132" s="10">
        <v>-2.3731587579486704E-2</v>
      </c>
      <c r="BJ132" s="10">
        <v>3.0994152044032403E-2</v>
      </c>
      <c r="BK132" s="10">
        <v>-2.15534235713956E-2</v>
      </c>
      <c r="BL132" s="10">
        <v>-5.9459459459459504E-2</v>
      </c>
      <c r="BM132" s="10">
        <v>-1.0409889394197401E-2</v>
      </c>
      <c r="BN132" s="10">
        <v>-0.109767215656383</v>
      </c>
      <c r="BO132" s="10">
        <v>-0.10521042084243501</v>
      </c>
      <c r="BP132" s="10">
        <v>-1.7220811573147501E-2</v>
      </c>
      <c r="BQ132" s="10">
        <v>1.07663077614368E-2</v>
      </c>
      <c r="BR132" s="10">
        <v>3.0481087052608401E-2</v>
      </c>
      <c r="BS132" s="10">
        <v>-4.4217687074829898E-2</v>
      </c>
      <c r="BT132" s="10">
        <v>3.8387510692899703E-2</v>
      </c>
      <c r="BU132" s="10">
        <v>-7.0487483546416096E-2</v>
      </c>
      <c r="BV132" s="10">
        <v>5.2490626673809E-2</v>
      </c>
      <c r="BW132" s="10">
        <v>-0.115035317862082</v>
      </c>
      <c r="BX132" s="10">
        <v>-2.92120638130694E-2</v>
      </c>
      <c r="BY132" s="10">
        <v>-4.1440371518626798E-2</v>
      </c>
      <c r="BZ132" s="10">
        <v>0.57354339261930698</v>
      </c>
      <c r="CA132" s="10">
        <v>6.1020036422181401E-2</v>
      </c>
      <c r="CB132" s="10">
        <v>7.1523530975660304E-2</v>
      </c>
      <c r="CC132" s="10">
        <v>-1.9972451780435201E-2</v>
      </c>
      <c r="CD132" s="10">
        <v>-7.0175440197462E-4</v>
      </c>
      <c r="CE132" s="10">
        <v>-8.2947060258599589E-2</v>
      </c>
      <c r="CF132" s="10">
        <v>-7.076780758556861E-2</v>
      </c>
      <c r="CG132" s="10">
        <v>-1.9636720516387198E-3</v>
      </c>
      <c r="CH132" s="10">
        <v>-2.8832630098452799E-2</v>
      </c>
      <c r="CI132" s="10">
        <v>-3.81391450090812E-2</v>
      </c>
      <c r="CJ132" s="10">
        <v>4.97198879426737E-2</v>
      </c>
      <c r="CK132" s="10">
        <v>-8.4583333327971605E-2</v>
      </c>
      <c r="CL132" s="10">
        <v>-5.0762219063248008E-2</v>
      </c>
      <c r="CM132" s="10">
        <v>-3.5574594903696403E-2</v>
      </c>
      <c r="CN132" s="10">
        <v>-7.1428571444553404E-2</v>
      </c>
      <c r="CO132" s="10">
        <v>1.3371537726838401E-2</v>
      </c>
      <c r="CP132" s="10">
        <v>-0.101211964927183</v>
      </c>
      <c r="CQ132" s="10">
        <v>-2.7802690582959803E-2</v>
      </c>
      <c r="CR132" s="10">
        <v>-4.2677824268418603E-2</v>
      </c>
      <c r="CS132" s="10">
        <v>-6.7554479419954599E-2</v>
      </c>
      <c r="CT132" s="10">
        <v>-7.5085324232276998E-2</v>
      </c>
      <c r="CU132" s="10">
        <v>-4.6648793573552901E-2</v>
      </c>
      <c r="CV132" s="10">
        <v>-3.8461538461538401E-2</v>
      </c>
      <c r="CW132" s="10">
        <v>-5.9730250495337603E-2</v>
      </c>
      <c r="CX132" s="10">
        <v>-6.4272211731758497E-2</v>
      </c>
      <c r="CY132" s="10">
        <v>8.4961767192048808E-3</v>
      </c>
      <c r="CZ132" s="10">
        <v>-4.12628080900155E-2</v>
      </c>
      <c r="DA132" s="10">
        <v>-2.8402884009241E-2</v>
      </c>
      <c r="DB132" s="10">
        <v>-0.10367406330257101</v>
      </c>
      <c r="DC132" s="10">
        <v>-8.8806888064919112E-2</v>
      </c>
      <c r="DD132" s="10">
        <v>-6.1398077959341803E-2</v>
      </c>
      <c r="DE132" s="10">
        <v>-9.4474072164653505E-2</v>
      </c>
      <c r="DF132" s="10">
        <v>4.3174603166129304E-2</v>
      </c>
      <c r="DG132" s="10">
        <v>-5.6528264152238696E-2</v>
      </c>
      <c r="DH132" s="10">
        <v>-0.17013364320907901</v>
      </c>
      <c r="DI132" s="10">
        <v>-0.109269027893523</v>
      </c>
      <c r="DJ132" s="10">
        <v>-5.4526204339193897E-2</v>
      </c>
      <c r="DK132" s="10">
        <v>-7.3029045669036202E-2</v>
      </c>
      <c r="DL132" s="10">
        <v>1.84049079818864E-2</v>
      </c>
      <c r="DM132" s="10">
        <v>-3.8853352286188504E-2</v>
      </c>
      <c r="DN132" s="10">
        <v>-7.7935222687015401E-2</v>
      </c>
      <c r="DO132" s="10">
        <v>-8.9641434266410108E-2</v>
      </c>
      <c r="DP132" s="10">
        <v>7.5331564989319408E-2</v>
      </c>
      <c r="DQ132" s="10">
        <v>7.4881516578635607E-2</v>
      </c>
      <c r="DR132" s="10">
        <v>2.1008403418034702E-3</v>
      </c>
      <c r="DS132" s="10">
        <v>-0.20395088095910499</v>
      </c>
      <c r="DT132" s="10">
        <v>-6.7503136762860794E-2</v>
      </c>
      <c r="DU132" s="10">
        <v>-8.8013998244256597E-2</v>
      </c>
      <c r="DV132" s="10">
        <v>0.10605074820661599</v>
      </c>
      <c r="DW132" s="10">
        <v>-0.10620739144124901</v>
      </c>
      <c r="DX132" s="10">
        <v>-1.4492753618656999E-2</v>
      </c>
      <c r="DY132" s="10">
        <v>-0.116489618547903</v>
      </c>
      <c r="DZ132" s="10">
        <v>-2.86209887213843E-2</v>
      </c>
      <c r="EA132" s="10">
        <v>0.18172790466664801</v>
      </c>
      <c r="EB132" s="10">
        <v>-4.4541764579284999E-2</v>
      </c>
      <c r="EC132" s="10">
        <v>-4.3258168439714098E-2</v>
      </c>
      <c r="ED132" s="10">
        <v>4.8454469316365802E-3</v>
      </c>
      <c r="EE132" s="10">
        <v>-2.9401429073444701E-2</v>
      </c>
      <c r="EF132" s="10">
        <v>-6.5076999514688691E-2</v>
      </c>
      <c r="EG132" s="10">
        <v>0.10280373832089901</v>
      </c>
      <c r="EH132" s="10">
        <v>-6.5769348435935099E-2</v>
      </c>
      <c r="EI132" s="10">
        <v>0.11479471447088599</v>
      </c>
      <c r="EJ132" s="10">
        <v>3.1870114251352701E-2</v>
      </c>
      <c r="EK132" s="10">
        <v>-0.135338345866826</v>
      </c>
      <c r="EL132" s="10">
        <v>5.3789731039423298E-2</v>
      </c>
      <c r="EM132" s="10">
        <v>-1.75555555520359E-2</v>
      </c>
      <c r="EN132" s="10">
        <v>-6.8737864082540803E-2</v>
      </c>
      <c r="EO132" s="10">
        <v>3.2920353987797801E-2</v>
      </c>
      <c r="EP132" s="10">
        <v>2.8456495802230603E-2</v>
      </c>
      <c r="EQ132" s="10">
        <v>-1.1580381477951899E-2</v>
      </c>
      <c r="ER132" s="10">
        <v>-7.7999658619804402E-2</v>
      </c>
      <c r="ES132" s="10">
        <v>-2.0692347715397102E-2</v>
      </c>
      <c r="ET132" s="10">
        <v>-8.3118556687444195E-2</v>
      </c>
      <c r="EU132" s="10">
        <v>8.8988216168389714E-2</v>
      </c>
      <c r="EV132" s="10">
        <v>-0.15736381975897601</v>
      </c>
      <c r="EW132" s="10">
        <v>0.15146948003794999</v>
      </c>
      <c r="EX132" s="10">
        <v>-1.0456273756552099E-2</v>
      </c>
      <c r="EY132" s="10">
        <v>-0.125414613991986</v>
      </c>
      <c r="EZ132" s="10">
        <v>-4.1775456934769903E-2</v>
      </c>
      <c r="FA132" s="10">
        <v>-6.3787320377488896E-2</v>
      </c>
      <c r="FB132" s="10">
        <v>-5.1082461963805103E-3</v>
      </c>
      <c r="FC132" s="10">
        <v>-6.24370594159116E-2</v>
      </c>
      <c r="FD132" s="10">
        <v>-9.6437880108027688E-2</v>
      </c>
      <c r="FE132" s="10">
        <v>-0.19821656052563899</v>
      </c>
      <c r="FF132" s="10">
        <v>0.128800442233277</v>
      </c>
      <c r="FG132" s="10">
        <v>-0.14285714285203299</v>
      </c>
      <c r="FH132" s="10">
        <v>-5.47263681471837E-2</v>
      </c>
      <c r="FI132" s="10">
        <v>-0.11362706316928201</v>
      </c>
      <c r="FJ132" s="10">
        <v>-0.22050826561932499</v>
      </c>
      <c r="FK132" s="10">
        <v>-4.7619047643754797E-2</v>
      </c>
      <c r="FL132" s="10">
        <v>0.21039603960648401</v>
      </c>
      <c r="FM132" s="10">
        <v>-7.8895463497310504E-3</v>
      </c>
      <c r="FN132" s="10">
        <v>-9.9127676447264099E-2</v>
      </c>
      <c r="FO132" s="10">
        <v>8.60215053760265E-2</v>
      </c>
      <c r="FP132" s="10">
        <v>-7.69653654377489E-3</v>
      </c>
      <c r="FQ132" s="10">
        <v>-4.7586675722386E-2</v>
      </c>
      <c r="FR132" s="10">
        <v>-0.11316818774220901</v>
      </c>
      <c r="FS132" s="10">
        <v>-0.123730780389028</v>
      </c>
      <c r="FT132" s="10">
        <v>-0.206726013846739</v>
      </c>
      <c r="FU132" s="10">
        <v>3.1790057609011303E-2</v>
      </c>
      <c r="FV132" s="10">
        <v>4.8519736842105303E-2</v>
      </c>
      <c r="FW132" s="10">
        <v>5.9482001763381906E-2</v>
      </c>
      <c r="FX132" s="10">
        <v>-3.7420312232932101E-2</v>
      </c>
      <c r="FY132" s="10">
        <v>-2.1505375816365999E-4</v>
      </c>
      <c r="FZ132" s="10">
        <v>9.9846977814478405E-2</v>
      </c>
      <c r="GA132" s="10">
        <v>-0.10098665120132899</v>
      </c>
      <c r="GB132" s="10">
        <v>0.124635993013817</v>
      </c>
      <c r="GC132" s="10">
        <v>-7.8731343289711903E-2</v>
      </c>
      <c r="GD132" s="10">
        <v>-4.2618900551291902E-2</v>
      </c>
      <c r="GE132" s="10">
        <v>-2.9658162531434004E-3</v>
      </c>
      <c r="GF132" s="10">
        <v>-2.0043931883587801E-2</v>
      </c>
      <c r="GG132" s="10">
        <v>-3.72881355938319E-2</v>
      </c>
      <c r="GH132" s="10">
        <v>-2.6067029540809701E-2</v>
      </c>
      <c r="GI132" s="10">
        <v>0.11246418338490501</v>
      </c>
      <c r="GJ132" s="10">
        <v>-2.8139656080973401E-2</v>
      </c>
      <c r="GK132" s="10">
        <v>-4.3549265106151702E-2</v>
      </c>
      <c r="GL132" s="10">
        <v>3.3378746592153105E-2</v>
      </c>
      <c r="GM132" s="10">
        <v>-0.20918643700574202</v>
      </c>
      <c r="GN132" s="10">
        <v>-4.8598130844831999E-2</v>
      </c>
      <c r="GO132" s="10">
        <v>-4.5632973506222994E-2</v>
      </c>
      <c r="GP132" s="10">
        <v>-0.13225499523731901</v>
      </c>
      <c r="GQ132" s="10">
        <v>0.102281988594474</v>
      </c>
      <c r="GR132" s="10">
        <v>-9.5029285952080808E-2</v>
      </c>
      <c r="GS132" s="10">
        <v>-0.154434250752745</v>
      </c>
      <c r="GT132" s="10">
        <v>-6.5645514223190409E-3</v>
      </c>
      <c r="GU132" s="10">
        <v>-2.2610313024146202E-2</v>
      </c>
      <c r="GV132" s="10">
        <v>4.3453935114758001E-2</v>
      </c>
      <c r="GW132" s="10">
        <v>3.9049236011999403E-2</v>
      </c>
      <c r="GX132" s="10">
        <v>-3.00894085281979E-2</v>
      </c>
      <c r="GY132" s="10">
        <v>-0.12623762376237602</v>
      </c>
      <c r="GZ132" s="10">
        <v>5.1444233607420599E-2</v>
      </c>
      <c r="HA132" s="10">
        <v>-7.3059360751087404E-2</v>
      </c>
      <c r="HB132" s="10">
        <v>3.2305127206098102E-3</v>
      </c>
      <c r="HC132" s="10">
        <v>-2.9481385867635698E-2</v>
      </c>
      <c r="HD132" s="10">
        <v>6.02941176567331E-2</v>
      </c>
      <c r="HE132" s="10">
        <v>-8.60471273579657E-2</v>
      </c>
      <c r="HF132" s="10">
        <v>-5.2257444776837601E-2</v>
      </c>
      <c r="HG132" s="10">
        <v>-2.0798319352462902E-2</v>
      </c>
      <c r="HH132" s="10">
        <v>-6.1528209697704804E-2</v>
      </c>
      <c r="HI132" s="10">
        <v>3.5227806840464998E-4</v>
      </c>
      <c r="HJ132" s="10">
        <v>-6.905739981530841E-2</v>
      </c>
      <c r="HK132" s="10">
        <v>2.69249512670564E-2</v>
      </c>
      <c r="HL132" s="10">
        <v>-2.5637301596598302E-3</v>
      </c>
      <c r="HM132" s="10">
        <v>-7.3710073721424694E-3</v>
      </c>
      <c r="HN132" s="10">
        <v>-6.9444444576152202E-3</v>
      </c>
      <c r="HO132" s="10">
        <v>-3.7529319790460799E-2</v>
      </c>
      <c r="HP132" s="10">
        <v>-4.0832666118418695E-2</v>
      </c>
      <c r="HQ132" s="10">
        <v>-1.6704884332096499E-2</v>
      </c>
      <c r="HR132" s="10">
        <v>1.0777998017839302E-2</v>
      </c>
      <c r="HS132" s="10">
        <v>6.3786620496346603E-3</v>
      </c>
      <c r="HT132" s="10">
        <v>-7.1741729773577095E-2</v>
      </c>
      <c r="HU132" s="10">
        <v>-4.2308953745302399E-2</v>
      </c>
      <c r="HV132" s="10">
        <v>7.0921985708407602E-3</v>
      </c>
      <c r="HW132" s="10">
        <v>-2.8805120890210999E-2</v>
      </c>
      <c r="HX132" s="10">
        <v>-4.2818341618638393E-2</v>
      </c>
      <c r="HY132" s="10">
        <v>-6.66082383967945E-2</v>
      </c>
      <c r="HZ132" s="10">
        <v>5.1033319299128299E-2</v>
      </c>
      <c r="IA132" s="10">
        <v>-4.6366782011874601E-2</v>
      </c>
      <c r="IB132" s="10">
        <v>4.3950301326427299E-2</v>
      </c>
      <c r="IC132" s="10">
        <v>1.2059369193861301E-2</v>
      </c>
      <c r="ID132" s="10" t="s">
        <v>891</v>
      </c>
      <c r="IE132" s="10">
        <v>-3.9935064935065004E-2</v>
      </c>
      <c r="IF132" s="10">
        <v>5.7539682548256997E-2</v>
      </c>
      <c r="IG132" s="10" t="s">
        <v>891</v>
      </c>
      <c r="IH132" s="10" t="s">
        <v>891</v>
      </c>
      <c r="II132" s="10" t="s">
        <v>891</v>
      </c>
      <c r="IJ132" s="10" t="s">
        <v>891</v>
      </c>
      <c r="IK132" s="10">
        <v>-0.10372340425410499</v>
      </c>
      <c r="IL132" s="10">
        <v>0.11681643132220801</v>
      </c>
      <c r="IM132" s="10">
        <v>-0.10828025475252399</v>
      </c>
      <c r="IN132" s="10">
        <v>6.6115702415647801E-3</v>
      </c>
      <c r="IO132" s="10">
        <v>-0.100000000000356</v>
      </c>
      <c r="IP132" s="10">
        <v>-4.4444444444444599E-2</v>
      </c>
      <c r="IQ132" s="10">
        <v>-4.3103448275861905E-2</v>
      </c>
      <c r="IR132" s="10" t="s">
        <v>891</v>
      </c>
      <c r="IS132" s="10">
        <v>0.146296296285988</v>
      </c>
      <c r="IT132" s="10" t="s">
        <v>891</v>
      </c>
      <c r="IU132" s="10">
        <v>9.7595225559041113E-2</v>
      </c>
      <c r="IV132" s="10" t="s">
        <v>891</v>
      </c>
      <c r="IW132" s="10" t="s">
        <v>891</v>
      </c>
      <c r="IX132" s="10">
        <v>4.6242774566803001E-2</v>
      </c>
      <c r="IY132" s="10">
        <v>3.1036296668260001E-2</v>
      </c>
      <c r="IZ132" s="10">
        <v>-0.15584189447802199</v>
      </c>
      <c r="JA132" s="10" t="s">
        <v>891</v>
      </c>
      <c r="JB132" s="10" t="s">
        <v>891</v>
      </c>
      <c r="JC132" s="10">
        <v>-9.9999999992315E-2</v>
      </c>
      <c r="JD132" s="10">
        <v>-0.153786407768332</v>
      </c>
      <c r="JE132" s="10" t="s">
        <v>891</v>
      </c>
      <c r="JF132" s="10">
        <v>8.10171495875813E-2</v>
      </c>
      <c r="JG132" s="10" t="s">
        <v>891</v>
      </c>
      <c r="JH132" s="10">
        <v>-0.12950026864882799</v>
      </c>
      <c r="JI132" s="10">
        <v>-9.7839135648035397E-2</v>
      </c>
      <c r="JJ132" s="10">
        <v>-0.21168039361935101</v>
      </c>
      <c r="JK132" s="10">
        <v>6.7713004498141299E-2</v>
      </c>
      <c r="JL132" s="10" t="s">
        <v>891</v>
      </c>
      <c r="JM132" s="10">
        <v>-8.2962962962963099E-2</v>
      </c>
      <c r="JN132" s="10">
        <v>-2.42444129666184E-2</v>
      </c>
      <c r="JO132" s="10">
        <v>7.7839555201170099E-2</v>
      </c>
      <c r="JP132" s="10">
        <v>-2.4743512371756399E-2</v>
      </c>
      <c r="JQ132" s="10">
        <v>-8.9635854364403703E-2</v>
      </c>
      <c r="JR132" s="10" t="s">
        <v>891</v>
      </c>
      <c r="JS132" s="10">
        <v>-3.2488114110664899E-2</v>
      </c>
      <c r="JT132" s="10" t="s">
        <v>891</v>
      </c>
      <c r="JU132" s="10">
        <v>1.34598411254947E-2</v>
      </c>
      <c r="JV132" s="10">
        <v>9.5106587620196401E-2</v>
      </c>
      <c r="JW132" s="10">
        <v>1.3636363631144699E-2</v>
      </c>
      <c r="JX132" s="10">
        <v>-2.8239202645250799E-2</v>
      </c>
      <c r="JY132" s="10">
        <v>3.9416058395436999E-2</v>
      </c>
      <c r="JZ132" s="10">
        <v>-0.110423825886568</v>
      </c>
      <c r="KA132" s="10">
        <v>1.06288751121881E-2</v>
      </c>
      <c r="KB132" s="10">
        <v>-4.3859649122807501E-2</v>
      </c>
      <c r="KC132" s="10" t="s">
        <v>891</v>
      </c>
      <c r="KD132" s="10">
        <v>2.5242718440695099E-2</v>
      </c>
      <c r="KE132" s="10">
        <v>0.102003256185073</v>
      </c>
      <c r="KF132" s="10">
        <v>-2.9714978784284897E-2</v>
      </c>
      <c r="KG132" s="10">
        <v>-0.15630133772797</v>
      </c>
      <c r="KH132" s="10">
        <v>-4.23216444567875E-3</v>
      </c>
      <c r="KI132" s="10">
        <v>-1.98731501178913E-2</v>
      </c>
      <c r="KJ132" s="10">
        <v>-6.0807075690317803E-3</v>
      </c>
      <c r="KK132" s="10">
        <v>-6.4401981568164901E-2</v>
      </c>
      <c r="KL132" s="10" t="s">
        <v>891</v>
      </c>
      <c r="KM132" s="10">
        <v>-9.3264248714792899E-2</v>
      </c>
      <c r="KN132" s="10">
        <v>9.9122806999944593E-2</v>
      </c>
      <c r="KO132" s="10">
        <v>4.5945945948650604E-2</v>
      </c>
      <c r="KP132" s="10">
        <v>-2.4922577775254001E-2</v>
      </c>
      <c r="KQ132" s="10">
        <v>-4.2394014969810503E-2</v>
      </c>
      <c r="KR132" s="10">
        <v>0.10767400356584901</v>
      </c>
      <c r="KS132" s="10">
        <v>-0.11737943585356801</v>
      </c>
      <c r="KT132" s="10">
        <v>-0.145750452093663</v>
      </c>
      <c r="KU132" s="10" t="s">
        <v>891</v>
      </c>
      <c r="KV132" s="10">
        <v>-7.4193548391253097E-2</v>
      </c>
      <c r="KW132" s="10">
        <v>2.5641025635413598E-2</v>
      </c>
      <c r="KX132" s="10" t="s">
        <v>891</v>
      </c>
      <c r="KY132" s="10" t="s">
        <v>891</v>
      </c>
      <c r="KZ132" s="10">
        <v>8.4886467678322291E-3</v>
      </c>
      <c r="LA132" s="10">
        <v>2.7999999994162299E-2</v>
      </c>
      <c r="LB132" s="10">
        <v>-1.7377567140600601E-2</v>
      </c>
      <c r="LC132" s="10">
        <v>-3.17675807685193E-2</v>
      </c>
      <c r="LD132" s="10">
        <v>-2.2653721682848297E-2</v>
      </c>
      <c r="LE132" s="10">
        <v>3.1653840569187998E-2</v>
      </c>
      <c r="LF132" s="10">
        <v>2.7994401119219501E-2</v>
      </c>
      <c r="LG132" s="10" t="s">
        <v>891</v>
      </c>
      <c r="LH132" s="10">
        <v>1.6129032276287699E-2</v>
      </c>
      <c r="LI132" s="10">
        <v>-5.9006211193405801E-2</v>
      </c>
      <c r="LJ132" s="10">
        <v>-1.06177606107873E-2</v>
      </c>
      <c r="LK132" s="10" t="s">
        <v>891</v>
      </c>
      <c r="LL132" s="10">
        <v>0.11512195121858401</v>
      </c>
      <c r="LM132" s="10">
        <v>-6.8965517257690304E-2</v>
      </c>
      <c r="LN132" s="10" t="s">
        <v>891</v>
      </c>
      <c r="LO132" s="10">
        <v>-6.7307692309315409E-2</v>
      </c>
      <c r="LP132" s="10">
        <v>7.4483775811209102E-2</v>
      </c>
      <c r="LQ132" s="10">
        <v>9.6069320590383991E-2</v>
      </c>
      <c r="LR132" s="10">
        <v>-5.7313432840888696E-2</v>
      </c>
      <c r="LS132" s="10">
        <v>9.0306545139789307E-2</v>
      </c>
      <c r="LT132" s="10">
        <v>-5.7788944722322995E-2</v>
      </c>
      <c r="LU132" s="10" t="s">
        <v>891</v>
      </c>
      <c r="LV132" s="10">
        <v>7.1942445656909609E-3</v>
      </c>
      <c r="LW132" s="10">
        <v>-3.9412673875653802E-2</v>
      </c>
      <c r="LX132" s="10">
        <v>1.7523364486119498E-2</v>
      </c>
      <c r="LY132" s="10">
        <v>-6.6768250455612202E-2</v>
      </c>
      <c r="LZ132" s="10">
        <v>-6.2190812703953706E-2</v>
      </c>
      <c r="MA132" s="10">
        <v>7.9270707605671998E-4</v>
      </c>
      <c r="MB132" s="10">
        <v>1.34453781642319E-2</v>
      </c>
      <c r="MC132" s="10">
        <v>-6.4814814820738503E-2</v>
      </c>
      <c r="MD132" s="10" t="s">
        <v>891</v>
      </c>
      <c r="ME132" s="10">
        <v>-2.89539227974355E-2</v>
      </c>
      <c r="MF132" s="10" t="s">
        <v>891</v>
      </c>
      <c r="MG132" s="10" t="s">
        <v>891</v>
      </c>
      <c r="MH132" s="10">
        <v>-6.1359428710674103E-2</v>
      </c>
      <c r="MI132" s="10">
        <v>-4.1649225609940999E-2</v>
      </c>
      <c r="MJ132" s="10" t="s">
        <v>891</v>
      </c>
      <c r="MK132" s="10">
        <v>-6.7460317466284905E-2</v>
      </c>
      <c r="ML132" s="10">
        <v>7.4776198001677896E-2</v>
      </c>
      <c r="MM132" s="10">
        <v>-0.12060301507068101</v>
      </c>
      <c r="MN132" s="10" t="s">
        <v>891</v>
      </c>
      <c r="MO132" s="10">
        <v>-7.5381340876317204E-2</v>
      </c>
      <c r="MP132" s="10">
        <v>0.15384615383556902</v>
      </c>
      <c r="MQ132" s="10">
        <v>-4.4444444414834403E-2</v>
      </c>
      <c r="MR132" s="10">
        <v>7.4359612038397402E-2</v>
      </c>
      <c r="MS132" s="10">
        <v>-1.2307692307691701E-2</v>
      </c>
      <c r="MT132" s="10">
        <v>-5.8999253163544998E-2</v>
      </c>
      <c r="MU132" s="10">
        <v>-2.77777778001016E-2</v>
      </c>
      <c r="MV132" s="10">
        <v>-2.3081052074638501E-2</v>
      </c>
      <c r="MW132" s="10" t="s">
        <v>891</v>
      </c>
      <c r="MX132" s="10" t="s">
        <v>891</v>
      </c>
      <c r="MY132" s="10">
        <v>-2.1685082880201999E-2</v>
      </c>
      <c r="MZ132" s="10">
        <v>2.3575638504391001E-2</v>
      </c>
      <c r="NA132" s="10" t="s">
        <v>891</v>
      </c>
      <c r="NB132" s="10">
        <v>6.0844667129931196E-2</v>
      </c>
      <c r="NC132" s="10">
        <v>0.239999999987765</v>
      </c>
      <c r="ND132" s="10" t="s">
        <v>891</v>
      </c>
      <c r="NE132" s="10">
        <v>7.9027355623100703E-2</v>
      </c>
      <c r="NF132" s="10" t="s">
        <v>891</v>
      </c>
      <c r="NG132" s="10" t="s">
        <v>891</v>
      </c>
      <c r="NH132" s="10">
        <v>-9.0604026851846403E-2</v>
      </c>
      <c r="NI132" s="10" t="s">
        <v>891</v>
      </c>
      <c r="NJ132" s="10">
        <v>-1.4031485277447001E-2</v>
      </c>
      <c r="NK132" s="10">
        <v>8.6580086660859E-3</v>
      </c>
      <c r="NL132" s="10">
        <v>6.8426724127020208E-2</v>
      </c>
      <c r="NM132" s="10">
        <v>3.4562211994599905E-2</v>
      </c>
      <c r="NN132" s="10">
        <v>5.7328405441529305E-2</v>
      </c>
      <c r="NO132" s="10">
        <v>4.1178558750443794E-2</v>
      </c>
      <c r="NP132" s="10" t="s">
        <v>891</v>
      </c>
      <c r="NQ132" s="10">
        <v>-7.7319587524710097E-3</v>
      </c>
      <c r="NR132" s="10" t="s">
        <v>891</v>
      </c>
      <c r="NS132" s="10">
        <v>0.12969588552369399</v>
      </c>
      <c r="NT132" s="10" t="s">
        <v>891</v>
      </c>
      <c r="NU132" s="10">
        <v>-9.8461538462144504E-2</v>
      </c>
      <c r="NV132" s="10">
        <v>8.5399999997099588E-2</v>
      </c>
      <c r="NW132" s="10">
        <v>0.11254345910683201</v>
      </c>
      <c r="NX132" s="10">
        <v>-9.3240093202051604E-3</v>
      </c>
      <c r="NY132" s="10">
        <v>-1.7920400066348301E-2</v>
      </c>
      <c r="NZ132" s="10">
        <v>8.1359423261357713E-2</v>
      </c>
      <c r="OA132" s="10">
        <v>2.8938906725700399E-2</v>
      </c>
      <c r="OB132" s="10">
        <v>1.4799154352819399E-2</v>
      </c>
      <c r="OC132" s="10" t="s">
        <v>891</v>
      </c>
      <c r="OD132" s="10" t="s">
        <v>891</v>
      </c>
      <c r="OE132" s="10" t="s">
        <v>891</v>
      </c>
      <c r="OF132" s="10" t="s">
        <v>891</v>
      </c>
      <c r="OG132" s="10">
        <v>6.0021629437859006E-2</v>
      </c>
      <c r="OH132" s="10">
        <v>6.06060606102303E-2</v>
      </c>
      <c r="OI132" s="10">
        <v>7.1583153023253602E-3</v>
      </c>
      <c r="OJ132" s="10" t="s">
        <v>891</v>
      </c>
      <c r="OK132" s="10">
        <v>6.96721311475412E-2</v>
      </c>
      <c r="OL132" s="10">
        <v>5.7518488098810695E-2</v>
      </c>
      <c r="OM132" s="10">
        <v>4.6493506476540401E-2</v>
      </c>
      <c r="ON132" s="10">
        <v>5.8013052936902697E-3</v>
      </c>
      <c r="OO132" s="10" t="s">
        <v>891</v>
      </c>
      <c r="OP132" s="10">
        <v>4.6874999991782601E-2</v>
      </c>
      <c r="OQ132" s="10">
        <v>-7.2992700830031296E-3</v>
      </c>
      <c r="OR132" s="10" t="s">
        <v>891</v>
      </c>
      <c r="OS132" s="10">
        <v>1.47004278140961E-2</v>
      </c>
      <c r="OT132" s="10" t="s">
        <v>891</v>
      </c>
      <c r="OU132" s="10">
        <v>0</v>
      </c>
      <c r="OV132" s="10">
        <v>-0.11798727587404401</v>
      </c>
      <c r="OW132" s="10">
        <v>1.7066666684109898E-2</v>
      </c>
      <c r="OX132" s="10" t="s">
        <v>891</v>
      </c>
      <c r="OY132" s="10">
        <v>-9.0118577064872613E-2</v>
      </c>
      <c r="OZ132" s="10" t="s">
        <v>891</v>
      </c>
      <c r="PA132" s="10">
        <v>-3.4122842232035002E-3</v>
      </c>
      <c r="PB132" s="10">
        <v>-1.4705882361967499E-2</v>
      </c>
      <c r="PC132" s="10">
        <v>-9.3348623859920099E-2</v>
      </c>
      <c r="PD132" s="10">
        <v>3.8423645337517097E-2</v>
      </c>
      <c r="PE132" s="10">
        <v>-3.2999999999999999E-16</v>
      </c>
      <c r="PF132" s="10">
        <v>-6.9687410374774897E-2</v>
      </c>
      <c r="PG132" s="10" t="s">
        <v>891</v>
      </c>
      <c r="PH132" s="10">
        <v>-4.0053404437216901E-3</v>
      </c>
      <c r="PI132" s="10">
        <v>-5.5509527780015305E-2</v>
      </c>
      <c r="PJ132" s="10">
        <v>-7.0766319762078297E-2</v>
      </c>
      <c r="PK132" s="10" t="s">
        <v>891</v>
      </c>
      <c r="PL132" s="10">
        <v>3.8569604096928799E-2</v>
      </c>
      <c r="PM132" s="10">
        <v>-3.0978934330375799E-2</v>
      </c>
      <c r="PN132" s="10">
        <v>0.18327974276527301</v>
      </c>
      <c r="PO132" s="10">
        <v>4.0451351947541098E-2</v>
      </c>
      <c r="PP132" s="10">
        <v>-2.1978022045737698E-3</v>
      </c>
      <c r="PQ132" s="10">
        <v>-2.11565585395312E-2</v>
      </c>
      <c r="PR132" s="10">
        <v>-5.0297816015883796E-2</v>
      </c>
      <c r="PS132" s="10">
        <v>5.2508004268943004E-2</v>
      </c>
      <c r="PT132" s="10">
        <v>-7.1710526303402494E-2</v>
      </c>
      <c r="PU132" s="10">
        <v>-9.3283582160296197E-3</v>
      </c>
      <c r="PV132" s="10">
        <v>-1.4615747290083201E-2</v>
      </c>
      <c r="PW132" s="10">
        <v>-1.21045392069066E-2</v>
      </c>
      <c r="PX132" s="10">
        <v>-4.0097949154182501E-2</v>
      </c>
      <c r="PY132" s="10">
        <v>-2.9262086522444601E-2</v>
      </c>
      <c r="PZ132" s="10" t="s">
        <v>891</v>
      </c>
      <c r="QA132" s="10">
        <v>0.11818464475753601</v>
      </c>
      <c r="QB132" s="10">
        <v>-3.5328046130693805E-2</v>
      </c>
      <c r="QC132" s="10">
        <v>0.11360915260064401</v>
      </c>
      <c r="QD132" s="10">
        <v>-0.235324452073254</v>
      </c>
      <c r="QE132" s="10">
        <v>-4.3639537420903603E-2</v>
      </c>
      <c r="QF132" s="10">
        <v>6.4876957512324709E-2</v>
      </c>
      <c r="QG132" s="10">
        <v>-9.0014064723972304E-2</v>
      </c>
      <c r="QH132" s="10" t="s">
        <v>891</v>
      </c>
      <c r="QI132" s="10">
        <v>-4.70588235356924E-2</v>
      </c>
      <c r="QJ132" s="10" t="s">
        <v>891</v>
      </c>
      <c r="QK132" s="10">
        <v>-5.2597190471552403E-2</v>
      </c>
      <c r="QL132" s="10">
        <v>-7.6599915979286393E-2</v>
      </c>
      <c r="QM132" s="10">
        <v>1.77514792949784E-2</v>
      </c>
      <c r="QN132" s="10">
        <v>-6.9264069249523205E-2</v>
      </c>
      <c r="QO132" s="10" t="s">
        <v>891</v>
      </c>
      <c r="QP132" s="10" t="s">
        <v>891</v>
      </c>
      <c r="QQ132" s="10">
        <v>-4.5454545455062605E-2</v>
      </c>
      <c r="QR132" s="10">
        <v>4.1002996404926606E-2</v>
      </c>
      <c r="QS132" s="10">
        <v>5.1731287593609301E-2</v>
      </c>
      <c r="QT132" s="10">
        <v>-4.7887323916964999E-2</v>
      </c>
      <c r="QU132" s="10">
        <v>-0.19262025039153802</v>
      </c>
      <c r="QV132" s="10">
        <v>-0.11046511628648499</v>
      </c>
      <c r="QW132" s="10">
        <v>-3.1034482751148802E-2</v>
      </c>
      <c r="QX132" s="10">
        <v>0.16706161138060002</v>
      </c>
      <c r="QY132" s="10">
        <v>2.0675396123905902E-3</v>
      </c>
      <c r="QZ132" s="10" t="s">
        <v>891</v>
      </c>
      <c r="RA132" s="10" t="s">
        <v>891</v>
      </c>
      <c r="RB132" s="10">
        <v>-8.1545064369756504E-2</v>
      </c>
      <c r="RC132" s="10">
        <v>-6.16228070175441E-2</v>
      </c>
      <c r="RD132" s="10">
        <v>1.24052377763972E-2</v>
      </c>
      <c r="RE132" s="10">
        <v>9.9621007055881214E-2</v>
      </c>
      <c r="RF132" s="10">
        <v>0.132858340326348</v>
      </c>
      <c r="RG132" s="10" t="s">
        <v>891</v>
      </c>
      <c r="RH132" s="10" t="s">
        <v>891</v>
      </c>
      <c r="RI132" s="10">
        <v>8.8387573968132613E-2</v>
      </c>
      <c r="RJ132" s="10">
        <v>0.15775280898876401</v>
      </c>
      <c r="RK132" s="10" t="s">
        <v>891</v>
      </c>
      <c r="RL132" s="10" t="s">
        <v>891</v>
      </c>
      <c r="RM132" s="10" t="s">
        <v>891</v>
      </c>
      <c r="RN132" s="10">
        <v>-5.6559917344091604E-2</v>
      </c>
      <c r="RO132" s="10" t="s">
        <v>891</v>
      </c>
      <c r="RP132" s="10">
        <v>-3.29218107073775E-2</v>
      </c>
      <c r="RQ132" s="10" t="s">
        <v>891</v>
      </c>
      <c r="RR132" s="10">
        <v>-8.2431866113241201E-2</v>
      </c>
      <c r="RS132" s="10">
        <v>1.30718954202715E-2</v>
      </c>
      <c r="RT132" s="10" t="s">
        <v>891</v>
      </c>
      <c r="RU132" s="10">
        <v>1.1029411870544501E-3</v>
      </c>
      <c r="RV132" s="10">
        <v>-0.130838774504309</v>
      </c>
      <c r="RW132" s="10">
        <v>-6.36867088704237E-2</v>
      </c>
      <c r="RX132" s="10">
        <v>-0.10889901657984301</v>
      </c>
      <c r="RY132" s="10">
        <v>-2.4145785876993002E-2</v>
      </c>
      <c r="RZ132" s="10">
        <v>0.138870431874134</v>
      </c>
      <c r="SA132" s="10">
        <v>7.42107421200522E-2</v>
      </c>
      <c r="SB132" s="10">
        <v>5.6867891513561003E-2</v>
      </c>
      <c r="SC132" s="10" t="s">
        <v>891</v>
      </c>
      <c r="SD132" s="10">
        <v>3.0054644812186799E-2</v>
      </c>
      <c r="SE132" s="10">
        <v>-7.1184659863727004E-2</v>
      </c>
      <c r="SF132" s="10">
        <v>8.0038572819142811E-2</v>
      </c>
      <c r="SG132" s="10">
        <v>-3.7927762795865599E-2</v>
      </c>
      <c r="SH132" s="10" t="s">
        <v>891</v>
      </c>
      <c r="SI132" s="10" t="s">
        <v>891</v>
      </c>
      <c r="SJ132" s="10" t="s">
        <v>891</v>
      </c>
      <c r="SK132" s="10">
        <v>-5.78947368499063E-2</v>
      </c>
      <c r="SL132" s="10" t="s">
        <v>891</v>
      </c>
      <c r="SM132" s="10" t="s">
        <v>891</v>
      </c>
      <c r="SN132" s="10">
        <v>3.4877218521204296E-2</v>
      </c>
      <c r="SO132" s="10">
        <v>1.2872628717251399E-2</v>
      </c>
      <c r="SP132" s="10" t="s">
        <v>891</v>
      </c>
      <c r="SQ132" s="10">
        <v>-4.2320139636071704E-3</v>
      </c>
      <c r="SR132" s="10">
        <v>-1.9051981219714499E-2</v>
      </c>
      <c r="SS132" s="10">
        <v>-7.8520569632210102E-2</v>
      </c>
      <c r="ST132" s="10">
        <v>-0.14670731707467899</v>
      </c>
      <c r="SU132" s="10" t="s">
        <v>891</v>
      </c>
      <c r="SV132" s="10">
        <v>1.1126564673157799E-2</v>
      </c>
      <c r="SW132" s="10">
        <v>1.6456390363750501E-3</v>
      </c>
      <c r="SX132" s="10">
        <v>-4.1813521307273602E-2</v>
      </c>
      <c r="SY132" s="10">
        <v>-0.43820224719101097</v>
      </c>
      <c r="SZ132" s="10">
        <v>-7.2682926821995994E-2</v>
      </c>
      <c r="TA132" s="10">
        <v>-0.138772663877267</v>
      </c>
      <c r="TB132" s="10" t="s">
        <v>891</v>
      </c>
      <c r="TC132" s="10" t="s">
        <v>891</v>
      </c>
      <c r="TD132" s="10">
        <v>-5.37542662269015E-2</v>
      </c>
      <c r="TE132" s="10">
        <v>0.141666666662979</v>
      </c>
      <c r="TF132" s="10" t="s">
        <v>891</v>
      </c>
      <c r="TG132" s="10">
        <v>-8.34762721658487E-2</v>
      </c>
      <c r="TH132" s="10">
        <v>-6.7537589338661594E-2</v>
      </c>
      <c r="TI132" s="10">
        <v>-3.9735099347913902E-2</v>
      </c>
      <c r="TJ132" s="10">
        <v>-3.7453183533479699E-2</v>
      </c>
      <c r="TK132" s="10">
        <v>1.36815920398012E-2</v>
      </c>
      <c r="TL132" s="10">
        <v>5.7250470813209102E-2</v>
      </c>
      <c r="TM132" s="10">
        <v>2.58107213543457E-2</v>
      </c>
      <c r="TN132" s="10">
        <v>-2.2571148161474798E-2</v>
      </c>
      <c r="TO132" s="10" t="s">
        <v>891</v>
      </c>
      <c r="TP132" s="10">
        <v>-3.7990196066663803E-2</v>
      </c>
      <c r="TQ132" s="10">
        <v>-1.5838509324274101E-2</v>
      </c>
      <c r="TR132" s="10">
        <v>6.6137566137565801E-2</v>
      </c>
      <c r="TS132" s="10">
        <v>8.1662954613550606E-3</v>
      </c>
      <c r="TT132" s="10" t="s">
        <v>891</v>
      </c>
      <c r="TU132" s="10">
        <v>-0.18650793650793701</v>
      </c>
      <c r="TV132" s="10">
        <v>-0.41088180113766198</v>
      </c>
      <c r="TW132" s="10">
        <v>-9.2565808361099195E-3</v>
      </c>
      <c r="TX132" s="10">
        <v>3.7209302329388502E-2</v>
      </c>
      <c r="TY132" s="10">
        <v>-8.5335542649561308E-2</v>
      </c>
      <c r="TZ132" s="10">
        <v>-2.4532710275675197E-2</v>
      </c>
      <c r="UA132" s="10">
        <v>-5.81896551724135E-2</v>
      </c>
      <c r="UB132" s="10">
        <v>-5.2414605418139103E-2</v>
      </c>
      <c r="UC132" s="10">
        <v>-0.103072983358083</v>
      </c>
      <c r="UD132" s="10">
        <v>1.7037037037037201E-2</v>
      </c>
      <c r="UE132" s="10" t="s">
        <v>891</v>
      </c>
      <c r="UF132" s="10" t="s">
        <v>891</v>
      </c>
      <c r="UG132" s="10">
        <v>-1.13421549973873E-2</v>
      </c>
      <c r="UH132" s="10">
        <v>-8.9285714280742903E-2</v>
      </c>
      <c r="UI132" s="10">
        <v>-2.8409091003697203E-3</v>
      </c>
      <c r="UJ132" s="10">
        <v>8.7336244366003103E-3</v>
      </c>
      <c r="UK132" s="10">
        <v>-8.2811747707069505E-2</v>
      </c>
      <c r="UL132" s="10">
        <v>6.7114093959728107E-3</v>
      </c>
      <c r="UM132" s="10" t="s">
        <v>891</v>
      </c>
      <c r="UN132" s="10">
        <v>-9.1116173168746002E-3</v>
      </c>
      <c r="UO132" s="10" t="s">
        <v>891</v>
      </c>
      <c r="UP132" s="10" t="s">
        <v>891</v>
      </c>
      <c r="UQ132" s="10" t="s">
        <v>891</v>
      </c>
      <c r="UR132" s="10" t="s">
        <v>891</v>
      </c>
      <c r="US132" s="10">
        <v>3.8713195198214E-2</v>
      </c>
      <c r="UT132" s="10" t="s">
        <v>891</v>
      </c>
      <c r="UU132" s="10">
        <v>3.1210986389291801E-3</v>
      </c>
      <c r="UV132" s="10">
        <v>6.0645838802834605E-2</v>
      </c>
      <c r="UW132" s="10">
        <v>-5.2950075467072004E-3</v>
      </c>
      <c r="UX132" s="10">
        <v>0.11082848837058301</v>
      </c>
      <c r="UY132" s="10">
        <v>-0.209968354430281</v>
      </c>
      <c r="UZ132" s="10" t="s">
        <v>891</v>
      </c>
      <c r="VA132" s="10">
        <v>7.6433120983161497E-3</v>
      </c>
      <c r="VB132" s="10">
        <v>-5.4909560716031501E-2</v>
      </c>
      <c r="VC132" s="10">
        <v>0.13357400720566801</v>
      </c>
      <c r="VD132" s="10">
        <v>1.1274342333723599E-2</v>
      </c>
      <c r="VE132" s="10">
        <v>1.18151260504205E-2</v>
      </c>
      <c r="VF132" s="10">
        <v>-2.7266028020583304E-2</v>
      </c>
      <c r="VG132" s="10" t="s">
        <v>891</v>
      </c>
      <c r="VH132" s="10">
        <v>-4.41176470588234E-2</v>
      </c>
      <c r="VI132" s="10" t="s">
        <v>891</v>
      </c>
      <c r="VJ132" s="10">
        <v>6.6493955104580199E-2</v>
      </c>
      <c r="VK132" s="10" t="s">
        <v>891</v>
      </c>
      <c r="VL132" s="10" t="s">
        <v>891</v>
      </c>
      <c r="VM132" s="10">
        <v>3.9999999986068499E-2</v>
      </c>
      <c r="VN132" s="10">
        <v>-1.1415033379444699E-2</v>
      </c>
      <c r="VO132" s="10">
        <v>4.1368337320007997E-2</v>
      </c>
      <c r="VP132" s="10">
        <v>5.9600000000115803E-2</v>
      </c>
      <c r="VQ132" s="10" t="s">
        <v>891</v>
      </c>
      <c r="VR132" s="10" t="s">
        <v>891</v>
      </c>
      <c r="VS132" s="10">
        <v>-3.3753891550668706E-2</v>
      </c>
      <c r="VT132" s="10">
        <v>-6.25766871165645E-2</v>
      </c>
      <c r="VU132" s="10" t="s">
        <v>891</v>
      </c>
      <c r="VV132" s="10">
        <v>6.0702875399360597E-2</v>
      </c>
      <c r="VW132" s="10">
        <v>-7.2674418587909101E-2</v>
      </c>
      <c r="VX132" s="10" t="s">
        <v>891</v>
      </c>
      <c r="VY132" s="10">
        <v>-0.113656387660342</v>
      </c>
      <c r="VZ132" s="10">
        <v>2.7809523816267202E-2</v>
      </c>
      <c r="WA132" s="10">
        <v>0.111111111111639</v>
      </c>
      <c r="WB132" s="10">
        <v>-0.15713065756299402</v>
      </c>
      <c r="WC132" s="10" t="s">
        <v>891</v>
      </c>
    </row>
    <row r="133" spans="1:601" x14ac:dyDescent="0.2">
      <c r="A133" s="14">
        <v>40513</v>
      </c>
      <c r="B133" s="10">
        <v>0.107301331190261</v>
      </c>
      <c r="C133" s="10">
        <v>0.23996655518394699</v>
      </c>
      <c r="D133" s="10" t="s">
        <v>891</v>
      </c>
      <c r="E133" s="10">
        <v>9.1262135916483605E-2</v>
      </c>
      <c r="F133" s="10" t="s">
        <v>891</v>
      </c>
      <c r="G133" s="10">
        <v>5.3321854131513906E-2</v>
      </c>
      <c r="H133" s="10">
        <v>7.3770491785734499E-2</v>
      </c>
      <c r="I133" s="10">
        <v>0.19131238447319698</v>
      </c>
      <c r="J133" s="10">
        <v>0.26677265501710901</v>
      </c>
      <c r="K133" s="10">
        <v>1.9108280254777101E-2</v>
      </c>
      <c r="L133" s="10">
        <v>-9.6618357495396011E-3</v>
      </c>
      <c r="M133" s="10">
        <v>5.10127531882969E-2</v>
      </c>
      <c r="N133" s="10">
        <v>0.11740279350820901</v>
      </c>
      <c r="O133" s="10">
        <v>5.2878179371770299E-2</v>
      </c>
      <c r="P133" s="10">
        <v>0.103327495620214</v>
      </c>
      <c r="Q133" s="10">
        <v>9.9987048334802001E-2</v>
      </c>
      <c r="R133" s="10">
        <v>1.5103095566678E-2</v>
      </c>
      <c r="S133" s="10">
        <v>0.14371257485029901</v>
      </c>
      <c r="T133" s="10">
        <v>0.14237668161434999</v>
      </c>
      <c r="U133" s="10">
        <v>5.3195105367740601E-2</v>
      </c>
      <c r="V133" s="10">
        <v>2.89683257777325E-2</v>
      </c>
      <c r="W133" s="10">
        <v>6.5200314206416102E-2</v>
      </c>
      <c r="X133" s="10">
        <v>-1.1431540657989202E-2</v>
      </c>
      <c r="Y133" s="10">
        <v>4.5253863134657103E-2</v>
      </c>
      <c r="Z133" s="10">
        <v>0.10216718266253899</v>
      </c>
      <c r="AA133" s="10">
        <v>6.9163830009692812E-2</v>
      </c>
      <c r="AB133" s="10">
        <v>7.9778573757330704E-2</v>
      </c>
      <c r="AC133" s="10">
        <v>9.04365904365909E-2</v>
      </c>
      <c r="AD133" s="10">
        <v>-2.2975301545236602E-2</v>
      </c>
      <c r="AE133" s="10">
        <v>5.9373806789826004E-2</v>
      </c>
      <c r="AF133" s="10">
        <v>0.12085106385119801</v>
      </c>
      <c r="AG133" s="10">
        <v>1.8967334021924499E-2</v>
      </c>
      <c r="AH133" s="10">
        <v>7.1741032377407907E-2</v>
      </c>
      <c r="AI133" s="10">
        <v>9.4024604582001001E-2</v>
      </c>
      <c r="AJ133" s="10">
        <v>7.7265973273548602E-2</v>
      </c>
      <c r="AK133" s="10">
        <v>0.11090534979423901</v>
      </c>
      <c r="AL133" s="10">
        <v>0.16792656588419502</v>
      </c>
      <c r="AM133" s="10">
        <v>5.7913972448693202E-2</v>
      </c>
      <c r="AN133" s="10">
        <v>2.18666666773761E-2</v>
      </c>
      <c r="AO133" s="10">
        <v>8.3289655690053296E-2</v>
      </c>
      <c r="AP133" s="10">
        <v>8.8552915790881301E-2</v>
      </c>
      <c r="AQ133" s="10">
        <v>5.9798697456295805E-2</v>
      </c>
      <c r="AR133" s="10">
        <v>0.14021571647725101</v>
      </c>
      <c r="AS133" s="10">
        <v>3.6954915003695202E-2</v>
      </c>
      <c r="AT133" s="10">
        <v>2.2570244133630003E-2</v>
      </c>
      <c r="AU133" s="10">
        <v>6.6400000011409097E-2</v>
      </c>
      <c r="AV133" s="10">
        <v>6.3084112149532703E-2</v>
      </c>
      <c r="AW133" s="10">
        <v>0.128407121474713</v>
      </c>
      <c r="AX133" s="10">
        <v>5.0473186135031205E-2</v>
      </c>
      <c r="AY133" s="10">
        <v>-9.9821746733782506E-3</v>
      </c>
      <c r="AZ133" s="10">
        <v>8.82917466333311E-2</v>
      </c>
      <c r="BA133" s="10">
        <v>0.23095097462712802</v>
      </c>
      <c r="BB133" s="10">
        <v>-4.5392953935054305E-2</v>
      </c>
      <c r="BC133" s="10">
        <v>2.35016165014699E-2</v>
      </c>
      <c r="BD133" s="10">
        <v>-2.4397682220191901E-3</v>
      </c>
      <c r="BE133" s="10" t="s">
        <v>891</v>
      </c>
      <c r="BF133" s="10">
        <v>6.2572872162360807E-2</v>
      </c>
      <c r="BG133" s="10">
        <v>-2.8409090929771001E-2</v>
      </c>
      <c r="BH133" s="10">
        <v>4.1006797919614896E-2</v>
      </c>
      <c r="BI133" s="10">
        <v>9.2772813068517906E-3</v>
      </c>
      <c r="BJ133" s="10">
        <v>0.12024957460619</v>
      </c>
      <c r="BK133" s="10">
        <v>7.11887172592989E-2</v>
      </c>
      <c r="BL133" s="10">
        <v>2.29885057471266E-2</v>
      </c>
      <c r="BM133" s="10">
        <v>6.9690992757969403E-2</v>
      </c>
      <c r="BN133" s="10">
        <v>-1.74129353233833E-2</v>
      </c>
      <c r="BO133" s="10">
        <v>0.10488988428165601</v>
      </c>
      <c r="BP133" s="10">
        <v>-2.1499448740937802E-2</v>
      </c>
      <c r="BQ133" s="10">
        <v>0.16228070172482401</v>
      </c>
      <c r="BR133" s="10">
        <v>4.2765502499501097E-2</v>
      </c>
      <c r="BS133" s="10">
        <v>-6.4056939501783211E-3</v>
      </c>
      <c r="BT133" s="10">
        <v>6.2094531974050508E-2</v>
      </c>
      <c r="BU133" s="10">
        <v>8.1030002356191205E-2</v>
      </c>
      <c r="BV133" s="10">
        <v>-9.1603053435110899E-3</v>
      </c>
      <c r="BW133" s="10">
        <v>0.10490307868597601</v>
      </c>
      <c r="BX133" s="10">
        <v>4.9284320107567003E-2</v>
      </c>
      <c r="BY133" s="10">
        <v>2.4946543139625601E-2</v>
      </c>
      <c r="BZ133" s="10">
        <v>3.1540111705127299E-2</v>
      </c>
      <c r="CA133" s="10">
        <v>0.161373390545483</v>
      </c>
      <c r="CB133" s="10">
        <v>3.4243176163536899E-2</v>
      </c>
      <c r="CC133" s="10">
        <v>0.109627547444691</v>
      </c>
      <c r="CD133" s="10">
        <v>4.2134831243221304E-3</v>
      </c>
      <c r="CE133" s="10">
        <v>7.4753923915934911E-2</v>
      </c>
      <c r="CF133" s="10">
        <v>0.166085946573751</v>
      </c>
      <c r="CG133" s="10">
        <v>0.108214461395225</v>
      </c>
      <c r="CH133" s="10">
        <v>0.122013034033309</v>
      </c>
      <c r="CI133" s="10">
        <v>0.13289760349718599</v>
      </c>
      <c r="CJ133" s="10">
        <v>3.6691127407408902E-2</v>
      </c>
      <c r="CK133" s="10">
        <v>-5.9171597395879507E-3</v>
      </c>
      <c r="CL133" s="10">
        <v>4.1887417224207406E-2</v>
      </c>
      <c r="CM133" s="10">
        <v>0.20123599844133602</v>
      </c>
      <c r="CN133" s="10">
        <v>0.15912518851779001</v>
      </c>
      <c r="CO133" s="10">
        <v>0.12940485706445601</v>
      </c>
      <c r="CP133" s="10">
        <v>-0.11490460479482301</v>
      </c>
      <c r="CQ133" s="10">
        <v>-1.6605166051660201E-2</v>
      </c>
      <c r="CR133" s="10">
        <v>0.15559440559993901</v>
      </c>
      <c r="CS133" s="10">
        <v>-2.1033497798414399E-2</v>
      </c>
      <c r="CT133" s="10">
        <v>3.0442804443572502E-2</v>
      </c>
      <c r="CU133" s="10">
        <v>5.5118110246764801E-2</v>
      </c>
      <c r="CV133" s="10">
        <v>2.3333333333333203E-2</v>
      </c>
      <c r="CW133" s="10">
        <v>1.6393442620820101E-2</v>
      </c>
      <c r="CX133" s="10">
        <v>8.8888889087979095E-3</v>
      </c>
      <c r="CY133" s="10">
        <v>-5.6444818892556904E-2</v>
      </c>
      <c r="CZ133" s="10">
        <v>-3.1773541121624701E-3</v>
      </c>
      <c r="DA133" s="10">
        <v>-2.78839667301484E-2</v>
      </c>
      <c r="DB133" s="10">
        <v>1.09577921910777E-2</v>
      </c>
      <c r="DC133" s="10">
        <v>1.7008639316196301E-2</v>
      </c>
      <c r="DD133" s="10">
        <v>1.3271400147375502E-2</v>
      </c>
      <c r="DE133" s="10">
        <v>1.7099863201094401E-2</v>
      </c>
      <c r="DF133" s="10">
        <v>-4.5039561786925003E-2</v>
      </c>
      <c r="DG133" s="10">
        <v>4.3478260889778103E-2</v>
      </c>
      <c r="DH133" s="10">
        <v>0.126452877746243</v>
      </c>
      <c r="DI133" s="10">
        <v>0.10829103213191101</v>
      </c>
      <c r="DJ133" s="10">
        <v>6.1590145572614906E-2</v>
      </c>
      <c r="DK133" s="10">
        <v>0.21038495970957199</v>
      </c>
      <c r="DL133" s="10">
        <v>0.166757940846022</v>
      </c>
      <c r="DM133" s="10">
        <v>7.8136554104018E-2</v>
      </c>
      <c r="DN133" s="10">
        <v>4.7932674710046606E-2</v>
      </c>
      <c r="DO133" s="10">
        <v>5.8533916857561402E-2</v>
      </c>
      <c r="DP133" s="10">
        <v>6.6600888012082096E-2</v>
      </c>
      <c r="DQ133" s="10">
        <v>-2.4691358035022901E-2</v>
      </c>
      <c r="DR133" s="10">
        <v>4.9024350914150104E-2</v>
      </c>
      <c r="DS133" s="10">
        <v>3.8229376263220399E-2</v>
      </c>
      <c r="DT133" s="10">
        <v>0.122174381054898</v>
      </c>
      <c r="DU133" s="10">
        <v>3.0314658486533502E-2</v>
      </c>
      <c r="DV133" s="10">
        <v>7.7348960154407301E-2</v>
      </c>
      <c r="DW133" s="10">
        <v>3.0509835415693E-2</v>
      </c>
      <c r="DX133" s="10">
        <v>9.9999999981885912E-2</v>
      </c>
      <c r="DY133" s="10">
        <v>6.8451974300697507E-2</v>
      </c>
      <c r="DZ133" s="10">
        <v>9.3750000013328005E-2</v>
      </c>
      <c r="EA133" s="10">
        <v>0.101680672270479</v>
      </c>
      <c r="EB133" s="10">
        <v>-7.1548351000744206E-2</v>
      </c>
      <c r="EC133" s="10">
        <v>0.102453102454022</v>
      </c>
      <c r="ED133" s="10">
        <v>-4.8220817883241106E-3</v>
      </c>
      <c r="EE133" s="10">
        <v>2.5826695631185E-2</v>
      </c>
      <c r="EF133" s="10">
        <v>6.5356004230583603E-2</v>
      </c>
      <c r="EG133" s="10">
        <v>3.7076271451139697E-3</v>
      </c>
      <c r="EH133" s="10">
        <v>7.40013097576082E-2</v>
      </c>
      <c r="EI133" s="10">
        <v>-1.50280453026659E-2</v>
      </c>
      <c r="EJ133" s="10">
        <v>0.19230769230769301</v>
      </c>
      <c r="EK133" s="10">
        <v>-5.6429232184370001E-2</v>
      </c>
      <c r="EL133" s="10">
        <v>9.2807424609794506E-2</v>
      </c>
      <c r="EM133" s="10">
        <v>3.7548066038533001E-2</v>
      </c>
      <c r="EN133" s="10">
        <v>4.0241868243364502E-2</v>
      </c>
      <c r="EO133" s="10">
        <v>3.1528444163652296E-2</v>
      </c>
      <c r="EP133" s="10">
        <v>0.11545704767656201</v>
      </c>
      <c r="EQ133" s="10">
        <v>7.7188146100021407E-2</v>
      </c>
      <c r="ER133" s="10">
        <v>-3.05442428528034E-2</v>
      </c>
      <c r="ES133" s="10">
        <v>0.132358803991418</v>
      </c>
      <c r="ET133" s="10">
        <v>8.7842586083767493E-2</v>
      </c>
      <c r="EU133" s="10">
        <v>0.15671641790585999</v>
      </c>
      <c r="EV133" s="10">
        <v>3.9372173457916403E-2</v>
      </c>
      <c r="EW133" s="10">
        <v>4.9484884345802902E-3</v>
      </c>
      <c r="EX133" s="10">
        <v>0.10374639770730999</v>
      </c>
      <c r="EY133" s="10">
        <v>3.5082367297132301E-2</v>
      </c>
      <c r="EZ133" s="10">
        <v>-9.0826520540821009E-4</v>
      </c>
      <c r="FA133" s="10">
        <v>2.14717938997631E-2</v>
      </c>
      <c r="FB133" s="10">
        <v>5.1344743192285307E-3</v>
      </c>
      <c r="FC133" s="10">
        <v>6.0794844253491097E-2</v>
      </c>
      <c r="FD133" s="10">
        <v>-3.2051282959056005E-4</v>
      </c>
      <c r="FE133" s="10">
        <v>6.673021904332061E-3</v>
      </c>
      <c r="FF133" s="10">
        <v>0.160626836434868</v>
      </c>
      <c r="FG133" s="10">
        <v>5.2592592598031097E-2</v>
      </c>
      <c r="FH133" s="10">
        <v>7.7631578954195896E-2</v>
      </c>
      <c r="FI133" s="10">
        <v>7.5100030768237208E-2</v>
      </c>
      <c r="FJ133" s="10">
        <v>6.8249258160237608E-2</v>
      </c>
      <c r="FK133" s="10">
        <v>6.0280373813468104E-2</v>
      </c>
      <c r="FL133" s="10">
        <v>1.7090271699499601E-2</v>
      </c>
      <c r="FM133" s="10">
        <v>2.9821073582294599E-3</v>
      </c>
      <c r="FN133" s="10">
        <v>0.176056338028169</v>
      </c>
      <c r="FO133" s="10">
        <v>4.5904590465074106E-2</v>
      </c>
      <c r="FP133" s="10">
        <v>4.1994459857336297E-2</v>
      </c>
      <c r="FQ133" s="10">
        <v>4.4254104194686901E-2</v>
      </c>
      <c r="FR133" s="10">
        <v>7.0273448998743104E-2</v>
      </c>
      <c r="FS133" s="10">
        <v>8.7568283375344211E-2</v>
      </c>
      <c r="FT133" s="10">
        <v>1.24688279429595E-2</v>
      </c>
      <c r="FU133" s="10">
        <v>1.0959470629079201E-2</v>
      </c>
      <c r="FV133" s="10">
        <v>0.210196078431373</v>
      </c>
      <c r="FW133" s="10">
        <v>9.7990470257026008E-2</v>
      </c>
      <c r="FX133" s="10">
        <v>3.1415241039878902E-2</v>
      </c>
      <c r="FY133" s="10">
        <v>8.64702086257991E-2</v>
      </c>
      <c r="FZ133" s="10">
        <v>3.8260869552845904E-2</v>
      </c>
      <c r="GA133" s="10">
        <v>-3.22788895839815E-2</v>
      </c>
      <c r="GB133" s="10">
        <v>1.58812359923402E-2</v>
      </c>
      <c r="GC133" s="10">
        <v>2.8756581596086003E-2</v>
      </c>
      <c r="GD133" s="10">
        <v>5.4193548383751199E-2</v>
      </c>
      <c r="GE133" s="10">
        <v>0.12056059880869499</v>
      </c>
      <c r="GF133" s="10">
        <v>2.80190529775615E-2</v>
      </c>
      <c r="GG133" s="10">
        <v>-3.6766299739880996E-3</v>
      </c>
      <c r="GH133" s="10">
        <v>3.6764705872122799E-2</v>
      </c>
      <c r="GI133" s="10">
        <v>9.2723760475401901E-2</v>
      </c>
      <c r="GJ133" s="10">
        <v>0.104652524517861</v>
      </c>
      <c r="GK133" s="10">
        <v>7.0385126162018793E-2</v>
      </c>
      <c r="GL133" s="10">
        <v>0.117487939797082</v>
      </c>
      <c r="GM133" s="10">
        <v>8.6027397260274793E-2</v>
      </c>
      <c r="GN133" s="10">
        <v>6.38506876275311E-2</v>
      </c>
      <c r="GO133" s="10">
        <v>7.0951156811866603E-2</v>
      </c>
      <c r="GP133" s="10">
        <v>4.4078947354073902E-2</v>
      </c>
      <c r="GQ133" s="10">
        <v>1.66358595151763E-2</v>
      </c>
      <c r="GR133" s="10">
        <v>3.3149171273824302E-2</v>
      </c>
      <c r="GS133" s="10">
        <v>0.12567811933113401</v>
      </c>
      <c r="GT133" s="10">
        <v>5.6534508076358202E-2</v>
      </c>
      <c r="GU133" s="10">
        <v>-3.4963830511461298E-2</v>
      </c>
      <c r="GV133" s="10">
        <v>-1.1617515645819801E-2</v>
      </c>
      <c r="GW133" s="10">
        <v>-2.7777777794137402E-2</v>
      </c>
      <c r="GX133" s="10">
        <v>0.18259173905335999</v>
      </c>
      <c r="GY133" s="10">
        <v>0.13953197973765399</v>
      </c>
      <c r="GZ133" s="10">
        <v>1.7244836575094999E-2</v>
      </c>
      <c r="HA133" s="10">
        <v>8.4639498419953413E-2</v>
      </c>
      <c r="HB133" s="10">
        <v>8.3099617321668998E-4</v>
      </c>
      <c r="HC133" s="10">
        <v>4.9223946793386805E-2</v>
      </c>
      <c r="HD133" s="10">
        <v>3.5598705510307298E-2</v>
      </c>
      <c r="HE133" s="10">
        <v>1.0428736947971201E-2</v>
      </c>
      <c r="HF133" s="10">
        <v>-2.1386580184103103E-2</v>
      </c>
      <c r="HG133" s="10">
        <v>5.7069298410489008E-2</v>
      </c>
      <c r="HH133" s="10">
        <v>5.2426035508383706E-2</v>
      </c>
      <c r="HI133" s="10">
        <v>9.2968658297774204E-2</v>
      </c>
      <c r="HJ133" s="10">
        <v>2.0870602281099798E-2</v>
      </c>
      <c r="HK133" s="10">
        <v>9.97745877328267E-2</v>
      </c>
      <c r="HL133" s="10">
        <v>0.104670793452681</v>
      </c>
      <c r="HM133" s="10">
        <v>2.3102310234966603E-2</v>
      </c>
      <c r="HN133" s="10">
        <v>3.5839160821140602E-2</v>
      </c>
      <c r="HO133" s="10">
        <v>0.12591389116736099</v>
      </c>
      <c r="HP133" s="10">
        <v>6.0100166959615502E-2</v>
      </c>
      <c r="HQ133" s="10">
        <v>6.2575371830005305E-2</v>
      </c>
      <c r="HR133" s="10">
        <v>9.9767128324548898E-2</v>
      </c>
      <c r="HS133" s="10">
        <v>4.3189881293978997E-3</v>
      </c>
      <c r="HT133" s="10">
        <v>2.72649205601296E-2</v>
      </c>
      <c r="HU133" s="10">
        <v>7.3630136969291798E-2</v>
      </c>
      <c r="HV133" s="10">
        <v>0.10739436619341</v>
      </c>
      <c r="HW133" s="10">
        <v>1.4036372508740499E-2</v>
      </c>
      <c r="HX133" s="10">
        <v>-2.4536805212621998E-2</v>
      </c>
      <c r="HY133" s="10">
        <v>3.1924882650424098E-2</v>
      </c>
      <c r="HZ133" s="10">
        <v>0.159711075440815</v>
      </c>
      <c r="IA133" s="10">
        <v>-5.8055152330576103E-3</v>
      </c>
      <c r="IB133" s="10">
        <v>5.3487376958543997E-2</v>
      </c>
      <c r="IC133" s="10">
        <v>3.66636114764973E-3</v>
      </c>
      <c r="ID133" s="10" t="s">
        <v>891</v>
      </c>
      <c r="IE133" s="10">
        <v>0.14135948596550602</v>
      </c>
      <c r="IF133" s="10">
        <v>7.1294559126330301E-2</v>
      </c>
      <c r="IG133" s="10" t="s">
        <v>891</v>
      </c>
      <c r="IH133" s="10" t="s">
        <v>891</v>
      </c>
      <c r="II133" s="10" t="s">
        <v>891</v>
      </c>
      <c r="IJ133" s="10" t="s">
        <v>891</v>
      </c>
      <c r="IK133" s="10">
        <v>0.15727002967864501</v>
      </c>
      <c r="IL133" s="10">
        <v>2.2988505747126201E-2</v>
      </c>
      <c r="IM133" s="10">
        <v>4.7142857154553401E-2</v>
      </c>
      <c r="IN133" s="10">
        <v>0.17323481117356099</v>
      </c>
      <c r="IO133" s="10">
        <v>0.15686274509331</v>
      </c>
      <c r="IP133" s="10">
        <v>7.7723378212973801E-2</v>
      </c>
      <c r="IQ133" s="10">
        <v>0.242942942942943</v>
      </c>
      <c r="IR133" s="10" t="s">
        <v>891</v>
      </c>
      <c r="IS133" s="10">
        <v>-1.93861066200232E-2</v>
      </c>
      <c r="IT133" s="10" t="s">
        <v>891</v>
      </c>
      <c r="IU133" s="10">
        <v>0.14025267869876801</v>
      </c>
      <c r="IV133" s="10" t="s">
        <v>891</v>
      </c>
      <c r="IW133" s="10" t="s">
        <v>891</v>
      </c>
      <c r="IX133" s="10">
        <v>4.4198895042006497E-2</v>
      </c>
      <c r="IY133" s="10">
        <v>0.15306122448552001</v>
      </c>
      <c r="IZ133" s="10">
        <v>0.150165016493016</v>
      </c>
      <c r="JA133" s="10" t="s">
        <v>891</v>
      </c>
      <c r="JB133" s="10" t="s">
        <v>891</v>
      </c>
      <c r="JC133" s="10">
        <v>3.6858974359341302E-2</v>
      </c>
      <c r="JD133" s="10">
        <v>0.11656723269102701</v>
      </c>
      <c r="JE133" s="10" t="s">
        <v>891</v>
      </c>
      <c r="JF133" s="10">
        <v>6.4551422317712798E-2</v>
      </c>
      <c r="JG133" s="10" t="s">
        <v>891</v>
      </c>
      <c r="JH133" s="10">
        <v>4.6913580238588298E-2</v>
      </c>
      <c r="JI133" s="10">
        <v>2.12907518311281E-2</v>
      </c>
      <c r="JJ133" s="10">
        <v>8.5481682508863593E-2</v>
      </c>
      <c r="JK133" s="10">
        <v>0.323393532145692</v>
      </c>
      <c r="JL133" s="10" t="s">
        <v>891</v>
      </c>
      <c r="JM133" s="10">
        <v>3.99838449111471E-2</v>
      </c>
      <c r="JN133" s="10">
        <v>7.9176565130568012E-4</v>
      </c>
      <c r="JO133" s="10">
        <v>4.7899778927388698E-2</v>
      </c>
      <c r="JP133" s="10">
        <v>0.30940594059405901</v>
      </c>
      <c r="JQ133" s="10">
        <v>0.19384615383922602</v>
      </c>
      <c r="JR133" s="10" t="s">
        <v>891</v>
      </c>
      <c r="JS133" s="10">
        <v>5.8149058147701299E-2</v>
      </c>
      <c r="JT133" s="10" t="s">
        <v>891</v>
      </c>
      <c r="JU133" s="10">
        <v>9.9499237981725899E-2</v>
      </c>
      <c r="JV133" s="10">
        <v>0.13131935881179602</v>
      </c>
      <c r="JW133" s="10">
        <v>0.16292974589145001</v>
      </c>
      <c r="JX133" s="10">
        <v>8.7008547013355295E-2</v>
      </c>
      <c r="JY133" s="10">
        <v>9.5505617964102105E-2</v>
      </c>
      <c r="JZ133" s="10">
        <v>5.7172289468272901E-2</v>
      </c>
      <c r="KA133" s="10">
        <v>0.148992112174821</v>
      </c>
      <c r="KB133" s="10">
        <v>6.8807339449542301E-2</v>
      </c>
      <c r="KC133" s="10" t="s">
        <v>891</v>
      </c>
      <c r="KD133" s="10">
        <v>1.3257575778659301E-2</v>
      </c>
      <c r="KE133" s="10">
        <v>0.140681653392178</v>
      </c>
      <c r="KF133" s="10">
        <v>0.17812499998050899</v>
      </c>
      <c r="KG133" s="10">
        <v>0.21418636995965801</v>
      </c>
      <c r="KH133" s="10">
        <v>0.204007285944415</v>
      </c>
      <c r="KI133" s="10">
        <v>8.4987057822913298E-2</v>
      </c>
      <c r="KJ133" s="10">
        <v>7.5639599544595801E-2</v>
      </c>
      <c r="KK133" s="10">
        <v>5.5219364577169701E-2</v>
      </c>
      <c r="KL133" s="10" t="s">
        <v>891</v>
      </c>
      <c r="KM133" s="10">
        <v>6.5437788004172104E-2</v>
      </c>
      <c r="KN133" s="10">
        <v>-3.6711891463767701E-2</v>
      </c>
      <c r="KO133" s="10">
        <v>4.4961240335583706E-2</v>
      </c>
      <c r="KP133" s="10">
        <v>4.0381125224476108E-2</v>
      </c>
      <c r="KQ133" s="10">
        <v>5.4687499990816506E-2</v>
      </c>
      <c r="KR133" s="10">
        <v>8.5929108464980697E-2</v>
      </c>
      <c r="KS133" s="10">
        <v>7.5110456573896908E-2</v>
      </c>
      <c r="KT133" s="10">
        <v>0.12489415751648</v>
      </c>
      <c r="KU133" s="10" t="s">
        <v>891</v>
      </c>
      <c r="KV133" s="10">
        <v>3.9488966312381399E-2</v>
      </c>
      <c r="KW133" s="10">
        <v>2.5499999997546298E-2</v>
      </c>
      <c r="KX133" s="10" t="s">
        <v>891</v>
      </c>
      <c r="KY133" s="10" t="s">
        <v>891</v>
      </c>
      <c r="KZ133" s="10">
        <v>6.6178055624665597E-2</v>
      </c>
      <c r="LA133" s="10">
        <v>0.11128404669881499</v>
      </c>
      <c r="LB133" s="10">
        <v>-3.0010718113611601E-2</v>
      </c>
      <c r="LC133" s="10">
        <v>-8.4127875961859003E-4</v>
      </c>
      <c r="LD133" s="10">
        <v>0.18211920529801401</v>
      </c>
      <c r="LE133" s="10">
        <v>9.4018296973962204E-2</v>
      </c>
      <c r="LF133" s="10">
        <v>9.6284769517358509E-2</v>
      </c>
      <c r="LG133" s="10" t="s">
        <v>891</v>
      </c>
      <c r="LH133" s="10">
        <v>5.8201058210359598E-2</v>
      </c>
      <c r="LI133" s="10">
        <v>0.13531353133670301</v>
      </c>
      <c r="LJ133" s="10">
        <v>3.6097560952485799E-2</v>
      </c>
      <c r="LK133" s="10" t="s">
        <v>891</v>
      </c>
      <c r="LL133" s="10">
        <v>0.20078740157436201</v>
      </c>
      <c r="LM133" s="10">
        <v>0.13888888887513001</v>
      </c>
      <c r="LN133" s="10" t="s">
        <v>891</v>
      </c>
      <c r="LO133" s="10">
        <v>7.2164948454186903E-2</v>
      </c>
      <c r="LP133" s="10">
        <v>0.11564859299931401</v>
      </c>
      <c r="LQ133" s="10">
        <v>3.2950131096861401E-2</v>
      </c>
      <c r="LR133" s="10">
        <v>0.15769474351031301</v>
      </c>
      <c r="LS133" s="10">
        <v>5.6231003021194798E-2</v>
      </c>
      <c r="LT133" s="10">
        <v>3.8666666668132302E-2</v>
      </c>
      <c r="LU133" s="10" t="s">
        <v>891</v>
      </c>
      <c r="LV133" s="10">
        <v>3.5714285725020098E-2</v>
      </c>
      <c r="LW133" s="10">
        <v>0.210176991138432</v>
      </c>
      <c r="LX133" s="10">
        <v>0.13547646381471701</v>
      </c>
      <c r="LY133" s="10">
        <v>4.4975508386963403E-2</v>
      </c>
      <c r="LZ133" s="10">
        <v>6.3300678237513799E-2</v>
      </c>
      <c r="MA133" s="10">
        <v>4.8514851493142407E-2</v>
      </c>
      <c r="MB133" s="10">
        <v>0.10116086233551701</v>
      </c>
      <c r="MC133" s="10">
        <v>8.2508250834688393E-2</v>
      </c>
      <c r="MD133" s="10" t="s">
        <v>891</v>
      </c>
      <c r="ME133" s="10">
        <v>6.05963450164686E-2</v>
      </c>
      <c r="MF133" s="10" t="s">
        <v>891</v>
      </c>
      <c r="MG133" s="10" t="s">
        <v>891</v>
      </c>
      <c r="MH133" s="10">
        <v>1.69061707686757E-3</v>
      </c>
      <c r="MI133" s="10">
        <v>8.32059401538945E-2</v>
      </c>
      <c r="MJ133" s="10" t="s">
        <v>891</v>
      </c>
      <c r="MK133" s="10">
        <v>6.3829787194065193E-2</v>
      </c>
      <c r="ML133" s="10">
        <v>0.10240078391905101</v>
      </c>
      <c r="MM133" s="10">
        <v>4.0816326503967798E-2</v>
      </c>
      <c r="MN133" s="10" t="s">
        <v>891</v>
      </c>
      <c r="MO133" s="10">
        <v>-2.2055699426917999E-2</v>
      </c>
      <c r="MP133" s="10">
        <v>0.120000000011189</v>
      </c>
      <c r="MQ133" s="10">
        <v>8.1395348845763014E-3</v>
      </c>
      <c r="MR133" s="10">
        <v>6.0185185187823897E-2</v>
      </c>
      <c r="MS133" s="10">
        <v>4.3613707165108602E-2</v>
      </c>
      <c r="MT133" s="10">
        <v>-3.01587301480645E-2</v>
      </c>
      <c r="MU133" s="10">
        <v>1.37142857179071E-2</v>
      </c>
      <c r="MV133" s="10">
        <v>-1.64835164769223E-2</v>
      </c>
      <c r="MW133" s="10" t="s">
        <v>891</v>
      </c>
      <c r="MX133" s="10" t="s">
        <v>891</v>
      </c>
      <c r="MY133" s="10">
        <v>-2.1883382774722803E-2</v>
      </c>
      <c r="MZ133" s="10">
        <v>4.7344849639069202E-2</v>
      </c>
      <c r="NA133" s="10" t="s">
        <v>891</v>
      </c>
      <c r="NB133" s="10">
        <v>0.20310391362892102</v>
      </c>
      <c r="NC133" s="10">
        <v>-2.5035970000000002E-11</v>
      </c>
      <c r="ND133" s="10" t="s">
        <v>891</v>
      </c>
      <c r="NE133" s="10">
        <v>0.157746478873239</v>
      </c>
      <c r="NF133" s="10" t="s">
        <v>891</v>
      </c>
      <c r="NG133" s="10" t="s">
        <v>891</v>
      </c>
      <c r="NH133" s="10">
        <v>0.10239852397509401</v>
      </c>
      <c r="NI133" s="10" t="s">
        <v>891</v>
      </c>
      <c r="NJ133" s="10">
        <v>0.10621312044781099</v>
      </c>
      <c r="NK133" s="10">
        <v>0.18508583690601402</v>
      </c>
      <c r="NL133" s="10">
        <v>0.158345940499169</v>
      </c>
      <c r="NM133" s="10">
        <v>0.127171492190393</v>
      </c>
      <c r="NN133" s="10">
        <v>0.16862260653071601</v>
      </c>
      <c r="NO133" s="10">
        <v>6.0347766791680704E-2</v>
      </c>
      <c r="NP133" s="10" t="s">
        <v>891</v>
      </c>
      <c r="NQ133" s="10">
        <v>7.710567074750771E-2</v>
      </c>
      <c r="NR133" s="10" t="s">
        <v>891</v>
      </c>
      <c r="NS133" s="10">
        <v>0.22037476908256601</v>
      </c>
      <c r="NT133" s="10" t="s">
        <v>891</v>
      </c>
      <c r="NU133" s="10">
        <v>9.5349829365835914E-2</v>
      </c>
      <c r="NV133" s="10">
        <v>8.8999447215408298E-2</v>
      </c>
      <c r="NW133" s="10">
        <v>0.21144098479128601</v>
      </c>
      <c r="NX133" s="10">
        <v>0.176470588259238</v>
      </c>
      <c r="NY133" s="10">
        <v>4.3284532142108499E-2</v>
      </c>
      <c r="NZ133" s="10">
        <v>3.0952380969032901E-2</v>
      </c>
      <c r="OA133" s="10">
        <v>-7.2916666665953603E-2</v>
      </c>
      <c r="OB133" s="10">
        <v>0.11845603272253501</v>
      </c>
      <c r="OC133" s="10" t="s">
        <v>891</v>
      </c>
      <c r="OD133" s="10" t="s">
        <v>891</v>
      </c>
      <c r="OE133" s="10" t="s">
        <v>891</v>
      </c>
      <c r="OF133" s="10" t="s">
        <v>891</v>
      </c>
      <c r="OG133" s="10">
        <v>3.6388369338612704E-2</v>
      </c>
      <c r="OH133" s="10">
        <v>0.14838709675136499</v>
      </c>
      <c r="OI133" s="10">
        <v>0.23801652890901298</v>
      </c>
      <c r="OJ133" s="10" t="s">
        <v>891</v>
      </c>
      <c r="OK133" s="10">
        <v>1.9157088122605498E-2</v>
      </c>
      <c r="OL133" s="10">
        <v>1.01010100992569E-2</v>
      </c>
      <c r="OM133" s="10">
        <v>3.25142715346722E-2</v>
      </c>
      <c r="ON133" s="10">
        <v>-1.2256669069934901E-2</v>
      </c>
      <c r="OO133" s="10" t="s">
        <v>891</v>
      </c>
      <c r="OP133" s="10">
        <v>0.29104477611741997</v>
      </c>
      <c r="OQ133" s="10">
        <v>-1.2160633480033201E-2</v>
      </c>
      <c r="OR133" s="10" t="s">
        <v>891</v>
      </c>
      <c r="OS133" s="10">
        <v>6.03329846495761E-2</v>
      </c>
      <c r="OT133" s="10" t="s">
        <v>891</v>
      </c>
      <c r="OU133" s="10">
        <v>9.89977904040409E-2</v>
      </c>
      <c r="OV133" s="10">
        <v>0.13180327870778702</v>
      </c>
      <c r="OW133" s="10">
        <v>0.194546407939334</v>
      </c>
      <c r="OX133" s="10" t="s">
        <v>891</v>
      </c>
      <c r="OY133" s="10">
        <v>-8.0364899660824198E-3</v>
      </c>
      <c r="OZ133" s="10" t="s">
        <v>891</v>
      </c>
      <c r="PA133" s="10">
        <v>7.8487945145953295E-2</v>
      </c>
      <c r="PB133" s="10">
        <v>9.8507462684484404E-2</v>
      </c>
      <c r="PC133" s="10">
        <v>3.0862635976687001E-2</v>
      </c>
      <c r="PD133" s="10">
        <v>0.13757115749188401</v>
      </c>
      <c r="PE133" s="10">
        <v>0.16</v>
      </c>
      <c r="PF133" s="10">
        <v>9.9260172611123715E-2</v>
      </c>
      <c r="PG133" s="10" t="s">
        <v>891</v>
      </c>
      <c r="PH133" s="10">
        <v>0.10500604159744001</v>
      </c>
      <c r="PI133" s="10">
        <v>9.0350877181639894E-2</v>
      </c>
      <c r="PJ133" s="10">
        <v>3.8485033585806003E-2</v>
      </c>
      <c r="PK133" s="10" t="s">
        <v>891</v>
      </c>
      <c r="PL133" s="10">
        <v>0.16084604033088801</v>
      </c>
      <c r="PM133" s="10">
        <v>8.5058148706292497E-2</v>
      </c>
      <c r="PN133" s="10">
        <v>0.11086956521739101</v>
      </c>
      <c r="PO133" s="10">
        <v>0.14896664620241601</v>
      </c>
      <c r="PP133" s="10">
        <v>0.13986784140681</v>
      </c>
      <c r="PQ133" s="10">
        <v>9.9135446726548213E-2</v>
      </c>
      <c r="PR133" s="10">
        <v>2.9732868757259098E-2</v>
      </c>
      <c r="PS133" s="10">
        <v>0.18839991888055199</v>
      </c>
      <c r="PT133" s="10">
        <v>9.7802976621750692E-2</v>
      </c>
      <c r="PU133" s="10">
        <v>0.15630885121219101</v>
      </c>
      <c r="PV133" s="10">
        <v>5.9330143519385398E-2</v>
      </c>
      <c r="PW133" s="10">
        <v>0.117655249249386</v>
      </c>
      <c r="PX133" s="10">
        <v>0.14477040817120901</v>
      </c>
      <c r="PY133" s="10">
        <v>6.3564875489224196E-2</v>
      </c>
      <c r="PZ133" s="10" t="s">
        <v>891</v>
      </c>
      <c r="QA133" s="10">
        <v>8.2582582582582303E-2</v>
      </c>
      <c r="QB133" s="10">
        <v>7.4738415555523102E-2</v>
      </c>
      <c r="QC133" s="10">
        <v>0.120535180992696</v>
      </c>
      <c r="QD133" s="10">
        <v>0.146453860860908</v>
      </c>
      <c r="QE133" s="10">
        <v>6.0917180013689398E-2</v>
      </c>
      <c r="QF133" s="10">
        <v>6.8277310932718202E-2</v>
      </c>
      <c r="QG133" s="10">
        <v>1.23647604289507E-2</v>
      </c>
      <c r="QH133" s="10" t="s">
        <v>891</v>
      </c>
      <c r="QI133" s="10">
        <v>0.13611111110101001</v>
      </c>
      <c r="QJ133" s="10">
        <v>-4.2553191489361807E-3</v>
      </c>
      <c r="QK133" s="10">
        <v>0.189655172401723</v>
      </c>
      <c r="QL133" s="10">
        <v>-2.12314226625909E-3</v>
      </c>
      <c r="QM133" s="10">
        <v>-1.74418604704084E-2</v>
      </c>
      <c r="QN133" s="10">
        <v>0.111627906969034</v>
      </c>
      <c r="QO133" s="10" t="s">
        <v>891</v>
      </c>
      <c r="QP133" s="10" t="s">
        <v>891</v>
      </c>
      <c r="QQ133" s="10">
        <v>0.35714285714597799</v>
      </c>
      <c r="QR133" s="10">
        <v>-4.9386456592256205E-2</v>
      </c>
      <c r="QS133" s="10">
        <v>9.3149334658305702E-2</v>
      </c>
      <c r="QT133" s="10">
        <v>-2.3520710064873999E-2</v>
      </c>
      <c r="QU133" s="10">
        <v>7.4129488575664898E-2</v>
      </c>
      <c r="QV133" s="10">
        <v>6.5359477242805698E-3</v>
      </c>
      <c r="QW133" s="10">
        <v>9.2526690372833897E-2</v>
      </c>
      <c r="QX133" s="10">
        <v>7.1065989825931195E-2</v>
      </c>
      <c r="QY133" s="10">
        <v>5.0894085282148699E-2</v>
      </c>
      <c r="QZ133" s="10" t="s">
        <v>891</v>
      </c>
      <c r="RA133" s="10" t="s">
        <v>891</v>
      </c>
      <c r="RB133" s="10">
        <v>0.22352024920466002</v>
      </c>
      <c r="RC133" s="10">
        <v>2.8277634961439802E-2</v>
      </c>
      <c r="RD133" s="10">
        <v>9.4271471928850201E-2</v>
      </c>
      <c r="RE133" s="10">
        <v>0.21516494337046901</v>
      </c>
      <c r="RF133" s="10">
        <v>8.0281169068188801E-2</v>
      </c>
      <c r="RG133" s="10" t="s">
        <v>891</v>
      </c>
      <c r="RH133" s="10" t="s">
        <v>891</v>
      </c>
      <c r="RI133" s="10">
        <v>4.6890927616945799E-2</v>
      </c>
      <c r="RJ133" s="10">
        <v>4.6195652173912402E-2</v>
      </c>
      <c r="RK133" s="10" t="s">
        <v>891</v>
      </c>
      <c r="RL133" s="10" t="s">
        <v>891</v>
      </c>
      <c r="RM133" s="10" t="s">
        <v>891</v>
      </c>
      <c r="RN133" s="10">
        <v>0.184232137954979</v>
      </c>
      <c r="RO133" s="10" t="s">
        <v>891</v>
      </c>
      <c r="RP133" s="10">
        <v>-8.9361702127035494E-2</v>
      </c>
      <c r="RQ133" s="10" t="s">
        <v>891</v>
      </c>
      <c r="RR133" s="10">
        <v>5.0880626246690305E-2</v>
      </c>
      <c r="RS133" s="10">
        <v>6.96774193594214E-2</v>
      </c>
      <c r="RT133" s="10" t="s">
        <v>891</v>
      </c>
      <c r="RU133" s="10">
        <v>5.2515607793811599E-2</v>
      </c>
      <c r="RV133" s="10">
        <v>0.11499566600229899</v>
      </c>
      <c r="RW133" s="10">
        <v>9.3367131384613014E-2</v>
      </c>
      <c r="RX133" s="10">
        <v>0.16742934049625402</v>
      </c>
      <c r="RY133" s="10">
        <v>-2.7440852074076E-2</v>
      </c>
      <c r="RZ133" s="10">
        <v>3.3547257896270104E-2</v>
      </c>
      <c r="SA133" s="10">
        <v>3.3111737140225403E-2</v>
      </c>
      <c r="SB133" s="10">
        <v>4.1390728476820904E-2</v>
      </c>
      <c r="SC133" s="10" t="s">
        <v>891</v>
      </c>
      <c r="SD133" s="10">
        <v>9.0185676389559405E-2</v>
      </c>
      <c r="SE133" s="10">
        <v>4.1572398184720499E-2</v>
      </c>
      <c r="SF133" s="10">
        <v>1.3892757661024199E-2</v>
      </c>
      <c r="SG133" s="10">
        <v>-5.9642147121289407E-3</v>
      </c>
      <c r="SH133" s="10" t="s">
        <v>891</v>
      </c>
      <c r="SI133" s="10" t="s">
        <v>891</v>
      </c>
      <c r="SJ133" s="10" t="s">
        <v>891</v>
      </c>
      <c r="SK133" s="10">
        <v>9.0083798879832602E-2</v>
      </c>
      <c r="SL133" s="10" t="s">
        <v>891</v>
      </c>
      <c r="SM133" s="10" t="s">
        <v>891</v>
      </c>
      <c r="SN133" s="10">
        <v>1.87441424715828E-3</v>
      </c>
      <c r="SO133" s="10">
        <v>7.7257525095516297E-2</v>
      </c>
      <c r="SP133" s="10" t="s">
        <v>891</v>
      </c>
      <c r="SQ133" s="10">
        <v>2.9999999991695999E-2</v>
      </c>
      <c r="SR133" s="10">
        <v>0.16517412933093698</v>
      </c>
      <c r="SS133" s="10">
        <v>0.11182657224798501</v>
      </c>
      <c r="ST133" s="10">
        <v>3.4729169650349299E-2</v>
      </c>
      <c r="SU133" s="10" t="s">
        <v>891</v>
      </c>
      <c r="SV133" s="10">
        <v>0.111416781292985</v>
      </c>
      <c r="SW133" s="10">
        <v>6.681270536025101E-2</v>
      </c>
      <c r="SX133" s="10">
        <v>-1.1202140110349E-2</v>
      </c>
      <c r="SY133" s="10">
        <v>9.9999999999999895E-2</v>
      </c>
      <c r="SZ133" s="10">
        <v>2.4829037357768601E-2</v>
      </c>
      <c r="TA133" s="10">
        <v>9.3522267206477716E-2</v>
      </c>
      <c r="TB133" s="10" t="s">
        <v>891</v>
      </c>
      <c r="TC133" s="10" t="s">
        <v>891</v>
      </c>
      <c r="TD133" s="10">
        <v>3.38114367523175E-2</v>
      </c>
      <c r="TE133" s="10">
        <v>0.13138686131820701</v>
      </c>
      <c r="TF133" s="10" t="s">
        <v>891</v>
      </c>
      <c r="TG133" s="10">
        <v>0.14223331256052901</v>
      </c>
      <c r="TH133" s="10">
        <v>6.9093585810439992E-2</v>
      </c>
      <c r="TI133" s="10">
        <v>0.112206051435512</v>
      </c>
      <c r="TJ133" s="10">
        <v>0.31767964526502301</v>
      </c>
      <c r="TK133" s="10">
        <v>-3.2106339468302499E-2</v>
      </c>
      <c r="TL133" s="10">
        <v>1.0331314561712599E-2</v>
      </c>
      <c r="TM133" s="10">
        <v>0.12709677417922699</v>
      </c>
      <c r="TN133" s="10">
        <v>0.13343347230784899</v>
      </c>
      <c r="TO133" s="10" t="s">
        <v>891</v>
      </c>
      <c r="TP133" s="10">
        <v>0.25426751591723801</v>
      </c>
      <c r="TQ133" s="10">
        <v>3.1555695765892499E-3</v>
      </c>
      <c r="TR133" s="10">
        <v>0.13068651778329302</v>
      </c>
      <c r="TS133" s="10">
        <v>0.12371134019713599</v>
      </c>
      <c r="TT133" s="10" t="s">
        <v>891</v>
      </c>
      <c r="TU133" s="10">
        <v>6.7008985879331698E-2</v>
      </c>
      <c r="TV133" s="10">
        <v>0.19426751589850799</v>
      </c>
      <c r="TW133" s="10">
        <v>7.7664233585927001E-2</v>
      </c>
      <c r="TX133" s="10">
        <v>4.4843049318055994E-2</v>
      </c>
      <c r="TY133" s="10">
        <v>4.16666666542862E-2</v>
      </c>
      <c r="TZ133" s="10">
        <v>0.206946107808404</v>
      </c>
      <c r="UA133" s="10">
        <v>0.28146453089244899</v>
      </c>
      <c r="UB133" s="10">
        <v>5.0341827221876703E-2</v>
      </c>
      <c r="UC133" s="10">
        <v>0.26552462525692899</v>
      </c>
      <c r="UD133" s="10">
        <v>5.5717407137654301E-2</v>
      </c>
      <c r="UE133" s="10" t="s">
        <v>891</v>
      </c>
      <c r="UF133" s="10" t="s">
        <v>891</v>
      </c>
      <c r="UG133" s="10">
        <v>-1.27469726036643E-2</v>
      </c>
      <c r="UH133" s="10">
        <v>9.8039215690339604E-2</v>
      </c>
      <c r="UI133" s="10">
        <v>0.25641025641300003</v>
      </c>
      <c r="UJ133" s="10">
        <v>7.1428571443399105E-2</v>
      </c>
      <c r="UK133" s="10">
        <v>0.14960629921842702</v>
      </c>
      <c r="UL133" s="10">
        <v>7.5999999999999596E-2</v>
      </c>
      <c r="UM133" s="10" t="s">
        <v>891</v>
      </c>
      <c r="UN133" s="10">
        <v>7.5862068972258001E-2</v>
      </c>
      <c r="UO133" s="10" t="s">
        <v>891</v>
      </c>
      <c r="UP133" s="10" t="s">
        <v>891</v>
      </c>
      <c r="UQ133" s="10" t="s">
        <v>891</v>
      </c>
      <c r="UR133" s="10" t="s">
        <v>891</v>
      </c>
      <c r="US133" s="10">
        <v>0.39081364828043696</v>
      </c>
      <c r="UT133" s="10" t="s">
        <v>891</v>
      </c>
      <c r="UU133" s="10">
        <v>8.3696328553308302E-2</v>
      </c>
      <c r="UV133" s="10">
        <v>2.7227722772276398E-2</v>
      </c>
      <c r="UW133" s="10">
        <v>0.22585551329470702</v>
      </c>
      <c r="UX133" s="10">
        <v>0.12512266927129501</v>
      </c>
      <c r="UY133" s="10">
        <v>6.1486080491501401E-2</v>
      </c>
      <c r="UZ133" s="10" t="s">
        <v>891</v>
      </c>
      <c r="VA133" s="10">
        <v>0.131479140324714</v>
      </c>
      <c r="VB133" s="10">
        <v>2.1189336978920198E-2</v>
      </c>
      <c r="VC133" s="10">
        <v>4.1806969836184704E-2</v>
      </c>
      <c r="VD133" s="10">
        <v>5.9459459478319994E-2</v>
      </c>
      <c r="VE133" s="10">
        <v>-1.7108781954385799E-3</v>
      </c>
      <c r="VF133" s="10">
        <v>3.1818181825719896E-2</v>
      </c>
      <c r="VG133" s="10" t="s">
        <v>891</v>
      </c>
      <c r="VH133" s="10">
        <v>-1.07692307692311E-2</v>
      </c>
      <c r="VI133" s="10" t="s">
        <v>891</v>
      </c>
      <c r="VJ133" s="10">
        <v>0.14736842105478701</v>
      </c>
      <c r="VK133" s="10" t="s">
        <v>891</v>
      </c>
      <c r="VL133" s="10" t="s">
        <v>891</v>
      </c>
      <c r="VM133" s="10">
        <v>3.84615384585687E-2</v>
      </c>
      <c r="VN133" s="10">
        <v>0.17363834421055199</v>
      </c>
      <c r="VO133" s="10">
        <v>0.32085561497918003</v>
      </c>
      <c r="VP133" s="10">
        <v>7.8520196316195195E-2</v>
      </c>
      <c r="VQ133" s="10" t="s">
        <v>891</v>
      </c>
      <c r="VR133" s="10" t="s">
        <v>891</v>
      </c>
      <c r="VS133" s="10">
        <v>1.6957774960084701E-3</v>
      </c>
      <c r="VT133" s="10">
        <v>-8.5078534031409799E-3</v>
      </c>
      <c r="VU133" s="10" t="s">
        <v>891</v>
      </c>
      <c r="VV133" s="10">
        <v>0.18373493975903599</v>
      </c>
      <c r="VW133" s="10">
        <v>8.8122605374609808E-2</v>
      </c>
      <c r="VX133" s="10" t="s">
        <v>891</v>
      </c>
      <c r="VY133" s="10">
        <v>7.35586481237189E-2</v>
      </c>
      <c r="VZ133" s="10">
        <v>0.16938472940659702</v>
      </c>
      <c r="WA133" s="10">
        <v>7.7142857127444397E-2</v>
      </c>
      <c r="WB133" s="10">
        <v>4.2553191497616903E-2</v>
      </c>
      <c r="WC133" s="10" t="s">
        <v>891</v>
      </c>
    </row>
    <row r="134" spans="1:601" x14ac:dyDescent="0.2">
      <c r="A134" s="14">
        <v>40544</v>
      </c>
      <c r="B134" s="10">
        <v>-3.8979963561879001E-2</v>
      </c>
      <c r="C134" s="10">
        <v>-2.8995279838165602E-2</v>
      </c>
      <c r="D134" s="10" t="s">
        <v>891</v>
      </c>
      <c r="E134" s="10">
        <v>-4.9822064073600507E-2</v>
      </c>
      <c r="F134" s="10" t="s">
        <v>891</v>
      </c>
      <c r="G134" s="10">
        <v>3.6130536127643199E-2</v>
      </c>
      <c r="H134" s="10">
        <v>-5.2847915133527002E-3</v>
      </c>
      <c r="I134" s="10">
        <v>-6.0512024825446396E-2</v>
      </c>
      <c r="J134" s="10">
        <v>2.0707831343966802E-2</v>
      </c>
      <c r="K134" s="10">
        <v>-5.7812500000000301E-2</v>
      </c>
      <c r="L134" s="10">
        <v>-3.3875338736967901E-2</v>
      </c>
      <c r="M134" s="10">
        <v>0.10920770877944401</v>
      </c>
      <c r="N134" s="10">
        <v>-6.0810810981185605E-3</v>
      </c>
      <c r="O134" s="10">
        <v>-1.20788302650814E-2</v>
      </c>
      <c r="P134" s="10">
        <v>-7.8306878308374003E-2</v>
      </c>
      <c r="Q134" s="10">
        <v>6.71140940038351E-3</v>
      </c>
      <c r="R134" s="10">
        <v>0.18440677966265001</v>
      </c>
      <c r="S134" s="10">
        <v>-3.9267015706806199E-2</v>
      </c>
      <c r="T134" s="10">
        <v>-5.5446516192345502E-2</v>
      </c>
      <c r="U134" s="10">
        <v>-3.1382832786741297E-2</v>
      </c>
      <c r="V134" s="10">
        <v>6.4671814684873305E-2</v>
      </c>
      <c r="W134" s="10">
        <v>5.6881358790699103E-2</v>
      </c>
      <c r="X134" s="10">
        <v>-1.7477003943014401E-2</v>
      </c>
      <c r="Y134" s="10">
        <v>-0.119852164730729</v>
      </c>
      <c r="Z134" s="10">
        <v>-6.1797752808984098E-3</v>
      </c>
      <c r="AA134" s="10">
        <v>3.2852832709802805E-2</v>
      </c>
      <c r="AB134" s="10">
        <v>-3.5283474064465102E-2</v>
      </c>
      <c r="AC134" s="10">
        <v>-1.1439466158246101E-2</v>
      </c>
      <c r="AD134" s="10">
        <v>0.159905937671487</v>
      </c>
      <c r="AE134" s="10">
        <v>-2.99153000527458E-2</v>
      </c>
      <c r="AF134" s="10">
        <v>-4.3280182210766495E-2</v>
      </c>
      <c r="AG134" s="10">
        <v>7.3422957618478404E-2</v>
      </c>
      <c r="AH134" s="10">
        <v>-1.63265306151161E-3</v>
      </c>
      <c r="AI134" s="10">
        <v>9.2369477909505004E-2</v>
      </c>
      <c r="AJ134" s="10">
        <v>9.8505747084110404E-2</v>
      </c>
      <c r="AK134" s="10">
        <v>-1.6114095202815301E-2</v>
      </c>
      <c r="AL134" s="10">
        <v>-3.72168284768317E-2</v>
      </c>
      <c r="AM134" s="10">
        <v>1.38187616263616E-2</v>
      </c>
      <c r="AN134" s="10">
        <v>-3.9144050111512105E-2</v>
      </c>
      <c r="AO134" s="10">
        <v>7.4183977030939006E-4</v>
      </c>
      <c r="AP134" s="10">
        <v>1.5873015883025601E-2</v>
      </c>
      <c r="AQ134" s="10">
        <v>-3.0726256983613597E-2</v>
      </c>
      <c r="AR134" s="10">
        <v>-4.0540540552881102E-2</v>
      </c>
      <c r="AS134" s="10">
        <v>7.4839629365644797E-2</v>
      </c>
      <c r="AT134" s="10">
        <v>3.0030029978642702E-3</v>
      </c>
      <c r="AU134" s="10">
        <v>-2.02550637684175E-2</v>
      </c>
      <c r="AV134" s="10">
        <v>6.7032967032967003E-2</v>
      </c>
      <c r="AW134" s="10">
        <v>0.13836917062273099</v>
      </c>
      <c r="AX134" s="10">
        <v>0.10810810812981</v>
      </c>
      <c r="AY134" s="10">
        <v>1.9805545448812203E-3</v>
      </c>
      <c r="AZ134" s="10">
        <v>-8.2892416214759498E-2</v>
      </c>
      <c r="BA134" s="10">
        <v>-1.9673704401488901E-2</v>
      </c>
      <c r="BB134" s="10">
        <v>0.11142654366518499</v>
      </c>
      <c r="BC134" s="10">
        <v>6.0745960411351801E-2</v>
      </c>
      <c r="BD134" s="10">
        <v>-6.1754815041271297E-2</v>
      </c>
      <c r="BE134" s="10">
        <v>-0.100350877192983</v>
      </c>
      <c r="BF134" s="10">
        <v>7.9370885170100505E-2</v>
      </c>
      <c r="BG134" s="10">
        <v>0.211111111091838</v>
      </c>
      <c r="BH134" s="10">
        <v>-7.4424898511406892E-2</v>
      </c>
      <c r="BI134" s="10">
        <v>-8.1925675674019802E-2</v>
      </c>
      <c r="BJ134" s="10">
        <v>9.3670886125236698E-3</v>
      </c>
      <c r="BK134" s="10">
        <v>-3.0747530157623403E-2</v>
      </c>
      <c r="BL134" s="10">
        <v>2.4077046548956101E-2</v>
      </c>
      <c r="BM134" s="10">
        <v>-1.16779348446251E-2</v>
      </c>
      <c r="BN134" s="10">
        <v>1.01265822784802E-3</v>
      </c>
      <c r="BO134" s="10">
        <v>-5.8108108100808506E-2</v>
      </c>
      <c r="BP134" s="10">
        <v>-2.1408450706645002E-2</v>
      </c>
      <c r="BQ134" s="10">
        <v>-2.8032345026987402E-2</v>
      </c>
      <c r="BR134" s="10">
        <v>-7.9972658920563697E-2</v>
      </c>
      <c r="BS134" s="10">
        <v>2.07736389684814E-2</v>
      </c>
      <c r="BT134" s="10">
        <v>-2.5208454527826198E-2</v>
      </c>
      <c r="BU134" s="10">
        <v>0.18225524476257701</v>
      </c>
      <c r="BV134" s="10">
        <v>-4.6224961479198898E-2</v>
      </c>
      <c r="BW134" s="10">
        <v>3.3023735804751403E-2</v>
      </c>
      <c r="BX134" s="10">
        <v>5.4410168977486996E-2</v>
      </c>
      <c r="BY134" s="10">
        <v>5.7719054217774304E-2</v>
      </c>
      <c r="BZ134" s="10">
        <v>0.137110291671001</v>
      </c>
      <c r="CA134" s="10">
        <v>2.5868440496120901E-2</v>
      </c>
      <c r="CB134" s="10">
        <v>-9.1650671777924408E-2</v>
      </c>
      <c r="CC134" s="10">
        <v>-2.15326155761516E-2</v>
      </c>
      <c r="CD134" s="10">
        <v>2.09790209510268E-2</v>
      </c>
      <c r="CE134" s="10">
        <v>3.63861386138613E-2</v>
      </c>
      <c r="CF134" s="10">
        <v>4.1548093340921403E-2</v>
      </c>
      <c r="CG134" s="10">
        <v>-1.3315579351236301E-3</v>
      </c>
      <c r="CH134" s="10">
        <v>-1.7209852640636999E-2</v>
      </c>
      <c r="CI134" s="10">
        <v>-3.6153846144235204E-2</v>
      </c>
      <c r="CJ134" s="10">
        <v>-3.0244530221323899E-2</v>
      </c>
      <c r="CK134" s="10">
        <v>5.4487179477422203E-2</v>
      </c>
      <c r="CL134" s="10">
        <v>4.4652788829057308E-2</v>
      </c>
      <c r="CM134" s="10">
        <v>4.1800643082327199E-2</v>
      </c>
      <c r="CN134" s="10">
        <v>0.13077423551897199</v>
      </c>
      <c r="CO134" s="10">
        <v>-0.10076206604572401</v>
      </c>
      <c r="CP134" s="10">
        <v>0.159967585102576</v>
      </c>
      <c r="CQ134" s="10">
        <v>-3.7523452157595099E-3</v>
      </c>
      <c r="CR134" s="10">
        <v>0.13767019665142599</v>
      </c>
      <c r="CS134" s="10">
        <v>-3.2095490723633401E-2</v>
      </c>
      <c r="CT134" s="10">
        <v>-2.86481647206525E-2</v>
      </c>
      <c r="CU134" s="10">
        <v>7.8891258013707499E-2</v>
      </c>
      <c r="CV134" s="10">
        <v>2.23359702187058E-2</v>
      </c>
      <c r="CW134" s="10">
        <v>3.0241935493000801E-2</v>
      </c>
      <c r="CX134" s="10">
        <v>-5.2062474971608097E-2</v>
      </c>
      <c r="CY134" s="10">
        <v>-5.5357142878187306E-2</v>
      </c>
      <c r="CZ134" s="10">
        <v>-5.5925818603884507E-2</v>
      </c>
      <c r="DA134" s="10">
        <v>-1.1450381678737701E-2</v>
      </c>
      <c r="DB134" s="10">
        <v>0.12645523888363902</v>
      </c>
      <c r="DC134" s="10">
        <v>0.120520307931461</v>
      </c>
      <c r="DD134" s="10">
        <v>8.840864438690961E-2</v>
      </c>
      <c r="DE134" s="10">
        <v>0.16462676529926099</v>
      </c>
      <c r="DF134" s="10">
        <v>-2.1032504768419499E-2</v>
      </c>
      <c r="DG134" s="10">
        <v>-6.3758240094476101E-2</v>
      </c>
      <c r="DH134" s="10">
        <v>0.174291397307967</v>
      </c>
      <c r="DI134" s="10">
        <v>0.126717557260762</v>
      </c>
      <c r="DJ134" s="10">
        <v>-6.0126582274190897E-2</v>
      </c>
      <c r="DK134" s="10">
        <v>0.114644970410203</v>
      </c>
      <c r="DL134" s="10">
        <v>1.7132128616803601E-2</v>
      </c>
      <c r="DM134" s="10">
        <v>4.38957475994508E-2</v>
      </c>
      <c r="DN134" s="10">
        <v>4.1550279324651197E-2</v>
      </c>
      <c r="DO134" s="10">
        <v>0.147286821686612</v>
      </c>
      <c r="DP134" s="10">
        <v>-7.8630897311253195E-2</v>
      </c>
      <c r="DQ134" s="10">
        <v>-4.7016274861508396E-2</v>
      </c>
      <c r="DR134" s="10">
        <v>-3.2282859449220803E-3</v>
      </c>
      <c r="DS134" s="10">
        <v>0.16860465116111401</v>
      </c>
      <c r="DT134" s="10">
        <v>0.12752744920336201</v>
      </c>
      <c r="DU134" s="10">
        <v>-9.8696461844407501E-3</v>
      </c>
      <c r="DV134" s="10">
        <v>-2.9314159282085101E-2</v>
      </c>
      <c r="DW134" s="10">
        <v>1.7724970753637801E-2</v>
      </c>
      <c r="DX134" s="10">
        <v>4.3672014250554898E-2</v>
      </c>
      <c r="DY134" s="10">
        <v>0.10409207160013599</v>
      </c>
      <c r="DZ134" s="10">
        <v>-3.5886767616497103E-2</v>
      </c>
      <c r="EA134" s="10">
        <v>-3.4324942775835601E-2</v>
      </c>
      <c r="EB134" s="10">
        <v>-3.6243226994024699E-2</v>
      </c>
      <c r="EC134" s="10">
        <v>-6.7626527006853197E-3</v>
      </c>
      <c r="ED134" s="10">
        <v>4.4277360079603596E-2</v>
      </c>
      <c r="EE134" s="10">
        <v>-5.2470588235294199E-2</v>
      </c>
      <c r="EF134" s="10">
        <v>7.2319201991284207E-2</v>
      </c>
      <c r="EG134" s="10">
        <v>-7.3878627960724599E-2</v>
      </c>
      <c r="EH134" s="10">
        <v>2.0731707331018701E-2</v>
      </c>
      <c r="EI134" s="10">
        <v>-4.2870957342020601E-2</v>
      </c>
      <c r="EJ134" s="10">
        <v>6.4027370478983298E-2</v>
      </c>
      <c r="EK134" s="10">
        <v>0.14725490196184801</v>
      </c>
      <c r="EL134" s="10">
        <v>-6.4401981607438805E-2</v>
      </c>
      <c r="EM134" s="10">
        <v>6.1696097663258599E-2</v>
      </c>
      <c r="EN134" s="10">
        <v>5.4519943897167703E-2</v>
      </c>
      <c r="EO134" s="10">
        <v>-8.4551495001646798E-2</v>
      </c>
      <c r="EP134" s="10">
        <v>9.9220779216477206E-2</v>
      </c>
      <c r="EQ134" s="10">
        <v>1.7274472157801101E-2</v>
      </c>
      <c r="ER134" s="10">
        <v>3.6662211205161999E-2</v>
      </c>
      <c r="ES134" s="10">
        <v>1.50217110641848E-2</v>
      </c>
      <c r="ET134" s="10">
        <v>1.0335917303867299E-2</v>
      </c>
      <c r="EU134" s="10">
        <v>8.709677439039611E-3</v>
      </c>
      <c r="EV134" s="10">
        <v>6.6803173798552801E-2</v>
      </c>
      <c r="EW134" s="10">
        <v>4.3535620056504694E-2</v>
      </c>
      <c r="EX134" s="10">
        <v>8.5378970631427895E-2</v>
      </c>
      <c r="EY134" s="10">
        <v>8.1343943412909306E-2</v>
      </c>
      <c r="EZ134" s="10">
        <v>3.6363636374652501E-2</v>
      </c>
      <c r="FA134" s="10">
        <v>0.12268297341675301</v>
      </c>
      <c r="FB134" s="10">
        <v>1.31354901464549E-2</v>
      </c>
      <c r="FC134" s="10">
        <v>1.41757796678821E-3</v>
      </c>
      <c r="FD134" s="10">
        <v>2.30843219000301E-2</v>
      </c>
      <c r="FE134" s="10">
        <v>0.13531144778784301</v>
      </c>
      <c r="FF134" s="10">
        <v>-5.7383966244726102E-2</v>
      </c>
      <c r="FG134" s="10">
        <v>0.12104152007258101</v>
      </c>
      <c r="FH134" s="10">
        <v>-2.93040293114721E-2</v>
      </c>
      <c r="FI134" s="10">
        <v>5.3678786162165502E-2</v>
      </c>
      <c r="FJ134" s="10">
        <v>0.20153738939417801</v>
      </c>
      <c r="FK134" s="10">
        <v>8.3737329098432199E-3</v>
      </c>
      <c r="FL134" s="10">
        <v>0.108861123077065</v>
      </c>
      <c r="FM134" s="10">
        <v>-7.3339940539916895E-2</v>
      </c>
      <c r="FN134" s="10">
        <v>1.1976047904191501E-2</v>
      </c>
      <c r="FO134" s="10">
        <v>-2.2586142886810802E-2</v>
      </c>
      <c r="FP134" s="10">
        <v>-6.4440663559262298E-2</v>
      </c>
      <c r="FQ134" s="10">
        <v>7.0403280909421509E-2</v>
      </c>
      <c r="FR134" s="10">
        <v>0.14340659336035499</v>
      </c>
      <c r="FS134" s="10">
        <v>-3.8356164354780502E-2</v>
      </c>
      <c r="FT134" s="10">
        <v>0.19704433496397003</v>
      </c>
      <c r="FU134" s="10">
        <v>-6.9543874005827497E-2</v>
      </c>
      <c r="FV134" s="10">
        <v>5.88357765214702E-2</v>
      </c>
      <c r="FW134" s="10">
        <v>-3.7735848992877003E-3</v>
      </c>
      <c r="FX134" s="10">
        <v>5.7599517493868796E-2</v>
      </c>
      <c r="FY134" s="10">
        <v>4.8307265886924099E-2</v>
      </c>
      <c r="FZ134" s="10">
        <v>-5.8961474035687099E-2</v>
      </c>
      <c r="GA134" s="10">
        <v>-8.0053368700744292E-3</v>
      </c>
      <c r="GB134" s="10">
        <v>-4.7068819033736199E-2</v>
      </c>
      <c r="GC134" s="10">
        <v>5.4330708663811199E-2</v>
      </c>
      <c r="GD134" s="10">
        <v>5.8751529989391295E-2</v>
      </c>
      <c r="GE134" s="10">
        <v>-1.03752131917685E-2</v>
      </c>
      <c r="GF134" s="10">
        <v>2.0441536974331602E-3</v>
      </c>
      <c r="GG134" s="10">
        <v>-9.0415913067354E-4</v>
      </c>
      <c r="GH134" s="10">
        <v>-3.6879432612992806E-2</v>
      </c>
      <c r="GI134" s="10">
        <v>-8.7802003546105609E-2</v>
      </c>
      <c r="GJ134" s="10">
        <v>3.9454277281364199E-2</v>
      </c>
      <c r="GK134" s="10">
        <v>1.6660758596242799E-2</v>
      </c>
      <c r="GL134" s="10">
        <v>9.5465393689699897E-3</v>
      </c>
      <c r="GM134" s="10">
        <v>0.15991222365572799</v>
      </c>
      <c r="GN134" s="10">
        <v>2.0313942758676304E-2</v>
      </c>
      <c r="GO134" s="10">
        <v>7.0091214622796799E-2</v>
      </c>
      <c r="GP134" s="10">
        <v>0.146817895416538</v>
      </c>
      <c r="GQ134" s="10">
        <v>-6.6363636363283796E-2</v>
      </c>
      <c r="GR134" s="10">
        <v>0.10360962568797601</v>
      </c>
      <c r="GS134" s="10">
        <v>0.241767068277602</v>
      </c>
      <c r="GT134" s="10">
        <v>3.6136205698402001E-2</v>
      </c>
      <c r="GU134" s="10">
        <v>-1.4991968608362601E-2</v>
      </c>
      <c r="GV134" s="10">
        <v>-2.6039782993881801E-2</v>
      </c>
      <c r="GW134" s="10">
        <v>-1.8907563038271801E-2</v>
      </c>
      <c r="GX134" s="10">
        <v>-8.1846799580272911E-2</v>
      </c>
      <c r="GY134" s="10">
        <v>8.5298196948682806E-2</v>
      </c>
      <c r="GZ134" s="10">
        <v>5.3025822984427803E-2</v>
      </c>
      <c r="HA134" s="10">
        <v>6.48224607946533E-2</v>
      </c>
      <c r="HB134" s="10">
        <v>1.34924753714007E-2</v>
      </c>
      <c r="HC134" s="10">
        <v>-3.6031276420944204E-2</v>
      </c>
      <c r="HD134" s="10">
        <v>1.6964285738590299E-2</v>
      </c>
      <c r="HE134" s="10">
        <v>0.20699541282110101</v>
      </c>
      <c r="HF134" s="10">
        <v>8.5965820828561908E-3</v>
      </c>
      <c r="HG134" s="10">
        <v>-6.4339354585359998E-2</v>
      </c>
      <c r="HH134" s="10">
        <v>0.14078488699401401</v>
      </c>
      <c r="HI134" s="10">
        <v>4.1456341957542907E-2</v>
      </c>
      <c r="HJ134" s="10">
        <v>-5.5724299051566603E-2</v>
      </c>
      <c r="HK134" s="10">
        <v>3.8970047062414997E-2</v>
      </c>
      <c r="HL134" s="10">
        <v>-7.4885379533631904E-2</v>
      </c>
      <c r="HM134" s="10">
        <v>-8.9919354852366296E-2</v>
      </c>
      <c r="HN134" s="10">
        <v>1.4345991570355E-2</v>
      </c>
      <c r="HO134" s="10">
        <v>1.15440115324788E-2</v>
      </c>
      <c r="HP134" s="10">
        <v>0.10813648292976201</v>
      </c>
      <c r="HQ134" s="10">
        <v>7.7301387133155403E-2</v>
      </c>
      <c r="HR134" s="10">
        <v>-4.6026969798283898E-2</v>
      </c>
      <c r="HS134" s="10">
        <v>4.5307940395940001E-2</v>
      </c>
      <c r="HT134" s="10">
        <v>4.23197492280383E-2</v>
      </c>
      <c r="HU134" s="10">
        <v>-5.96491228109228E-2</v>
      </c>
      <c r="HV134" s="10">
        <v>-2.4642289339491499E-2</v>
      </c>
      <c r="HW134" s="10">
        <v>2.07029369276348E-2</v>
      </c>
      <c r="HX134" s="10">
        <v>3.7132101312827903E-2</v>
      </c>
      <c r="HY134" s="10">
        <v>-4.3676069142976601E-2</v>
      </c>
      <c r="HZ134" s="10">
        <v>5.5363321791949395E-2</v>
      </c>
      <c r="IA134" s="10">
        <v>4.8175182502667904E-2</v>
      </c>
      <c r="IB134" s="10">
        <v>-7.3517465469451898E-2</v>
      </c>
      <c r="IC134" s="10">
        <v>-6.7579908690596199E-2</v>
      </c>
      <c r="ID134" s="10" t="s">
        <v>891</v>
      </c>
      <c r="IE134" s="10">
        <v>-3.6740740740740303E-2</v>
      </c>
      <c r="IF134" s="10">
        <v>-1.22591943963075E-2</v>
      </c>
      <c r="IG134" s="10" t="s">
        <v>891</v>
      </c>
      <c r="IH134" s="10" t="s">
        <v>891</v>
      </c>
      <c r="II134" s="10" t="s">
        <v>891</v>
      </c>
      <c r="IJ134" s="10" t="s">
        <v>891</v>
      </c>
      <c r="IK134" s="10">
        <v>-5.3846153859616698E-2</v>
      </c>
      <c r="IL134" s="10">
        <v>-0.11011235955056201</v>
      </c>
      <c r="IM134" s="10">
        <v>5.7298772145422998E-2</v>
      </c>
      <c r="IN134" s="10">
        <v>5.6682995125277399E-2</v>
      </c>
      <c r="IO134" s="10">
        <v>-2.5423728801434099E-2</v>
      </c>
      <c r="IP134" s="10">
        <v>6.58716638273706E-2</v>
      </c>
      <c r="IQ134" s="10">
        <v>5.7018603527422301E-2</v>
      </c>
      <c r="IR134" s="10" t="s">
        <v>891</v>
      </c>
      <c r="IS134" s="10">
        <v>-2.8006589800985703E-2</v>
      </c>
      <c r="IT134" s="10" t="s">
        <v>891</v>
      </c>
      <c r="IU134" s="10">
        <v>-8.0645161297465892E-2</v>
      </c>
      <c r="IV134" s="10" t="s">
        <v>891</v>
      </c>
      <c r="IW134" s="10" t="s">
        <v>891</v>
      </c>
      <c r="IX134" s="10">
        <v>5.8201058180135296E-2</v>
      </c>
      <c r="IY134" s="10">
        <v>-8.3185840734830305E-2</v>
      </c>
      <c r="IZ134" s="10">
        <v>4.7166427558082098E-2</v>
      </c>
      <c r="JA134" s="10" t="s">
        <v>891</v>
      </c>
      <c r="JB134" s="10" t="s">
        <v>891</v>
      </c>
      <c r="JC134" s="10">
        <v>4.5852653292899101E-2</v>
      </c>
      <c r="JD134" s="10">
        <v>-4.1101520800352898E-3</v>
      </c>
      <c r="JE134" s="10" t="s">
        <v>891</v>
      </c>
      <c r="JF134" s="10">
        <v>-3.77697841955996E-2</v>
      </c>
      <c r="JG134" s="10" t="s">
        <v>891</v>
      </c>
      <c r="JH134" s="10">
        <v>5.2476415090886998E-2</v>
      </c>
      <c r="JI134" s="10">
        <v>0.10293159610581701</v>
      </c>
      <c r="JJ134" s="10">
        <v>7.1375000016311599E-2</v>
      </c>
      <c r="JK134" s="10">
        <v>0.10060298317713601</v>
      </c>
      <c r="JL134" s="10" t="s">
        <v>891</v>
      </c>
      <c r="JM134" s="10">
        <v>0.14640776699029101</v>
      </c>
      <c r="JN134" s="10">
        <v>9.4936708751953702E-3</v>
      </c>
      <c r="JO134" s="10">
        <v>5.1336146256295602E-2</v>
      </c>
      <c r="JP134" s="10">
        <v>-4.3478260869565306E-2</v>
      </c>
      <c r="JQ134" s="10">
        <v>-2.8350515471446399E-2</v>
      </c>
      <c r="JR134" s="10" t="s">
        <v>891</v>
      </c>
      <c r="JS134" s="10">
        <v>-5.7275541809417997E-2</v>
      </c>
      <c r="JT134" s="10" t="s">
        <v>891</v>
      </c>
      <c r="JU134" s="10">
        <v>4.25742574410439E-2</v>
      </c>
      <c r="JV134" s="10">
        <v>-6.8119890982969902E-2</v>
      </c>
      <c r="JW134" s="10">
        <v>-4.8843187659036696E-2</v>
      </c>
      <c r="JX134" s="10">
        <v>1.3995911282763E-2</v>
      </c>
      <c r="JY134" s="10">
        <v>3.0128205131044101E-2</v>
      </c>
      <c r="JZ134" s="10">
        <v>7.3081607816733998E-3</v>
      </c>
      <c r="KA134" s="10">
        <v>2.9748283748701303E-2</v>
      </c>
      <c r="KB134" s="10">
        <v>3.0042918454935303E-2</v>
      </c>
      <c r="KC134" s="10" t="s">
        <v>891</v>
      </c>
      <c r="KD134" s="10">
        <v>7.9906542041950704E-2</v>
      </c>
      <c r="KE134" s="10">
        <v>0.12460267007044999</v>
      </c>
      <c r="KF134" s="10">
        <v>3.9257294452894602E-2</v>
      </c>
      <c r="KG134" s="10">
        <v>4.1008018338065E-2</v>
      </c>
      <c r="KH134" s="10">
        <v>-7.4634392329825008E-2</v>
      </c>
      <c r="KI134" s="10">
        <v>7.2564612329931305E-2</v>
      </c>
      <c r="KJ134" s="10">
        <v>-6.3081695979933197E-2</v>
      </c>
      <c r="KK134" s="10">
        <v>-1.7204301082719899E-2</v>
      </c>
      <c r="KL134" s="10" t="s">
        <v>891</v>
      </c>
      <c r="KM134" s="10">
        <v>0.180795847761406</v>
      </c>
      <c r="KN134" s="10">
        <v>-1.8227009116149901E-2</v>
      </c>
      <c r="KO134" s="10">
        <v>0.11622156283245501</v>
      </c>
      <c r="KP134" s="10">
        <v>7.2684983099178301E-3</v>
      </c>
      <c r="KQ134" s="10">
        <v>-9.13580246964424E-2</v>
      </c>
      <c r="KR134" s="10">
        <v>7.9362855862099603E-3</v>
      </c>
      <c r="KS134" s="10">
        <v>0.195890410952692</v>
      </c>
      <c r="KT134" s="10">
        <v>0.14038389160267001</v>
      </c>
      <c r="KU134" s="10" t="s">
        <v>891</v>
      </c>
      <c r="KV134" s="10">
        <v>-7.2625698320052903E-2</v>
      </c>
      <c r="KW134" s="10">
        <v>9.7513408324554404E-3</v>
      </c>
      <c r="KX134" s="10" t="s">
        <v>891</v>
      </c>
      <c r="KY134" s="10" t="s">
        <v>891</v>
      </c>
      <c r="KZ134" s="10">
        <v>4.2256368783533303E-2</v>
      </c>
      <c r="LA134" s="10">
        <v>-1.9607843130978402E-2</v>
      </c>
      <c r="LB134" s="10">
        <v>3.8674033149171103E-2</v>
      </c>
      <c r="LC134" s="10">
        <v>-1.20684816445645E-2</v>
      </c>
      <c r="LD134" s="10">
        <v>6.4425770308122604E-2</v>
      </c>
      <c r="LE134" s="10">
        <v>-6.599768429177981E-2</v>
      </c>
      <c r="LF134" s="10">
        <v>-4.2051100067829097E-2</v>
      </c>
      <c r="LG134" s="10" t="s">
        <v>891</v>
      </c>
      <c r="LH134" s="10">
        <v>6.3947368413222294E-2</v>
      </c>
      <c r="LI134" s="10">
        <v>7.5581395511228298E-3</v>
      </c>
      <c r="LJ134" s="10">
        <v>5.9322033882347205E-2</v>
      </c>
      <c r="LK134" s="10" t="s">
        <v>891</v>
      </c>
      <c r="LL134" s="10">
        <v>-1.6393442633444E-2</v>
      </c>
      <c r="LM134" s="10">
        <v>4.8780487804236196E-2</v>
      </c>
      <c r="LN134" s="10" t="s">
        <v>891</v>
      </c>
      <c r="LO134" s="10">
        <v>0.10192307688903601</v>
      </c>
      <c r="LP134" s="10">
        <v>1.1381113503537099E-2</v>
      </c>
      <c r="LQ134" s="10">
        <v>-2.6391279399173101E-2</v>
      </c>
      <c r="LR134" s="10">
        <v>-0.102844638959388</v>
      </c>
      <c r="LS134" s="10">
        <v>-7.6258992826023594E-2</v>
      </c>
      <c r="LT134" s="10">
        <v>7.3170731713132306E-2</v>
      </c>
      <c r="LU134" s="10" t="s">
        <v>891</v>
      </c>
      <c r="LV134" s="10">
        <v>2.0689655174998198E-2</v>
      </c>
      <c r="LW134" s="10">
        <v>3.9388399534818999E-2</v>
      </c>
      <c r="LX134" s="10">
        <v>7.0778564329503401E-3</v>
      </c>
      <c r="LY134" s="10">
        <v>7.6809135587589894E-2</v>
      </c>
      <c r="LZ134" s="10">
        <v>-6.0949681073078799E-2</v>
      </c>
      <c r="MA134" s="10">
        <v>-2.1529745031565503E-2</v>
      </c>
      <c r="MB134" s="10">
        <v>4.3674698825865797E-2</v>
      </c>
      <c r="MC134" s="10">
        <v>4.7560975612344299E-2</v>
      </c>
      <c r="MD134" s="10" t="s">
        <v>891</v>
      </c>
      <c r="ME134" s="10">
        <v>-9.73397823740835E-2</v>
      </c>
      <c r="MF134" s="10" t="s">
        <v>891</v>
      </c>
      <c r="MG134" s="10" t="s">
        <v>891</v>
      </c>
      <c r="MH134" s="10">
        <v>-2.9535864983900199E-2</v>
      </c>
      <c r="MI134" s="10">
        <v>-7.9032258063685398E-2</v>
      </c>
      <c r="MJ134" s="10" t="s">
        <v>891</v>
      </c>
      <c r="MK134" s="10">
        <v>-1.6666666674626601E-2</v>
      </c>
      <c r="ML134" s="10">
        <v>-2.88888888808214E-3</v>
      </c>
      <c r="MM134" s="10">
        <v>0.15607843135906302</v>
      </c>
      <c r="MN134" s="10" t="s">
        <v>891</v>
      </c>
      <c r="MO134" s="10">
        <v>4.4577114434975397E-2</v>
      </c>
      <c r="MP134" s="10">
        <v>3.4226190470586303E-2</v>
      </c>
      <c r="MQ134" s="10">
        <v>-5.0749711638830595E-2</v>
      </c>
      <c r="MR134" s="10">
        <v>4.1484716144274007E-2</v>
      </c>
      <c r="MS134" s="10">
        <v>-2.98507462686569E-2</v>
      </c>
      <c r="MT134" s="10">
        <v>1.4729950914351699E-2</v>
      </c>
      <c r="MU134" s="10">
        <v>-7.7226606547431603E-2</v>
      </c>
      <c r="MV134" s="10">
        <v>-4.46927374424749E-2</v>
      </c>
      <c r="MW134" s="10" t="s">
        <v>891</v>
      </c>
      <c r="MX134" s="10" t="s">
        <v>891</v>
      </c>
      <c r="MY134" s="10">
        <v>-8.08314089019113E-3</v>
      </c>
      <c r="MZ134" s="10">
        <v>8.5522296726432395E-3</v>
      </c>
      <c r="NA134" s="10" t="s">
        <v>891</v>
      </c>
      <c r="NB134" s="10">
        <v>0.222658440849201</v>
      </c>
      <c r="NC134" s="10">
        <v>-9.274193548744851E-2</v>
      </c>
      <c r="ND134" s="10" t="s">
        <v>891</v>
      </c>
      <c r="NE134" s="10">
        <v>-1.21654501216542E-2</v>
      </c>
      <c r="NF134" s="10" t="s">
        <v>891</v>
      </c>
      <c r="NG134" s="10" t="s">
        <v>891</v>
      </c>
      <c r="NH134" s="10">
        <v>0.15313807532326901</v>
      </c>
      <c r="NI134" s="10" t="s">
        <v>891</v>
      </c>
      <c r="NJ134" s="10">
        <v>1.50611860875307E-2</v>
      </c>
      <c r="NK134" s="10">
        <v>-6.9375282930555712E-2</v>
      </c>
      <c r="NL134" s="10">
        <v>5.8191844440908601E-2</v>
      </c>
      <c r="NM134" s="10">
        <v>1.6202331573480899E-2</v>
      </c>
      <c r="NN134" s="10">
        <v>-1.3018804930510299E-2</v>
      </c>
      <c r="NO134" s="10">
        <v>1.28617363344055E-2</v>
      </c>
      <c r="NP134" s="10" t="s">
        <v>891</v>
      </c>
      <c r="NQ134" s="10">
        <v>5.3484602922402098E-2</v>
      </c>
      <c r="NR134" s="10" t="s">
        <v>891</v>
      </c>
      <c r="NS134" s="10">
        <v>-0.113321799299146</v>
      </c>
      <c r="NT134" s="10" t="s">
        <v>891</v>
      </c>
      <c r="NU134" s="10">
        <v>-6.8159688268950606E-3</v>
      </c>
      <c r="NV134" s="10">
        <v>-0.10169204737456701</v>
      </c>
      <c r="NW134" s="10">
        <v>-3.8852361011613205E-2</v>
      </c>
      <c r="NX134" s="10">
        <v>-3.5200000009197902E-2</v>
      </c>
      <c r="NY134" s="10">
        <v>3.3150294898795604E-2</v>
      </c>
      <c r="NZ134" s="10">
        <v>-4.4803695153686401E-2</v>
      </c>
      <c r="OA134" s="10">
        <v>-6.1797752646152206E-3</v>
      </c>
      <c r="OB134" s="10">
        <v>-3.8167938929152698E-2</v>
      </c>
      <c r="OC134" s="10" t="s">
        <v>891</v>
      </c>
      <c r="OD134" s="10" t="s">
        <v>891</v>
      </c>
      <c r="OE134" s="10" t="s">
        <v>891</v>
      </c>
      <c r="OF134" s="10" t="s">
        <v>891</v>
      </c>
      <c r="OG134" s="10">
        <v>-3.4782608704946802E-2</v>
      </c>
      <c r="OH134" s="10">
        <v>-4.4943820223970102E-2</v>
      </c>
      <c r="OI134" s="10">
        <v>-0.125500667550209</v>
      </c>
      <c r="OJ134" s="10" t="s">
        <v>891</v>
      </c>
      <c r="OK134" s="10">
        <v>-3.7593984962406006E-2</v>
      </c>
      <c r="OL134" s="10">
        <v>-6.07692307656559E-2</v>
      </c>
      <c r="OM134" s="10">
        <v>-4.3750000021530802E-2</v>
      </c>
      <c r="ON134" s="10">
        <v>4.8175182481751302E-2</v>
      </c>
      <c r="OO134" s="10" t="s">
        <v>891</v>
      </c>
      <c r="OP134" s="10">
        <v>-2.7745664743859103E-2</v>
      </c>
      <c r="OQ134" s="10">
        <v>6.5845977640413E-3</v>
      </c>
      <c r="OR134" s="10" t="s">
        <v>891</v>
      </c>
      <c r="OS134" s="10">
        <v>-3.1578947360769896E-2</v>
      </c>
      <c r="OT134" s="10" t="s">
        <v>891</v>
      </c>
      <c r="OU134" s="10">
        <v>-4.6857142857142604E-2</v>
      </c>
      <c r="OV134" s="10">
        <v>0.16685979143820701</v>
      </c>
      <c r="OW134" s="10">
        <v>9.6575943789034609E-3</v>
      </c>
      <c r="OX134" s="10" t="s">
        <v>891</v>
      </c>
      <c r="OY134" s="10">
        <v>0.117801620326882</v>
      </c>
      <c r="OZ134" s="10" t="s">
        <v>891</v>
      </c>
      <c r="PA134" s="10">
        <v>-9.1650853889943207E-2</v>
      </c>
      <c r="PB134" s="10">
        <v>1.0869565219102898E-2</v>
      </c>
      <c r="PC134" s="10">
        <v>5.7423312894759708E-2</v>
      </c>
      <c r="PD134" s="10">
        <v>-8.0066722253799599E-2</v>
      </c>
      <c r="PE134" s="10">
        <v>-7.7586206896552004E-2</v>
      </c>
      <c r="PF134" s="10">
        <v>4.2905215942378602E-2</v>
      </c>
      <c r="PG134" s="10" t="s">
        <v>891</v>
      </c>
      <c r="PH134" s="10">
        <v>-5.6316590551448796E-2</v>
      </c>
      <c r="PI134" s="10">
        <v>5.7924376501765601E-2</v>
      </c>
      <c r="PJ134" s="10">
        <v>-0.103555126982475</v>
      </c>
      <c r="PK134" s="10" t="s">
        <v>891</v>
      </c>
      <c r="PL134" s="10">
        <v>-7.0974576284558402E-2</v>
      </c>
      <c r="PM134" s="10">
        <v>2.0726945041529898E-2</v>
      </c>
      <c r="PN134" s="10">
        <v>0.14677103718199599</v>
      </c>
      <c r="PO134" s="10">
        <v>-4.4523597508255498E-2</v>
      </c>
      <c r="PP134" s="10">
        <v>2.2222222232396904E-2</v>
      </c>
      <c r="PQ134" s="10">
        <v>-1.3633980067190401E-2</v>
      </c>
      <c r="PR134" s="10">
        <v>-1.19557861493349E-2</v>
      </c>
      <c r="PS134" s="10">
        <v>-8.7030716723549201E-2</v>
      </c>
      <c r="PT134" s="10">
        <v>9.6836668793773617E-2</v>
      </c>
      <c r="PU134" s="10">
        <v>6.18892507981674E-2</v>
      </c>
      <c r="PV134" s="10">
        <v>0.105691056885112</v>
      </c>
      <c r="PW134" s="10">
        <v>1.7939454353385301E-2</v>
      </c>
      <c r="PX134" s="10">
        <v>-4.9506115343267397E-2</v>
      </c>
      <c r="PY134" s="10">
        <v>-9.2421441864554109E-3</v>
      </c>
      <c r="PZ134" s="10" t="s">
        <v>891</v>
      </c>
      <c r="QA134" s="10">
        <v>-3.8141470180305101E-2</v>
      </c>
      <c r="QB134" s="10">
        <v>7.3018080659690301E-2</v>
      </c>
      <c r="QC134" s="10">
        <v>1.7697228138285902E-2</v>
      </c>
      <c r="QD134" s="10">
        <v>9.1176470579143812E-2</v>
      </c>
      <c r="QE134" s="10">
        <v>2.1505376344077599E-3</v>
      </c>
      <c r="QF134" s="10">
        <v>2.5565388394819002E-2</v>
      </c>
      <c r="QG134" s="10">
        <v>-3.5114503816771302E-2</v>
      </c>
      <c r="QH134" s="10" t="s">
        <v>891</v>
      </c>
      <c r="QI134" s="10">
        <v>7.2806302664416095E-2</v>
      </c>
      <c r="QJ134" s="10">
        <v>9.4017094017091497E-3</v>
      </c>
      <c r="QK134" s="10">
        <v>-1.21739130348075E-2</v>
      </c>
      <c r="QL134" s="10">
        <v>7.7811550151530906E-2</v>
      </c>
      <c r="QM134" s="10">
        <v>-0.140828402362218</v>
      </c>
      <c r="QN134" s="10">
        <v>3.9748953958696202E-2</v>
      </c>
      <c r="QO134" s="10" t="s">
        <v>891</v>
      </c>
      <c r="QP134" s="10" t="s">
        <v>891</v>
      </c>
      <c r="QQ134" s="10">
        <v>8.771929798770511E-3</v>
      </c>
      <c r="QR134" s="10">
        <v>1.48207171184562E-2</v>
      </c>
      <c r="QS134" s="10">
        <v>-9.6934174907502793E-2</v>
      </c>
      <c r="QT134" s="10">
        <v>0.13694894710840999</v>
      </c>
      <c r="QU134" s="10">
        <v>8.2056477152313595E-2</v>
      </c>
      <c r="QV134" s="10">
        <v>9.0909090896482497E-2</v>
      </c>
      <c r="QW134" s="10">
        <v>-6.1889250798189403E-2</v>
      </c>
      <c r="QX134" s="10">
        <v>-3.5071090075989401E-2</v>
      </c>
      <c r="QY134" s="10">
        <v>3.5994764386741103E-2</v>
      </c>
      <c r="QZ134" s="10" t="s">
        <v>891</v>
      </c>
      <c r="RA134" s="10" t="s">
        <v>891</v>
      </c>
      <c r="RB134" s="10">
        <v>-0.10248249520977201</v>
      </c>
      <c r="RC134" s="10">
        <v>-0.138636363636364</v>
      </c>
      <c r="RD134" s="10">
        <v>-2.88220551433459E-2</v>
      </c>
      <c r="RE134" s="10">
        <v>-8.7520259317964408E-2</v>
      </c>
      <c r="RF134" s="10">
        <v>0.14349315068933399</v>
      </c>
      <c r="RG134" s="10" t="s">
        <v>891</v>
      </c>
      <c r="RH134" s="10" t="s">
        <v>891</v>
      </c>
      <c r="RI134" s="10">
        <v>1.2658227823133502E-2</v>
      </c>
      <c r="RJ134" s="10">
        <v>-9.2764378478664006E-2</v>
      </c>
      <c r="RK134" s="10" t="s">
        <v>891</v>
      </c>
      <c r="RL134" s="10" t="s">
        <v>891</v>
      </c>
      <c r="RM134" s="10" t="s">
        <v>891</v>
      </c>
      <c r="RN134" s="10">
        <v>0.17128987519691299</v>
      </c>
      <c r="RO134" s="10" t="s">
        <v>891</v>
      </c>
      <c r="RP134" s="10">
        <v>7.0093457953407795E-2</v>
      </c>
      <c r="RQ134" s="10" t="s">
        <v>891</v>
      </c>
      <c r="RR134" s="10">
        <v>7.9143389220088095E-2</v>
      </c>
      <c r="RS134" s="10">
        <v>-4.4028950557445906E-2</v>
      </c>
      <c r="RT134" s="10" t="s">
        <v>891</v>
      </c>
      <c r="RU134" s="10">
        <v>1.7794835989011899E-2</v>
      </c>
      <c r="RV134" s="10">
        <v>0.102446517065596</v>
      </c>
      <c r="RW134" s="10">
        <v>7.72797524726787E-3</v>
      </c>
      <c r="RX134" s="10">
        <v>6.9172241270343E-4</v>
      </c>
      <c r="RY134" s="10">
        <v>4.9030786773090099E-2</v>
      </c>
      <c r="RZ134" s="10">
        <v>-1.4112334183556501E-2</v>
      </c>
      <c r="SA134" s="10">
        <v>-1.7306245311000803E-2</v>
      </c>
      <c r="SB134" s="10">
        <v>-0.10095389507154201</v>
      </c>
      <c r="SC134" s="10" t="s">
        <v>891</v>
      </c>
      <c r="SD134" s="10">
        <v>-7.7858880795970906E-2</v>
      </c>
      <c r="SE134" s="10">
        <v>5.3489003531953301E-2</v>
      </c>
      <c r="SF134" s="10">
        <v>4.1441441444034104E-2</v>
      </c>
      <c r="SG134" s="10">
        <v>1.9999999981982701E-2</v>
      </c>
      <c r="SH134" s="10" t="s">
        <v>891</v>
      </c>
      <c r="SI134" s="10" t="s">
        <v>891</v>
      </c>
      <c r="SJ134" s="10" t="s">
        <v>891</v>
      </c>
      <c r="SK134" s="10">
        <v>5.7655349077294603E-3</v>
      </c>
      <c r="SL134" s="10" t="s">
        <v>891</v>
      </c>
      <c r="SM134" s="10" t="s">
        <v>891</v>
      </c>
      <c r="SN134" s="10">
        <v>-6.1272217017440997E-2</v>
      </c>
      <c r="SO134" s="10">
        <v>8.5066749457407095E-2</v>
      </c>
      <c r="SP134" s="10" t="s">
        <v>891</v>
      </c>
      <c r="SQ134" s="10">
        <v>5.8252427185917707E-2</v>
      </c>
      <c r="SR134" s="10">
        <v>-6.2766865911423803E-2</v>
      </c>
      <c r="SS134" s="10">
        <v>6.8725868726242603E-2</v>
      </c>
      <c r="ST134" s="10">
        <v>1.4779005536962301E-2</v>
      </c>
      <c r="SU134" s="10" t="s">
        <v>891</v>
      </c>
      <c r="SV134" s="10">
        <v>-7.7970297029702693E-2</v>
      </c>
      <c r="SW134" s="10">
        <v>-4.2094455854248203E-2</v>
      </c>
      <c r="SX134" s="10">
        <v>-2.77308082516062E-2</v>
      </c>
      <c r="SY134" s="10">
        <v>0.145454545454546</v>
      </c>
      <c r="SZ134" s="10">
        <v>1.74520069687332E-2</v>
      </c>
      <c r="TA134" s="10">
        <v>0.192151055164753</v>
      </c>
      <c r="TB134" s="10" t="s">
        <v>891</v>
      </c>
      <c r="TC134" s="10" t="s">
        <v>891</v>
      </c>
      <c r="TD134" s="10">
        <v>1.4035087703888401E-2</v>
      </c>
      <c r="TE134" s="10">
        <v>0.59677419357442607</v>
      </c>
      <c r="TF134" s="10" t="s">
        <v>891</v>
      </c>
      <c r="TG134" s="10">
        <v>-1.7476788639045102E-2</v>
      </c>
      <c r="TH134" s="10">
        <v>0.29219082297174903</v>
      </c>
      <c r="TI134" s="10">
        <v>-6.0216894955691908E-2</v>
      </c>
      <c r="TJ134" s="10">
        <v>-8.5820895520638998E-2</v>
      </c>
      <c r="TK134" s="10">
        <v>-5.2186773716458801E-2</v>
      </c>
      <c r="TL134" s="10">
        <v>-6.5761636107691007E-2</v>
      </c>
      <c r="TM134" s="10">
        <v>4.7510017192409403E-2</v>
      </c>
      <c r="TN134" s="10">
        <v>-4.4483985769357595E-2</v>
      </c>
      <c r="TO134" s="10" t="s">
        <v>891</v>
      </c>
      <c r="TP134" s="10">
        <v>-8.0540320955594796E-2</v>
      </c>
      <c r="TQ134" s="10">
        <v>1.9188424036579398E-2</v>
      </c>
      <c r="TR134" s="10">
        <v>-1.6093635698609901E-2</v>
      </c>
      <c r="TS134" s="10">
        <v>-9.27916120581639E-2</v>
      </c>
      <c r="TT134" s="10" t="s">
        <v>891</v>
      </c>
      <c r="TU134" s="10">
        <v>0.21329277940977398</v>
      </c>
      <c r="TV134" s="10">
        <v>-0.189333333326338</v>
      </c>
      <c r="TW134" s="10">
        <v>7.9924139807732594E-2</v>
      </c>
      <c r="TX134" s="10">
        <v>9.4420600869561208E-2</v>
      </c>
      <c r="TY134" s="10">
        <v>3.3913043486463804E-2</v>
      </c>
      <c r="TZ134" s="10">
        <v>3.5919825316284001E-2</v>
      </c>
      <c r="UA134" s="10">
        <v>-8.9285714285710603E-3</v>
      </c>
      <c r="UB134" s="10">
        <v>2.01183431952663E-2</v>
      </c>
      <c r="UC134" s="10">
        <v>3.94811054485509E-2</v>
      </c>
      <c r="UD134" s="10">
        <v>5.1569506726457902E-2</v>
      </c>
      <c r="UE134" s="10" t="s">
        <v>891</v>
      </c>
      <c r="UF134" s="10" t="s">
        <v>891</v>
      </c>
      <c r="UG134" s="10">
        <v>-2.4531956102875299E-2</v>
      </c>
      <c r="UH134" s="10">
        <v>-1.16071428488645E-2</v>
      </c>
      <c r="UI134" s="10">
        <v>-5.5178E-13</v>
      </c>
      <c r="UJ134" s="10">
        <v>0.15151515153626002</v>
      </c>
      <c r="UK134" s="10">
        <v>-2.4657534255056301E-2</v>
      </c>
      <c r="UL134" s="10">
        <v>2.3543990086740699E-2</v>
      </c>
      <c r="UM134" s="10" t="s">
        <v>891</v>
      </c>
      <c r="UN134" s="10">
        <v>3.6324786334002601E-2</v>
      </c>
      <c r="UO134" s="10" t="s">
        <v>891</v>
      </c>
      <c r="UP134" s="10" t="s">
        <v>891</v>
      </c>
      <c r="UQ134" s="10" t="s">
        <v>891</v>
      </c>
      <c r="UR134" s="10" t="s">
        <v>891</v>
      </c>
      <c r="US134" s="10">
        <v>-7.5485941467711998E-4</v>
      </c>
      <c r="UT134" s="10" t="s">
        <v>891</v>
      </c>
      <c r="UU134" s="10">
        <v>-2.0384725812717899E-2</v>
      </c>
      <c r="UV134" s="10">
        <v>1.6867469879517899E-3</v>
      </c>
      <c r="UW134" s="10">
        <v>-0.127791563280447</v>
      </c>
      <c r="UX134" s="10">
        <v>-9.4199738330562305E-2</v>
      </c>
      <c r="UY134" s="10">
        <v>0.21273138408888201</v>
      </c>
      <c r="UZ134" s="10" t="s">
        <v>891</v>
      </c>
      <c r="VA134" s="10">
        <v>5.0279329599489699E-2</v>
      </c>
      <c r="VB134" s="10">
        <v>-1.0040160646822201E-2</v>
      </c>
      <c r="VC134" s="10">
        <v>3.1055900621613799E-2</v>
      </c>
      <c r="VD134" s="10">
        <v>-2.2959183671656901E-2</v>
      </c>
      <c r="VE134" s="10">
        <v>1.5307820299500501E-2</v>
      </c>
      <c r="VF134" s="10">
        <v>9.5447870719760405E-3</v>
      </c>
      <c r="VG134" s="10" t="s">
        <v>891</v>
      </c>
      <c r="VH134" s="10">
        <v>0.115085536547434</v>
      </c>
      <c r="VI134" s="10" t="s">
        <v>891</v>
      </c>
      <c r="VJ134" s="10">
        <v>-3.03458009806374E-2</v>
      </c>
      <c r="VK134" s="10" t="s">
        <v>891</v>
      </c>
      <c r="VL134" s="10" t="s">
        <v>891</v>
      </c>
      <c r="VM134" s="10">
        <v>4.8148148152509701E-2</v>
      </c>
      <c r="VN134" s="10">
        <v>-5.7174679765652603E-2</v>
      </c>
      <c r="VO134" s="10">
        <v>-3.4570425314840399E-2</v>
      </c>
      <c r="VP134" s="10">
        <v>-1.9950997525464899E-2</v>
      </c>
      <c r="VQ134" s="10" t="s">
        <v>891</v>
      </c>
      <c r="VR134" s="10" t="s">
        <v>891</v>
      </c>
      <c r="VS134" s="10">
        <v>3.9275435932305099E-2</v>
      </c>
      <c r="VT134" s="10">
        <v>8.4488448844884503E-2</v>
      </c>
      <c r="VU134" s="10" t="s">
        <v>891</v>
      </c>
      <c r="VV134" s="10">
        <v>-4.5801526717557203E-2</v>
      </c>
      <c r="VW134" s="10">
        <v>2.24071703093909E-3</v>
      </c>
      <c r="VX134" s="10" t="s">
        <v>891</v>
      </c>
      <c r="VY134" s="10">
        <v>6.1574074100387004E-2</v>
      </c>
      <c r="VZ134" s="10">
        <v>-8.3993660845768203E-2</v>
      </c>
      <c r="WA134" s="10">
        <v>-8.4880636609830001E-2</v>
      </c>
      <c r="WB134" s="10">
        <v>5.4421768709136002E-2</v>
      </c>
      <c r="WC134" s="10" t="s">
        <v>891</v>
      </c>
    </row>
    <row r="135" spans="1:601" x14ac:dyDescent="0.2">
      <c r="A135" s="14">
        <v>40575</v>
      </c>
      <c r="B135" s="10">
        <v>9.5645701529485413E-2</v>
      </c>
      <c r="C135" s="10">
        <v>-9.3055555555555808E-2</v>
      </c>
      <c r="D135" s="10" t="s">
        <v>891</v>
      </c>
      <c r="E135" s="10">
        <v>-0.14555765594754902</v>
      </c>
      <c r="F135" s="10" t="s">
        <v>891</v>
      </c>
      <c r="G135" s="10">
        <v>-3.6414565805287902E-2</v>
      </c>
      <c r="H135" s="10">
        <v>-1.7647058807662701E-2</v>
      </c>
      <c r="I135" s="10">
        <v>1.71149144254279E-2</v>
      </c>
      <c r="J135" s="10">
        <v>4.8625000000365404E-2</v>
      </c>
      <c r="K135" s="10">
        <v>3.5188216039280004E-2</v>
      </c>
      <c r="L135" s="10">
        <v>-2.42253521179615E-2</v>
      </c>
      <c r="M135" s="10">
        <v>0.10379746835442999</v>
      </c>
      <c r="N135" s="10">
        <v>-3.10286678081691E-2</v>
      </c>
      <c r="O135" s="10">
        <v>-3.39425587708043E-2</v>
      </c>
      <c r="P135" s="10">
        <v>2.25479145857976E-3</v>
      </c>
      <c r="Q135" s="10">
        <v>3.7497124420129903E-2</v>
      </c>
      <c r="R135" s="10">
        <v>-9.6236713603212995E-2</v>
      </c>
      <c r="S135" s="10">
        <v>-0.150802139037433</v>
      </c>
      <c r="T135" s="10">
        <v>-3.5862785862785899E-2</v>
      </c>
      <c r="U135" s="10">
        <v>2.2222222198221599E-2</v>
      </c>
      <c r="V135" s="10">
        <v>4.5987375996490602E-2</v>
      </c>
      <c r="W135" s="10">
        <v>-1.3645224184032001E-2</v>
      </c>
      <c r="X135" s="10">
        <v>-2.5678748141119999E-2</v>
      </c>
      <c r="Y135" s="10">
        <v>-8.4826762246116905E-2</v>
      </c>
      <c r="Z135" s="10">
        <v>0.151279199110122</v>
      </c>
      <c r="AA135" s="10">
        <v>1.0091145833647499E-2</v>
      </c>
      <c r="AB135" s="10">
        <v>5.1313755797638E-2</v>
      </c>
      <c r="AC135" s="10">
        <v>0.12103746397694501</v>
      </c>
      <c r="AD135" s="10">
        <v>-6.9266290417374102E-2</v>
      </c>
      <c r="AE135" s="10">
        <v>-1.51764490815343E-2</v>
      </c>
      <c r="AF135" s="10">
        <v>-4.6948356746237003E-3</v>
      </c>
      <c r="AG135" s="10">
        <v>7.4003795086683005E-2</v>
      </c>
      <c r="AH135" s="10">
        <v>8.87096775332075E-3</v>
      </c>
      <c r="AI135" s="10">
        <v>-2.1945866839494701E-2</v>
      </c>
      <c r="AJ135" s="10">
        <v>-7.0524223094825297E-2</v>
      </c>
      <c r="AK135" s="10">
        <v>5.0743494423791703E-2</v>
      </c>
      <c r="AL135" s="10">
        <v>4.9437675741938601E-2</v>
      </c>
      <c r="AM135" s="10">
        <v>2.3982753974670201E-2</v>
      </c>
      <c r="AN135" s="10">
        <v>-3.5519125678857198E-2</v>
      </c>
      <c r="AO135" s="10">
        <v>0.12969786294619101</v>
      </c>
      <c r="AP135" s="10">
        <v>1.0587102971278699E-2</v>
      </c>
      <c r="AQ135" s="10">
        <v>1.7704169047456201E-2</v>
      </c>
      <c r="AR135" s="10">
        <v>-7.3424657539343602E-2</v>
      </c>
      <c r="AS135" s="10">
        <v>-7.54304789597635E-2</v>
      </c>
      <c r="AT135" s="10">
        <v>1.71641791158164E-2</v>
      </c>
      <c r="AU135" s="10">
        <v>-3.0651341100523801E-3</v>
      </c>
      <c r="AV135" s="10">
        <v>3.7190082644627899E-2</v>
      </c>
      <c r="AW135" s="10">
        <v>5.4024390243901897E-2</v>
      </c>
      <c r="AX135" s="10">
        <v>3.1607262934662199E-2</v>
      </c>
      <c r="AY135" s="10">
        <v>0.12540540538828102</v>
      </c>
      <c r="AZ135" s="10">
        <v>-3.6827195454634198E-2</v>
      </c>
      <c r="BA135" s="10">
        <v>0.169567379418331</v>
      </c>
      <c r="BB135" s="10">
        <v>-1.7777777768985901E-2</v>
      </c>
      <c r="BC135" s="10">
        <v>7.6861305520117509E-2</v>
      </c>
      <c r="BD135" s="10">
        <v>-4.9711353431687304E-2</v>
      </c>
      <c r="BE135" s="10">
        <v>-0.139846743295019</v>
      </c>
      <c r="BF135" s="10">
        <v>-2.30296904051152E-2</v>
      </c>
      <c r="BG135" s="10">
        <v>7.8293483357215796E-2</v>
      </c>
      <c r="BH135" s="10">
        <v>6.9015097047117502E-2</v>
      </c>
      <c r="BI135" s="10">
        <v>8.2266910414706698E-2</v>
      </c>
      <c r="BJ135" s="10">
        <v>-3.0163853045913801E-2</v>
      </c>
      <c r="BK135" s="10">
        <v>0.10561914671014601</v>
      </c>
      <c r="BL135" s="10">
        <v>-4.0435458786935601E-2</v>
      </c>
      <c r="BM135" s="10">
        <v>1.9716574235586898E-2</v>
      </c>
      <c r="BN135" s="10">
        <v>-9.0270812437309705E-3</v>
      </c>
      <c r="BO135" s="10">
        <v>4.4444444442358608E-2</v>
      </c>
      <c r="BP135" s="10">
        <v>3.4997131386317999E-2</v>
      </c>
      <c r="BQ135" s="10">
        <v>-1.9167579394813401E-2</v>
      </c>
      <c r="BR135" s="10">
        <v>0.11973144349999601</v>
      </c>
      <c r="BS135" s="10">
        <v>1.83227625088083E-2</v>
      </c>
      <c r="BT135" s="10">
        <v>1.18454784695199E-2</v>
      </c>
      <c r="BU135" s="10">
        <v>4.3282236299357901E-3</v>
      </c>
      <c r="BV135" s="10">
        <v>6.2699256110521101E-2</v>
      </c>
      <c r="BW135" s="10">
        <v>-0.113658536596443</v>
      </c>
      <c r="BX135" s="10">
        <v>-1.9891765394458999E-2</v>
      </c>
      <c r="BY135" s="10">
        <v>-6.5746219022522006E-4</v>
      </c>
      <c r="BZ135" s="10">
        <v>-0.16782608694132703</v>
      </c>
      <c r="CA135" s="10">
        <v>2.00716845824132E-2</v>
      </c>
      <c r="CB135" s="10">
        <v>2.5674273869772401E-2</v>
      </c>
      <c r="CC135" s="10">
        <v>8.4561178717826591E-2</v>
      </c>
      <c r="CD135" s="10">
        <v>-0.129629629642182</v>
      </c>
      <c r="CE135" s="10">
        <v>-2.54716981132075E-2</v>
      </c>
      <c r="CF135" s="10">
        <v>6.1320754716981E-2</v>
      </c>
      <c r="CG135" s="10">
        <v>8.98876407044291E-3</v>
      </c>
      <c r="CH135" s="10">
        <v>7.2019147084421101E-2</v>
      </c>
      <c r="CI135" s="10">
        <v>9.8166843781366711E-2</v>
      </c>
      <c r="CJ135" s="10">
        <v>-7.8791858183834291E-3</v>
      </c>
      <c r="CK135" s="10">
        <v>3.4817100042623797E-2</v>
      </c>
      <c r="CL135" s="10">
        <v>1.0468821098684499E-2</v>
      </c>
      <c r="CM135" s="10">
        <v>-4.3478260867145499E-2</v>
      </c>
      <c r="CN135" s="10">
        <v>-6.6857142848258097E-2</v>
      </c>
      <c r="CO135" s="10">
        <v>-9.2488262910797606E-2</v>
      </c>
      <c r="CP135" s="10">
        <v>4.7240618105006002E-2</v>
      </c>
      <c r="CQ135" s="10">
        <v>8.1600416977267703E-3</v>
      </c>
      <c r="CR135" s="10">
        <v>-3.7458193973239101E-2</v>
      </c>
      <c r="CS135" s="10">
        <v>-6.9574820542238999E-2</v>
      </c>
      <c r="CT135" s="10">
        <v>6.0885608870663299E-2</v>
      </c>
      <c r="CU135" s="10">
        <v>9.6361848573784908E-2</v>
      </c>
      <c r="CV135" s="10">
        <v>-2.5968109339407401E-2</v>
      </c>
      <c r="CW135" s="10">
        <v>4.24720578695175E-2</v>
      </c>
      <c r="CX135" s="10">
        <v>9.6290120899514609E-2</v>
      </c>
      <c r="CY135" s="10">
        <v>-2.35849056673639E-2</v>
      </c>
      <c r="CZ135" s="10">
        <v>-3.0721965034286004E-4</v>
      </c>
      <c r="DA135" s="10">
        <v>0.120911214930766</v>
      </c>
      <c r="DB135" s="10">
        <v>-7.2254335330377293E-3</v>
      </c>
      <c r="DC135" s="10">
        <v>1.3979496804188399E-3</v>
      </c>
      <c r="DD135" s="10">
        <v>-1.0137149689626399E-2</v>
      </c>
      <c r="DE135" s="10">
        <v>8.095293165259811E-3</v>
      </c>
      <c r="DF135" s="10">
        <v>4.12105602076576E-2</v>
      </c>
      <c r="DG135" s="10">
        <v>0.106502242149</v>
      </c>
      <c r="DH135" s="10">
        <v>5.4428807938956505E-2</v>
      </c>
      <c r="DI135" s="10">
        <v>3.5984007107627204E-2</v>
      </c>
      <c r="DJ135" s="10">
        <v>5.5113636372031698E-2</v>
      </c>
      <c r="DK135" s="10">
        <v>2.0598006633320901E-2</v>
      </c>
      <c r="DL135" s="10">
        <v>6.5157116455570194E-2</v>
      </c>
      <c r="DM135" s="10">
        <v>5.0937155457552605E-2</v>
      </c>
      <c r="DN135" s="10">
        <v>7.0834718990999204E-2</v>
      </c>
      <c r="DO135" s="10">
        <v>4.9469964660356698E-2</v>
      </c>
      <c r="DP135" s="10">
        <v>7.5376884486364508E-3</v>
      </c>
      <c r="DQ135" s="10">
        <v>-5.6980057090331203E-3</v>
      </c>
      <c r="DR135" s="10">
        <v>2.0545844832016404E-2</v>
      </c>
      <c r="DS135" s="10">
        <v>1.9704433499907702E-2</v>
      </c>
      <c r="DT135" s="10">
        <v>5.78260869565215E-2</v>
      </c>
      <c r="DU135" s="10">
        <v>0.103628881386525</v>
      </c>
      <c r="DV135" s="10">
        <v>2.8797289641771903E-2</v>
      </c>
      <c r="DW135" s="10">
        <v>2.045454543999E-2</v>
      </c>
      <c r="DX135" s="10">
        <v>-1.36986301376697E-2</v>
      </c>
      <c r="DY135" s="10">
        <v>6.7614027024315307E-2</v>
      </c>
      <c r="DZ135" s="10">
        <v>6.2607204095650501E-2</v>
      </c>
      <c r="EA135" s="10">
        <v>-4.8551292079093498E-2</v>
      </c>
      <c r="EB135" s="10">
        <v>8.750000001544439E-2</v>
      </c>
      <c r="EC135" s="10">
        <v>2.7801911404632E-2</v>
      </c>
      <c r="ED135" s="10">
        <v>5.7636422329468105E-2</v>
      </c>
      <c r="EE135" s="10">
        <v>1.5322783220296701E-2</v>
      </c>
      <c r="EF135" s="10">
        <v>3.6985668065482806E-2</v>
      </c>
      <c r="EG135" s="10">
        <v>-1.6891891713269899E-3</v>
      </c>
      <c r="EH135" s="10">
        <v>1.7231134877148301E-2</v>
      </c>
      <c r="EI135" s="10">
        <v>-2.0417321055683304E-2</v>
      </c>
      <c r="EJ135" s="10">
        <v>-1.5632183908046601E-2</v>
      </c>
      <c r="EK135" s="10">
        <v>4.7355686140216201E-2</v>
      </c>
      <c r="EL135" s="10">
        <v>2.32558139411378E-2</v>
      </c>
      <c r="EM135" s="10">
        <v>-2.7607361959962801E-2</v>
      </c>
      <c r="EN135" s="10">
        <v>-7.0858662616509194E-2</v>
      </c>
      <c r="EO135" s="10">
        <v>2.0701754381333898E-2</v>
      </c>
      <c r="EP135" s="10">
        <v>3.1424830384206001E-2</v>
      </c>
      <c r="EQ135" s="10">
        <v>1.8750000000663302E-2</v>
      </c>
      <c r="ER135" s="10">
        <v>2.1905805061019903E-3</v>
      </c>
      <c r="ES135" s="10">
        <v>-1.8565498142156699E-2</v>
      </c>
      <c r="ET135" s="10">
        <v>-0.20000000001739299</v>
      </c>
      <c r="EU135" s="10">
        <v>6.0998735783510401E-2</v>
      </c>
      <c r="EV135" s="10">
        <v>5.7611241215594695E-2</v>
      </c>
      <c r="EW135" s="10">
        <v>-1.9329896900727901E-2</v>
      </c>
      <c r="EX135" s="10">
        <v>3.33889816500186E-2</v>
      </c>
      <c r="EY135" s="10">
        <v>6.5645514223191502E-3</v>
      </c>
      <c r="EZ135" s="10">
        <v>-5.7323015185397702E-2</v>
      </c>
      <c r="FA135" s="10">
        <v>8.1008254320970308E-2</v>
      </c>
      <c r="FB135" s="10">
        <v>-2.1002386634412604E-2</v>
      </c>
      <c r="FC135" s="10">
        <v>-1.13821138211384E-2</v>
      </c>
      <c r="FD135" s="10">
        <v>9.4458438252695807E-3</v>
      </c>
      <c r="FE135" s="10">
        <v>0.16164383560482701</v>
      </c>
      <c r="FF135" s="10">
        <v>-2.491103202847E-2</v>
      </c>
      <c r="FG135" s="10">
        <v>3.4069400621744801E-2</v>
      </c>
      <c r="FH135" s="10">
        <v>0.11382636655110799</v>
      </c>
      <c r="FI135" s="10">
        <v>0.14804772232402699</v>
      </c>
      <c r="FJ135" s="10">
        <v>5.8466381830450899E-3</v>
      </c>
      <c r="FK135" s="10">
        <v>5.6331877727704399E-2</v>
      </c>
      <c r="FL135" s="10">
        <v>3.7761811777536902E-2</v>
      </c>
      <c r="FM135" s="10">
        <v>-2.26912928920893E-2</v>
      </c>
      <c r="FN135" s="10">
        <v>2.0803443328551101E-2</v>
      </c>
      <c r="FO135" s="10">
        <v>-6.2836624594067008E-3</v>
      </c>
      <c r="FP135" s="10">
        <v>3.3792240268424097E-2</v>
      </c>
      <c r="FQ135" s="10">
        <v>-8.2217973213633902E-2</v>
      </c>
      <c r="FR135" s="10">
        <v>9.5347155268958914E-2</v>
      </c>
      <c r="FS135" s="10">
        <v>9.6930532603268008E-4</v>
      </c>
      <c r="FT135" s="10">
        <v>1.5160955349277101E-2</v>
      </c>
      <c r="FU135" s="10">
        <v>1.6504536012084802E-2</v>
      </c>
      <c r="FV135" s="10">
        <v>-3.7222619899785502E-2</v>
      </c>
      <c r="FW135" s="10">
        <v>-3.5179640702849201E-2</v>
      </c>
      <c r="FX135" s="10">
        <v>-2.1611001975100602E-2</v>
      </c>
      <c r="FY135" s="10">
        <v>-6.4814814868908704E-3</v>
      </c>
      <c r="FZ135" s="10">
        <v>7.05276247846673E-2</v>
      </c>
      <c r="GA135" s="10">
        <v>7.96703296578474E-2</v>
      </c>
      <c r="GB135" s="10">
        <v>2.94220665574416E-2</v>
      </c>
      <c r="GC135" s="10">
        <v>-6.3551401761325899E-3</v>
      </c>
      <c r="GD135" s="10">
        <v>1.7271157151143902E-2</v>
      </c>
      <c r="GE135" s="10">
        <v>-4.5571428568162195E-2</v>
      </c>
      <c r="GF135" s="10">
        <v>1.6322089237286199E-2</v>
      </c>
      <c r="GG135" s="10">
        <v>4.5787545773254799E-2</v>
      </c>
      <c r="GH135" s="10">
        <v>-4.7844800106497706E-2</v>
      </c>
      <c r="GI135" s="10">
        <v>2.1181001285475398E-2</v>
      </c>
      <c r="GJ135" s="10">
        <v>2.6352941169733201E-2</v>
      </c>
      <c r="GK135" s="10">
        <v>-3.71334374457747E-2</v>
      </c>
      <c r="GL135" s="10">
        <v>4.2269832071462295E-2</v>
      </c>
      <c r="GM135" s="10">
        <v>6.6471383506081505E-3</v>
      </c>
      <c r="GN135" s="10">
        <v>-1.6114592646398102E-2</v>
      </c>
      <c r="GO135" s="10">
        <v>6.2001771621176304E-3</v>
      </c>
      <c r="GP135" s="10">
        <v>2.7233115473520399E-2</v>
      </c>
      <c r="GQ135" s="10">
        <v>2.21153846376148E-2</v>
      </c>
      <c r="GR135" s="10">
        <v>5.2528945771635104E-2</v>
      </c>
      <c r="GS135" s="10">
        <v>-1.10461338624034E-2</v>
      </c>
      <c r="GT135" s="10">
        <v>-3.2536520584329695E-2</v>
      </c>
      <c r="GU135" s="10">
        <v>-4.4966320779814606E-2</v>
      </c>
      <c r="GV135" s="10">
        <v>4.8917102302730803E-2</v>
      </c>
      <c r="GW135" s="10">
        <v>-3.0837004406374803E-2</v>
      </c>
      <c r="GX135" s="10">
        <v>9.9802045529528094E-2</v>
      </c>
      <c r="GY135" s="10">
        <v>2.08266063932834E-2</v>
      </c>
      <c r="GZ135" s="10">
        <v>-6.8430656934306805E-2</v>
      </c>
      <c r="HA135" s="10">
        <v>3.8906009234045906E-2</v>
      </c>
      <c r="HB135" s="10">
        <v>6.8883610445163099E-2</v>
      </c>
      <c r="HC135" s="10">
        <v>2.7266754260136101E-2</v>
      </c>
      <c r="HD135" s="10">
        <v>4.0347071605254498E-2</v>
      </c>
      <c r="HE135" s="10">
        <v>-3.2094204573962205E-2</v>
      </c>
      <c r="HF135" s="10">
        <v>1.6445677795942101E-3</v>
      </c>
      <c r="HG135" s="10">
        <v>6.6955579619788305E-2</v>
      </c>
      <c r="HH135" s="10">
        <v>4.0358744402440701E-2</v>
      </c>
      <c r="HI135" s="10">
        <v>2.5500819140893E-2</v>
      </c>
      <c r="HJ135" s="10">
        <v>2.4749414307189999E-4</v>
      </c>
      <c r="HK135" s="10">
        <v>4.0516046486831901E-2</v>
      </c>
      <c r="HL135" s="10">
        <v>8.0786736261400111E-3</v>
      </c>
      <c r="HM135" s="10">
        <v>4.9508778229427002E-2</v>
      </c>
      <c r="HN135" s="10">
        <v>-1.5561015568515999E-2</v>
      </c>
      <c r="HO135" s="10">
        <v>5.0533807844416002E-2</v>
      </c>
      <c r="HP135" s="10">
        <v>3.7247924079788101E-2</v>
      </c>
      <c r="HQ135" s="10">
        <v>4.9261665682064408E-2</v>
      </c>
      <c r="HR135" s="10">
        <v>6.5397641013664699E-3</v>
      </c>
      <c r="HS135" s="10">
        <v>-9.9299065492459704E-3</v>
      </c>
      <c r="HT135" s="10">
        <v>1.5950421636546301E-2</v>
      </c>
      <c r="HU135" s="10">
        <v>6.9764886858410202E-2</v>
      </c>
      <c r="HV135" s="10">
        <v>8.9671737402905002E-2</v>
      </c>
      <c r="HW135" s="10">
        <v>3.2154340974137603E-3</v>
      </c>
      <c r="HX135" s="10">
        <v>2.2903839213831701E-2</v>
      </c>
      <c r="HY135" s="10">
        <v>2.9182958609817101E-2</v>
      </c>
      <c r="HZ135" s="10">
        <v>2.1597921408283802E-2</v>
      </c>
      <c r="IA135" s="10">
        <v>-2.7758501058856001E-2</v>
      </c>
      <c r="IB135" s="10">
        <v>3.9543058083946194E-3</v>
      </c>
      <c r="IC135" s="10">
        <v>2.4342745847891801E-2</v>
      </c>
      <c r="ID135" s="10" t="s">
        <v>891</v>
      </c>
      <c r="IE135" s="10">
        <v>-8.0804953560371706E-2</v>
      </c>
      <c r="IF135" s="10">
        <v>-4.46827523192683E-3</v>
      </c>
      <c r="IG135" s="10" t="s">
        <v>891</v>
      </c>
      <c r="IH135" s="10" t="s">
        <v>891</v>
      </c>
      <c r="II135" s="10" t="s">
        <v>891</v>
      </c>
      <c r="IJ135" s="10" t="s">
        <v>891</v>
      </c>
      <c r="IK135" s="10">
        <v>-2.3999999987910303E-2</v>
      </c>
      <c r="IL135" s="10">
        <v>5.86781964175416E-2</v>
      </c>
      <c r="IM135" s="10">
        <v>-9.2189500687035499E-3</v>
      </c>
      <c r="IN135" s="10">
        <v>-2.85158781682525E-2</v>
      </c>
      <c r="IO135" s="10">
        <v>-1.7094017102636801E-2</v>
      </c>
      <c r="IP135" s="10">
        <v>8.6720867208676094E-3</v>
      </c>
      <c r="IQ135" s="10">
        <v>5.1428571428571601E-2</v>
      </c>
      <c r="IR135" s="10" t="s">
        <v>891</v>
      </c>
      <c r="IS135" s="10">
        <v>2.0764119605718202E-2</v>
      </c>
      <c r="IT135" s="10" t="s">
        <v>891</v>
      </c>
      <c r="IU135" s="10">
        <v>7.4738416187592003E-4</v>
      </c>
      <c r="IV135" s="10" t="s">
        <v>891</v>
      </c>
      <c r="IW135" s="10" t="s">
        <v>891</v>
      </c>
      <c r="IX135" s="10">
        <v>5.0377833700785404E-3</v>
      </c>
      <c r="IY135" s="10">
        <v>6.5913370915013907E-3</v>
      </c>
      <c r="IZ135" s="10">
        <v>-3.5490605404285204E-2</v>
      </c>
      <c r="JA135" s="10" t="s">
        <v>891</v>
      </c>
      <c r="JB135" s="10" t="s">
        <v>891</v>
      </c>
      <c r="JC135" s="10">
        <v>-1.5717092347381501E-2</v>
      </c>
      <c r="JD135" s="10">
        <v>3.33470564150051E-2</v>
      </c>
      <c r="JE135" s="10" t="s">
        <v>891</v>
      </c>
      <c r="JF135" s="10">
        <v>-2.61437908501293E-2</v>
      </c>
      <c r="JG135" s="10" t="s">
        <v>891</v>
      </c>
      <c r="JH135" s="10">
        <v>-4.61111111241609E-2</v>
      </c>
      <c r="JI135" s="10">
        <v>6.8326577883980999E-2</v>
      </c>
      <c r="JJ135" s="10">
        <v>-6.6542577952622001E-2</v>
      </c>
      <c r="JK135" s="10">
        <v>0.14475969891596202</v>
      </c>
      <c r="JL135" s="10" t="s">
        <v>891</v>
      </c>
      <c r="JM135" s="10">
        <v>-4.2871725076557204E-2</v>
      </c>
      <c r="JN135" s="10">
        <v>5.2598425188390897E-2</v>
      </c>
      <c r="JO135" s="10">
        <v>-0.15435795077230199</v>
      </c>
      <c r="JP135" s="10">
        <v>-1.1916583912611601E-2</v>
      </c>
      <c r="JQ135" s="10">
        <v>4.22163588369837E-2</v>
      </c>
      <c r="JR135" s="10" t="s">
        <v>891</v>
      </c>
      <c r="JS135" s="10">
        <v>-0.10977564102979899</v>
      </c>
      <c r="JT135" s="10" t="s">
        <v>891</v>
      </c>
      <c r="JU135" s="10">
        <v>6.0500963368138101E-2</v>
      </c>
      <c r="JV135" s="10">
        <v>-3.8777908345695902E-2</v>
      </c>
      <c r="JW135" s="10">
        <v>-5.3691275170777299E-2</v>
      </c>
      <c r="JX135" s="10">
        <v>8.4615384619319806E-2</v>
      </c>
      <c r="JY135" s="10">
        <v>-1.0519801964089099E-2</v>
      </c>
      <c r="JZ135" s="10">
        <v>-7.3794447144462899E-2</v>
      </c>
      <c r="KA135" s="10">
        <v>3.5661218414109401E-2</v>
      </c>
      <c r="KB135" s="10">
        <v>2.9045643153526899E-2</v>
      </c>
      <c r="KC135" s="10" t="s">
        <v>891</v>
      </c>
      <c r="KD135" s="10">
        <v>-2.6439232404477302E-2</v>
      </c>
      <c r="KE135" s="10">
        <v>6.0092271067684999E-2</v>
      </c>
      <c r="KF135" s="10">
        <v>6.0173380931705801E-2</v>
      </c>
      <c r="KG135" s="10">
        <v>5.6681927171122998E-2</v>
      </c>
      <c r="KH135" s="10">
        <v>-6.5345474031057393E-2</v>
      </c>
      <c r="KI135" s="10">
        <v>5.0784856869502806E-2</v>
      </c>
      <c r="KJ135" s="10">
        <v>-3.2661948868304403E-3</v>
      </c>
      <c r="KK135" s="10">
        <v>-5.7929037040799205E-3</v>
      </c>
      <c r="KL135" s="10" t="s">
        <v>891</v>
      </c>
      <c r="KM135" s="10">
        <v>9.4426326719190906E-2</v>
      </c>
      <c r="KN135" s="10">
        <v>3.5175879391512899E-2</v>
      </c>
      <c r="KO135" s="10">
        <v>1.3416230368101601E-2</v>
      </c>
      <c r="KP135" s="10">
        <v>-2.6813880121912298E-2</v>
      </c>
      <c r="KQ135" s="10">
        <v>-0.19623655913275401</v>
      </c>
      <c r="KR135" s="10">
        <v>-4.6478198355510196E-2</v>
      </c>
      <c r="KS135" s="10">
        <v>1.86757215637883E-2</v>
      </c>
      <c r="KT135" s="10">
        <v>-2.9421379278451497E-3</v>
      </c>
      <c r="KU135" s="10" t="s">
        <v>891</v>
      </c>
      <c r="KV135" s="10">
        <v>4.3942992901461198E-2</v>
      </c>
      <c r="KW135" s="10">
        <v>-5.2380952380640208E-2</v>
      </c>
      <c r="KX135" s="10" t="s">
        <v>891</v>
      </c>
      <c r="KY135" s="10" t="s">
        <v>891</v>
      </c>
      <c r="KZ135" s="10">
        <v>2.8676218718955999E-2</v>
      </c>
      <c r="LA135" s="10">
        <v>0.13139720206556502</v>
      </c>
      <c r="LB135" s="10">
        <v>6.0924369747898707E-2</v>
      </c>
      <c r="LC135" s="10">
        <v>5.9040590395301705E-2</v>
      </c>
      <c r="LD135" s="10">
        <v>-0.10526315789473699</v>
      </c>
      <c r="LE135" s="10">
        <v>-3.9746699002964098E-2</v>
      </c>
      <c r="LF135" s="10">
        <v>4.6185489896170405E-2</v>
      </c>
      <c r="LG135" s="10" t="s">
        <v>891</v>
      </c>
      <c r="LH135" s="10">
        <v>3.44911343137164E-2</v>
      </c>
      <c r="LI135" s="10">
        <v>-2.2298456262349602E-2</v>
      </c>
      <c r="LJ135" s="10">
        <v>-7.4270557036674401E-2</v>
      </c>
      <c r="LK135" s="10" t="s">
        <v>891</v>
      </c>
      <c r="LL135" s="10">
        <v>5.45955882392977E-2</v>
      </c>
      <c r="LM135" s="10">
        <v>5.26315789418004E-2</v>
      </c>
      <c r="LN135" s="10" t="s">
        <v>891</v>
      </c>
      <c r="LO135" s="10">
        <v>-6.8965517239439897E-3</v>
      </c>
      <c r="LP135" s="10">
        <v>6.7724222086638503E-2</v>
      </c>
      <c r="LQ135" s="10">
        <v>-4.85118350214431E-2</v>
      </c>
      <c r="LR135" s="10">
        <v>6.2686567158482406E-2</v>
      </c>
      <c r="LS135" s="10">
        <v>-1.7733230528129102E-2</v>
      </c>
      <c r="LT135" s="10">
        <v>7.0312499975064807E-2</v>
      </c>
      <c r="LU135" s="10" t="s">
        <v>891</v>
      </c>
      <c r="LV135" s="10">
        <v>-9.4547832415188306E-3</v>
      </c>
      <c r="LW135" s="10">
        <v>-7.30514357951626E-2</v>
      </c>
      <c r="LX135" s="10">
        <v>4.3872919813370298E-2</v>
      </c>
      <c r="LY135" s="10">
        <v>3.3934252374872902E-2</v>
      </c>
      <c r="LZ135" s="10">
        <v>1.49812734091048E-2</v>
      </c>
      <c r="MA135" s="10">
        <v>-7.4267782431292798E-2</v>
      </c>
      <c r="MB135" s="10">
        <v>2.8653294976355198E-3</v>
      </c>
      <c r="MC135" s="10">
        <v>1.5406162457722901E-2</v>
      </c>
      <c r="MD135" s="10" t="s">
        <v>891</v>
      </c>
      <c r="ME135" s="10">
        <v>1.68483647229116E-2</v>
      </c>
      <c r="MF135" s="10" t="s">
        <v>891</v>
      </c>
      <c r="MG135" s="10" t="s">
        <v>891</v>
      </c>
      <c r="MH135" s="10">
        <v>4.0462427852945302E-3</v>
      </c>
      <c r="MI135" s="10">
        <v>-5.0451641343252807E-2</v>
      </c>
      <c r="MJ135" s="10" t="s">
        <v>891</v>
      </c>
      <c r="MK135" s="10">
        <v>-1.3477089183229199E-3</v>
      </c>
      <c r="ML135" s="10">
        <v>3.7618942244629097E-2</v>
      </c>
      <c r="MM135" s="10">
        <v>3.03030302864697E-2</v>
      </c>
      <c r="MN135" s="10" t="s">
        <v>891</v>
      </c>
      <c r="MO135" s="10">
        <v>3.9793380523437796E-2</v>
      </c>
      <c r="MP135" s="10">
        <v>-0.10764872520423401</v>
      </c>
      <c r="MQ135" s="10">
        <v>9.6176965636038999E-3</v>
      </c>
      <c r="MR135" s="10">
        <v>-4.8016701432832098E-2</v>
      </c>
      <c r="MS135" s="10">
        <v>-7.50750750750717E-3</v>
      </c>
      <c r="MT135" s="10">
        <v>8.3333333361994097E-2</v>
      </c>
      <c r="MU135" s="10">
        <v>1.4625228515984702E-2</v>
      </c>
      <c r="MV135" s="10">
        <v>-2.72189349023951E-2</v>
      </c>
      <c r="MW135" s="10" t="s">
        <v>891</v>
      </c>
      <c r="MX135" s="10" t="s">
        <v>891</v>
      </c>
      <c r="MY135" s="10">
        <v>-6.3455436865973401E-3</v>
      </c>
      <c r="MZ135" s="10">
        <v>-1.8061409074559001E-3</v>
      </c>
      <c r="NA135" s="10" t="s">
        <v>891</v>
      </c>
      <c r="NB135" s="10">
        <v>-8.7193460480816401E-2</v>
      </c>
      <c r="NC135" s="10">
        <v>-0.12173913041770901</v>
      </c>
      <c r="ND135" s="10" t="s">
        <v>891</v>
      </c>
      <c r="NE135" s="10">
        <v>-4.6004842615012101E-2</v>
      </c>
      <c r="NF135" s="10" t="s">
        <v>891</v>
      </c>
      <c r="NG135" s="10" t="s">
        <v>891</v>
      </c>
      <c r="NH135" s="10">
        <v>-5.8608058603137003E-2</v>
      </c>
      <c r="NI135" s="10" t="s">
        <v>891</v>
      </c>
      <c r="NJ135" s="10">
        <v>-5.58461538723347E-2</v>
      </c>
      <c r="NK135" s="10">
        <v>-6.1785453667280103E-2</v>
      </c>
      <c r="NL135" s="10">
        <v>1.4099783083700902E-2</v>
      </c>
      <c r="NM135" s="10">
        <v>-7.14011147371654E-2</v>
      </c>
      <c r="NN135" s="10">
        <v>-5.24721010782903E-3</v>
      </c>
      <c r="NO135" s="10">
        <v>-4.9421332499218207E-2</v>
      </c>
      <c r="NP135" s="10" t="s">
        <v>891</v>
      </c>
      <c r="NQ135" s="10">
        <v>2.2550544321935598E-2</v>
      </c>
      <c r="NR135" s="10" t="s">
        <v>891</v>
      </c>
      <c r="NS135" s="10">
        <v>-1.8804243013083002E-2</v>
      </c>
      <c r="NT135" s="10" t="s">
        <v>891</v>
      </c>
      <c r="NU135" s="10">
        <v>7.5490196081705402E-2</v>
      </c>
      <c r="NV135" s="10">
        <v>5.7846613412873005E-3</v>
      </c>
      <c r="NW135" s="10">
        <v>-5.05050505020077E-3</v>
      </c>
      <c r="NX135" s="10">
        <v>-4.6986721047442802E-3</v>
      </c>
      <c r="NY135" s="10">
        <v>6.0951239029355397E-2</v>
      </c>
      <c r="NZ135" s="10">
        <v>5.8027079604250397E-3</v>
      </c>
      <c r="OA135" s="10">
        <v>-1.7787659801605699E-2</v>
      </c>
      <c r="OB135" s="10">
        <v>-2.3346303506143501E-2</v>
      </c>
      <c r="OC135" s="10" t="s">
        <v>891</v>
      </c>
      <c r="OD135" s="10" t="s">
        <v>891</v>
      </c>
      <c r="OE135" s="10" t="s">
        <v>891</v>
      </c>
      <c r="OF135" s="10" t="s">
        <v>891</v>
      </c>
      <c r="OG135" s="10">
        <v>1.48580968232217E-2</v>
      </c>
      <c r="OH135" s="10">
        <v>-2.61651676185959E-2</v>
      </c>
      <c r="OI135" s="10">
        <v>3.7037037050508197E-2</v>
      </c>
      <c r="OJ135" s="10" t="s">
        <v>891</v>
      </c>
      <c r="OK135" s="10">
        <v>0.155642023346303</v>
      </c>
      <c r="OL135" s="10">
        <v>6.4464141965934196E-3</v>
      </c>
      <c r="OM135" s="10">
        <v>-1.3961605573053201E-2</v>
      </c>
      <c r="ON135" s="10">
        <v>-1.25173852573021E-2</v>
      </c>
      <c r="OO135" s="10" t="s">
        <v>891</v>
      </c>
      <c r="OP135" s="10">
        <v>2.9325513183742703E-2</v>
      </c>
      <c r="OQ135" s="10">
        <v>-0.11861056199650401</v>
      </c>
      <c r="OR135" s="10" t="s">
        <v>891</v>
      </c>
      <c r="OS135" s="10">
        <v>5.3490480487446805E-2</v>
      </c>
      <c r="OT135" s="10" t="s">
        <v>891</v>
      </c>
      <c r="OU135" s="10">
        <v>1.9585253456221301E-2</v>
      </c>
      <c r="OV135" s="10">
        <v>7.1356783911966398E-2</v>
      </c>
      <c r="OW135" s="10">
        <v>9.7361237482189292E-2</v>
      </c>
      <c r="OX135" s="10" t="s">
        <v>891</v>
      </c>
      <c r="OY135" s="10">
        <v>-2.94753389608918E-2</v>
      </c>
      <c r="OZ135" s="10" t="s">
        <v>891</v>
      </c>
      <c r="PA135" s="10">
        <v>-1.0883214734198E-2</v>
      </c>
      <c r="PB135" s="10">
        <v>7.8418664939381599E-2</v>
      </c>
      <c r="PC135" s="10">
        <v>-2.0725388596027999E-2</v>
      </c>
      <c r="PD135" s="10">
        <v>5.1258992795459604E-2</v>
      </c>
      <c r="PE135" s="10">
        <v>-0.13785046728972</v>
      </c>
      <c r="PF135" s="10">
        <v>1.4636696279484201E-2</v>
      </c>
      <c r="PG135" s="10" t="s">
        <v>891</v>
      </c>
      <c r="PH135" s="10">
        <v>-1.1082963890244699E-2</v>
      </c>
      <c r="PI135" s="10">
        <v>2.9345372456942603E-2</v>
      </c>
      <c r="PJ135" s="10">
        <v>1.4027149325984501E-2</v>
      </c>
      <c r="PK135" s="10" t="s">
        <v>891</v>
      </c>
      <c r="PL135" s="10">
        <v>9.6514745281491413E-2</v>
      </c>
      <c r="PM135" s="10">
        <v>-8.2762557051013097E-2</v>
      </c>
      <c r="PN135" s="10">
        <v>-1.19658119658124E-2</v>
      </c>
      <c r="PO135" s="10">
        <v>-6.7641681909058199E-2</v>
      </c>
      <c r="PP135" s="10">
        <v>-4.7258979201922506E-2</v>
      </c>
      <c r="PQ135" s="10">
        <v>1.18890356762151E-2</v>
      </c>
      <c r="PR135" s="10">
        <v>2.4682971014492201E-2</v>
      </c>
      <c r="PS135" s="10">
        <v>0.10704483074108</v>
      </c>
      <c r="PT135" s="10">
        <v>-2.0408163279646799E-2</v>
      </c>
      <c r="PU135" s="10">
        <v>-9.3469164138377095E-2</v>
      </c>
      <c r="PV135" s="10">
        <v>-9.0983272114306096E-2</v>
      </c>
      <c r="PW135" s="10">
        <v>2.5647259016400699E-2</v>
      </c>
      <c r="PX135" s="10">
        <v>-5.0266114724225597E-3</v>
      </c>
      <c r="PY135" s="10">
        <v>-7.5483091794711007E-2</v>
      </c>
      <c r="PZ135" s="10" t="s">
        <v>891</v>
      </c>
      <c r="QA135" s="10">
        <v>-2.14285714285711E-3</v>
      </c>
      <c r="QB135" s="10">
        <v>4.8684210502433399E-2</v>
      </c>
      <c r="QC135" s="10">
        <v>5.4020361504568903E-2</v>
      </c>
      <c r="QD135" s="10">
        <v>6.5943992787030198E-2</v>
      </c>
      <c r="QE135" s="10">
        <v>3.5218783351120803E-2</v>
      </c>
      <c r="QF135" s="10">
        <v>1.8975332084274499E-3</v>
      </c>
      <c r="QG135" s="10">
        <v>-0.100787401583499</v>
      </c>
      <c r="QH135" s="10" t="s">
        <v>891</v>
      </c>
      <c r="QI135" s="10">
        <v>7.8073510777268998E-2</v>
      </c>
      <c r="QJ135" s="10">
        <v>0.13602015113350102</v>
      </c>
      <c r="QK135" s="10">
        <v>7.0422535220511701E-2</v>
      </c>
      <c r="QL135" s="10">
        <v>2.8028168998591098E-2</v>
      </c>
      <c r="QM135" s="10">
        <v>6.4880112831156703E-2</v>
      </c>
      <c r="QN135" s="10">
        <v>1.9959404587667401E-2</v>
      </c>
      <c r="QO135" s="10" t="s">
        <v>891</v>
      </c>
      <c r="QP135" s="10" t="s">
        <v>891</v>
      </c>
      <c r="QQ135" s="10">
        <v>-5.1724137954720202E-2</v>
      </c>
      <c r="QR135" s="10">
        <v>4.1102362226649099E-2</v>
      </c>
      <c r="QS135" s="10">
        <v>1.9172552982661201E-2</v>
      </c>
      <c r="QT135" s="10">
        <v>0.15206942589731501</v>
      </c>
      <c r="QU135" s="10">
        <v>-1.06508875959371E-2</v>
      </c>
      <c r="QV135" s="10">
        <v>4.00000000058807E-2</v>
      </c>
      <c r="QW135" s="10">
        <v>2.0761245701915901E-2</v>
      </c>
      <c r="QX135" s="10">
        <v>-1.9083969510203E-3</v>
      </c>
      <c r="QY135" s="10">
        <v>-5.8640049895177702E-2</v>
      </c>
      <c r="QZ135" s="10" t="s">
        <v>891</v>
      </c>
      <c r="RA135" s="10" t="s">
        <v>891</v>
      </c>
      <c r="RB135" s="10">
        <v>-5.4520358878977701E-2</v>
      </c>
      <c r="RC135" s="10">
        <v>-5.9210526315789498E-2</v>
      </c>
      <c r="RD135" s="10">
        <v>6.4516129154677006E-3</v>
      </c>
      <c r="RE135" s="10">
        <v>-2.9837648074998099E-2</v>
      </c>
      <c r="RF135" s="10">
        <v>-0.102276086305134</v>
      </c>
      <c r="RG135" s="10" t="s">
        <v>891</v>
      </c>
      <c r="RH135" s="10" t="s">
        <v>891</v>
      </c>
      <c r="RI135" s="10">
        <v>-1.26650790304823E-2</v>
      </c>
      <c r="RJ135" s="10">
        <v>0.23679303915475403</v>
      </c>
      <c r="RK135" s="10" t="s">
        <v>891</v>
      </c>
      <c r="RL135" s="10" t="s">
        <v>891</v>
      </c>
      <c r="RM135" s="10" t="s">
        <v>891</v>
      </c>
      <c r="RN135" s="10">
        <v>8.6160370102910611E-2</v>
      </c>
      <c r="RO135" s="10" t="s">
        <v>891</v>
      </c>
      <c r="RP135" s="10">
        <v>-1.3157894732145702E-2</v>
      </c>
      <c r="RQ135" s="10" t="s">
        <v>891</v>
      </c>
      <c r="RR135" s="10">
        <v>1.20585701915725E-2</v>
      </c>
      <c r="RS135" s="10">
        <v>5.1361386150713603E-2</v>
      </c>
      <c r="RT135" s="10" t="s">
        <v>891</v>
      </c>
      <c r="RU135" s="10">
        <v>-2.6342798493177201E-2</v>
      </c>
      <c r="RV135" s="10">
        <v>7.9685194297189399E-2</v>
      </c>
      <c r="RW135" s="10">
        <v>-8.898944194221739E-2</v>
      </c>
      <c r="RX135" s="10">
        <v>1.1627906977577301E-2</v>
      </c>
      <c r="RY135" s="10">
        <v>6.5410372216163602E-3</v>
      </c>
      <c r="RZ135" s="10">
        <v>7.0947840708583995E-2</v>
      </c>
      <c r="SA135" s="10">
        <v>4.8956356735329103E-2</v>
      </c>
      <c r="SB135" s="10">
        <v>-7.6517150395778305E-2</v>
      </c>
      <c r="SC135" s="10" t="s">
        <v>891</v>
      </c>
      <c r="SD135" s="10">
        <v>7.8583765110819895E-2</v>
      </c>
      <c r="SE135" s="10">
        <v>8.1716036753818298E-3</v>
      </c>
      <c r="SF135" s="10">
        <v>-2.9151943472140198E-2</v>
      </c>
      <c r="SG135" s="10">
        <v>-9.8425198628914997E-4</v>
      </c>
      <c r="SH135" s="10" t="s">
        <v>891</v>
      </c>
      <c r="SI135" s="10" t="s">
        <v>891</v>
      </c>
      <c r="SJ135" s="10" t="s">
        <v>891</v>
      </c>
      <c r="SK135" s="10">
        <v>9.5483870960231698E-2</v>
      </c>
      <c r="SL135" s="10" t="s">
        <v>891</v>
      </c>
      <c r="SM135" s="10" t="s">
        <v>891</v>
      </c>
      <c r="SN135" s="10">
        <v>3.41584158242558E-2</v>
      </c>
      <c r="SO135" s="10">
        <v>-5.2814857796290998E-2</v>
      </c>
      <c r="SP135" s="10" t="s">
        <v>891</v>
      </c>
      <c r="SQ135" s="10">
        <v>3.73303167497459E-2</v>
      </c>
      <c r="SR135" s="10">
        <v>5.7888762774602302E-2</v>
      </c>
      <c r="SS135" s="10">
        <v>-2.11118930392055E-2</v>
      </c>
      <c r="ST135" s="10">
        <v>7.0485780363153797E-2</v>
      </c>
      <c r="SU135" s="10" t="s">
        <v>891</v>
      </c>
      <c r="SV135" s="10">
        <v>3.8688524590164503E-2</v>
      </c>
      <c r="SW135" s="10">
        <v>-1.6103059411318699E-3</v>
      </c>
      <c r="SX135" s="10">
        <v>4.4330775788576499E-2</v>
      </c>
      <c r="SY135" s="10">
        <v>0.17910447761194001</v>
      </c>
      <c r="SZ135" s="10">
        <v>9.5000000043716799E-3</v>
      </c>
      <c r="TA135" s="10">
        <v>-4.9535603715167298E-3</v>
      </c>
      <c r="TB135" s="10" t="s">
        <v>891</v>
      </c>
      <c r="TC135" s="10" t="s">
        <v>891</v>
      </c>
      <c r="TD135" s="10">
        <v>8.2830025877335289E-2</v>
      </c>
      <c r="TE135" s="10">
        <v>0.14065510596960101</v>
      </c>
      <c r="TF135" s="10" t="s">
        <v>891</v>
      </c>
      <c r="TG135" s="10">
        <v>-5.5157196705891E-4</v>
      </c>
      <c r="TH135" s="10">
        <v>8.6538461675060799E-3</v>
      </c>
      <c r="TI135" s="10">
        <v>-2.79867589611099E-2</v>
      </c>
      <c r="TJ135" s="10">
        <v>0.105090311993021</v>
      </c>
      <c r="TK135" s="10">
        <v>-0.19995610184372301</v>
      </c>
      <c r="TL135" s="10">
        <v>4.3453935080965296E-2</v>
      </c>
      <c r="TM135" s="10">
        <v>9.6844396093907811E-2</v>
      </c>
      <c r="TN135" s="10">
        <v>0.10813308688749701</v>
      </c>
      <c r="TO135" s="10" t="s">
        <v>891</v>
      </c>
      <c r="TP135" s="10">
        <v>7.7692564189376603E-2</v>
      </c>
      <c r="TQ135" s="10">
        <v>5.3420806021887306E-2</v>
      </c>
      <c r="TR135" s="10">
        <v>7.4019245003697999E-4</v>
      </c>
      <c r="TS135" s="10">
        <v>6.7653276978863405E-2</v>
      </c>
      <c r="TT135" s="10" t="s">
        <v>891</v>
      </c>
      <c r="TU135" s="10">
        <v>-2.6669381107491601E-2</v>
      </c>
      <c r="TV135" s="10">
        <v>0.103125000005414</v>
      </c>
      <c r="TW135" s="10">
        <v>-3.2480561824633901E-2</v>
      </c>
      <c r="TX135" s="10">
        <v>5.7915057921218899E-2</v>
      </c>
      <c r="TY135" s="10">
        <v>0.15339480300830899</v>
      </c>
      <c r="TZ135" s="10">
        <v>0.13921606488768298</v>
      </c>
      <c r="UA135" s="10">
        <v>-0.128571428571429</v>
      </c>
      <c r="UB135" s="10">
        <v>1.4334862385321001E-2</v>
      </c>
      <c r="UC135" s="10">
        <v>0.16739130431964699</v>
      </c>
      <c r="UD135" s="10">
        <v>-7.6113759658063995E-2</v>
      </c>
      <c r="UE135" s="10" t="s">
        <v>891</v>
      </c>
      <c r="UF135" s="10" t="s">
        <v>891</v>
      </c>
      <c r="UG135" s="10">
        <v>2.3283252356310201E-2</v>
      </c>
      <c r="UH135" s="10">
        <v>8.0357143165110702E-3</v>
      </c>
      <c r="UI135" s="10">
        <v>4.4642857166674599E-3</v>
      </c>
      <c r="UJ135" s="10">
        <v>-3.5087719290407902E-2</v>
      </c>
      <c r="UK135" s="10">
        <v>-2.43616772052258E-2</v>
      </c>
      <c r="UL135" s="10">
        <v>-3.3353547604608805E-2</v>
      </c>
      <c r="UM135" s="10" t="s">
        <v>891</v>
      </c>
      <c r="UN135" s="10">
        <v>-7.7709611445343607E-2</v>
      </c>
      <c r="UO135" s="10" t="s">
        <v>891</v>
      </c>
      <c r="UP135" s="10" t="s">
        <v>891</v>
      </c>
      <c r="UQ135" s="10" t="s">
        <v>891</v>
      </c>
      <c r="UR135" s="10" t="s">
        <v>891</v>
      </c>
      <c r="US135" s="10">
        <v>7.8460128326542006E-2</v>
      </c>
      <c r="UT135" s="10" t="s">
        <v>891</v>
      </c>
      <c r="UU135" s="10">
        <v>9.0273733056942494E-3</v>
      </c>
      <c r="UV135" s="10">
        <v>-2.3752969121144702E-3</v>
      </c>
      <c r="UW135" s="10">
        <v>6.4377682559435606E-3</v>
      </c>
      <c r="UX135" s="10">
        <v>-3.4553486887236702E-2</v>
      </c>
      <c r="UY135" s="10">
        <v>0.14172335599820601</v>
      </c>
      <c r="UZ135" s="10" t="s">
        <v>891</v>
      </c>
      <c r="VA135" s="10">
        <v>-2.12765957582325E-2</v>
      </c>
      <c r="VB135" s="10">
        <v>8.2417582437833301E-2</v>
      </c>
      <c r="VC135" s="10">
        <v>-0.12202380953806299</v>
      </c>
      <c r="VD135" s="10">
        <v>-6.5981432344904403E-2</v>
      </c>
      <c r="VE135" s="10">
        <v>2.5264873675631998E-2</v>
      </c>
      <c r="VF135" s="10">
        <v>3.3069733995476198E-2</v>
      </c>
      <c r="VG135" s="10" t="s">
        <v>891</v>
      </c>
      <c r="VH135" s="10">
        <v>-5.0919377652051498E-2</v>
      </c>
      <c r="VI135" s="10" t="s">
        <v>891</v>
      </c>
      <c r="VJ135" s="10">
        <v>-6.3043478256241098E-2</v>
      </c>
      <c r="VK135" s="10" t="s">
        <v>891</v>
      </c>
      <c r="VL135" s="10" t="s">
        <v>891</v>
      </c>
      <c r="VM135" s="10">
        <v>7.1942446015298405E-3</v>
      </c>
      <c r="VN135" s="10">
        <v>2.2797527046239E-2</v>
      </c>
      <c r="VO135" s="10">
        <v>4.1945288739317008E-2</v>
      </c>
      <c r="VP135" s="10">
        <v>3.6736135644498E-2</v>
      </c>
      <c r="VQ135" s="10" t="s">
        <v>891</v>
      </c>
      <c r="VR135" s="10" t="s">
        <v>891</v>
      </c>
      <c r="VS135" s="10">
        <v>4.2525564041928199E-2</v>
      </c>
      <c r="VT135" s="10">
        <v>3.1765424557117103E-2</v>
      </c>
      <c r="VU135" s="10" t="s">
        <v>891</v>
      </c>
      <c r="VV135" s="10">
        <v>-4.8517520215633797E-2</v>
      </c>
      <c r="VW135" s="10">
        <v>-1.1322534988760201E-2</v>
      </c>
      <c r="VX135" s="10" t="s">
        <v>891</v>
      </c>
      <c r="VY135" s="10">
        <v>3.3751622688674501E-2</v>
      </c>
      <c r="VZ135" s="10">
        <v>5.93075077109824E-2</v>
      </c>
      <c r="WA135" s="10">
        <v>-2.5714285717733501E-2</v>
      </c>
      <c r="WB135" s="10">
        <v>7.0110701103992798E-2</v>
      </c>
      <c r="WC135" s="10" t="s">
        <v>891</v>
      </c>
    </row>
    <row r="136" spans="1:601" x14ac:dyDescent="0.2">
      <c r="A136" s="14">
        <v>40603</v>
      </c>
      <c r="B136" s="10">
        <v>2.00407608707605E-2</v>
      </c>
      <c r="C136" s="10">
        <v>3.3690658499234201E-2</v>
      </c>
      <c r="D136" s="10" t="s">
        <v>891</v>
      </c>
      <c r="E136" s="10">
        <v>0.12168141594725301</v>
      </c>
      <c r="F136" s="10" t="s">
        <v>891</v>
      </c>
      <c r="G136" s="10">
        <v>9.7674418628195508E-2</v>
      </c>
      <c r="H136" s="10">
        <v>2.8115063422441203E-2</v>
      </c>
      <c r="I136" s="10">
        <v>-6.8108974358974506E-2</v>
      </c>
      <c r="J136" s="10">
        <v>-1.35892239763005E-2</v>
      </c>
      <c r="K136" s="10">
        <v>-1.1857707509881601E-2</v>
      </c>
      <c r="L136" s="10">
        <v>-2.8002309435911799E-2</v>
      </c>
      <c r="M136" s="10">
        <v>-0.11295871559633</v>
      </c>
      <c r="N136" s="10">
        <v>-0.144100243647695</v>
      </c>
      <c r="O136" s="10">
        <v>1.55405405490587E-2</v>
      </c>
      <c r="P136" s="10">
        <v>0.15860517433813801</v>
      </c>
      <c r="Q136" s="10">
        <v>-8.7472283824297906E-2</v>
      </c>
      <c r="R136" s="10">
        <v>-1.8753973299175799E-2</v>
      </c>
      <c r="S136" s="10">
        <v>2.45591939546599E-2</v>
      </c>
      <c r="T136" s="10">
        <v>2.6954177897571302E-3</v>
      </c>
      <c r="U136" s="10">
        <v>-4.3146365746169098E-2</v>
      </c>
      <c r="V136" s="10">
        <v>-4.3103448087387095E-3</v>
      </c>
      <c r="W136" s="10">
        <v>-0.16837944664836299</v>
      </c>
      <c r="X136" s="10">
        <v>2.01784488696535E-2</v>
      </c>
      <c r="Y136" s="10">
        <v>8.1592689295039614E-2</v>
      </c>
      <c r="Z136" s="10">
        <v>5.7971014492759201E-3</v>
      </c>
      <c r="AA136" s="10">
        <v>2.6103770563132799E-2</v>
      </c>
      <c r="AB136" s="10">
        <v>-4.3516612751472596E-2</v>
      </c>
      <c r="AC136" s="10">
        <v>-5.3127677806341297E-2</v>
      </c>
      <c r="AD136" s="10">
        <v>-2.0948180812504602E-2</v>
      </c>
      <c r="AE136" s="10">
        <v>2.4507983663077302E-2</v>
      </c>
      <c r="AF136" s="10">
        <v>-3.3411949679559801E-2</v>
      </c>
      <c r="AG136" s="10">
        <v>-4.1519434626343499E-2</v>
      </c>
      <c r="AH136" s="10">
        <v>-3.4372501998471597E-2</v>
      </c>
      <c r="AI136" s="10">
        <v>-2.1548534907901099E-2</v>
      </c>
      <c r="AJ136" s="10">
        <v>-0.121693121679945</v>
      </c>
      <c r="AK136" s="10">
        <v>1.3267291703520801E-2</v>
      </c>
      <c r="AL136" s="10">
        <v>3.7731636515628601E-2</v>
      </c>
      <c r="AM136" s="10">
        <v>-0.11763157894736899</v>
      </c>
      <c r="AN136" s="10">
        <v>4.1359773369019907E-2</v>
      </c>
      <c r="AO136" s="10">
        <v>-3.3517421003235501E-2</v>
      </c>
      <c r="AP136" s="10">
        <v>4.85714285690797E-2</v>
      </c>
      <c r="AQ136" s="10">
        <v>-7.4074074077987107E-2</v>
      </c>
      <c r="AR136" s="10">
        <v>3.2515513534564902E-2</v>
      </c>
      <c r="AS136" s="10">
        <v>-4.9631523537372307E-3</v>
      </c>
      <c r="AT136" s="10">
        <v>-6.9552457827258898E-2</v>
      </c>
      <c r="AU136" s="10">
        <v>2.1521906240586502E-2</v>
      </c>
      <c r="AV136" s="10">
        <v>-9.3625498007967906E-2</v>
      </c>
      <c r="AW136" s="10">
        <v>-3.4478768945967901E-2</v>
      </c>
      <c r="AX136" s="10">
        <v>-5.8670143421538395E-2</v>
      </c>
      <c r="AY136" s="10">
        <v>-0.11959654176767801</v>
      </c>
      <c r="AZ136" s="10">
        <v>5.0980392161215103E-2</v>
      </c>
      <c r="BA136" s="10">
        <v>-5.3996598631205303E-2</v>
      </c>
      <c r="BB136" s="10">
        <v>7.1105365346100201E-3</v>
      </c>
      <c r="BC136" s="10">
        <v>3.6752956194622502E-2</v>
      </c>
      <c r="BD136" s="10">
        <v>9.4498818764770006E-3</v>
      </c>
      <c r="BE136" s="10">
        <v>1.1135857461024501E-2</v>
      </c>
      <c r="BF136" s="10">
        <v>-2.18079493485893E-2</v>
      </c>
      <c r="BG136" s="10">
        <v>-0.128260869566903</v>
      </c>
      <c r="BH136" s="10">
        <v>-1.7484868849040099E-2</v>
      </c>
      <c r="BI136" s="10">
        <v>-8.4459460318886002E-4</v>
      </c>
      <c r="BJ136" s="10">
        <v>6.0156150183230395E-3</v>
      </c>
      <c r="BK136" s="10">
        <v>-1.6588235294031601E-2</v>
      </c>
      <c r="BL136" s="10">
        <v>3.2414910858997699E-3</v>
      </c>
      <c r="BM136" s="10">
        <v>-8.3150233500476397E-3</v>
      </c>
      <c r="BN136" s="10">
        <v>2.0242914979760099E-3</v>
      </c>
      <c r="BO136" s="10">
        <v>4.9073438569945199E-2</v>
      </c>
      <c r="BP136" s="10">
        <v>0.12749445675749399</v>
      </c>
      <c r="BQ136" s="10">
        <v>-1.5979958224835E-2</v>
      </c>
      <c r="BR136" s="10">
        <v>-6.0959360427833204E-2</v>
      </c>
      <c r="BS136" s="10">
        <v>8.9965397923878997E-3</v>
      </c>
      <c r="BT136" s="10">
        <v>3.3390153414217798E-2</v>
      </c>
      <c r="BU136" s="10">
        <v>-5.1176153682633396E-2</v>
      </c>
      <c r="BV136" s="10">
        <v>4.9500000000000308E-2</v>
      </c>
      <c r="BW136" s="10">
        <v>-9.3560814484000606E-3</v>
      </c>
      <c r="BX136" s="10">
        <v>1.13415908042678E-2</v>
      </c>
      <c r="BY136" s="10">
        <v>-2.0394736847219298E-2</v>
      </c>
      <c r="BZ136" s="10">
        <v>-5.8532747198103308E-2</v>
      </c>
      <c r="CA136" s="10">
        <v>-1.1946591696628499E-2</v>
      </c>
      <c r="CB136" s="10">
        <v>2.6801517063288701E-2</v>
      </c>
      <c r="CC136" s="10">
        <v>-9.2144122889413607E-2</v>
      </c>
      <c r="CD136" s="10">
        <v>-7.9117741626234493E-3</v>
      </c>
      <c r="CE136" s="10">
        <v>-2.4685382381414E-2</v>
      </c>
      <c r="CF136" s="10">
        <v>-6.9150326797385309E-2</v>
      </c>
      <c r="CG136" s="10">
        <v>6.7260579075226104E-2</v>
      </c>
      <c r="CH136" s="10">
        <v>-1.6034097828293303E-2</v>
      </c>
      <c r="CI136" s="10">
        <v>-4.2578928262342004E-2</v>
      </c>
      <c r="CJ136" s="10">
        <v>7.7033055290501001E-2</v>
      </c>
      <c r="CK136" s="10">
        <v>2.3850085183214201E-2</v>
      </c>
      <c r="CL136" s="10">
        <v>-1.06606606660644E-2</v>
      </c>
      <c r="CM136" s="10">
        <v>3.5389610387612097E-2</v>
      </c>
      <c r="CN136" s="10">
        <v>2.9393753833977902E-2</v>
      </c>
      <c r="CO136" s="10">
        <v>2.6383859286084103E-2</v>
      </c>
      <c r="CP136" s="10">
        <v>-0.121978639702671</v>
      </c>
      <c r="CQ136" s="10">
        <v>2.4413145539906398E-2</v>
      </c>
      <c r="CR136" s="10">
        <v>3.6831132736845101E-2</v>
      </c>
      <c r="CS136" s="10">
        <v>-3.2640949485521799E-3</v>
      </c>
      <c r="CT136" s="10">
        <v>-6.1099203939417599E-3</v>
      </c>
      <c r="CU136" s="10">
        <v>-1.2780063922093202E-2</v>
      </c>
      <c r="CV136" s="10">
        <v>1.0742187115401201E-2</v>
      </c>
      <c r="CW136" s="10">
        <v>5.0454090256523993E-4</v>
      </c>
      <c r="CX136" s="10">
        <v>-1.14068440253012E-3</v>
      </c>
      <c r="CY136" s="10">
        <v>1.2560386472346901E-2</v>
      </c>
      <c r="CZ136" s="10">
        <v>1.13577692469897E-2</v>
      </c>
      <c r="DA136" s="10">
        <v>-1.21938509753555E-2</v>
      </c>
      <c r="DB136" s="10">
        <v>1.2349230000000001E-11</v>
      </c>
      <c r="DC136" s="10">
        <v>-9.1903210806948604E-2</v>
      </c>
      <c r="DD136" s="10">
        <v>-2.5903614460200501E-2</v>
      </c>
      <c r="DE136" s="10">
        <v>1.5257542732592101E-2</v>
      </c>
      <c r="DF136" s="10">
        <v>5.4947433513416799E-2</v>
      </c>
      <c r="DG136" s="10">
        <v>-2.3809523812110902E-2</v>
      </c>
      <c r="DH136" s="10">
        <v>-0.10009813541988899</v>
      </c>
      <c r="DI136" s="10">
        <v>-3.7727920854197503E-2</v>
      </c>
      <c r="DJ136" s="10">
        <v>-1.9924609575084601E-2</v>
      </c>
      <c r="DK136" s="10">
        <v>-1.17187500000342E-2</v>
      </c>
      <c r="DL136" s="10">
        <v>-1.6052060730358302E-2</v>
      </c>
      <c r="DM136" s="10">
        <v>-7.9311791859000697E-2</v>
      </c>
      <c r="DN136" s="10">
        <v>-1.5527950280300701E-3</v>
      </c>
      <c r="DO136" s="10">
        <v>-3.0303030293946001E-2</v>
      </c>
      <c r="DP136" s="10">
        <v>-2.4937655902126398E-3</v>
      </c>
      <c r="DQ136" s="10">
        <v>8.6201539665590007E-2</v>
      </c>
      <c r="DR136" s="10">
        <v>1.9230769216643399E-2</v>
      </c>
      <c r="DS136" s="10">
        <v>-6.3875469665107404E-2</v>
      </c>
      <c r="DT136" s="10">
        <v>-6.3707357172219101E-3</v>
      </c>
      <c r="DU136" s="10">
        <v>1.01694915249351E-2</v>
      </c>
      <c r="DV136" s="10">
        <v>1.8660812271005699E-2</v>
      </c>
      <c r="DW136" s="10">
        <v>-5.3823310774008303E-3</v>
      </c>
      <c r="DX136" s="10">
        <v>3.8000849390606999E-3</v>
      </c>
      <c r="DY136" s="10">
        <v>-0.109381708885347</v>
      </c>
      <c r="DZ136" s="10">
        <v>1.7756255043589499E-2</v>
      </c>
      <c r="EA136" s="10">
        <v>-1.97530864328497E-2</v>
      </c>
      <c r="EB136" s="10">
        <v>-1.0000000020082901E-2</v>
      </c>
      <c r="EC136" s="10">
        <v>-4.6703296697127097E-2</v>
      </c>
      <c r="ED136" s="10">
        <v>-2.7934666473791801E-2</v>
      </c>
      <c r="EE136" s="10">
        <v>-5.7397328055417897E-2</v>
      </c>
      <c r="EF136" s="10">
        <v>3.5666518016594902E-3</v>
      </c>
      <c r="EG136" s="10">
        <v>2.3688663250666101E-2</v>
      </c>
      <c r="EH136" s="10">
        <v>-3.6214953251688102E-2</v>
      </c>
      <c r="EI136" s="10">
        <v>1.1452130041387199E-3</v>
      </c>
      <c r="EJ136" s="10">
        <v>-1.96170014012144E-2</v>
      </c>
      <c r="EK136" s="10">
        <v>-0.124257425725771</v>
      </c>
      <c r="EL136" s="10">
        <v>1.46627565989552E-2</v>
      </c>
      <c r="EM136" s="10">
        <v>-9.3585699259333008E-2</v>
      </c>
      <c r="EN136" s="10">
        <v>-8.1067266415167899E-2</v>
      </c>
      <c r="EO136" s="10">
        <v>2.66414575422005E-2</v>
      </c>
      <c r="EP136" s="10">
        <v>-2.76976341446167E-3</v>
      </c>
      <c r="EQ136" s="10">
        <v>-1.22699388078229E-3</v>
      </c>
      <c r="ER136" s="10">
        <v>2.5318761411183402E-2</v>
      </c>
      <c r="ES136" s="10">
        <v>1.8799201048025301E-2</v>
      </c>
      <c r="ET136" s="10">
        <v>-3.9012738840682501E-2</v>
      </c>
      <c r="EU136" s="10">
        <v>-8.5916208397764909E-3</v>
      </c>
      <c r="EV136" s="10">
        <v>-9.6767050471456298E-2</v>
      </c>
      <c r="EW136" s="10">
        <v>1.31406043795401E-3</v>
      </c>
      <c r="EX136" s="10">
        <v>7.0678513726268002E-2</v>
      </c>
      <c r="EY136" s="10">
        <v>-3.9945652173913299E-2</v>
      </c>
      <c r="EZ136" s="10">
        <v>-1.21617512687927E-2</v>
      </c>
      <c r="FA136" s="10">
        <v>-0.132249491939534</v>
      </c>
      <c r="FB136" s="10">
        <v>-1.70648462403189E-3</v>
      </c>
      <c r="FC136" s="10">
        <v>-2.67269736842102E-2</v>
      </c>
      <c r="FD136" s="10">
        <v>-1.3724266993041702E-2</v>
      </c>
      <c r="FE136" s="10">
        <v>-8.9622641536474604E-2</v>
      </c>
      <c r="FF136" s="10">
        <v>1.2773722627737301E-2</v>
      </c>
      <c r="FG136" s="10">
        <v>-6.77242220781933E-2</v>
      </c>
      <c r="FH136" s="10">
        <v>-2.0207852187305201E-2</v>
      </c>
      <c r="FI136" s="10">
        <v>-3.2002834195197602E-2</v>
      </c>
      <c r="FJ136" s="10">
        <v>-4.3035993740219207E-2</v>
      </c>
      <c r="FK136" s="10">
        <v>-8.22653989004756E-2</v>
      </c>
      <c r="FL136" s="10">
        <v>-8.7411705373519916E-2</v>
      </c>
      <c r="FM136" s="10">
        <v>2.1071784332534097E-2</v>
      </c>
      <c r="FN136" s="10">
        <v>1.6699339351141002E-2</v>
      </c>
      <c r="FO136" s="10">
        <v>1.2646793136081001E-2</v>
      </c>
      <c r="FP136" s="10">
        <v>1.4637904447121E-2</v>
      </c>
      <c r="FQ136" s="10">
        <v>-3.2925181180061304E-3</v>
      </c>
      <c r="FR136" s="10">
        <v>-1.7167381954885298E-2</v>
      </c>
      <c r="FS136" s="10">
        <v>-6.2459651397720702E-2</v>
      </c>
      <c r="FT136" s="10">
        <v>-0.14566284781050901</v>
      </c>
      <c r="FU136" s="10">
        <v>-4.39784946234573E-2</v>
      </c>
      <c r="FV136" s="10">
        <v>-4.9814126394051701E-2</v>
      </c>
      <c r="FW136" s="10">
        <v>-3.2583397983959303E-2</v>
      </c>
      <c r="FX136" s="10">
        <v>1.2621916229321101E-2</v>
      </c>
      <c r="FY136" s="10">
        <v>-7.7539608570829505E-2</v>
      </c>
      <c r="FZ136" s="10">
        <v>1.27779621619177E-2</v>
      </c>
      <c r="GA136" s="10">
        <v>-1.9720101774309402E-2</v>
      </c>
      <c r="GB136" s="10">
        <v>-5.1037770610241006E-4</v>
      </c>
      <c r="GC136" s="10">
        <v>-4.2889390541788995E-2</v>
      </c>
      <c r="GD136" s="10">
        <v>-1.9241652521009001E-2</v>
      </c>
      <c r="GE136" s="10">
        <v>-1.36207154784737E-2</v>
      </c>
      <c r="GF136" s="10">
        <v>3.1986081355573896E-2</v>
      </c>
      <c r="GG136" s="10">
        <v>4.02802101518673E-2</v>
      </c>
      <c r="GH136" s="10">
        <v>1.0094637211887102E-2</v>
      </c>
      <c r="GI136" s="10">
        <v>5.4682589545063998E-2</v>
      </c>
      <c r="GJ136" s="10">
        <v>1.0889500233685501E-2</v>
      </c>
      <c r="GK136" s="10">
        <v>-2.2706794016940004E-2</v>
      </c>
      <c r="GL136" s="10">
        <v>-7.4999999985911697E-2</v>
      </c>
      <c r="GM136" s="10">
        <v>-8.3156127588136605E-2</v>
      </c>
      <c r="GN136" s="10">
        <v>-1.7288444042713201E-2</v>
      </c>
      <c r="GO136" s="10">
        <v>-2.9049295776838704E-2</v>
      </c>
      <c r="GP136" s="10">
        <v>-8.7840226226804499E-2</v>
      </c>
      <c r="GQ136" s="10">
        <v>-1.88146755252461E-3</v>
      </c>
      <c r="GR136" s="10">
        <v>3.01065307930353E-2</v>
      </c>
      <c r="GS136" s="10">
        <v>-3.1208935607763302E-2</v>
      </c>
      <c r="GT136" s="10">
        <v>5.14756348661638E-2</v>
      </c>
      <c r="GU136" s="10">
        <v>7.9298513151337499E-2</v>
      </c>
      <c r="GV136" s="10">
        <v>-2.74118903171412E-2</v>
      </c>
      <c r="GW136" s="10">
        <v>-1.6818181829355301E-2</v>
      </c>
      <c r="GX136" s="10">
        <v>-3.0522876242966599E-2</v>
      </c>
      <c r="GY136" s="10">
        <v>-2.9574569033686902E-2</v>
      </c>
      <c r="GZ136" s="10">
        <v>-2.35063663075421E-2</v>
      </c>
      <c r="HA136" s="10">
        <v>-4.6718576187811202E-2</v>
      </c>
      <c r="HB136" s="10">
        <v>1.2560386461495401E-2</v>
      </c>
      <c r="HC136" s="10">
        <v>-5.3299223810943E-4</v>
      </c>
      <c r="HD136" s="10">
        <v>5.8381984693083302E-3</v>
      </c>
      <c r="HE136" s="10">
        <v>-2.00381679484039E-2</v>
      </c>
      <c r="HF136" s="10">
        <v>0.11544381735100601</v>
      </c>
      <c r="HG136" s="10">
        <v>5.0031482012282698E-2</v>
      </c>
      <c r="HH136" s="10">
        <v>-5.1436781596437199E-2</v>
      </c>
      <c r="HI136" s="10">
        <v>-8.2272084080609195E-2</v>
      </c>
      <c r="HJ136" s="10">
        <v>-5.4435234573901904E-3</v>
      </c>
      <c r="HK136" s="10">
        <v>-9.0173173480894205E-3</v>
      </c>
      <c r="HL136" s="10">
        <v>4.1666666659974504E-2</v>
      </c>
      <c r="HM136" s="10">
        <v>7.1972903990218393E-3</v>
      </c>
      <c r="HN136" s="10">
        <v>-1.22611933945749E-3</v>
      </c>
      <c r="HO136" s="10">
        <v>3.8617886195312597E-2</v>
      </c>
      <c r="HP136" s="10">
        <v>-1.1893870080132001E-2</v>
      </c>
      <c r="HQ136" s="10">
        <v>-3.2762891269681703E-2</v>
      </c>
      <c r="HR136" s="10">
        <v>2.54928072410401E-2</v>
      </c>
      <c r="HS136" s="10">
        <v>-4.3205815263236601E-2</v>
      </c>
      <c r="HT136" s="10">
        <v>-1.04999999868898E-2</v>
      </c>
      <c r="HU136" s="10">
        <v>-1.9334389866727201E-2</v>
      </c>
      <c r="HV136" s="10">
        <v>-1.3595794252854001E-2</v>
      </c>
      <c r="HW136" s="10">
        <v>-2.4216524231953002E-2</v>
      </c>
      <c r="HX136" s="10">
        <v>-4.43925233690496E-2</v>
      </c>
      <c r="HY136" s="10">
        <v>-4.37619961619422E-2</v>
      </c>
      <c r="HZ136" s="10">
        <v>-1.1285964076576002E-2</v>
      </c>
      <c r="IA136" s="10">
        <v>-1.7504250500362899E-2</v>
      </c>
      <c r="IB136" s="10">
        <v>-2.2319474837183901E-2</v>
      </c>
      <c r="IC136" s="10">
        <v>9.5057032493328999E-4</v>
      </c>
      <c r="ID136" s="10" t="s">
        <v>891</v>
      </c>
      <c r="IE136" s="10">
        <v>-5.6247894914112806E-2</v>
      </c>
      <c r="IF136" s="10">
        <v>4.2589650457032897E-2</v>
      </c>
      <c r="IG136" s="10" t="s">
        <v>891</v>
      </c>
      <c r="IH136" s="10" t="s">
        <v>891</v>
      </c>
      <c r="II136" s="10" t="s">
        <v>891</v>
      </c>
      <c r="IJ136" s="10" t="s">
        <v>891</v>
      </c>
      <c r="IK136" s="10">
        <v>2.7322404372971797E-2</v>
      </c>
      <c r="IL136" s="10">
        <v>9.91831971995372E-3</v>
      </c>
      <c r="IM136" s="10">
        <v>3.38588782692772E-2</v>
      </c>
      <c r="IN136" s="10">
        <v>-5.1367578402480699E-2</v>
      </c>
      <c r="IO136" s="10">
        <v>0.136231884053399</v>
      </c>
      <c r="IP136" s="10">
        <v>0.22622246104245</v>
      </c>
      <c r="IQ136" s="10">
        <v>-5.2608695652173701E-2</v>
      </c>
      <c r="IR136" s="10" t="s">
        <v>891</v>
      </c>
      <c r="IS136" s="10">
        <v>-6.8755085449178396E-2</v>
      </c>
      <c r="IT136" s="10" t="s">
        <v>891</v>
      </c>
      <c r="IU136" s="10">
        <v>-1.0306198648526601E-2</v>
      </c>
      <c r="IV136" s="10" t="s">
        <v>891</v>
      </c>
      <c r="IW136" s="10" t="s">
        <v>891</v>
      </c>
      <c r="IX136" s="10">
        <v>-2.5062656683528801E-3</v>
      </c>
      <c r="IY136" s="10">
        <v>5.98690364929573E-2</v>
      </c>
      <c r="IZ136" s="10">
        <v>0.130952380967048</v>
      </c>
      <c r="JA136" s="10" t="s">
        <v>891</v>
      </c>
      <c r="JB136" s="10" t="s">
        <v>891</v>
      </c>
      <c r="JC136" s="10">
        <v>7.7844311355433002E-2</v>
      </c>
      <c r="JD136" s="10">
        <v>1.1952191221328502E-2</v>
      </c>
      <c r="JE136" s="10" t="s">
        <v>891</v>
      </c>
      <c r="JF136" s="10">
        <v>-4.13641966914257E-2</v>
      </c>
      <c r="JG136" s="10" t="s">
        <v>891</v>
      </c>
      <c r="JH136" s="10">
        <v>2.9120558901924998E-3</v>
      </c>
      <c r="JI136" s="10">
        <v>-0.10677506774392499</v>
      </c>
      <c r="JJ136" s="10">
        <v>-0.10157028911768701</v>
      </c>
      <c r="JK136" s="10">
        <v>2.7314112286623803E-2</v>
      </c>
      <c r="JL136" s="10" t="s">
        <v>891</v>
      </c>
      <c r="JM136" s="10">
        <v>9.9893352292925508E-2</v>
      </c>
      <c r="JN136" s="10">
        <v>1.07719928307501E-2</v>
      </c>
      <c r="JO136" s="10">
        <v>1.8882769459604102E-2</v>
      </c>
      <c r="JP136" s="10">
        <v>2.1105527638191301E-2</v>
      </c>
      <c r="JQ136" s="10">
        <v>0.14430379745975699</v>
      </c>
      <c r="JR136" s="10" t="s">
        <v>891</v>
      </c>
      <c r="JS136" s="10">
        <v>8.7308730859124106E-2</v>
      </c>
      <c r="JT136" s="10" t="s">
        <v>891</v>
      </c>
      <c r="JU136" s="10">
        <v>-3.3248546498589299E-2</v>
      </c>
      <c r="JV136" s="10">
        <v>5.9290953537259904E-2</v>
      </c>
      <c r="JW136" s="10">
        <v>-1.27659574573066E-2</v>
      </c>
      <c r="JX136" s="10">
        <v>-2.42553191394346E-2</v>
      </c>
      <c r="JY136" s="10">
        <v>-9.3808630394504502E-2</v>
      </c>
      <c r="JZ136" s="10">
        <v>8.8088351296552E-2</v>
      </c>
      <c r="KA136" s="10">
        <v>-2.2238163560604499E-2</v>
      </c>
      <c r="KB136" s="10">
        <v>4.8387096774193498E-2</v>
      </c>
      <c r="KC136" s="10" t="s">
        <v>891</v>
      </c>
      <c r="KD136" s="10">
        <v>5.1545790354896801E-2</v>
      </c>
      <c r="KE136" s="10">
        <v>-5.6866952801414301E-2</v>
      </c>
      <c r="KF136" s="10">
        <v>-7.4555074443497507E-3</v>
      </c>
      <c r="KG136" s="10">
        <v>-2.1043944698999801E-2</v>
      </c>
      <c r="KH136" s="10">
        <v>1.14613177500034E-3</v>
      </c>
      <c r="KI136" s="10">
        <v>-7.6449912143467705E-2</v>
      </c>
      <c r="KJ136" s="10">
        <v>5.8984161685507103E-2</v>
      </c>
      <c r="KK136" s="10">
        <v>5.5353241079583802E-2</v>
      </c>
      <c r="KL136" s="10" t="s">
        <v>891</v>
      </c>
      <c r="KM136" s="10">
        <v>3.8737640511704599E-2</v>
      </c>
      <c r="KN136" s="10">
        <v>-0.33778317152053805</v>
      </c>
      <c r="KO136" s="10">
        <v>0.15434291248080201</v>
      </c>
      <c r="KP136" s="10">
        <v>-7.3670251955856303E-3</v>
      </c>
      <c r="KQ136" s="10">
        <v>-3.3444816039216597E-2</v>
      </c>
      <c r="KR136" s="10">
        <v>6.9146899999999999E-12</v>
      </c>
      <c r="KS136" s="10">
        <v>-5.5555555592715598E-3</v>
      </c>
      <c r="KT136" s="10">
        <v>0.111194974206537</v>
      </c>
      <c r="KU136" s="10" t="s">
        <v>891</v>
      </c>
      <c r="KV136" s="10">
        <v>-6.9067189042035801E-3</v>
      </c>
      <c r="KW136" s="10">
        <v>0.11155778896696701</v>
      </c>
      <c r="KX136" s="10" t="s">
        <v>891</v>
      </c>
      <c r="KY136" s="10" t="s">
        <v>891</v>
      </c>
      <c r="KZ136" s="10">
        <v>-1.6113562241069298E-2</v>
      </c>
      <c r="LA136" s="10">
        <v>0.147753952071765</v>
      </c>
      <c r="LB136" s="10">
        <v>-3.7128712871287203E-2</v>
      </c>
      <c r="LC136" s="10">
        <v>-2.57303672176959E-2</v>
      </c>
      <c r="LD136" s="10">
        <v>4.4117647058823803E-2</v>
      </c>
      <c r="LE136" s="10">
        <v>-2.4554511014452399E-2</v>
      </c>
      <c r="LF136" s="10">
        <v>-4.7899910645841808E-2</v>
      </c>
      <c r="LG136" s="10" t="s">
        <v>891</v>
      </c>
      <c r="LH136" s="10">
        <v>-9.7675510675116511E-2</v>
      </c>
      <c r="LI136" s="10">
        <v>-5.0877192984341298E-2</v>
      </c>
      <c r="LJ136" s="10">
        <v>-2.9608404964783102E-2</v>
      </c>
      <c r="LK136" s="10" t="s">
        <v>891</v>
      </c>
      <c r="LL136" s="10">
        <v>7.0245773050309199E-2</v>
      </c>
      <c r="LM136" s="10">
        <v>1.5384615370849E-2</v>
      </c>
      <c r="LN136" s="10" t="s">
        <v>891</v>
      </c>
      <c r="LO136" s="10">
        <v>8.6817781676277794E-2</v>
      </c>
      <c r="LP136" s="10">
        <v>1.80000000000002E-2</v>
      </c>
      <c r="LQ136" s="10">
        <v>3.7192118233217802E-2</v>
      </c>
      <c r="LR136" s="10">
        <v>-1.91011236143739E-2</v>
      </c>
      <c r="LS136" s="10">
        <v>1.8053375185082703E-2</v>
      </c>
      <c r="LT136" s="10">
        <v>6.68163952923784E-2</v>
      </c>
      <c r="LU136" s="10" t="s">
        <v>891</v>
      </c>
      <c r="LV136" s="10">
        <v>-7.2602739723981999E-2</v>
      </c>
      <c r="LW136" s="10">
        <v>-4.76595746020803E-3</v>
      </c>
      <c r="LX136" s="10">
        <v>-5.7971014571643895E-3</v>
      </c>
      <c r="LY136" s="10">
        <v>2.8205128200787102E-2</v>
      </c>
      <c r="LZ136" s="10">
        <v>4.7232472327650703E-2</v>
      </c>
      <c r="MA136" s="10">
        <v>9.1730867996870705E-2</v>
      </c>
      <c r="MB136" s="10">
        <v>3.571428573069E-2</v>
      </c>
      <c r="MC136" s="10">
        <v>-9.9770114935817514E-2</v>
      </c>
      <c r="MD136" s="10" t="s">
        <v>891</v>
      </c>
      <c r="ME136" s="10">
        <v>9.1617933741404686E-2</v>
      </c>
      <c r="MF136" s="10" t="s">
        <v>891</v>
      </c>
      <c r="MG136" s="10" t="s">
        <v>891</v>
      </c>
      <c r="MH136" s="10">
        <v>2.4755325299318901E-2</v>
      </c>
      <c r="MI136" s="10">
        <v>-3.9675174006407299E-2</v>
      </c>
      <c r="MJ136" s="10" t="s">
        <v>891</v>
      </c>
      <c r="MK136" s="10">
        <v>2.0917678800192602E-2</v>
      </c>
      <c r="ML136" s="10">
        <v>-0.11900191939712901</v>
      </c>
      <c r="MM136" s="10">
        <v>-1.04575163287763E-2</v>
      </c>
      <c r="MN136" s="10" t="s">
        <v>891</v>
      </c>
      <c r="MO136" s="10">
        <v>5.8877644853603198E-3</v>
      </c>
      <c r="MP136" s="10">
        <v>-0.14761904762193001</v>
      </c>
      <c r="MQ136" s="10">
        <v>4.0723981885384605E-2</v>
      </c>
      <c r="MR136" s="10">
        <v>0.15460526312534201</v>
      </c>
      <c r="MS136" s="10">
        <v>-2.8744326777609998E-2</v>
      </c>
      <c r="MT136" s="10">
        <v>7.5414781029625698E-3</v>
      </c>
      <c r="MU136" s="10">
        <v>5.4654654663485402E-2</v>
      </c>
      <c r="MV136" s="10">
        <v>3.5279805353037402E-2</v>
      </c>
      <c r="MW136" s="10" t="s">
        <v>891</v>
      </c>
      <c r="MX136" s="10" t="s">
        <v>891</v>
      </c>
      <c r="MY136" s="10">
        <v>8.7082729119836004E-4</v>
      </c>
      <c r="MZ136" s="10">
        <v>3.2569360682235302E-2</v>
      </c>
      <c r="NA136" s="10" t="s">
        <v>891</v>
      </c>
      <c r="NB136" s="10">
        <v>0.13432835824018102</v>
      </c>
      <c r="NC136" s="10">
        <v>-4.4554455445902107E-2</v>
      </c>
      <c r="ND136" s="10" t="s">
        <v>891</v>
      </c>
      <c r="NE136" s="10">
        <v>9.8984771573604496E-2</v>
      </c>
      <c r="NF136" s="10" t="s">
        <v>891</v>
      </c>
      <c r="NG136" s="10" t="s">
        <v>891</v>
      </c>
      <c r="NH136" s="10">
        <v>0.13229571983159899</v>
      </c>
      <c r="NI136" s="10" t="s">
        <v>891</v>
      </c>
      <c r="NJ136" s="10">
        <v>2.8189669200785E-2</v>
      </c>
      <c r="NK136" s="10">
        <v>2.6642259929106102E-3</v>
      </c>
      <c r="NL136" s="10">
        <v>2.4999999996919299E-2</v>
      </c>
      <c r="NM136" s="10">
        <v>-9.6243402714517607E-3</v>
      </c>
      <c r="NN136" s="10">
        <v>-4.1314554008144995E-2</v>
      </c>
      <c r="NO136" s="10">
        <v>7.89733464955584E-2</v>
      </c>
      <c r="NP136" s="10" t="s">
        <v>891</v>
      </c>
      <c r="NQ136" s="10">
        <v>4.48669201447425E-2</v>
      </c>
      <c r="NR136" s="10" t="s">
        <v>891</v>
      </c>
      <c r="NS136" s="10">
        <v>6.1891927985961798E-2</v>
      </c>
      <c r="NT136" s="10" t="s">
        <v>891</v>
      </c>
      <c r="NU136" s="10">
        <v>9.2980856868810205E-2</v>
      </c>
      <c r="NV136" s="10">
        <v>-2.0779220792688801E-2</v>
      </c>
      <c r="NW136" s="10">
        <v>0.149111675119149</v>
      </c>
      <c r="NX136" s="10">
        <v>5.7471264423858406E-3</v>
      </c>
      <c r="NY136" s="10">
        <v>2.4486720837158002E-3</v>
      </c>
      <c r="NZ136" s="10">
        <v>-9.6153845988715698E-3</v>
      </c>
      <c r="OA136" s="10">
        <v>-6.3950198075792802E-2</v>
      </c>
      <c r="OB136" s="10">
        <v>-3.9840637612794704E-3</v>
      </c>
      <c r="OC136" s="10" t="s">
        <v>891</v>
      </c>
      <c r="OD136" s="10" t="s">
        <v>891</v>
      </c>
      <c r="OE136" s="10" t="s">
        <v>891</v>
      </c>
      <c r="OF136" s="10" t="s">
        <v>891</v>
      </c>
      <c r="OG136" s="10">
        <v>-3.4216153970618599E-2</v>
      </c>
      <c r="OH136" s="10">
        <v>0.12594458439404599</v>
      </c>
      <c r="OI136" s="10">
        <v>-8.9631641091316591E-2</v>
      </c>
      <c r="OJ136" s="10" t="s">
        <v>891</v>
      </c>
      <c r="OK136" s="10">
        <v>3.3670033670033503E-2</v>
      </c>
      <c r="OL136" s="10">
        <v>2.8823058478100402E-2</v>
      </c>
      <c r="OM136" s="10">
        <v>5.0183714906777005E-2</v>
      </c>
      <c r="ON136" s="10">
        <v>3.59154929577465E-2</v>
      </c>
      <c r="OO136" s="10" t="s">
        <v>891</v>
      </c>
      <c r="OP136" s="10">
        <v>2.6780626785169601E-2</v>
      </c>
      <c r="OQ136" s="10">
        <v>5.7353412385588602E-2</v>
      </c>
      <c r="OR136" s="10" t="s">
        <v>891</v>
      </c>
      <c r="OS136" s="10">
        <v>-2.3235800335166798E-2</v>
      </c>
      <c r="OT136" s="10" t="s">
        <v>891</v>
      </c>
      <c r="OU136" s="10">
        <v>3.38983050847408E-3</v>
      </c>
      <c r="OV136" s="10">
        <v>7.7861163223889696E-2</v>
      </c>
      <c r="OW136" s="10">
        <v>-7.4626865766145301E-3</v>
      </c>
      <c r="OX136" s="10" t="s">
        <v>891</v>
      </c>
      <c r="OY136" s="10">
        <v>2.5106296804987101E-2</v>
      </c>
      <c r="OZ136" s="10" t="s">
        <v>891</v>
      </c>
      <c r="PA136" s="10">
        <v>1.07913669064743E-2</v>
      </c>
      <c r="PB136" s="10">
        <v>3.3653846136246099E-2</v>
      </c>
      <c r="PC136" s="10">
        <v>-4.1407867506194906E-2</v>
      </c>
      <c r="PD136" s="10">
        <v>4.7904191633274106E-2</v>
      </c>
      <c r="PE136" s="10">
        <v>0.124661246612466</v>
      </c>
      <c r="PF136" s="10">
        <v>-0.10767645544225402</v>
      </c>
      <c r="PG136" s="10" t="s">
        <v>891</v>
      </c>
      <c r="PH136" s="10">
        <v>-4.2907460783811996E-2</v>
      </c>
      <c r="PI136" s="10">
        <v>-4.9334209355461199E-2</v>
      </c>
      <c r="PJ136" s="10">
        <v>1.8741633197709901E-2</v>
      </c>
      <c r="PK136" s="10" t="s">
        <v>891</v>
      </c>
      <c r="PL136" s="10">
        <v>-1.4262428684211702E-2</v>
      </c>
      <c r="PM136" s="10">
        <v>1.58680771640465E-2</v>
      </c>
      <c r="PN136" s="10">
        <v>-5.2768166089965603E-2</v>
      </c>
      <c r="PO136" s="10">
        <v>6.07843137327519E-2</v>
      </c>
      <c r="PP136" s="10">
        <v>-7.9365079441412502E-3</v>
      </c>
      <c r="PQ136" s="10">
        <v>-1.4882506526823401E-2</v>
      </c>
      <c r="PR136" s="10">
        <v>-1.8121546961325802E-2</v>
      </c>
      <c r="PS136" s="10">
        <v>1.5870816496598602E-2</v>
      </c>
      <c r="PT136" s="10">
        <v>3.4926470589855797E-2</v>
      </c>
      <c r="PU136" s="10">
        <v>0.104477611936469</v>
      </c>
      <c r="PV136" s="10">
        <v>1.0771992829562201E-2</v>
      </c>
      <c r="PW136" s="10">
        <v>-8.6868926288245205E-2</v>
      </c>
      <c r="PX136" s="10">
        <v>4.1604754796029007E-2</v>
      </c>
      <c r="PY136" s="10">
        <v>-3.5924232526659799E-2</v>
      </c>
      <c r="PZ136" s="10" t="s">
        <v>891</v>
      </c>
      <c r="QA136" s="10">
        <v>7.8740157480314807E-2</v>
      </c>
      <c r="QB136" s="10">
        <v>-4.4542032612725498E-2</v>
      </c>
      <c r="QC136" s="10">
        <v>-2.8484131675933999E-2</v>
      </c>
      <c r="QD136" s="10">
        <v>4.2372881332908702E-2</v>
      </c>
      <c r="QE136" s="10">
        <v>5.0515463917525601E-2</v>
      </c>
      <c r="QF136" s="10">
        <v>-6.0508056139336103E-2</v>
      </c>
      <c r="QG136" s="10">
        <v>-1.9264448327709301E-2</v>
      </c>
      <c r="QH136" s="10" t="s">
        <v>891</v>
      </c>
      <c r="QI136" s="10">
        <v>-7.0538445699342008E-4</v>
      </c>
      <c r="QJ136" s="10">
        <v>-1.40428677014047E-2</v>
      </c>
      <c r="QK136" s="10">
        <v>-0.11261150005307501</v>
      </c>
      <c r="QL136" s="10">
        <v>2.8497054370841404E-2</v>
      </c>
      <c r="QM136" s="10">
        <v>-1.9867549670377099E-2</v>
      </c>
      <c r="QN136" s="10">
        <v>1.99004974474715E-3</v>
      </c>
      <c r="QO136" s="10" t="s">
        <v>891</v>
      </c>
      <c r="QP136" s="10" t="s">
        <v>891</v>
      </c>
      <c r="QQ136" s="10">
        <v>-3.6363636371592505E-2</v>
      </c>
      <c r="QR136" s="10">
        <v>-1.2706095909170502E-2</v>
      </c>
      <c r="QS136" s="10">
        <v>3.9603960376367403E-2</v>
      </c>
      <c r="QT136" s="10">
        <v>-1.74991308218252E-2</v>
      </c>
      <c r="QU136" s="10">
        <v>-3.4688995232343596E-2</v>
      </c>
      <c r="QV136" s="10">
        <v>0.103846153834858</v>
      </c>
      <c r="QW136" s="10">
        <v>6.5579728746637103E-2</v>
      </c>
      <c r="QX136" s="10">
        <v>-1.2428298295941701E-2</v>
      </c>
      <c r="QY136" s="10">
        <v>1.3916500994326699E-2</v>
      </c>
      <c r="QZ136" s="10" t="s">
        <v>891</v>
      </c>
      <c r="RA136" s="10" t="s">
        <v>891</v>
      </c>
      <c r="RB136" s="10">
        <v>4.0145985401982803E-2</v>
      </c>
      <c r="RC136" s="10">
        <v>-4.6433566433566401E-2</v>
      </c>
      <c r="RD136" s="10">
        <v>-1.0256410245801E-2</v>
      </c>
      <c r="RE136" s="10">
        <v>-1.8091361373011899E-2</v>
      </c>
      <c r="RF136" s="10">
        <v>-2.3049061564888201E-2</v>
      </c>
      <c r="RG136" s="10" t="s">
        <v>891</v>
      </c>
      <c r="RH136" s="10" t="s">
        <v>891</v>
      </c>
      <c r="RI136" s="10">
        <v>-1.7541936258324E-3</v>
      </c>
      <c r="RJ136" s="10">
        <v>4.2378559463986498E-2</v>
      </c>
      <c r="RK136" s="10" t="s">
        <v>891</v>
      </c>
      <c r="RL136" s="10" t="s">
        <v>891</v>
      </c>
      <c r="RM136" s="10" t="s">
        <v>891</v>
      </c>
      <c r="RN136" s="10">
        <v>-8.4294587387374803E-2</v>
      </c>
      <c r="RO136" s="10" t="s">
        <v>891</v>
      </c>
      <c r="RP136" s="10">
        <v>0.14666666665404302</v>
      </c>
      <c r="RQ136" s="10" t="s">
        <v>891</v>
      </c>
      <c r="RR136" s="10">
        <v>-2.1276595733628199E-2</v>
      </c>
      <c r="RS136" s="10">
        <v>9.4173042981440212E-3</v>
      </c>
      <c r="RT136" s="10" t="s">
        <v>891</v>
      </c>
      <c r="RU136" s="10">
        <v>1.15952213908188E-2</v>
      </c>
      <c r="RV136" s="10">
        <v>-3.8724373589403799E-3</v>
      </c>
      <c r="RW136" s="10">
        <v>4.4701986762354803E-2</v>
      </c>
      <c r="RX136" s="10">
        <v>0.16505747127012099</v>
      </c>
      <c r="RY136" s="10">
        <v>-9.5775955438650404E-2</v>
      </c>
      <c r="RZ136" s="10">
        <v>0.11521340665357499</v>
      </c>
      <c r="SA136" s="10">
        <v>-3.2923299571663296E-2</v>
      </c>
      <c r="SB136" s="10">
        <v>6.66666666666638E-3</v>
      </c>
      <c r="SC136" s="10" t="s">
        <v>891</v>
      </c>
      <c r="SD136" s="10">
        <v>4.4129866542983703E-2</v>
      </c>
      <c r="SE136" s="10">
        <v>4.3059777313485502E-3</v>
      </c>
      <c r="SF136" s="10">
        <v>0.16469517742546699</v>
      </c>
      <c r="SG136" s="10">
        <v>2.1610396793092504E-3</v>
      </c>
      <c r="SH136" s="10" t="s">
        <v>891</v>
      </c>
      <c r="SI136" s="10" t="s">
        <v>891</v>
      </c>
      <c r="SJ136" s="10" t="s">
        <v>891</v>
      </c>
      <c r="SK136" s="10">
        <v>-3.23910483063942E-2</v>
      </c>
      <c r="SL136" s="10" t="s">
        <v>891</v>
      </c>
      <c r="SM136" s="10" t="s">
        <v>891</v>
      </c>
      <c r="SN136" s="10">
        <v>-4.9018669212708497E-2</v>
      </c>
      <c r="SO136" s="10">
        <v>-4.8713235309348298E-2</v>
      </c>
      <c r="SP136" s="10" t="s">
        <v>891</v>
      </c>
      <c r="SQ136" s="10">
        <v>-6.3249727422121102E-3</v>
      </c>
      <c r="SR136" s="10">
        <v>-3.58369098486679E-2</v>
      </c>
      <c r="SS136" s="10">
        <v>-3.7562904397254598E-2</v>
      </c>
      <c r="ST136" s="10">
        <v>-4.4235413748713301E-2</v>
      </c>
      <c r="SU136" s="10" t="s">
        <v>891</v>
      </c>
      <c r="SV136" s="10">
        <v>5.9343434343433803E-2</v>
      </c>
      <c r="SW136" s="10">
        <v>2.6666666643302001E-2</v>
      </c>
      <c r="SX136" s="10">
        <v>3.9510204081632597E-2</v>
      </c>
      <c r="SY136" s="10">
        <v>1.2658227848100901E-2</v>
      </c>
      <c r="SZ136" s="10">
        <v>2.27835562122163E-2</v>
      </c>
      <c r="TA136" s="10">
        <v>-6.7828251400124703E-2</v>
      </c>
      <c r="TB136" s="10" t="s">
        <v>891</v>
      </c>
      <c r="TC136" s="10" t="s">
        <v>891</v>
      </c>
      <c r="TD136" s="10">
        <v>-4.7011952207711406E-2</v>
      </c>
      <c r="TE136" s="10">
        <v>0.38513513510560798</v>
      </c>
      <c r="TF136" s="10" t="s">
        <v>891</v>
      </c>
      <c r="TG136" s="10">
        <v>5.3263487530188107E-2</v>
      </c>
      <c r="TH136" s="10">
        <v>-4.0231001317948198E-2</v>
      </c>
      <c r="TI136" s="10">
        <v>2.3839009274504202E-2</v>
      </c>
      <c r="TJ136" s="10">
        <v>3.4175334346092899E-2</v>
      </c>
      <c r="TK136" s="10">
        <v>8.5048010973937299E-2</v>
      </c>
      <c r="TL136" s="10">
        <v>-9.4727435463401993E-3</v>
      </c>
      <c r="TM136" s="10">
        <v>4.1666666653140394E-2</v>
      </c>
      <c r="TN136" s="10">
        <v>-2.0850708932932699E-2</v>
      </c>
      <c r="TO136" s="10" t="s">
        <v>891</v>
      </c>
      <c r="TP136" s="10">
        <v>0.119430693088021</v>
      </c>
      <c r="TQ136" s="10">
        <v>-2.7580071152314201E-2</v>
      </c>
      <c r="TR136" s="10">
        <v>5.9171597633136397E-3</v>
      </c>
      <c r="TS136" s="10">
        <v>3.44554455717756E-2</v>
      </c>
      <c r="TT136" s="10" t="s">
        <v>891</v>
      </c>
      <c r="TU136" s="10">
        <v>1.23405145367081E-2</v>
      </c>
      <c r="TV136" s="10">
        <v>-0.37677053824818102</v>
      </c>
      <c r="TW136" s="10">
        <v>-4.0699935175146904E-2</v>
      </c>
      <c r="TX136" s="10">
        <v>4.3795620456830602E-2</v>
      </c>
      <c r="TY136" s="10">
        <v>-6.8439591930256102E-2</v>
      </c>
      <c r="TZ136" s="10">
        <v>9.1525423693377309E-2</v>
      </c>
      <c r="UA136" s="10">
        <v>0.16393442622950802</v>
      </c>
      <c r="UB136" s="10">
        <v>0.13001695873374799</v>
      </c>
      <c r="UC136" s="10">
        <v>2.5139664826825201E-2</v>
      </c>
      <c r="UD136" s="10">
        <v>6.1387900355872195E-2</v>
      </c>
      <c r="UE136" s="10" t="s">
        <v>891</v>
      </c>
      <c r="UF136" s="10" t="s">
        <v>891</v>
      </c>
      <c r="UG136" s="10">
        <v>-1.6371971160776301E-2</v>
      </c>
      <c r="UH136" s="10">
        <v>-0.11780336581075</v>
      </c>
      <c r="UI136" s="10">
        <v>5.5555555548429503E-2</v>
      </c>
      <c r="UJ136" s="10">
        <v>-2.7272727301485201E-2</v>
      </c>
      <c r="UK136" s="10">
        <v>-4.2977190843248997E-2</v>
      </c>
      <c r="UL136" s="10">
        <v>1.31744040150565E-2</v>
      </c>
      <c r="UM136" s="10" t="s">
        <v>891</v>
      </c>
      <c r="UN136" s="10">
        <v>8.2039911298494209E-2</v>
      </c>
      <c r="UO136" s="10" t="s">
        <v>891</v>
      </c>
      <c r="UP136" s="10" t="s">
        <v>891</v>
      </c>
      <c r="UQ136" s="10" t="s">
        <v>891</v>
      </c>
      <c r="UR136" s="10" t="s">
        <v>891</v>
      </c>
      <c r="US136" s="10">
        <v>-5.83035866057788E-2</v>
      </c>
      <c r="UT136" s="10" t="s">
        <v>891</v>
      </c>
      <c r="UU136" s="10">
        <v>-1.5584415585504502E-2</v>
      </c>
      <c r="UV136" s="10">
        <v>2.3809523809523699E-3</v>
      </c>
      <c r="UW136" s="10">
        <v>-3.2693674496692603E-2</v>
      </c>
      <c r="UX136" s="10">
        <v>7.5175682313450398E-2</v>
      </c>
      <c r="UY136" s="10">
        <v>8.7813874323066796E-2</v>
      </c>
      <c r="UZ136" s="10" t="s">
        <v>891</v>
      </c>
      <c r="VA136" s="10">
        <v>5.4347826094072203E-2</v>
      </c>
      <c r="VB136" s="10">
        <v>8.73096446751771E-2</v>
      </c>
      <c r="VC136" s="10">
        <v>0.12542372879837901</v>
      </c>
      <c r="VD136" s="10">
        <v>-4.1533546365021004E-2</v>
      </c>
      <c r="VE136" s="10">
        <v>3.0206677265500803E-2</v>
      </c>
      <c r="VF136" s="10">
        <v>2.7595050857856598E-2</v>
      </c>
      <c r="VG136" s="10" t="s">
        <v>891</v>
      </c>
      <c r="VH136" s="10">
        <v>-5.5141579731743308E-2</v>
      </c>
      <c r="VI136" s="10" t="s">
        <v>891</v>
      </c>
      <c r="VJ136" s="10">
        <v>6.0324826000378799E-2</v>
      </c>
      <c r="VK136" s="10" t="s">
        <v>891</v>
      </c>
      <c r="VL136" s="10" t="s">
        <v>891</v>
      </c>
      <c r="VM136" s="10">
        <v>2.8571428571360098E-2</v>
      </c>
      <c r="VN136" s="10">
        <v>0.21061579146104803</v>
      </c>
      <c r="VO136" s="10">
        <v>0.157526254372581</v>
      </c>
      <c r="VP136" s="10">
        <v>1.53321976049725E-2</v>
      </c>
      <c r="VQ136" s="10" t="s">
        <v>891</v>
      </c>
      <c r="VR136" s="10" t="s">
        <v>891</v>
      </c>
      <c r="VS136" s="10">
        <v>1.1988167534315199E-2</v>
      </c>
      <c r="VT136" s="10">
        <v>-7.99289520426293E-2</v>
      </c>
      <c r="VU136" s="10" t="s">
        <v>891</v>
      </c>
      <c r="VV136" s="10">
        <v>7.0821529745042702E-2</v>
      </c>
      <c r="VW136" s="10">
        <v>8.3664704920411101E-2</v>
      </c>
      <c r="VX136" s="10" t="s">
        <v>891</v>
      </c>
      <c r="VY136" s="10">
        <v>-9.6833295667761998E-2</v>
      </c>
      <c r="VZ136" s="10">
        <v>8.3818770215179403E-2</v>
      </c>
      <c r="WA136" s="10">
        <v>5.57184750829256E-2</v>
      </c>
      <c r="WB136" s="10">
        <v>-1.4655172414442299E-2</v>
      </c>
      <c r="WC136" s="10" t="s">
        <v>891</v>
      </c>
    </row>
    <row r="137" spans="1:601" x14ac:dyDescent="0.2">
      <c r="A137" s="14">
        <v>40634</v>
      </c>
      <c r="B137" s="10">
        <v>0.16382277287541</v>
      </c>
      <c r="C137" s="10">
        <v>8.3088235294117588E-2</v>
      </c>
      <c r="D137" s="10" t="s">
        <v>891</v>
      </c>
      <c r="E137" s="10">
        <v>4.3222003927996903E-2</v>
      </c>
      <c r="F137" s="10" t="s">
        <v>891</v>
      </c>
      <c r="G137" s="10">
        <v>6.0042507993877607E-2</v>
      </c>
      <c r="H137" s="10">
        <v>-3.3969010721027502E-2</v>
      </c>
      <c r="I137" s="10">
        <v>1.19352088661551E-2</v>
      </c>
      <c r="J137" s="10">
        <v>-1.7939336703376101E-2</v>
      </c>
      <c r="K137" s="10">
        <v>4.6825396825396E-2</v>
      </c>
      <c r="L137" s="10">
        <v>0.13883181683840001</v>
      </c>
      <c r="M137" s="10">
        <v>-5.4692355500311096E-2</v>
      </c>
      <c r="N137" s="10">
        <v>9.7048119580138703E-3</v>
      </c>
      <c r="O137" s="10">
        <v>4.6449900377865099E-3</v>
      </c>
      <c r="P137" s="10">
        <v>7.830804506772801E-2</v>
      </c>
      <c r="Q137" s="10">
        <v>3.1055155870054502E-2</v>
      </c>
      <c r="R137" s="10">
        <v>-3.2052440009757002E-2</v>
      </c>
      <c r="S137" s="10">
        <v>-2.4126983822046099E-2</v>
      </c>
      <c r="T137" s="10">
        <v>6.9407367859050093E-2</v>
      </c>
      <c r="U137" s="10">
        <v>7.5657894721671295E-2</v>
      </c>
      <c r="V137" s="10">
        <v>6.0768543324124701E-2</v>
      </c>
      <c r="W137" s="10">
        <v>-4.7573739297236302E-2</v>
      </c>
      <c r="X137" s="10">
        <v>5.5962059608330103E-2</v>
      </c>
      <c r="Y137" s="10">
        <v>8.7878787878788098E-2</v>
      </c>
      <c r="Z137" s="10">
        <v>1.7274472168906201E-2</v>
      </c>
      <c r="AA137" s="10">
        <v>4.5369211515669201E-2</v>
      </c>
      <c r="AB137" s="10">
        <v>-2.9634109450512099E-2</v>
      </c>
      <c r="AC137" s="10">
        <v>6.9456812110418695E-2</v>
      </c>
      <c r="AD137" s="10">
        <v>2.4719101130536499E-2</v>
      </c>
      <c r="AE137" s="10">
        <v>1.1510791364297099E-2</v>
      </c>
      <c r="AF137" s="10">
        <v>7.9009433972116808E-2</v>
      </c>
      <c r="AG137" s="10">
        <v>-1.6195235769137801E-2</v>
      </c>
      <c r="AH137" s="10">
        <v>2.9871513723784202E-2</v>
      </c>
      <c r="AI137" s="10">
        <v>2.1472392660476302E-2</v>
      </c>
      <c r="AJ137" s="10">
        <v>6.2225664885085206E-2</v>
      </c>
      <c r="AK137" s="10">
        <v>1.8161978677903302E-2</v>
      </c>
      <c r="AL137" s="10">
        <v>8.1639476093341698E-2</v>
      </c>
      <c r="AM137" s="10">
        <v>4.0633403047505297E-2</v>
      </c>
      <c r="AN137" s="10">
        <v>6.6485013628389003E-2</v>
      </c>
      <c r="AO137" s="10">
        <v>6.2965470531871404E-2</v>
      </c>
      <c r="AP137" s="10">
        <v>6.7548507311325598E-2</v>
      </c>
      <c r="AQ137" s="10">
        <v>1.08303248905739E-2</v>
      </c>
      <c r="AR137" s="10">
        <v>4.3908112832016899E-2</v>
      </c>
      <c r="AS137" s="10">
        <v>2.5668126226785701E-2</v>
      </c>
      <c r="AT137" s="10">
        <v>-6.6147859924167302E-2</v>
      </c>
      <c r="AU137" s="10">
        <v>2.0343980962058698E-2</v>
      </c>
      <c r="AV137" s="10">
        <v>4.3644298963448507E-2</v>
      </c>
      <c r="AW137" s="10">
        <v>6.0845935727788007E-2</v>
      </c>
      <c r="AX137" s="10">
        <v>5.9228650145532996E-2</v>
      </c>
      <c r="AY137" s="10">
        <v>-0.22382671478881502</v>
      </c>
      <c r="AZ137" s="10">
        <v>3.1579415942178703E-2</v>
      </c>
      <c r="BA137" s="10">
        <v>6.6445916118956311E-2</v>
      </c>
      <c r="BB137" s="10">
        <v>4.93448651322912E-2</v>
      </c>
      <c r="BC137" s="10">
        <v>-2.3570403763879498E-3</v>
      </c>
      <c r="BD137" s="10">
        <v>1.4569536423841201E-2</v>
      </c>
      <c r="BE137" s="10">
        <v>2.45161290322575E-2</v>
      </c>
      <c r="BF137" s="10">
        <v>1.7130620986846302E-2</v>
      </c>
      <c r="BG137" s="10">
        <v>-2.1022455831162801E-2</v>
      </c>
      <c r="BH137" s="10">
        <v>2.4573378822321201E-2</v>
      </c>
      <c r="BI137" s="10">
        <v>5.6903765696779199E-2</v>
      </c>
      <c r="BJ137" s="10">
        <v>-1.9949240088231301E-2</v>
      </c>
      <c r="BK137" s="10">
        <v>0.17706067201560699</v>
      </c>
      <c r="BL137" s="10">
        <v>4.9893394782118301E-2</v>
      </c>
      <c r="BM137" s="10">
        <v>2.9132362263153203E-2</v>
      </c>
      <c r="BN137" s="10">
        <v>0.112381899552461</v>
      </c>
      <c r="BO137" s="10">
        <v>3.7097833217345104E-2</v>
      </c>
      <c r="BP137" s="10">
        <v>3.91198044086392E-2</v>
      </c>
      <c r="BQ137" s="10">
        <v>8.7056128289991097E-2</v>
      </c>
      <c r="BR137" s="10">
        <v>9.7833682765016104E-3</v>
      </c>
      <c r="BS137" s="10">
        <v>4.4046799724708298E-2</v>
      </c>
      <c r="BT137" s="10">
        <v>1.6618357487923101E-2</v>
      </c>
      <c r="BU137" s="10">
        <v>2.4307890000000001E-11</v>
      </c>
      <c r="BV137" s="10">
        <v>3.5748792270531703E-2</v>
      </c>
      <c r="BW137" s="10">
        <v>3.9713182587356004E-2</v>
      </c>
      <c r="BX137" s="10">
        <v>2.6826067953864802E-2</v>
      </c>
      <c r="BY137" s="10">
        <v>4.0485829927754402E-3</v>
      </c>
      <c r="BZ137" s="10">
        <v>2.1503131527290199E-2</v>
      </c>
      <c r="CA137" s="10">
        <v>-5.8913579652920996E-2</v>
      </c>
      <c r="CB137" s="10">
        <v>4.3403629259009001E-2</v>
      </c>
      <c r="CC137" s="10">
        <v>6.4020484905169994E-4</v>
      </c>
      <c r="CD137" s="10">
        <v>2.3688663282275303E-2</v>
      </c>
      <c r="CE137" s="10">
        <v>5.1886792452829504E-2</v>
      </c>
      <c r="CF137" s="10">
        <v>-5.8109040717736309E-2</v>
      </c>
      <c r="CG137" s="10">
        <v>1.6531520086392498E-2</v>
      </c>
      <c r="CH137" s="10">
        <v>0.105785122042223</v>
      </c>
      <c r="CI137" s="10">
        <v>-4.3739065223600902E-2</v>
      </c>
      <c r="CJ137" s="10">
        <v>7.4074074058458506E-2</v>
      </c>
      <c r="CK137" s="10">
        <v>-6.9838959997965994E-2</v>
      </c>
      <c r="CL137" s="10">
        <v>3.7502909776759602E-2</v>
      </c>
      <c r="CM137" s="10">
        <v>-3.47962382449407E-2</v>
      </c>
      <c r="CN137" s="10">
        <v>2.91293728815578E-2</v>
      </c>
      <c r="CO137" s="10">
        <v>2.9880478087647199E-3</v>
      </c>
      <c r="CP137" s="10">
        <v>7.2372561334559408E-3</v>
      </c>
      <c r="CQ137" s="10">
        <v>-4.4890412433794699E-2</v>
      </c>
      <c r="CR137" s="10">
        <v>-2.88124558930773E-2</v>
      </c>
      <c r="CS137" s="10">
        <v>5.2710843361129196E-2</v>
      </c>
      <c r="CT137" s="10">
        <v>5.46737213492869E-2</v>
      </c>
      <c r="CU137" s="10">
        <v>5.62211981603771E-2</v>
      </c>
      <c r="CV137" s="10">
        <v>1.7467248908297699E-2</v>
      </c>
      <c r="CW137" s="10">
        <v>5.5276381922251899E-2</v>
      </c>
      <c r="CX137" s="10">
        <v>5.8953690521451801E-2</v>
      </c>
      <c r="CY137" s="10">
        <v>2.95475530934666E-2</v>
      </c>
      <c r="CZ137" s="10">
        <v>1.4989293358777401E-2</v>
      </c>
      <c r="DA137" s="10">
        <v>0.111902766134066</v>
      </c>
      <c r="DB137" s="10">
        <v>-2.52981568373944E-3</v>
      </c>
      <c r="DC137" s="10">
        <v>-5.3137651755077401E-3</v>
      </c>
      <c r="DD137" s="10">
        <v>1.2804878049796501E-2</v>
      </c>
      <c r="DE137" s="10">
        <v>3.2483370288248603E-2</v>
      </c>
      <c r="DF137" s="10">
        <v>4.9511002450649995E-2</v>
      </c>
      <c r="DG137" s="10">
        <v>8.9451913147094511E-2</v>
      </c>
      <c r="DH137" s="10">
        <v>-4.88626790182599E-2</v>
      </c>
      <c r="DI137" s="10">
        <v>2.1957913987967301E-2</v>
      </c>
      <c r="DJ137" s="10">
        <v>-9.8306936177479098E-3</v>
      </c>
      <c r="DK137" s="10">
        <v>2.4675324663646001E-2</v>
      </c>
      <c r="DL137" s="10">
        <v>2.5132275116591201E-2</v>
      </c>
      <c r="DM137" s="10">
        <v>2.0819189861959599E-2</v>
      </c>
      <c r="DN137" s="10">
        <v>2.4884045096867303E-2</v>
      </c>
      <c r="DO137" s="10">
        <v>8.3348206939658095E-2</v>
      </c>
      <c r="DP137" s="10">
        <v>3.9451045188690699E-2</v>
      </c>
      <c r="DQ137" s="10">
        <v>2.3787740177614501E-2</v>
      </c>
      <c r="DR137" s="10">
        <v>6.2714580471355599E-2</v>
      </c>
      <c r="DS137" s="10">
        <v>-4.0309221421352098E-2</v>
      </c>
      <c r="DT137" s="10">
        <v>-3.5131225459800203E-3</v>
      </c>
      <c r="DU137" s="10">
        <v>0.117404227200963</v>
      </c>
      <c r="DV137" s="10">
        <v>6.0097455347144904E-2</v>
      </c>
      <c r="DW137" s="10">
        <v>0.205360443620376</v>
      </c>
      <c r="DX137" s="10">
        <v>3.4728406048450705E-2</v>
      </c>
      <c r="DY137" s="10">
        <v>5.1376802953613902E-2</v>
      </c>
      <c r="DZ137" s="10">
        <v>7.6069730582345702E-2</v>
      </c>
      <c r="EA137" s="10">
        <v>7.5503355688965906E-2</v>
      </c>
      <c r="EB137" s="10">
        <v>4.3254456116634594E-2</v>
      </c>
      <c r="EC137" s="10">
        <v>-8.9229090932333402E-2</v>
      </c>
      <c r="ED137" s="10">
        <v>0.14378043136091401</v>
      </c>
      <c r="EE137" s="10">
        <v>7.2342911870792601E-2</v>
      </c>
      <c r="EF137" s="10">
        <v>5.2475901591102499E-2</v>
      </c>
      <c r="EG137" s="10">
        <v>6.1009428957028398E-3</v>
      </c>
      <c r="EH137" s="10">
        <v>-5.7593210095511207E-3</v>
      </c>
      <c r="EI137" s="10">
        <v>6.7898653218166211E-2</v>
      </c>
      <c r="EJ137" s="10">
        <v>3.2207352269700201E-2</v>
      </c>
      <c r="EK137" s="10">
        <v>3.46399272397369E-3</v>
      </c>
      <c r="EL137" s="10">
        <v>8.4233261342662791E-2</v>
      </c>
      <c r="EM137" s="10">
        <v>6.8765918024360703E-2</v>
      </c>
      <c r="EN137" s="10">
        <v>5.3269121661665406E-2</v>
      </c>
      <c r="EO137" s="10">
        <v>7.3166666627689309E-2</v>
      </c>
      <c r="EP137" s="10">
        <v>6.4240073028567907E-2</v>
      </c>
      <c r="EQ137" s="10">
        <v>0.16551670717421299</v>
      </c>
      <c r="ER137" s="10">
        <v>5.9879175541812706E-2</v>
      </c>
      <c r="ES137" s="10">
        <v>6.8150527765415497E-2</v>
      </c>
      <c r="ET137" s="10">
        <v>1.63398692967636E-2</v>
      </c>
      <c r="EU137" s="10">
        <v>1.51515151704E-2</v>
      </c>
      <c r="EV137" s="10">
        <v>9.0024330944180591E-3</v>
      </c>
      <c r="EW137" s="10">
        <v>-2.6315789481224101E-2</v>
      </c>
      <c r="EX137" s="10">
        <v>3.8922155703600796E-2</v>
      </c>
      <c r="EY137" s="10">
        <v>1.8804378332865298E-2</v>
      </c>
      <c r="EZ137" s="10">
        <v>2.7909000065464002E-2</v>
      </c>
      <c r="FA137" s="10">
        <v>-5.1101321599270602E-3</v>
      </c>
      <c r="FB137" s="10">
        <v>1.8286402690817601E-2</v>
      </c>
      <c r="FC137" s="10">
        <v>2.8897391160664001E-2</v>
      </c>
      <c r="FD137" s="10">
        <v>-6.3111393910931005E-4</v>
      </c>
      <c r="FE137" s="10">
        <v>-6.4113238966745895E-2</v>
      </c>
      <c r="FF137" s="10">
        <v>7.8989413856178609E-2</v>
      </c>
      <c r="FG137" s="10">
        <v>4.6571798163721895E-2</v>
      </c>
      <c r="FH137" s="10">
        <v>4.6893317700039003E-2</v>
      </c>
      <c r="FI137" s="10">
        <v>-2.47884638429491E-2</v>
      </c>
      <c r="FJ137" s="10">
        <v>1.2322680622723702E-2</v>
      </c>
      <c r="FK137" s="10">
        <v>7.6314291273485296E-2</v>
      </c>
      <c r="FL137" s="10">
        <v>5.0726624623281806E-2</v>
      </c>
      <c r="FM137" s="10">
        <v>4.00000000194689E-2</v>
      </c>
      <c r="FN137" s="10">
        <v>7.1379071379070999E-2</v>
      </c>
      <c r="FO137" s="10">
        <v>4.5617173534985504E-2</v>
      </c>
      <c r="FP137" s="10">
        <v>7.2660232045760595E-2</v>
      </c>
      <c r="FQ137" s="10">
        <v>-7.1994240475975503E-3</v>
      </c>
      <c r="FR137" s="10">
        <v>-2.6684164435848801E-2</v>
      </c>
      <c r="FS137" s="10">
        <v>1.19555935061129E-2</v>
      </c>
      <c r="FT137" s="10">
        <v>2.5617566325624602E-2</v>
      </c>
      <c r="FU137" s="10">
        <v>0.11925175371828001</v>
      </c>
      <c r="FV137" s="10">
        <v>0.113482411987676</v>
      </c>
      <c r="FW137" s="10">
        <v>7.1320497759623597E-2</v>
      </c>
      <c r="FX137" s="10">
        <v>-4.58715596561712E-2</v>
      </c>
      <c r="FY137" s="10">
        <v>4.2349023647324298E-2</v>
      </c>
      <c r="FZ137" s="10">
        <v>0.147866357941176</v>
      </c>
      <c r="GA137" s="10">
        <v>-1.5015396956278999E-2</v>
      </c>
      <c r="GB137" s="10">
        <v>8.7260928961838499E-2</v>
      </c>
      <c r="GC137" s="10">
        <v>4.2121684887369608E-2</v>
      </c>
      <c r="GD137" s="10">
        <v>3.73563218325976E-2</v>
      </c>
      <c r="GE137" s="10">
        <v>1.9224992487093799E-2</v>
      </c>
      <c r="GF137" s="10">
        <v>6.6585606767436203E-2</v>
      </c>
      <c r="GG137" s="10">
        <v>3.1066330802118198E-2</v>
      </c>
      <c r="GH137" s="10">
        <v>4.7919293832829897E-2</v>
      </c>
      <c r="GI137" s="10">
        <v>8.8500472252697193E-2</v>
      </c>
      <c r="GJ137" s="10">
        <v>2.4185307157724698E-2</v>
      </c>
      <c r="GK137" s="10">
        <v>9.1877986034549792E-3</v>
      </c>
      <c r="GL137" s="10">
        <v>3.9976133640617702E-2</v>
      </c>
      <c r="GM137" s="10">
        <v>2.7284641963541103E-2</v>
      </c>
      <c r="GN137" s="10">
        <v>1.6870472611613601E-2</v>
      </c>
      <c r="GO137" s="10">
        <v>8.2993197278761408E-2</v>
      </c>
      <c r="GP137" s="10">
        <v>2.4390243997287602E-3</v>
      </c>
      <c r="GQ137" s="10">
        <v>5.0751879712186899E-2</v>
      </c>
      <c r="GR137" s="10">
        <v>7.9856437871851801E-2</v>
      </c>
      <c r="GS137" s="10">
        <v>5.5296469020094802E-2</v>
      </c>
      <c r="GT137" s="10">
        <v>9.4071452223880598E-3</v>
      </c>
      <c r="GU137" s="10">
        <v>6.0430898570788899E-2</v>
      </c>
      <c r="GV137" s="10">
        <v>8.71954570498399E-2</v>
      </c>
      <c r="GW137" s="10">
        <v>0.108306562655476</v>
      </c>
      <c r="GX137" s="10">
        <v>-3.2102977667493898E-2</v>
      </c>
      <c r="GY137" s="10">
        <v>1.5384615384615302E-2</v>
      </c>
      <c r="GZ137" s="10">
        <v>8.6167845803438309E-2</v>
      </c>
      <c r="HA137" s="10">
        <v>1.3795380578283101E-3</v>
      </c>
      <c r="HB137" s="10">
        <v>7.3504273495728092E-2</v>
      </c>
      <c r="HC137" s="10">
        <v>6.09730188834543E-2</v>
      </c>
      <c r="HD137" s="10">
        <v>1.5754560538615101E-2</v>
      </c>
      <c r="HE137" s="10">
        <v>6.2620423795767301E-3</v>
      </c>
      <c r="HF137" s="10">
        <v>2.9843893454599001E-2</v>
      </c>
      <c r="HG137" s="10">
        <v>3.5700118979457005E-2</v>
      </c>
      <c r="HH137" s="10">
        <v>5.9292476328164201E-2</v>
      </c>
      <c r="HI137" s="10">
        <v>8.9431780891990904E-3</v>
      </c>
      <c r="HJ137" s="10">
        <v>7.2560756606355498E-2</v>
      </c>
      <c r="HK137" s="10">
        <v>1.9831793167895101E-2</v>
      </c>
      <c r="HL137" s="10">
        <v>2.2643496578326601E-2</v>
      </c>
      <c r="HM137" s="10">
        <v>9.2468619260372295E-2</v>
      </c>
      <c r="HN137" s="10">
        <v>3.4834324547516705E-2</v>
      </c>
      <c r="HO137" s="10">
        <v>4.58115183235153E-3</v>
      </c>
      <c r="HP137" s="10">
        <v>2.2993790593606002E-4</v>
      </c>
      <c r="HQ137" s="10">
        <v>6.9897483535570409E-3</v>
      </c>
      <c r="HR137" s="10">
        <v>-1.1337868480726201E-2</v>
      </c>
      <c r="HS137" s="10">
        <v>-9.1463415285685998E-4</v>
      </c>
      <c r="HT137" s="10">
        <v>7.4014481085495507E-2</v>
      </c>
      <c r="HU137" s="10">
        <v>1.2156110056093601E-2</v>
      </c>
      <c r="HV137" s="10">
        <v>-3.34092634744022E-2</v>
      </c>
      <c r="HW137" s="10">
        <v>5.2625240834767599E-2</v>
      </c>
      <c r="HX137" s="10">
        <v>3.1034482771834303E-2</v>
      </c>
      <c r="HY137" s="10">
        <v>2.49500998073444E-2</v>
      </c>
      <c r="HZ137" s="10">
        <v>-9.8578521474034814E-2</v>
      </c>
      <c r="IA137" s="10">
        <v>6.4491654032816204E-2</v>
      </c>
      <c r="IB137" s="10">
        <v>8.5982982526522603E-2</v>
      </c>
      <c r="IC137" s="10">
        <v>4.6155426535757299E-2</v>
      </c>
      <c r="ID137" s="10" t="s">
        <v>891</v>
      </c>
      <c r="IE137" s="10">
        <v>0.113809351214208</v>
      </c>
      <c r="IF137" s="10">
        <v>-3.1386861307307397E-2</v>
      </c>
      <c r="IG137" s="10" t="s">
        <v>891</v>
      </c>
      <c r="IH137" s="10" t="s">
        <v>891</v>
      </c>
      <c r="II137" s="10" t="s">
        <v>891</v>
      </c>
      <c r="IJ137" s="10" t="s">
        <v>891</v>
      </c>
      <c r="IK137" s="10">
        <v>-5.2631578972009993E-3</v>
      </c>
      <c r="IL137" s="10">
        <v>0.116009280742459</v>
      </c>
      <c r="IM137" s="10">
        <v>3.12891113895684E-2</v>
      </c>
      <c r="IN137" s="10">
        <v>-1.1978097204882701E-2</v>
      </c>
      <c r="IO137" s="10">
        <v>2.8296649186387E-2</v>
      </c>
      <c r="IP137" s="10">
        <v>-0.206039076376554</v>
      </c>
      <c r="IQ137" s="10">
        <v>-2.7198549410698504E-3</v>
      </c>
      <c r="IR137" s="10" t="s">
        <v>891</v>
      </c>
      <c r="IS137" s="10">
        <v>0.153512575904205</v>
      </c>
      <c r="IT137" s="10" t="s">
        <v>891</v>
      </c>
      <c r="IU137" s="10">
        <v>-1.9332939801379002E-2</v>
      </c>
      <c r="IV137" s="10" t="s">
        <v>891</v>
      </c>
      <c r="IW137" s="10" t="s">
        <v>891</v>
      </c>
      <c r="IX137" s="10">
        <v>-4.8150238761258003E-4</v>
      </c>
      <c r="IY137" s="10">
        <v>-3.4843205673270598E-3</v>
      </c>
      <c r="IZ137" s="10">
        <v>-3.1720856469904003E-2</v>
      </c>
      <c r="JA137" s="10" t="s">
        <v>891</v>
      </c>
      <c r="JB137" s="10" t="s">
        <v>891</v>
      </c>
      <c r="JC137" s="10">
        <v>-1.5137614678634802E-2</v>
      </c>
      <c r="JD137" s="10">
        <v>5.9671605935429604E-2</v>
      </c>
      <c r="JE137" s="10" t="s">
        <v>891</v>
      </c>
      <c r="JF137" s="10">
        <v>0.10758821028897801</v>
      </c>
      <c r="JG137" s="10" t="s">
        <v>891</v>
      </c>
      <c r="JH137" s="10">
        <v>9.9848724465783096E-3</v>
      </c>
      <c r="JI137" s="10">
        <v>3.10077519371901E-2</v>
      </c>
      <c r="JJ137" s="10">
        <v>-6.9722755972727299E-2</v>
      </c>
      <c r="JK137" s="10">
        <v>-5.7412790693447804E-2</v>
      </c>
      <c r="JL137" s="10" t="s">
        <v>891</v>
      </c>
      <c r="JM137" s="10">
        <v>6.3560886463086996E-2</v>
      </c>
      <c r="JN137" s="10">
        <v>-1.77200235940222E-3</v>
      </c>
      <c r="JO137" s="10">
        <v>0.14821009005351202</v>
      </c>
      <c r="JP137" s="10">
        <v>3.4648700673724601E-2</v>
      </c>
      <c r="JQ137" s="10">
        <v>1.33333333169234E-2</v>
      </c>
      <c r="JR137" s="10" t="s">
        <v>891</v>
      </c>
      <c r="JS137" s="10">
        <v>8.8113050700842091E-2</v>
      </c>
      <c r="JT137" s="10" t="s">
        <v>891</v>
      </c>
      <c r="JU137" s="10">
        <v>-3.9694371982610603E-2</v>
      </c>
      <c r="JV137" s="10">
        <v>-1.3896931086886699E-2</v>
      </c>
      <c r="JW137" s="10">
        <v>-0.173850574705082</v>
      </c>
      <c r="JX137" s="10">
        <v>4.1014492741050297E-2</v>
      </c>
      <c r="JY137" s="10">
        <v>4.0548830447937299E-3</v>
      </c>
      <c r="JZ137" s="10">
        <v>7.5845410624935494E-2</v>
      </c>
      <c r="KA137" s="10">
        <v>6.08011444960352E-2</v>
      </c>
      <c r="KB137" s="10">
        <v>3.1624861755438397E-2</v>
      </c>
      <c r="KC137" s="10" t="s">
        <v>891</v>
      </c>
      <c r="KD137" s="10">
        <v>-4.5588856057537902E-2</v>
      </c>
      <c r="KE137" s="10">
        <v>-0.11049107141963299</v>
      </c>
      <c r="KF137" s="10">
        <v>6.0041282674296002E-2</v>
      </c>
      <c r="KG137" s="10">
        <v>0.15920634918668</v>
      </c>
      <c r="KH137" s="10">
        <v>0.114222091273849</v>
      </c>
      <c r="KI137" s="10">
        <v>5.9498279576425804E-2</v>
      </c>
      <c r="KJ137" s="10">
        <v>4.1321656014752704E-2</v>
      </c>
      <c r="KK137" s="10">
        <v>4.4744317436663995E-2</v>
      </c>
      <c r="KL137" s="10" t="s">
        <v>891</v>
      </c>
      <c r="KM137" s="10">
        <v>3.82906429650278E-2</v>
      </c>
      <c r="KN137" s="10">
        <v>6.0072815527868702E-2</v>
      </c>
      <c r="KO137" s="10">
        <v>4.5808520425967298E-3</v>
      </c>
      <c r="KP137" s="10">
        <v>6.6510495064342007E-2</v>
      </c>
      <c r="KQ137" s="10">
        <v>-0.146258503413942</v>
      </c>
      <c r="KR137" s="10">
        <v>6.3756743504201505E-2</v>
      </c>
      <c r="KS137" s="10">
        <v>3.2435465778951199E-2</v>
      </c>
      <c r="KT137" s="10">
        <v>6.4487102580417399E-2</v>
      </c>
      <c r="KU137" s="10" t="s">
        <v>891</v>
      </c>
      <c r="KV137" s="10">
        <v>8.6698337282969704E-2</v>
      </c>
      <c r="KW137" s="10">
        <v>3.5353256735546302E-3</v>
      </c>
      <c r="KX137" s="10" t="s">
        <v>891</v>
      </c>
      <c r="KY137" s="10" t="s">
        <v>891</v>
      </c>
      <c r="KZ137" s="10">
        <v>1.9347273799235301E-2</v>
      </c>
      <c r="LA137" s="10">
        <v>-0.13173734610313301</v>
      </c>
      <c r="LB137" s="10">
        <v>7.5897435897436E-2</v>
      </c>
      <c r="LC137" s="10">
        <v>1.6133401213692899E-2</v>
      </c>
      <c r="LD137" s="10">
        <v>-3.6827195467422399E-2</v>
      </c>
      <c r="LE137" s="10">
        <v>5.6662870159454003E-2</v>
      </c>
      <c r="LF137" s="10">
        <v>2.3033707877036801E-2</v>
      </c>
      <c r="LG137" s="10" t="s">
        <v>891</v>
      </c>
      <c r="LH137" s="10">
        <v>7.6180537454382205E-2</v>
      </c>
      <c r="LI137" s="10">
        <v>-3.7827943849951702E-2</v>
      </c>
      <c r="LJ137" s="10">
        <v>-4.7934902610537698E-2</v>
      </c>
      <c r="LK137" s="10" t="s">
        <v>891</v>
      </c>
      <c r="LL137" s="10">
        <v>0.14404059962634</v>
      </c>
      <c r="LM137" s="10">
        <v>3.4220532299011001E-2</v>
      </c>
      <c r="LN137" s="10" t="s">
        <v>891</v>
      </c>
      <c r="LO137" s="10">
        <v>1.6501650159110901E-2</v>
      </c>
      <c r="LP137" s="10">
        <v>4.1678400450576802E-2</v>
      </c>
      <c r="LQ137" s="10">
        <v>-9.3100978776145E-3</v>
      </c>
      <c r="LR137" s="10">
        <v>-3.79130308929498E-3</v>
      </c>
      <c r="LS137" s="10">
        <v>4.7869135243371601E-2</v>
      </c>
      <c r="LT137" s="10">
        <v>0.109366823639914</v>
      </c>
      <c r="LU137" s="10" t="s">
        <v>891</v>
      </c>
      <c r="LV137" s="10">
        <v>2.9411764685421501E-2</v>
      </c>
      <c r="LW137" s="10">
        <v>4.48585231062106E-2</v>
      </c>
      <c r="LX137" s="10">
        <v>7.4441687226627397E-3</v>
      </c>
      <c r="LY137" s="10">
        <v>6.4492216454701309E-2</v>
      </c>
      <c r="LZ137" s="10">
        <v>4.7446630555807195E-2</v>
      </c>
      <c r="MA137" s="10">
        <v>4.5275220724656499E-2</v>
      </c>
      <c r="MB137" s="10">
        <v>5.6318681342385005E-2</v>
      </c>
      <c r="MC137" s="10">
        <v>-7.2158524422053005E-2</v>
      </c>
      <c r="MD137" s="10" t="s">
        <v>891</v>
      </c>
      <c r="ME137" s="10">
        <v>0.11499402629029</v>
      </c>
      <c r="MF137" s="10" t="s">
        <v>891</v>
      </c>
      <c r="MG137" s="10" t="s">
        <v>891</v>
      </c>
      <c r="MH137" s="10">
        <v>6.3587111483673006E-2</v>
      </c>
      <c r="MI137" s="10">
        <v>8.7683307601787594E-2</v>
      </c>
      <c r="MJ137" s="10" t="s">
        <v>891</v>
      </c>
      <c r="MK137" s="10">
        <v>4.9333333360933401E-2</v>
      </c>
      <c r="ML137" s="10">
        <v>-6.1407766968049796E-2</v>
      </c>
      <c r="MM137" s="10">
        <v>6.7134624226730499E-2</v>
      </c>
      <c r="MN137" s="10" t="s">
        <v>891</v>
      </c>
      <c r="MO137" s="10">
        <v>1.8225735942758902E-2</v>
      </c>
      <c r="MP137" s="10">
        <v>-0.13452535093552501</v>
      </c>
      <c r="MQ137" s="10">
        <v>4.8405597610842004E-2</v>
      </c>
      <c r="MR137" s="10">
        <v>6.0402684552764305E-2</v>
      </c>
      <c r="MS137" s="10">
        <v>3.8850038850042302E-3</v>
      </c>
      <c r="MT137" s="10">
        <v>2.3363039641313803E-2</v>
      </c>
      <c r="MU137" s="10">
        <v>3.8439796490920004E-2</v>
      </c>
      <c r="MV137" s="10">
        <v>3.2640949554104501E-2</v>
      </c>
      <c r="MW137" s="10" t="s">
        <v>891</v>
      </c>
      <c r="MX137" s="10" t="s">
        <v>891</v>
      </c>
      <c r="MY137" s="10">
        <v>-3.0446646568405501E-2</v>
      </c>
      <c r="MZ137" s="10">
        <v>6.0500125868694098E-2</v>
      </c>
      <c r="NA137" s="10" t="s">
        <v>891</v>
      </c>
      <c r="NB137" s="10">
        <v>-1.3937282203027299E-2</v>
      </c>
      <c r="NC137" s="10">
        <v>-5.0761421427069102E-3</v>
      </c>
      <c r="ND137" s="10" t="s">
        <v>891</v>
      </c>
      <c r="NE137" s="10">
        <v>-4.8498845265588904E-2</v>
      </c>
      <c r="NF137" s="10" t="s">
        <v>891</v>
      </c>
      <c r="NG137" s="10" t="s">
        <v>891</v>
      </c>
      <c r="NH137" s="10">
        <v>-0.10215023610490401</v>
      </c>
      <c r="NI137" s="10" t="s">
        <v>891</v>
      </c>
      <c r="NJ137" s="10">
        <v>1.5772870571328901E-3</v>
      </c>
      <c r="NK137" s="10">
        <v>5.8776701619951195E-2</v>
      </c>
      <c r="NL137" s="10">
        <v>0.112031558196116</v>
      </c>
      <c r="NM137" s="10">
        <v>8.376963350340591E-2</v>
      </c>
      <c r="NN137" s="10">
        <v>-4.2405551287731998E-2</v>
      </c>
      <c r="NO137" s="10">
        <v>9.0245185784291207E-2</v>
      </c>
      <c r="NP137" s="10" t="s">
        <v>891</v>
      </c>
      <c r="NQ137" s="10">
        <v>2.2878228771546997E-2</v>
      </c>
      <c r="NR137" s="10" t="s">
        <v>891</v>
      </c>
      <c r="NS137" s="10">
        <v>-2.5641025343594599E-3</v>
      </c>
      <c r="NT137" s="10" t="s">
        <v>891</v>
      </c>
      <c r="NU137" s="10">
        <v>2.2663558373998902E-2</v>
      </c>
      <c r="NV137" s="10">
        <v>0.15735376564763101</v>
      </c>
      <c r="NW137" s="10">
        <v>3.7853107337128405E-2</v>
      </c>
      <c r="NX137" s="10">
        <v>-9.4331525749925503E-3</v>
      </c>
      <c r="NY137" s="10">
        <v>4.3126177042995206E-2</v>
      </c>
      <c r="NZ137" s="10">
        <v>4.9292337740377105E-2</v>
      </c>
      <c r="OA137" s="10">
        <v>-0.28690476190928399</v>
      </c>
      <c r="OB137" s="10">
        <v>4.0656763087735699E-2</v>
      </c>
      <c r="OC137" s="10" t="s">
        <v>891</v>
      </c>
      <c r="OD137" s="10" t="s">
        <v>891</v>
      </c>
      <c r="OE137" s="10" t="s">
        <v>891</v>
      </c>
      <c r="OF137" s="10" t="s">
        <v>891</v>
      </c>
      <c r="OG137" s="10">
        <v>4.9353301564641003E-2</v>
      </c>
      <c r="OH137" s="10">
        <v>0.11111111113106499</v>
      </c>
      <c r="OI137" s="10">
        <v>3.1249999996294103E-2</v>
      </c>
      <c r="OJ137" s="10" t="s">
        <v>891</v>
      </c>
      <c r="OK137" s="10">
        <v>9.3333333333333504E-2</v>
      </c>
      <c r="OL137" s="10">
        <v>6.8006182360892203E-2</v>
      </c>
      <c r="OM137" s="10">
        <v>3.7791411047865903E-2</v>
      </c>
      <c r="ON137" s="10">
        <v>5.6194989844279307E-2</v>
      </c>
      <c r="OO137" s="10" t="s">
        <v>891</v>
      </c>
      <c r="OP137" s="10">
        <v>8.4397556905711588E-2</v>
      </c>
      <c r="OQ137" s="10">
        <v>0.102957264881556</v>
      </c>
      <c r="OR137" s="10" t="s">
        <v>891</v>
      </c>
      <c r="OS137" s="10">
        <v>-4.81099656390074E-2</v>
      </c>
      <c r="OT137" s="10" t="s">
        <v>891</v>
      </c>
      <c r="OU137" s="10">
        <v>-2.3446019629225399E-2</v>
      </c>
      <c r="OV137" s="10">
        <v>-2.7993403855407901E-2</v>
      </c>
      <c r="OW137" s="10">
        <v>3.0405405389858801E-2</v>
      </c>
      <c r="OX137" s="10" t="s">
        <v>891</v>
      </c>
      <c r="OY137" s="10">
        <v>3.1000194974579301E-2</v>
      </c>
      <c r="OZ137" s="10" t="s">
        <v>891</v>
      </c>
      <c r="PA137" s="10">
        <v>2.4994792751513702E-3</v>
      </c>
      <c r="PB137" s="10">
        <v>1.1627906978115301E-2</v>
      </c>
      <c r="PC137" s="10">
        <v>1.321523041855E-2</v>
      </c>
      <c r="PD137" s="10">
        <v>0.11156685806580599</v>
      </c>
      <c r="PE137" s="10">
        <v>6.1637739786100799E-2</v>
      </c>
      <c r="PF137" s="10">
        <v>1.7592851176179602E-2</v>
      </c>
      <c r="PG137" s="10" t="s">
        <v>891</v>
      </c>
      <c r="PH137" s="10">
        <v>-6.9744271009196904E-2</v>
      </c>
      <c r="PI137" s="10">
        <v>1.0015408348482E-2</v>
      </c>
      <c r="PJ137" s="10">
        <v>1.5217391305251101E-2</v>
      </c>
      <c r="PK137" s="10" t="s">
        <v>891</v>
      </c>
      <c r="PL137" s="10">
        <v>2.1856786025717303E-2</v>
      </c>
      <c r="PM137" s="10">
        <v>1.0719754971920901E-2</v>
      </c>
      <c r="PN137" s="10">
        <v>1.7479300827967399E-2</v>
      </c>
      <c r="PO137" s="10">
        <v>-0.10424128181961501</v>
      </c>
      <c r="PP137" s="10">
        <v>-2.07664424282182E-2</v>
      </c>
      <c r="PQ137" s="10">
        <v>7.6501305474946601E-2</v>
      </c>
      <c r="PR137" s="10">
        <v>0.120357634112793</v>
      </c>
      <c r="PS137" s="10">
        <v>5.6650246305418601E-2</v>
      </c>
      <c r="PT137" s="10">
        <v>1.6676593209568699E-2</v>
      </c>
      <c r="PU137" s="10">
        <v>7.5601374573553995E-2</v>
      </c>
      <c r="PV137" s="10">
        <v>2.5641654042216203E-2</v>
      </c>
      <c r="PW137" s="10">
        <v>5.70873786527386E-2</v>
      </c>
      <c r="PX137" s="10">
        <v>6.3799487342080394E-2</v>
      </c>
      <c r="PY137" s="10">
        <v>5.2949061655018302E-2</v>
      </c>
      <c r="PZ137" s="10" t="s">
        <v>891</v>
      </c>
      <c r="QA137" s="10">
        <v>4.8064085447262296E-2</v>
      </c>
      <c r="QB137" s="10">
        <v>6.7061143997377809E-2</v>
      </c>
      <c r="QC137" s="10">
        <v>3.2806561313839702E-2</v>
      </c>
      <c r="QD137" s="10">
        <v>7.2173215717912895E-2</v>
      </c>
      <c r="QE137" s="10">
        <v>1.7247562866270501E-2</v>
      </c>
      <c r="QF137" s="10">
        <v>1.4625228503797801E-2</v>
      </c>
      <c r="QG137" s="10">
        <v>-4.5614035065992001E-2</v>
      </c>
      <c r="QH137" s="10" t="s">
        <v>891</v>
      </c>
      <c r="QI137" s="10">
        <v>1.14831285600443E-2</v>
      </c>
      <c r="QJ137" s="10">
        <v>8.7862993298584602E-2</v>
      </c>
      <c r="QK137" s="10">
        <v>1.8529411748666302E-2</v>
      </c>
      <c r="QL137" s="10">
        <v>-2.75752352981582E-2</v>
      </c>
      <c r="QM137" s="10">
        <v>0.23166023168119501</v>
      </c>
      <c r="QN137" s="10">
        <v>-9.183338814380269E-3</v>
      </c>
      <c r="QO137" s="10" t="s">
        <v>891</v>
      </c>
      <c r="QP137" s="10" t="s">
        <v>891</v>
      </c>
      <c r="QQ137" s="10">
        <v>-0.26886792451862701</v>
      </c>
      <c r="QR137" s="10">
        <v>6.91007845350948E-2</v>
      </c>
      <c r="QS137" s="10">
        <v>4.2432814714660004E-2</v>
      </c>
      <c r="QT137" s="10">
        <v>0.11843738187648001</v>
      </c>
      <c r="QU137" s="10">
        <v>6.7659838640421896E-2</v>
      </c>
      <c r="QV137" s="10">
        <v>-2.73037542638991E-2</v>
      </c>
      <c r="QW137" s="10">
        <v>8.1967213103739903E-2</v>
      </c>
      <c r="QX137" s="10">
        <v>7.8244274826937896E-2</v>
      </c>
      <c r="QY137" s="10">
        <v>1.8431328694767501E-2</v>
      </c>
      <c r="QZ137" s="10" t="s">
        <v>891</v>
      </c>
      <c r="RA137" s="10" t="s">
        <v>891</v>
      </c>
      <c r="RB137" s="10">
        <v>2.1149393257370499E-2</v>
      </c>
      <c r="RC137" s="10">
        <v>2.9890500147972801E-2</v>
      </c>
      <c r="RD137" s="10">
        <v>3.7299035376006102E-2</v>
      </c>
      <c r="RE137" s="10">
        <v>0.10984503190818901</v>
      </c>
      <c r="RF137" s="10">
        <v>3.7716615700022403E-2</v>
      </c>
      <c r="RG137" s="10" t="s">
        <v>891</v>
      </c>
      <c r="RH137" s="10" t="s">
        <v>891</v>
      </c>
      <c r="RI137" s="10">
        <v>0.141439205957261</v>
      </c>
      <c r="RJ137" s="10">
        <v>0.19278688524590201</v>
      </c>
      <c r="RK137" s="10" t="s">
        <v>891</v>
      </c>
      <c r="RL137" s="10" t="s">
        <v>891</v>
      </c>
      <c r="RM137" s="10" t="s">
        <v>891</v>
      </c>
      <c r="RN137" s="10">
        <v>7.6536528797031406E-2</v>
      </c>
      <c r="RO137" s="10" t="s">
        <v>891</v>
      </c>
      <c r="RP137" s="10">
        <v>-9.5435364971991302E-2</v>
      </c>
      <c r="RQ137" s="10" t="s">
        <v>891</v>
      </c>
      <c r="RR137" s="10">
        <v>-4.0798611122285403E-2</v>
      </c>
      <c r="RS137" s="10">
        <v>4.3274853792292005E-2</v>
      </c>
      <c r="RT137" s="10" t="s">
        <v>891</v>
      </c>
      <c r="RU137" s="10">
        <v>2.8502747277601999E-2</v>
      </c>
      <c r="RV137" s="10">
        <v>6.1809158576913797E-2</v>
      </c>
      <c r="RW137" s="10">
        <v>0.10160000000342499</v>
      </c>
      <c r="RX137" s="10">
        <v>9.6246390814003007E-4</v>
      </c>
      <c r="RY137" s="10">
        <v>-4.1153651543261706E-2</v>
      </c>
      <c r="RZ137" s="10">
        <v>-2.28651423365199E-2</v>
      </c>
      <c r="SA137" s="10">
        <v>2.8465804067847801E-2</v>
      </c>
      <c r="SB137" s="10">
        <v>9.6993210475266697E-2</v>
      </c>
      <c r="SC137" s="10" t="s">
        <v>891</v>
      </c>
      <c r="SD137" s="10">
        <v>1.0752688160638799E-2</v>
      </c>
      <c r="SE137" s="10">
        <v>0.15969399539756599</v>
      </c>
      <c r="SF137" s="10">
        <v>0.10843373492507401</v>
      </c>
      <c r="SG137" s="10">
        <v>-6.7961165047705607E-2</v>
      </c>
      <c r="SH137" s="10" t="s">
        <v>891</v>
      </c>
      <c r="SI137" s="10" t="s">
        <v>891</v>
      </c>
      <c r="SJ137" s="10" t="s">
        <v>891</v>
      </c>
      <c r="SK137" s="10">
        <v>8.2175226568193913E-2</v>
      </c>
      <c r="SL137" s="10" t="s">
        <v>891</v>
      </c>
      <c r="SM137" s="10" t="s">
        <v>891</v>
      </c>
      <c r="SN137" s="10">
        <v>7.9720976591684201E-2</v>
      </c>
      <c r="SO137" s="10">
        <v>5.81168831037948E-2</v>
      </c>
      <c r="SP137" s="10" t="s">
        <v>891</v>
      </c>
      <c r="SQ137" s="10">
        <v>1.5138408317238099E-2</v>
      </c>
      <c r="SR137" s="10">
        <v>1.3808463251080202E-2</v>
      </c>
      <c r="SS137" s="10">
        <v>3.1060466822470101E-2</v>
      </c>
      <c r="ST137" s="10">
        <v>1.88880021139981E-2</v>
      </c>
      <c r="SU137" s="10" t="s">
        <v>891</v>
      </c>
      <c r="SV137" s="10">
        <v>0.157638395342767</v>
      </c>
      <c r="SW137" s="10">
        <v>1.58796489761148E-2</v>
      </c>
      <c r="SX137" s="10">
        <v>5.8906249999999702E-2</v>
      </c>
      <c r="SY137" s="10">
        <v>-6.0975609756097997E-2</v>
      </c>
      <c r="SZ137" s="10">
        <v>5.8083252608858204E-3</v>
      </c>
      <c r="TA137" s="10">
        <v>2.3785926660059502E-2</v>
      </c>
      <c r="TB137" s="10" t="s">
        <v>891</v>
      </c>
      <c r="TC137" s="10" t="s">
        <v>891</v>
      </c>
      <c r="TD137" s="10">
        <v>-4.73421927144742E-2</v>
      </c>
      <c r="TE137" s="10">
        <v>9.3862815897177293E-2</v>
      </c>
      <c r="TF137" s="10" t="s">
        <v>891</v>
      </c>
      <c r="TG137" s="10">
        <v>2.1810250821860101E-2</v>
      </c>
      <c r="TH137" s="10">
        <v>-1.9279952774940403E-2</v>
      </c>
      <c r="TI137" s="10">
        <v>-1.51111111206542E-2</v>
      </c>
      <c r="TJ137" s="10">
        <v>-7.0224719186041699E-3</v>
      </c>
      <c r="TK137" s="10">
        <v>1.28617363344052E-2</v>
      </c>
      <c r="TL137" s="10">
        <v>4.5968755627424897E-2</v>
      </c>
      <c r="TM137" s="10">
        <v>3.9941480233004902E-2</v>
      </c>
      <c r="TN137" s="10">
        <v>9.2827004217302E-2</v>
      </c>
      <c r="TO137" s="10" t="s">
        <v>891</v>
      </c>
      <c r="TP137" s="10">
        <v>0.176579925650036</v>
      </c>
      <c r="TQ137" s="10">
        <v>2.6291931080642001E-2</v>
      </c>
      <c r="TR137" s="10">
        <v>1.6417910447761301E-2</v>
      </c>
      <c r="TS137" s="10">
        <v>6.1245365031589803E-2</v>
      </c>
      <c r="TT137" s="10" t="s">
        <v>891</v>
      </c>
      <c r="TU137" s="10">
        <v>2.3866348448686701E-3</v>
      </c>
      <c r="TV137" s="10">
        <v>0.27272727273606101</v>
      </c>
      <c r="TW137" s="10">
        <v>-1.3299301452982399E-2</v>
      </c>
      <c r="TX137" s="10">
        <v>3.5211267605670601E-2</v>
      </c>
      <c r="TY137" s="10">
        <v>5.3097345121777606E-2</v>
      </c>
      <c r="TZ137" s="10">
        <v>0.11538461539043199</v>
      </c>
      <c r="UA137" s="10">
        <v>1.2499999999999501E-2</v>
      </c>
      <c r="UB137" s="10">
        <v>2.84329982250007E-2</v>
      </c>
      <c r="UC137" s="10">
        <v>5.3956834524722099E-3</v>
      </c>
      <c r="UD137" s="10">
        <v>7.1666666666666809E-2</v>
      </c>
      <c r="UE137" s="10" t="s">
        <v>891</v>
      </c>
      <c r="UF137" s="10" t="s">
        <v>891</v>
      </c>
      <c r="UG137" s="10">
        <v>0.109395973147641</v>
      </c>
      <c r="UH137" s="10">
        <v>7.6812915490574799E-2</v>
      </c>
      <c r="UI137" s="10">
        <v>8.4033613554612696E-3</v>
      </c>
      <c r="UJ137" s="10">
        <v>0.13995608736425599</v>
      </c>
      <c r="UK137" s="10">
        <v>2.1421738780053299E-2</v>
      </c>
      <c r="UL137" s="10">
        <v>-2.0795107033639199E-2</v>
      </c>
      <c r="UM137" s="10" t="s">
        <v>891</v>
      </c>
      <c r="UN137" s="10">
        <v>-5.01809851222648E-2</v>
      </c>
      <c r="UO137" s="10" t="s">
        <v>891</v>
      </c>
      <c r="UP137" s="10" t="s">
        <v>891</v>
      </c>
      <c r="UQ137" s="10" t="s">
        <v>891</v>
      </c>
      <c r="UR137" s="10" t="s">
        <v>891</v>
      </c>
      <c r="US137" s="10">
        <v>4.1001064957508999E-2</v>
      </c>
      <c r="UT137" s="10" t="s">
        <v>891</v>
      </c>
      <c r="UU137" s="10">
        <v>2.9533372708818301E-2</v>
      </c>
      <c r="UV137" s="10">
        <v>-2.8503562945367801E-2</v>
      </c>
      <c r="UW137" s="10">
        <v>-1.79597701202601E-2</v>
      </c>
      <c r="UX137" s="10">
        <v>2.5147058844908501E-2</v>
      </c>
      <c r="UY137" s="10">
        <v>-2.39840934401589E-2</v>
      </c>
      <c r="UZ137" s="10" t="s">
        <v>891</v>
      </c>
      <c r="VA137" s="10">
        <v>1.23711340104724E-2</v>
      </c>
      <c r="VB137" s="10">
        <v>-3.6262203641107396E-2</v>
      </c>
      <c r="VC137" s="10">
        <v>-0.11455108359721301</v>
      </c>
      <c r="VD137" s="10">
        <v>2.5380710659134199E-2</v>
      </c>
      <c r="VE137" s="10">
        <v>7.7519379844956902E-3</v>
      </c>
      <c r="VF137" s="10">
        <v>-1.04529616921174E-2</v>
      </c>
      <c r="VG137" s="10" t="s">
        <v>891</v>
      </c>
      <c r="VH137" s="10">
        <v>-2.5103939206430698E-2</v>
      </c>
      <c r="VI137" s="10" t="s">
        <v>891</v>
      </c>
      <c r="VJ137" s="10">
        <v>1.8640402738991698E-2</v>
      </c>
      <c r="VK137" s="10" t="s">
        <v>891</v>
      </c>
      <c r="VL137" s="10" t="s">
        <v>891</v>
      </c>
      <c r="VM137" s="10">
        <v>0.14583333333534701</v>
      </c>
      <c r="VN137" s="10">
        <v>9.5112079708796302E-2</v>
      </c>
      <c r="VO137" s="10">
        <v>-3.9408866979737701E-3</v>
      </c>
      <c r="VP137" s="10">
        <v>1.9905782101403698E-2</v>
      </c>
      <c r="VQ137" s="10" t="s">
        <v>891</v>
      </c>
      <c r="VR137" s="10" t="s">
        <v>891</v>
      </c>
      <c r="VS137" s="10">
        <v>1.60175879611382E-2</v>
      </c>
      <c r="VT137" s="10">
        <v>8.46153846153848E-2</v>
      </c>
      <c r="VU137" s="10" t="s">
        <v>891</v>
      </c>
      <c r="VV137" s="10">
        <v>1.8469656992084801E-2</v>
      </c>
      <c r="VW137" s="10">
        <v>4.1273584901478505E-2</v>
      </c>
      <c r="VX137" s="10" t="s">
        <v>891</v>
      </c>
      <c r="VY137" s="10">
        <v>8.6496876474443402E-2</v>
      </c>
      <c r="VZ137" s="10">
        <v>2.6674727631802002E-2</v>
      </c>
      <c r="WA137" s="10">
        <v>0.112359550560802</v>
      </c>
      <c r="WB137" s="10">
        <v>5.6325823212011794E-2</v>
      </c>
      <c r="WC137" s="10" t="s">
        <v>891</v>
      </c>
    </row>
    <row r="138" spans="1:601" x14ac:dyDescent="0.2">
      <c r="A138" s="14">
        <v>40664</v>
      </c>
      <c r="B138" s="10">
        <v>-3.2000000016307803E-2</v>
      </c>
      <c r="C138" s="10">
        <v>2.4439918533605099E-2</v>
      </c>
      <c r="D138" s="10" t="s">
        <v>891</v>
      </c>
      <c r="E138" s="10">
        <v>8.47457627144588E-2</v>
      </c>
      <c r="F138" s="10" t="s">
        <v>891</v>
      </c>
      <c r="G138" s="10">
        <v>-2.25563909773717E-2</v>
      </c>
      <c r="H138" s="10">
        <v>-1.48056754988195E-2</v>
      </c>
      <c r="I138" s="10">
        <v>-8.0876158382477192E-2</v>
      </c>
      <c r="J138" s="10">
        <v>-2.31943276063632E-2</v>
      </c>
      <c r="K138" s="10">
        <v>2.35026535253984E-2</v>
      </c>
      <c r="L138" s="10">
        <v>2.8092783499849002E-2</v>
      </c>
      <c r="M138" s="10">
        <v>-6.57462195923737E-2</v>
      </c>
      <c r="N138" s="10">
        <v>2.8834601536594302E-2</v>
      </c>
      <c r="O138" s="10">
        <v>-7.5648972498168904E-2</v>
      </c>
      <c r="P138" s="10">
        <v>-4.9450549458336795E-2</v>
      </c>
      <c r="Q138" s="10">
        <v>2.3839981388995599E-2</v>
      </c>
      <c r="R138" s="10">
        <v>-3.3411293213941903E-3</v>
      </c>
      <c r="S138" s="10">
        <v>9.0435914118413202E-2</v>
      </c>
      <c r="T138" s="10">
        <v>5.7913130304543002E-2</v>
      </c>
      <c r="U138" s="10">
        <v>6.2449702244891998E-2</v>
      </c>
      <c r="V138" s="10">
        <v>4.5492839097285999E-2</v>
      </c>
      <c r="W138" s="10">
        <v>-8.1050380329937499E-2</v>
      </c>
      <c r="X138" s="10">
        <v>2.4252534304473099E-2</v>
      </c>
      <c r="Y138" s="10">
        <v>4.40111420612814E-2</v>
      </c>
      <c r="Z138" s="10">
        <v>6.5094339622640898E-2</v>
      </c>
      <c r="AA138" s="10">
        <v>-1.9455252936270599E-2</v>
      </c>
      <c r="AB138" s="10">
        <v>-8.7254596491868099E-3</v>
      </c>
      <c r="AC138" s="10">
        <v>-4.9958368026645798E-3</v>
      </c>
      <c r="AD138" s="10">
        <v>-6.1601837031627403E-3</v>
      </c>
      <c r="AE138" s="10">
        <v>5.2129125308010504E-2</v>
      </c>
      <c r="AF138" s="10">
        <v>4.5901639334594305E-2</v>
      </c>
      <c r="AG138" s="10">
        <v>-3.0973451311016503E-2</v>
      </c>
      <c r="AH138" s="10">
        <v>-5.9919028307748E-2</v>
      </c>
      <c r="AI138" s="10">
        <v>-7.2072072070866397E-2</v>
      </c>
      <c r="AJ138" s="10">
        <v>-3.4708990855191503E-2</v>
      </c>
      <c r="AK138" s="10">
        <v>6.9574621485219992E-2</v>
      </c>
      <c r="AL138" s="10">
        <v>-5.3462940472364301E-2</v>
      </c>
      <c r="AM138" s="10">
        <v>2.3400036055525503E-2</v>
      </c>
      <c r="AN138" s="10">
        <v>-3.4609334007310102E-2</v>
      </c>
      <c r="AO138" s="10">
        <v>5.98726114770773E-2</v>
      </c>
      <c r="AP138" s="10">
        <v>-7.8192875653803097E-3</v>
      </c>
      <c r="AQ138" s="10">
        <v>-9.166537579027861E-3</v>
      </c>
      <c r="AR138" s="10">
        <v>2.1727019499240902E-2</v>
      </c>
      <c r="AS138" s="10">
        <v>-1.75180332695428E-2</v>
      </c>
      <c r="AT138" s="10">
        <v>6.0666666668129698E-2</v>
      </c>
      <c r="AU138" s="10">
        <v>-7.1361024217756808E-2</v>
      </c>
      <c r="AV138" s="10">
        <v>-1.42172002454014E-2</v>
      </c>
      <c r="AW138" s="10">
        <v>-4.1764116271300201E-2</v>
      </c>
      <c r="AX138" s="10">
        <v>3.9011703723825803E-3</v>
      </c>
      <c r="AY138" s="10">
        <v>-7.7167513685302502E-2</v>
      </c>
      <c r="AZ138" s="10">
        <v>-5.2681091256569397E-2</v>
      </c>
      <c r="BA138" s="10">
        <v>-3.0098055445593203E-3</v>
      </c>
      <c r="BB138" s="10">
        <v>7.2229140735009092E-2</v>
      </c>
      <c r="BC138" s="10">
        <v>8.8573125015490403E-2</v>
      </c>
      <c r="BD138" s="10">
        <v>2.9157889143370103E-2</v>
      </c>
      <c r="BE138" s="10">
        <v>-7.1368597816959803E-3</v>
      </c>
      <c r="BF138" s="10">
        <v>2.7626519500389503E-2</v>
      </c>
      <c r="BG138" s="10">
        <v>-3.5695822743886101E-2</v>
      </c>
      <c r="BH138" s="10">
        <v>8.6608927347300302E-3</v>
      </c>
      <c r="BI138" s="10">
        <v>-1.5043547116956201E-2</v>
      </c>
      <c r="BJ138" s="10">
        <v>-9.6103212229568608E-2</v>
      </c>
      <c r="BK138" s="10">
        <v>8.1055706172652897E-2</v>
      </c>
      <c r="BL138" s="10">
        <v>-8.5736554949336092E-3</v>
      </c>
      <c r="BM138" s="10">
        <v>-5.5999999991181902E-2</v>
      </c>
      <c r="BN138" s="10">
        <v>3.9253881969372899E-2</v>
      </c>
      <c r="BO138" s="10">
        <v>4.5015005000894601E-2</v>
      </c>
      <c r="BP138" s="10">
        <v>-3.7176470605523003E-2</v>
      </c>
      <c r="BQ138" s="10">
        <v>-0.136986301370248</v>
      </c>
      <c r="BR138" s="10">
        <v>-4.3598615903642501E-2</v>
      </c>
      <c r="BS138" s="10">
        <v>-2.9411511730232803E-2</v>
      </c>
      <c r="BT138" s="10">
        <v>1.6916935943736899E-2</v>
      </c>
      <c r="BU138" s="10">
        <v>-9.3079649324607092E-2</v>
      </c>
      <c r="BV138" s="10">
        <v>4.4391252408751497E-2</v>
      </c>
      <c r="BW138" s="10">
        <v>4.72148540964068E-2</v>
      </c>
      <c r="BX138" s="10">
        <v>-4.5069165556061601E-2</v>
      </c>
      <c r="BY138" s="10">
        <v>5.3104838692673406E-2</v>
      </c>
      <c r="BZ138" s="10">
        <v>-1.24667893063984E-2</v>
      </c>
      <c r="CA138" s="10">
        <v>2.9657794668981299E-2</v>
      </c>
      <c r="CB138" s="10">
        <v>-2.8202115029183402E-3</v>
      </c>
      <c r="CC138" s="10">
        <v>-3.1349968017369098E-2</v>
      </c>
      <c r="CD138" s="10">
        <v>-9.9173553716191007E-2</v>
      </c>
      <c r="CE138" s="10">
        <v>-1.7528817933369103E-2</v>
      </c>
      <c r="CF138" s="10">
        <v>1.53868698710435E-2</v>
      </c>
      <c r="CG138" s="10">
        <v>-4.2992260753393999E-4</v>
      </c>
      <c r="CH138" s="10">
        <v>-4.3478260869565195E-2</v>
      </c>
      <c r="CI138" s="10">
        <v>-1.5682174665157E-3</v>
      </c>
      <c r="CJ138" s="10">
        <v>-5.7471263023677998E-4</v>
      </c>
      <c r="CK138" s="10">
        <v>-4.7596826835487896E-2</v>
      </c>
      <c r="CL138" s="10">
        <v>-5.9447348775770098E-2</v>
      </c>
      <c r="CM138" s="10">
        <v>-5.6586226161552705E-2</v>
      </c>
      <c r="CN138" s="10">
        <v>-4.4867854933814802E-2</v>
      </c>
      <c r="CO138" s="10">
        <v>6.9513406156901797E-2</v>
      </c>
      <c r="CP138" s="10">
        <v>-3.8425492026356797E-2</v>
      </c>
      <c r="CQ138" s="10">
        <v>-2.5739764896636E-2</v>
      </c>
      <c r="CR138" s="10">
        <v>-5.3468208076618E-2</v>
      </c>
      <c r="CS138" s="10">
        <v>-1.28755364936687E-2</v>
      </c>
      <c r="CT138" s="10">
        <v>1.6722408119869102E-3</v>
      </c>
      <c r="CU138" s="10">
        <v>8.7260037508519008E-4</v>
      </c>
      <c r="CV138" s="10">
        <v>-1.04911778731521E-2</v>
      </c>
      <c r="CW138" s="10">
        <v>9.9327225863512503E-3</v>
      </c>
      <c r="CX138" s="10">
        <v>6.4285714294148408E-2</v>
      </c>
      <c r="CY138" s="10">
        <v>7.4004683817147296E-2</v>
      </c>
      <c r="CZ138" s="10">
        <v>-1.8685955387414903E-2</v>
      </c>
      <c r="DA138" s="10">
        <v>-3.90367255793269E-2</v>
      </c>
      <c r="DB138" s="10">
        <v>-1.5483748123674701E-3</v>
      </c>
      <c r="DC138" s="10">
        <v>-3.6493688967039903E-2</v>
      </c>
      <c r="DD138" s="10">
        <v>1.31856978516065E-2</v>
      </c>
      <c r="DE138" s="10">
        <v>-2.08975649761181E-2</v>
      </c>
      <c r="DF138" s="10">
        <v>-1.5725101909821598E-2</v>
      </c>
      <c r="DG138" s="10">
        <v>3.2747982941981897E-2</v>
      </c>
      <c r="DH138" s="10">
        <v>-4.8051372880245101E-2</v>
      </c>
      <c r="DI138" s="10">
        <v>-2.2157564938563402E-2</v>
      </c>
      <c r="DJ138" s="10">
        <v>4.6906638327805006E-2</v>
      </c>
      <c r="DK138" s="10">
        <v>-9.8225602024822001E-2</v>
      </c>
      <c r="DL138" s="10">
        <v>-5.5561950645717603E-2</v>
      </c>
      <c r="DM138" s="10">
        <v>-1.3712474094551902E-2</v>
      </c>
      <c r="DN138" s="10">
        <v>-1.23039066623987E-3</v>
      </c>
      <c r="DO138" s="10">
        <v>-4.6416938112675298E-2</v>
      </c>
      <c r="DP138" s="10">
        <v>1.5802469131397202E-2</v>
      </c>
      <c r="DQ138" s="10">
        <v>-4.0214477199975798E-2</v>
      </c>
      <c r="DR138" s="10">
        <v>2.2870773112392499E-2</v>
      </c>
      <c r="DS138" s="10">
        <v>0.49648030569667101</v>
      </c>
      <c r="DT138" s="10">
        <v>-1.7834923268353002E-2</v>
      </c>
      <c r="DU138" s="10">
        <v>-1.0311395418156399E-2</v>
      </c>
      <c r="DV138" s="10">
        <v>2.55362614782246E-2</v>
      </c>
      <c r="DW138" s="10">
        <v>4.0660173267433007E-2</v>
      </c>
      <c r="DX138" s="10">
        <v>-4.8192771096971898E-2</v>
      </c>
      <c r="DY138" s="10">
        <v>-4.3673924301759204E-2</v>
      </c>
      <c r="DZ138" s="10">
        <v>1.4727540495662602E-2</v>
      </c>
      <c r="EA138" s="10">
        <v>-6.4297702497108394E-2</v>
      </c>
      <c r="EB138" s="10">
        <v>4.7191266772178303E-2</v>
      </c>
      <c r="EC138" s="10">
        <v>-3.7212787231648503E-2</v>
      </c>
      <c r="ED138" s="10">
        <v>6.8092841187654005E-2</v>
      </c>
      <c r="EE138" s="10">
        <v>3.8409119068268702E-2</v>
      </c>
      <c r="EF138" s="10">
        <v>1.3204225172416301E-3</v>
      </c>
      <c r="EG138" s="10">
        <v>-3.3612674989450302E-2</v>
      </c>
      <c r="EH138" s="10">
        <v>-1.5893197990090001E-3</v>
      </c>
      <c r="EI138" s="10">
        <v>6.9160504546030399E-2</v>
      </c>
      <c r="EJ138" s="10">
        <v>-5.07380073800738E-2</v>
      </c>
      <c r="EK138" s="10">
        <v>8.9918846236028097E-2</v>
      </c>
      <c r="EL138" s="10">
        <v>-7.9844663645461098E-2</v>
      </c>
      <c r="EM138" s="10">
        <v>-8.5564603880168497E-2</v>
      </c>
      <c r="EN138" s="10">
        <v>-8.0013619345979892E-2</v>
      </c>
      <c r="EO138" s="10">
        <v>-3.9296582101620896E-2</v>
      </c>
      <c r="EP138" s="10">
        <v>-1.5224616708805901E-2</v>
      </c>
      <c r="EQ138" s="10">
        <v>-4.9046321535024502E-3</v>
      </c>
      <c r="ER138" s="10">
        <v>-7.5980326486797499E-3</v>
      </c>
      <c r="ES138" s="10">
        <v>2.0035619614948298E-2</v>
      </c>
      <c r="ET138" s="10">
        <v>-0.18402854492328502</v>
      </c>
      <c r="EU138" s="10">
        <v>-9.6417910440465104E-2</v>
      </c>
      <c r="EV138" s="10">
        <v>2.7248613456419202E-2</v>
      </c>
      <c r="EW138" s="10">
        <v>3.1081081077189099E-2</v>
      </c>
      <c r="EX138" s="10">
        <v>1.7507154052590602E-2</v>
      </c>
      <c r="EY138" s="10">
        <v>-2.9647409873997301E-2</v>
      </c>
      <c r="EZ138" s="10">
        <v>7.0143336565249301E-3</v>
      </c>
      <c r="FA138" s="10">
        <v>-1.6561083248154501E-2</v>
      </c>
      <c r="FB138" s="10">
        <v>-1.1337868491932702E-2</v>
      </c>
      <c r="FC138" s="10">
        <v>4.5257938601118701E-2</v>
      </c>
      <c r="FD138" s="10">
        <v>4.1048310768137001E-3</v>
      </c>
      <c r="FE138" s="10">
        <v>-1.36793681292677E-2</v>
      </c>
      <c r="FF138" s="10">
        <v>-5.9865092748734999E-2</v>
      </c>
      <c r="FG138" s="10">
        <v>-3.15216416137232E-2</v>
      </c>
      <c r="FH138" s="10">
        <v>-4.8651817121695501E-2</v>
      </c>
      <c r="FI138" s="10">
        <v>-3.0306733437775301E-2</v>
      </c>
      <c r="FJ138" s="10">
        <v>-6.2933025404156892E-2</v>
      </c>
      <c r="FK138" s="10">
        <v>-4.3517272298973605E-2</v>
      </c>
      <c r="FL138" s="10">
        <v>4.9191022957848704E-2</v>
      </c>
      <c r="FM138" s="10">
        <v>-2.33887733746528E-2</v>
      </c>
      <c r="FN138" s="10">
        <v>-4.5924967658473495E-2</v>
      </c>
      <c r="FO138" s="10">
        <v>1.1120615908496402E-2</v>
      </c>
      <c r="FP138" s="10">
        <v>5.7889525336580795E-2</v>
      </c>
      <c r="FQ138" s="10">
        <v>5.0036258153245E-2</v>
      </c>
      <c r="FR138" s="10">
        <v>-5.8539325826028901E-2</v>
      </c>
      <c r="FS138" s="10">
        <v>-0.12236286917554401</v>
      </c>
      <c r="FT138" s="10">
        <v>-0.10204527014223</v>
      </c>
      <c r="FU138" s="10">
        <v>5.8518656331474406E-2</v>
      </c>
      <c r="FV138" s="10">
        <v>2.4982650936849603E-2</v>
      </c>
      <c r="FW138" s="10">
        <v>7.8244274807538691E-2</v>
      </c>
      <c r="FX138" s="10">
        <v>-1.5442890423731599E-2</v>
      </c>
      <c r="FY138" s="10">
        <v>-2.1960784318775101E-2</v>
      </c>
      <c r="FZ138" s="10">
        <v>-4.3029571831502501E-2</v>
      </c>
      <c r="GA138" s="10">
        <v>-8.0753701199822708E-3</v>
      </c>
      <c r="GB138" s="10">
        <v>-1.41037501910759E-2</v>
      </c>
      <c r="GC138" s="10">
        <v>2.8424674900299901E-2</v>
      </c>
      <c r="GD138" s="10">
        <v>-4.8520912413190301E-2</v>
      </c>
      <c r="GE138" s="10">
        <v>3.3745947531447704E-2</v>
      </c>
      <c r="GF138" s="10">
        <v>3.47643201791763E-2</v>
      </c>
      <c r="GG138" s="10">
        <v>1.9543973943052701E-2</v>
      </c>
      <c r="GH138" s="10">
        <v>3.3995186532746101E-2</v>
      </c>
      <c r="GI138" s="10">
        <v>-5.7693487826150101E-2</v>
      </c>
      <c r="GJ138" s="10">
        <v>-5.8758315080254002E-3</v>
      </c>
      <c r="GK138" s="10">
        <v>7.6292789512017609E-2</v>
      </c>
      <c r="GL138" s="10">
        <v>0.12507171543551698</v>
      </c>
      <c r="GM138" s="10">
        <v>-1.53311636324889E-2</v>
      </c>
      <c r="GN138" s="10">
        <v>3.9622641508924902E-2</v>
      </c>
      <c r="GO138" s="10">
        <v>-1.6462691542135401E-2</v>
      </c>
      <c r="GP138" s="10">
        <v>5.5516778366734104E-2</v>
      </c>
      <c r="GQ138" s="10">
        <v>-5.3667262930193809E-3</v>
      </c>
      <c r="GR138" s="10">
        <v>-8.3090984456536399E-3</v>
      </c>
      <c r="GS138" s="10">
        <v>-2.04620461962139E-2</v>
      </c>
      <c r="GT138" s="10">
        <v>-1.7275747508305801E-2</v>
      </c>
      <c r="GU138" s="10">
        <v>5.7306392695337695E-2</v>
      </c>
      <c r="GV138" s="10">
        <v>-1.5677320868831199E-2</v>
      </c>
      <c r="GW138" s="10">
        <v>3.2115020941405802E-2</v>
      </c>
      <c r="GX138" s="10">
        <v>-2.90017625380544E-2</v>
      </c>
      <c r="GY138" s="10">
        <v>-1.91387559808615E-2</v>
      </c>
      <c r="GZ138" s="10">
        <v>-5.9110940793255601E-2</v>
      </c>
      <c r="HA138" s="10">
        <v>-6.1316872427604301E-2</v>
      </c>
      <c r="HB138" s="10">
        <v>1.0332657206326701E-2</v>
      </c>
      <c r="HC138" s="10">
        <v>-9.9362118763111091E-3</v>
      </c>
      <c r="HD138" s="10">
        <v>-3.9396479470853001E-2</v>
      </c>
      <c r="HE138" s="10">
        <v>9.5260890375963997E-2</v>
      </c>
      <c r="HF138" s="10">
        <v>-1.7447778437674599E-2</v>
      </c>
      <c r="HG138" s="10">
        <v>4.2512447330608001E-2</v>
      </c>
      <c r="HH138" s="10">
        <v>-5.4668760122556802E-2</v>
      </c>
      <c r="HI138" s="10">
        <v>2.2215578951198901E-2</v>
      </c>
      <c r="HJ138" s="10">
        <v>-2.6248548187172E-2</v>
      </c>
      <c r="HK138" s="10">
        <v>-5.3145998778253101E-2</v>
      </c>
      <c r="HL138" s="10">
        <v>2.5190306228677399E-2</v>
      </c>
      <c r="HM138" s="10">
        <v>2.3489335281634501E-2</v>
      </c>
      <c r="HN138" s="10">
        <v>6.2397372748139696E-2</v>
      </c>
      <c r="HO138" s="10">
        <v>-3.27774664894201E-2</v>
      </c>
      <c r="HP138" s="10">
        <v>6.5022415899875794E-3</v>
      </c>
      <c r="HQ138" s="10">
        <v>-4.7071060696137999E-2</v>
      </c>
      <c r="HR138" s="10">
        <v>-2.6376146788991001E-2</v>
      </c>
      <c r="HS138" s="10">
        <v>-2.2987347928816002E-2</v>
      </c>
      <c r="HT138" s="10">
        <v>7.8268650962949507E-2</v>
      </c>
      <c r="HU138" s="10">
        <v>0.13084702905361101</v>
      </c>
      <c r="HV138" s="10">
        <v>2.0424194816618599E-2</v>
      </c>
      <c r="HW138" s="10">
        <v>2.1259198692011202E-2</v>
      </c>
      <c r="HX138" s="10">
        <v>6.27090300946858E-2</v>
      </c>
      <c r="HY138" s="10">
        <v>7.1080817923088596E-2</v>
      </c>
      <c r="HZ138" s="10">
        <v>-3.3983187268747703E-2</v>
      </c>
      <c r="IA138" s="10">
        <v>6.9137562370845909E-2</v>
      </c>
      <c r="IB138" s="10">
        <v>8.8392211781542791E-3</v>
      </c>
      <c r="IC138" s="10">
        <v>1.9553072621067501E-2</v>
      </c>
      <c r="ID138" s="10" t="s">
        <v>891</v>
      </c>
      <c r="IE138" s="10">
        <v>7.3777578476901307E-2</v>
      </c>
      <c r="IF138" s="10">
        <v>-5.0113036921271004E-2</v>
      </c>
      <c r="IG138" s="10" t="s">
        <v>891</v>
      </c>
      <c r="IH138" s="10" t="s">
        <v>891</v>
      </c>
      <c r="II138" s="10" t="s">
        <v>891</v>
      </c>
      <c r="IJ138" s="10" t="s">
        <v>891</v>
      </c>
      <c r="IK138" s="10">
        <v>6.8681318656522106E-2</v>
      </c>
      <c r="IL138" s="10">
        <v>3.69022869022873E-2</v>
      </c>
      <c r="IM138" s="10">
        <v>2.46524016845255E-2</v>
      </c>
      <c r="IN138" s="10">
        <v>-6.3387599605479003E-2</v>
      </c>
      <c r="IO138" s="10">
        <v>8.8842576091170394E-3</v>
      </c>
      <c r="IP138" s="10">
        <v>-0.12639821029082801</v>
      </c>
      <c r="IQ138" s="10">
        <v>1.1590909090909601E-2</v>
      </c>
      <c r="IR138" s="10" t="s">
        <v>891</v>
      </c>
      <c r="IS138" s="10">
        <v>-5.5643604280960997E-2</v>
      </c>
      <c r="IT138" s="10" t="s">
        <v>891</v>
      </c>
      <c r="IU138" s="10">
        <v>4.6802106841285405E-2</v>
      </c>
      <c r="IV138" s="10" t="s">
        <v>891</v>
      </c>
      <c r="IW138" s="10" t="s">
        <v>891</v>
      </c>
      <c r="IX138" s="10">
        <v>1.7811704819269601E-2</v>
      </c>
      <c r="IY138" s="10">
        <v>2.6080329924868601E-2</v>
      </c>
      <c r="IZ138" s="10">
        <v>2.24406224606148E-2</v>
      </c>
      <c r="JA138" s="10" t="s">
        <v>891</v>
      </c>
      <c r="JB138" s="10" t="s">
        <v>891</v>
      </c>
      <c r="JC138" s="10">
        <v>4.6576618485945102E-3</v>
      </c>
      <c r="JD138" s="10">
        <v>3.8991178206170297E-2</v>
      </c>
      <c r="JE138" s="10" t="s">
        <v>891</v>
      </c>
      <c r="JF138" s="10">
        <v>-1.1103938037778401E-2</v>
      </c>
      <c r="JG138" s="10" t="s">
        <v>891</v>
      </c>
      <c r="JH138" s="10">
        <v>-2.1412037019532301E-2</v>
      </c>
      <c r="JI138" s="10">
        <v>-5.4945054953590401E-2</v>
      </c>
      <c r="JJ138" s="10">
        <v>1.8294482141973E-2</v>
      </c>
      <c r="JK138" s="10">
        <v>-5.3199691597194801E-2</v>
      </c>
      <c r="JL138" s="10" t="s">
        <v>891</v>
      </c>
      <c r="JM138" s="10">
        <v>-2.3328149300155501E-2</v>
      </c>
      <c r="JN138" s="10">
        <v>4.1420118296393599E-3</v>
      </c>
      <c r="JO138" s="10">
        <v>-1.8480492800989401E-2</v>
      </c>
      <c r="JP138" s="10">
        <v>9.1743119106246791E-3</v>
      </c>
      <c r="JQ138" s="10">
        <v>9.1111111112617493E-2</v>
      </c>
      <c r="JR138" s="10" t="s">
        <v>891</v>
      </c>
      <c r="JS138" s="10">
        <v>9.0145148994141805E-2</v>
      </c>
      <c r="JT138" s="10" t="s">
        <v>891</v>
      </c>
      <c r="JU138" s="10">
        <v>-7.8206869785361205E-2</v>
      </c>
      <c r="JV138" s="10">
        <v>-1.11567821682882E-2</v>
      </c>
      <c r="JW138" s="10">
        <v>4.3478260878516903E-2</v>
      </c>
      <c r="JX138" s="10">
        <v>1.1694278141927099E-2</v>
      </c>
      <c r="JY138" s="10">
        <v>-3.6805555571240801E-2</v>
      </c>
      <c r="JZ138" s="10">
        <v>2.2518030574809602E-3</v>
      </c>
      <c r="KA138" s="10">
        <v>6.2036412675260798E-2</v>
      </c>
      <c r="KB138" s="10">
        <v>5.4263565891472507E-2</v>
      </c>
      <c r="KC138" s="10" t="s">
        <v>891</v>
      </c>
      <c r="KD138" s="10">
        <v>3.7151702788875501E-2</v>
      </c>
      <c r="KE138" s="10">
        <v>-1.6932697384879899E-2</v>
      </c>
      <c r="KF138" s="10">
        <v>7.455621300707431E-2</v>
      </c>
      <c r="KG138" s="10">
        <v>-9.7247706434178904E-2</v>
      </c>
      <c r="KH138" s="10">
        <v>-6.03174603304278E-2</v>
      </c>
      <c r="KI138" s="10">
        <v>-1.55189136690065E-2</v>
      </c>
      <c r="KJ138" s="10">
        <v>-7.964161275823561E-3</v>
      </c>
      <c r="KK138" s="10">
        <v>1.1781011784287402E-2</v>
      </c>
      <c r="KL138" s="10" t="s">
        <v>891</v>
      </c>
      <c r="KM138" s="10">
        <v>4.9089665363651898E-2</v>
      </c>
      <c r="KN138" s="10">
        <v>2.6903262743792601E-2</v>
      </c>
      <c r="KO138" s="10">
        <v>-8.0255357952877401E-2</v>
      </c>
      <c r="KP138" s="10">
        <v>2.4654410699719704E-2</v>
      </c>
      <c r="KQ138" s="10">
        <v>4.1804117668896995E-2</v>
      </c>
      <c r="KR138" s="10">
        <v>-2.72014753430165E-2</v>
      </c>
      <c r="KS138" s="10">
        <v>-6.1745841931412304E-2</v>
      </c>
      <c r="KT138" s="10">
        <v>-3.26852634473647E-2</v>
      </c>
      <c r="KU138" s="10" t="s">
        <v>891</v>
      </c>
      <c r="KV138" s="10">
        <v>5.3551912581668804E-2</v>
      </c>
      <c r="KW138" s="10">
        <v>-1.5398550739725301E-2</v>
      </c>
      <c r="KX138" s="10" t="s">
        <v>891</v>
      </c>
      <c r="KY138" s="10" t="s">
        <v>891</v>
      </c>
      <c r="KZ138" s="10">
        <v>-3.9403396349201501E-2</v>
      </c>
      <c r="LA138" s="10">
        <v>3.4977154564212104E-2</v>
      </c>
      <c r="LB138" s="10">
        <v>-1.81124880838897E-2</v>
      </c>
      <c r="LC138" s="10">
        <v>5.4427523984025498E-2</v>
      </c>
      <c r="LD138" s="10">
        <v>2.3529411764705799E-2</v>
      </c>
      <c r="LE138" s="10">
        <v>1.00660185269217E-2</v>
      </c>
      <c r="LF138" s="10">
        <v>3.2679484051340899E-2</v>
      </c>
      <c r="LG138" s="10" t="s">
        <v>891</v>
      </c>
      <c r="LH138" s="10">
        <v>-1.1531822883828299E-2</v>
      </c>
      <c r="LI138" s="10">
        <v>0.11378625055481199</v>
      </c>
      <c r="LJ138" s="10">
        <v>3.6177105846706199E-2</v>
      </c>
      <c r="LK138" s="10" t="s">
        <v>891</v>
      </c>
      <c r="LL138" s="10">
        <v>2.0114942522595099E-2</v>
      </c>
      <c r="LM138" s="10">
        <v>-5.8823529407908699E-2</v>
      </c>
      <c r="LN138" s="10" t="s">
        <v>891</v>
      </c>
      <c r="LO138" s="10">
        <v>-1.6233766246493201E-2</v>
      </c>
      <c r="LP138" s="10">
        <v>-2.1391062264197101E-2</v>
      </c>
      <c r="LQ138" s="10">
        <v>3.6144578305570503E-2</v>
      </c>
      <c r="LR138" s="10">
        <v>1.20842119293152E-2</v>
      </c>
      <c r="LS138" s="10">
        <v>-4.5078888040505999E-2</v>
      </c>
      <c r="LT138" s="10">
        <v>5.0294424502181904E-2</v>
      </c>
      <c r="LU138" s="10" t="s">
        <v>891</v>
      </c>
      <c r="LV138" s="10">
        <v>-4.57142857234333E-2</v>
      </c>
      <c r="LW138" s="10">
        <v>1.1578095693397098E-2</v>
      </c>
      <c r="LX138" s="10">
        <v>4.3201049892214793E-2</v>
      </c>
      <c r="LY138" s="10">
        <v>-2.57660166979823E-2</v>
      </c>
      <c r="LZ138" s="10">
        <v>7.2778166552000909E-2</v>
      </c>
      <c r="MA138" s="10">
        <v>2.44428468642808E-2</v>
      </c>
      <c r="MB138" s="10">
        <v>-2.9569892468606904E-2</v>
      </c>
      <c r="MC138" s="10">
        <v>2.0550705180534701E-2</v>
      </c>
      <c r="MD138" s="10" t="s">
        <v>891</v>
      </c>
      <c r="ME138" s="10">
        <v>1.38670492844459E-2</v>
      </c>
      <c r="MF138" s="10" t="s">
        <v>891</v>
      </c>
      <c r="MG138" s="10" t="s">
        <v>891</v>
      </c>
      <c r="MH138" s="10">
        <v>4.2895442356781999E-2</v>
      </c>
      <c r="MI138" s="10">
        <v>-2.4444444426353299E-2</v>
      </c>
      <c r="MJ138" s="10" t="s">
        <v>891</v>
      </c>
      <c r="MK138" s="10">
        <v>2.8589580667116803E-2</v>
      </c>
      <c r="ML138" s="10">
        <v>-6.9304370298491111E-2</v>
      </c>
      <c r="MM138" s="10">
        <v>-7.7840552419843792E-2</v>
      </c>
      <c r="MN138" s="10" t="s">
        <v>891</v>
      </c>
      <c r="MO138" s="10">
        <v>-8.7930709852624717E-2</v>
      </c>
      <c r="MP138" s="10">
        <v>-0.223985890648361</v>
      </c>
      <c r="MQ138" s="10">
        <v>-3.8074398249186001E-2</v>
      </c>
      <c r="MR138" s="10">
        <v>-2.3508137432036402E-2</v>
      </c>
      <c r="MS138" s="10">
        <v>-5.4179566563466999E-3</v>
      </c>
      <c r="MT138" s="10">
        <v>-6.72143390322677E-3</v>
      </c>
      <c r="MU138" s="10">
        <v>-6.2444383861306199E-2</v>
      </c>
      <c r="MV138" s="10">
        <v>1.6200089352972999E-2</v>
      </c>
      <c r="MW138" s="10" t="s">
        <v>891</v>
      </c>
      <c r="MX138" s="10" t="s">
        <v>891</v>
      </c>
      <c r="MY138" s="10">
        <v>-4.5919122755602197E-3</v>
      </c>
      <c r="MZ138" s="10">
        <v>7.50893921494378E-2</v>
      </c>
      <c r="NA138" s="10" t="s">
        <v>891</v>
      </c>
      <c r="NB138" s="10">
        <v>-1.6342756183332401E-2</v>
      </c>
      <c r="NC138" s="10">
        <v>7.1428571407772895E-2</v>
      </c>
      <c r="ND138" s="10" t="s">
        <v>891</v>
      </c>
      <c r="NE138" s="10">
        <v>0.10621936939616701</v>
      </c>
      <c r="NF138" s="10" t="s">
        <v>891</v>
      </c>
      <c r="NG138" s="10" t="s">
        <v>891</v>
      </c>
      <c r="NH138" s="10">
        <v>-5.8685445991662304E-2</v>
      </c>
      <c r="NI138" s="10" t="s">
        <v>891</v>
      </c>
      <c r="NJ138" s="10">
        <v>6.5809714175682099E-2</v>
      </c>
      <c r="NK138" s="10">
        <v>8.7343358388919198E-2</v>
      </c>
      <c r="NL138" s="10">
        <v>-2.0101690696322501E-3</v>
      </c>
      <c r="NM138" s="10">
        <v>5.4535673693117299E-2</v>
      </c>
      <c r="NN138" s="10">
        <v>-6.1685602840327397E-2</v>
      </c>
      <c r="NO138" s="10">
        <v>-3.3606325896639005E-2</v>
      </c>
      <c r="NP138" s="10" t="s">
        <v>891</v>
      </c>
      <c r="NQ138" s="10">
        <v>-0.12988096141966499</v>
      </c>
      <c r="NR138" s="10" t="s">
        <v>891</v>
      </c>
      <c r="NS138" s="10">
        <v>-5.4919373660820406E-2</v>
      </c>
      <c r="NT138" s="10" t="s">
        <v>891</v>
      </c>
      <c r="NU138" s="10">
        <v>3.2939189193234006E-2</v>
      </c>
      <c r="NV138" s="10">
        <v>-1.9786003131479598E-2</v>
      </c>
      <c r="NW138" s="10">
        <v>-6.2057702778509895E-2</v>
      </c>
      <c r="NX138" s="10">
        <v>-1.8824513810726802E-3</v>
      </c>
      <c r="NY138" s="10">
        <v>-2.34699404908201E-3</v>
      </c>
      <c r="NZ138" s="10">
        <v>9.7674418631768789E-2</v>
      </c>
      <c r="OA138" s="10">
        <v>-0.120200333876194</v>
      </c>
      <c r="OB138" s="10">
        <v>1.80315552253296E-2</v>
      </c>
      <c r="OC138" s="10" t="s">
        <v>891</v>
      </c>
      <c r="OD138" s="10" t="s">
        <v>891</v>
      </c>
      <c r="OE138" s="10" t="s">
        <v>891</v>
      </c>
      <c r="OF138" s="10" t="s">
        <v>891</v>
      </c>
      <c r="OG138" s="10">
        <v>-1.9137204034652102E-2</v>
      </c>
      <c r="OH138" s="10">
        <v>-4.7183400581736701E-2</v>
      </c>
      <c r="OI138" s="10">
        <v>0.10606060607293699</v>
      </c>
      <c r="OJ138" s="10" t="s">
        <v>891</v>
      </c>
      <c r="OK138" s="10">
        <v>-5.6552871940202601E-2</v>
      </c>
      <c r="OL138" s="10">
        <v>-6.3494800373297994E-4</v>
      </c>
      <c r="OM138" s="10">
        <v>3.6651690693562305E-2</v>
      </c>
      <c r="ON138" s="10">
        <v>-3.4137453052175398E-3</v>
      </c>
      <c r="OO138" s="10" t="s">
        <v>891</v>
      </c>
      <c r="OP138" s="10">
        <v>-1.6897081422102E-2</v>
      </c>
      <c r="OQ138" s="10">
        <v>-1.42653352270916E-2</v>
      </c>
      <c r="OR138" s="10" t="s">
        <v>891</v>
      </c>
      <c r="OS138" s="10">
        <v>0.17328519858424102</v>
      </c>
      <c r="OT138" s="10" t="s">
        <v>891</v>
      </c>
      <c r="OU138" s="10">
        <v>8.3366494843770692E-2</v>
      </c>
      <c r="OV138" s="10">
        <v>2.4955436722320101E-2</v>
      </c>
      <c r="OW138" s="10">
        <v>-3.9499717347124402E-2</v>
      </c>
      <c r="OX138" s="10" t="s">
        <v>891</v>
      </c>
      <c r="OY138" s="10">
        <v>7.7534039333756702E-2</v>
      </c>
      <c r="OZ138" s="10" t="s">
        <v>891</v>
      </c>
      <c r="PA138" s="10">
        <v>4.9241637232495104E-2</v>
      </c>
      <c r="PB138" s="10">
        <v>-6.2061830664717106E-2</v>
      </c>
      <c r="PC138" s="10">
        <v>4.3916486680039002E-2</v>
      </c>
      <c r="PD138" s="10">
        <v>-0.120244544095243</v>
      </c>
      <c r="PE138" s="10">
        <v>-7.4941451990632596E-2</v>
      </c>
      <c r="PF138" s="10">
        <v>9.7775145858860504E-2</v>
      </c>
      <c r="PG138" s="10" t="s">
        <v>891</v>
      </c>
      <c r="PH138" s="10">
        <v>2.8918243474731299E-2</v>
      </c>
      <c r="PI138" s="10">
        <v>-1.2204424107679499E-2</v>
      </c>
      <c r="PJ138" s="10">
        <v>-3.8543897189101298E-2</v>
      </c>
      <c r="PK138" s="10" t="s">
        <v>891</v>
      </c>
      <c r="PL138" s="10">
        <v>-4.2551273238991202E-2</v>
      </c>
      <c r="PM138" s="10">
        <v>4.4242424240233905E-2</v>
      </c>
      <c r="PN138" s="10">
        <v>2.8028933092223901E-2</v>
      </c>
      <c r="PO138" s="10">
        <v>6.4406237702519895E-2</v>
      </c>
      <c r="PP138" s="10">
        <v>5.2966101730220804E-3</v>
      </c>
      <c r="PQ138" s="10">
        <v>5.1995771624812698E-2</v>
      </c>
      <c r="PR138" s="10">
        <v>6.7116840597503308E-2</v>
      </c>
      <c r="PS138" s="10">
        <v>-1.6317016317016202E-2</v>
      </c>
      <c r="PT138" s="10">
        <v>1.9332161679471702E-2</v>
      </c>
      <c r="PU138" s="10">
        <v>0.17195712667697202</v>
      </c>
      <c r="PV138" s="10">
        <v>-3.4080717463407802E-2</v>
      </c>
      <c r="PW138" s="10">
        <v>-4.1420642160096208E-2</v>
      </c>
      <c r="PX138" s="10">
        <v>5.5421686726168304E-2</v>
      </c>
      <c r="PY138" s="10">
        <v>8.2113303643867014E-2</v>
      </c>
      <c r="PZ138" s="10" t="s">
        <v>891</v>
      </c>
      <c r="QA138" s="10">
        <v>7.4059344415100509E-2</v>
      </c>
      <c r="QB138" s="10">
        <v>-3.7624470824859604E-2</v>
      </c>
      <c r="QC138" s="10">
        <v>-5.91905417948154E-2</v>
      </c>
      <c r="QD138" s="10">
        <v>6.0957367260373804E-2</v>
      </c>
      <c r="QE138" s="10">
        <v>2.13592233009707E-2</v>
      </c>
      <c r="QF138" s="10">
        <v>3.2032032028667598E-2</v>
      </c>
      <c r="QG138" s="10">
        <v>-0.12316176471411501</v>
      </c>
      <c r="QH138" s="10">
        <v>2.0754716981128398E-3</v>
      </c>
      <c r="QI138" s="10">
        <v>0.12743972444988</v>
      </c>
      <c r="QJ138" s="10">
        <v>8.7783467446969094E-3</v>
      </c>
      <c r="QK138" s="10">
        <v>3.9561074230074302E-2</v>
      </c>
      <c r="QL138" s="10">
        <v>3.71186556829355E-2</v>
      </c>
      <c r="QM138" s="10">
        <v>-1.1494252863991099E-2</v>
      </c>
      <c r="QN138" s="10">
        <v>-2.6150281357564E-2</v>
      </c>
      <c r="QO138" s="10" t="s">
        <v>891</v>
      </c>
      <c r="QP138" s="10" t="s">
        <v>891</v>
      </c>
      <c r="QQ138" s="10">
        <v>-0.10967741933920501</v>
      </c>
      <c r="QR138" s="10">
        <v>4.1948662059935402E-2</v>
      </c>
      <c r="QS138" s="10">
        <v>5.3886154070014201E-2</v>
      </c>
      <c r="QT138" s="10">
        <v>-1.3601799300624899E-2</v>
      </c>
      <c r="QU138" s="10">
        <v>9.4069767428906603E-2</v>
      </c>
      <c r="QV138" s="10">
        <v>7.0175438579032093E-2</v>
      </c>
      <c r="QW138" s="10">
        <v>8.4848484871050497E-2</v>
      </c>
      <c r="QX138" s="10">
        <v>-6.1946902648530804E-2</v>
      </c>
      <c r="QY138" s="10">
        <v>-8.6653000000000004E-13</v>
      </c>
      <c r="QZ138" s="10" t="s">
        <v>891</v>
      </c>
      <c r="RA138" s="10" t="s">
        <v>891</v>
      </c>
      <c r="RB138" s="10">
        <v>-2.3775216136908899E-2</v>
      </c>
      <c r="RC138" s="10">
        <v>4.3103448275863203E-2</v>
      </c>
      <c r="RD138" s="10">
        <v>-8.0595164228914901E-3</v>
      </c>
      <c r="RE138" s="10">
        <v>-2.4894170825444501E-2</v>
      </c>
      <c r="RF138" s="10">
        <v>-0.142108709889331</v>
      </c>
      <c r="RG138" s="10" t="s">
        <v>891</v>
      </c>
      <c r="RH138" s="10" t="s">
        <v>891</v>
      </c>
      <c r="RI138" s="10">
        <v>-2.6287046243217902E-2</v>
      </c>
      <c r="RJ138" s="10">
        <v>-7.8477185266629806E-2</v>
      </c>
      <c r="RK138" s="10" t="s">
        <v>891</v>
      </c>
      <c r="RL138" s="10" t="s">
        <v>891</v>
      </c>
      <c r="RM138" s="10" t="s">
        <v>891</v>
      </c>
      <c r="RN138" s="10">
        <v>7.001795332772591E-2</v>
      </c>
      <c r="RO138" s="10" t="s">
        <v>891</v>
      </c>
      <c r="RP138" s="10">
        <v>9.2165898615894401E-2</v>
      </c>
      <c r="RQ138" s="10" t="s">
        <v>891</v>
      </c>
      <c r="RR138" s="10">
        <v>-5.1520223929549802E-2</v>
      </c>
      <c r="RS138" s="10">
        <v>6.72645738207689E-3</v>
      </c>
      <c r="RT138" s="10" t="s">
        <v>891</v>
      </c>
      <c r="RU138" s="10">
        <v>0.118005018724403</v>
      </c>
      <c r="RV138" s="10">
        <v>-5.5236881251996594E-3</v>
      </c>
      <c r="RW138" s="10">
        <v>-2.54175744553999E-2</v>
      </c>
      <c r="RX138" s="10">
        <v>-8.7499999974268994E-2</v>
      </c>
      <c r="RY138" s="10">
        <v>-8.4432717678098995E-3</v>
      </c>
      <c r="RZ138" s="10">
        <v>6.7943254706606107E-3</v>
      </c>
      <c r="SA138" s="10">
        <v>5.6074766363451101E-2</v>
      </c>
      <c r="SB138" s="10">
        <v>-1.8567639257293801E-2</v>
      </c>
      <c r="SC138" s="10" t="s">
        <v>891</v>
      </c>
      <c r="SD138" s="10">
        <v>-1.51975683890689E-2</v>
      </c>
      <c r="SE138" s="10">
        <v>5.7513071140880195E-2</v>
      </c>
      <c r="SF138" s="10">
        <v>-8.9622880800544001E-4</v>
      </c>
      <c r="SG138" s="10">
        <v>2.0833333323234001E-2</v>
      </c>
      <c r="SH138" s="10" t="s">
        <v>891</v>
      </c>
      <c r="SI138" s="10" t="s">
        <v>891</v>
      </c>
      <c r="SJ138" s="10" t="s">
        <v>891</v>
      </c>
      <c r="SK138" s="10">
        <v>3.4130052005642703E-2</v>
      </c>
      <c r="SL138" s="10" t="s">
        <v>891</v>
      </c>
      <c r="SM138" s="10" t="s">
        <v>891</v>
      </c>
      <c r="SN138" s="10">
        <v>1.7680713756402799E-3</v>
      </c>
      <c r="SO138" s="10">
        <v>2.88432034349273E-2</v>
      </c>
      <c r="SP138" s="10" t="s">
        <v>891</v>
      </c>
      <c r="SQ138" s="10">
        <v>4.3885811679843102E-2</v>
      </c>
      <c r="SR138" s="10">
        <v>-4.5186217481230806E-2</v>
      </c>
      <c r="SS138" s="10">
        <v>1.4199902604632201E-2</v>
      </c>
      <c r="ST138" s="10">
        <v>1.27687044117479E-2</v>
      </c>
      <c r="SU138" s="10" t="s">
        <v>891</v>
      </c>
      <c r="SV138" s="10">
        <v>3.50877192982448E-2</v>
      </c>
      <c r="SW138" s="10">
        <v>8.6104260774807706E-2</v>
      </c>
      <c r="SX138" s="10">
        <v>5.5039102847867602E-2</v>
      </c>
      <c r="SY138" s="10">
        <v>-0.23376623376623301</v>
      </c>
      <c r="SZ138" s="10">
        <v>1.9354747633499999E-6</v>
      </c>
      <c r="TA138" s="10">
        <v>-3.9227111048443598E-2</v>
      </c>
      <c r="TB138" s="10" t="s">
        <v>891</v>
      </c>
      <c r="TC138" s="10" t="s">
        <v>891</v>
      </c>
      <c r="TD138" s="10">
        <v>8.6312118565867707E-2</v>
      </c>
      <c r="TE138" s="10">
        <v>-1.7601760162411401E-2</v>
      </c>
      <c r="TF138" s="10" t="s">
        <v>891</v>
      </c>
      <c r="TG138" s="10">
        <v>3.2017075753559401E-2</v>
      </c>
      <c r="TH138" s="10">
        <v>1.4443329956425902E-2</v>
      </c>
      <c r="TI138" s="10">
        <v>2.67749699233133E-2</v>
      </c>
      <c r="TJ138" s="10">
        <v>5.6238668608584501E-2</v>
      </c>
      <c r="TK138" s="10">
        <v>6.5689865689865207E-2</v>
      </c>
      <c r="TL138" s="10">
        <v>1.2017167354403402E-3</v>
      </c>
      <c r="TM138" s="10">
        <v>-4.7393365085348603E-3</v>
      </c>
      <c r="TN138" s="10">
        <v>1.85328185564872E-2</v>
      </c>
      <c r="TO138" s="10" t="s">
        <v>891</v>
      </c>
      <c r="TP138" s="10">
        <v>-5.8298601229729699E-2</v>
      </c>
      <c r="TQ138" s="10">
        <v>3.4746760916628101E-2</v>
      </c>
      <c r="TR138" s="10">
        <v>-7.6473964964473701E-2</v>
      </c>
      <c r="TS138" s="10">
        <v>-2.4096385425594899E-3</v>
      </c>
      <c r="TT138" s="10" t="s">
        <v>891</v>
      </c>
      <c r="TU138" s="10">
        <v>-5.6944444444443895E-2</v>
      </c>
      <c r="TV138" s="10">
        <v>-0.528571428574097</v>
      </c>
      <c r="TW138" s="10">
        <v>0.11150442476167299</v>
      </c>
      <c r="TX138" s="10">
        <v>-8.4205967230653895E-3</v>
      </c>
      <c r="TY138" s="10">
        <v>-2.5974025981110298E-2</v>
      </c>
      <c r="TZ138" s="10">
        <v>-9.4675669166724694E-2</v>
      </c>
      <c r="UA138" s="10">
        <v>-8.1190685452201594E-2</v>
      </c>
      <c r="UB138" s="10">
        <v>-3.4999999999999601E-2</v>
      </c>
      <c r="UC138" s="10">
        <v>1.4311270117714801E-2</v>
      </c>
      <c r="UD138" s="10">
        <v>-3.3592534992223498E-2</v>
      </c>
      <c r="UE138" s="10" t="s">
        <v>891</v>
      </c>
      <c r="UF138" s="10" t="s">
        <v>891</v>
      </c>
      <c r="UG138" s="10">
        <v>1.51240169652847E-2</v>
      </c>
      <c r="UH138" s="10">
        <v>-6.614785991970791E-2</v>
      </c>
      <c r="UI138" s="10">
        <v>5.9374470315899402E-2</v>
      </c>
      <c r="UJ138" s="10">
        <v>-3.5714285709224004E-2</v>
      </c>
      <c r="UK138" s="10">
        <v>-7.5705096475259206E-2</v>
      </c>
      <c r="UL138" s="10">
        <v>4.1224234853216406E-2</v>
      </c>
      <c r="UM138" s="10" t="s">
        <v>891</v>
      </c>
      <c r="UN138" s="10">
        <v>-5.8823529402894405E-2</v>
      </c>
      <c r="UO138" s="10" t="s">
        <v>891</v>
      </c>
      <c r="UP138" s="10" t="s">
        <v>891</v>
      </c>
      <c r="UQ138" s="10" t="s">
        <v>891</v>
      </c>
      <c r="UR138" s="10" t="s">
        <v>891</v>
      </c>
      <c r="US138" s="10">
        <v>9.8172292804363809E-3</v>
      </c>
      <c r="UT138" s="10" t="s">
        <v>891</v>
      </c>
      <c r="UU138" s="10">
        <v>-3.5894593746925399E-2</v>
      </c>
      <c r="UV138" s="10">
        <v>1.49144254278726E-2</v>
      </c>
      <c r="UW138" s="10">
        <v>2.6676652628741401E-2</v>
      </c>
      <c r="UX138" s="10">
        <v>5.0064553183227799E-2</v>
      </c>
      <c r="UY138" s="10">
        <v>-4.0488922864095001E-2</v>
      </c>
      <c r="UZ138" s="10" t="s">
        <v>891</v>
      </c>
      <c r="VA138" s="10">
        <v>-8.1466395110606896E-2</v>
      </c>
      <c r="VB138" s="10">
        <v>-3.8429931441050301E-2</v>
      </c>
      <c r="VC138" s="10">
        <v>4.5454545450814204E-2</v>
      </c>
      <c r="VD138" s="10">
        <v>8.4865629658841309E-3</v>
      </c>
      <c r="VE138" s="10">
        <v>9.3338481282015315E-2</v>
      </c>
      <c r="VF138" s="10">
        <v>-1.4084507022783702E-2</v>
      </c>
      <c r="VG138" s="10" t="s">
        <v>891</v>
      </c>
      <c r="VH138" s="10">
        <v>5.2287581699345997E-2</v>
      </c>
      <c r="VI138" s="10" t="s">
        <v>891</v>
      </c>
      <c r="VJ138" s="10">
        <v>2.2172949177179401E-3</v>
      </c>
      <c r="VK138" s="10" t="s">
        <v>891</v>
      </c>
      <c r="VL138" s="10" t="s">
        <v>891</v>
      </c>
      <c r="VM138" s="10">
        <v>-7.8787878783745699E-2</v>
      </c>
      <c r="VN138" s="10">
        <v>9.7352782284017891E-2</v>
      </c>
      <c r="VO138" s="10">
        <v>-9.5944609318963703E-2</v>
      </c>
      <c r="VP138" s="10">
        <v>9.3260721586666998E-2</v>
      </c>
      <c r="VQ138" s="10" t="s">
        <v>891</v>
      </c>
      <c r="VR138" s="10" t="s">
        <v>891</v>
      </c>
      <c r="VS138" s="10">
        <v>5.8656968806439606E-2</v>
      </c>
      <c r="VT138" s="10">
        <v>3.9499256595795701E-2</v>
      </c>
      <c r="VU138" s="10" t="s">
        <v>891</v>
      </c>
      <c r="VV138" s="10">
        <v>4.6632124352331494E-2</v>
      </c>
      <c r="VW138" s="10">
        <v>-3.7527045670964002E-2</v>
      </c>
      <c r="VX138" s="10" t="s">
        <v>891</v>
      </c>
      <c r="VY138" s="10">
        <v>-7.1649712526309903E-2</v>
      </c>
      <c r="VZ138" s="10">
        <v>-3.6592505852301602E-2</v>
      </c>
      <c r="WA138" s="10">
        <v>-2.8705421553434699E-2</v>
      </c>
      <c r="WB138" s="10">
        <v>-3.5274815413840699E-2</v>
      </c>
      <c r="WC138" s="10" t="s">
        <v>891</v>
      </c>
    </row>
    <row r="139" spans="1:601" x14ac:dyDescent="0.2">
      <c r="A139" s="14">
        <v>40695</v>
      </c>
      <c r="B139" s="10">
        <v>4.18548629706985E-2</v>
      </c>
      <c r="C139" s="10">
        <v>1.0101010101010199E-2</v>
      </c>
      <c r="D139" s="10" t="s">
        <v>891</v>
      </c>
      <c r="E139" s="10">
        <v>-3.51493848821227E-2</v>
      </c>
      <c r="F139" s="10" t="s">
        <v>891</v>
      </c>
      <c r="G139" s="10">
        <v>5.3169734146303098E-2</v>
      </c>
      <c r="H139" s="10">
        <v>-2.8319697928332301E-2</v>
      </c>
      <c r="I139" s="10">
        <v>-5.7639524245196604E-2</v>
      </c>
      <c r="J139" s="10">
        <v>-2.8040416313434503E-2</v>
      </c>
      <c r="K139" s="10">
        <v>3.4074074074073701E-2</v>
      </c>
      <c r="L139" s="10">
        <v>-6.1628587375294502E-2</v>
      </c>
      <c r="M139" s="10">
        <v>2.7298850574712898E-2</v>
      </c>
      <c r="N139" s="10">
        <v>-3.3194787725952302E-2</v>
      </c>
      <c r="O139" s="10">
        <v>3.7481259268983304E-3</v>
      </c>
      <c r="P139" s="10">
        <v>2.1338506300277098E-2</v>
      </c>
      <c r="Q139" s="10">
        <v>0.126440077034779</v>
      </c>
      <c r="R139" s="10">
        <v>-3.06122449075685E-2</v>
      </c>
      <c r="S139" s="10">
        <v>-7.4800735744941713E-2</v>
      </c>
      <c r="T139" s="10">
        <v>-2.91358024691355E-2</v>
      </c>
      <c r="U139" s="10">
        <v>0.12177179526287001</v>
      </c>
      <c r="V139" s="10">
        <v>4.2668863277062201E-2</v>
      </c>
      <c r="W139" s="10">
        <v>-0.10225988700419901</v>
      </c>
      <c r="X139" s="10">
        <v>-0.12746585735045099</v>
      </c>
      <c r="Y139" s="10">
        <v>-0.12663043478260899</v>
      </c>
      <c r="Z139" s="10">
        <v>0.14488888888888901</v>
      </c>
      <c r="AA139" s="10">
        <v>3.4034653483006001E-2</v>
      </c>
      <c r="AB139" s="10">
        <v>2.0195645330501E-2</v>
      </c>
      <c r="AC139" s="10">
        <v>3.0456852791878004E-2</v>
      </c>
      <c r="AD139" s="10">
        <v>-1.82352941078931E-2</v>
      </c>
      <c r="AE139" s="10">
        <v>-6.4438254425605801E-2</v>
      </c>
      <c r="AF139" s="10">
        <v>-5.8491895712713203E-2</v>
      </c>
      <c r="AG139" s="10">
        <v>-1.0824742289451199E-2</v>
      </c>
      <c r="AH139" s="10">
        <v>-5.0220264317267102E-2</v>
      </c>
      <c r="AI139" s="10">
        <v>-1.5573770512367699E-2</v>
      </c>
      <c r="AJ139" s="10">
        <v>5.4008765156622597E-2</v>
      </c>
      <c r="AK139" s="10">
        <v>-3.3938571186153003E-2</v>
      </c>
      <c r="AL139" s="10">
        <v>6.4697002389138003E-2</v>
      </c>
      <c r="AM139" s="10">
        <v>-4.0209790209789799E-2</v>
      </c>
      <c r="AN139" s="10">
        <v>6.0472787316962996E-3</v>
      </c>
      <c r="AO139" s="10">
        <v>4.2096584183439097E-2</v>
      </c>
      <c r="AP139" s="10">
        <v>4.5333333351450296E-2</v>
      </c>
      <c r="AQ139" s="10">
        <v>-5.5418718918374098E-3</v>
      </c>
      <c r="AR139" s="10">
        <v>5.7372505532857998E-2</v>
      </c>
      <c r="AS139" s="10">
        <v>7.6934913063575006E-4</v>
      </c>
      <c r="AT139" s="10">
        <v>-1.4221861455774301E-3</v>
      </c>
      <c r="AU139" s="10">
        <v>-1.04895104957408E-2</v>
      </c>
      <c r="AV139" s="10">
        <v>-2.6374859708193303E-2</v>
      </c>
      <c r="AW139" s="10">
        <v>2.9962994293932298E-2</v>
      </c>
      <c r="AX139" s="10">
        <v>-7.1143617022922906E-2</v>
      </c>
      <c r="AY139" s="10">
        <v>-4.1639767588185807E-2</v>
      </c>
      <c r="AZ139" s="10">
        <v>3.0120481925192299E-2</v>
      </c>
      <c r="BA139" s="10">
        <v>6.0492281882054098E-3</v>
      </c>
      <c r="BB139" s="10">
        <v>-5.8548009336655306E-3</v>
      </c>
      <c r="BC139" s="10">
        <v>-5.6121449519580403E-2</v>
      </c>
      <c r="BD139" s="10">
        <v>-6.6511473229136E-4</v>
      </c>
      <c r="BE139" s="10">
        <v>7.6825127334465101E-2</v>
      </c>
      <c r="BF139" s="10">
        <v>7.67352632836982E-3</v>
      </c>
      <c r="BG139" s="10">
        <v>-1.0052910057644899E-2</v>
      </c>
      <c r="BH139" s="10">
        <v>-2.5596412020503201E-3</v>
      </c>
      <c r="BI139" s="10">
        <v>-6.6750278731717606E-3</v>
      </c>
      <c r="BJ139" s="10">
        <v>-5.58353080762393E-2</v>
      </c>
      <c r="BK139" s="10">
        <v>5.0788954655036904E-2</v>
      </c>
      <c r="BL139" s="10">
        <v>2.3809523809524401E-2</v>
      </c>
      <c r="BM139" s="10">
        <v>-2.3026315802431002E-2</v>
      </c>
      <c r="BN139" s="10">
        <v>3.1957390146472003E-2</v>
      </c>
      <c r="BO139" s="10">
        <v>3.9439374172726797E-2</v>
      </c>
      <c r="BP139" s="10">
        <v>-2.7909723565374702E-3</v>
      </c>
      <c r="BQ139" s="10">
        <v>-5.20833333230648E-2</v>
      </c>
      <c r="BR139" s="10">
        <v>-3.5388544320382999E-2</v>
      </c>
      <c r="BS139" s="10">
        <v>3.9933444259567602E-2</v>
      </c>
      <c r="BT139" s="10">
        <v>2.4251610458507301E-2</v>
      </c>
      <c r="BU139" s="10">
        <v>-2.0408163243465199E-2</v>
      </c>
      <c r="BV139" s="10">
        <v>-2.9290617848970101E-2</v>
      </c>
      <c r="BW139" s="10">
        <v>-2.9606942311336201E-2</v>
      </c>
      <c r="BX139" s="10">
        <v>-3.6548545995506901E-2</v>
      </c>
      <c r="BY139" s="10">
        <v>3.1064111033091799E-2</v>
      </c>
      <c r="BZ139" s="10">
        <v>0.164294127390751</v>
      </c>
      <c r="CA139" s="10">
        <v>-1.7725258492682101E-2</v>
      </c>
      <c r="CB139" s="10">
        <v>1.7841379897842301E-2</v>
      </c>
      <c r="CC139" s="10">
        <v>6.01908801434341E-2</v>
      </c>
      <c r="CD139" s="10">
        <v>-0.12854528818397098</v>
      </c>
      <c r="CE139" s="10">
        <v>1.1339662447257299E-2</v>
      </c>
      <c r="CF139" s="10">
        <v>5.7945566286215798E-2</v>
      </c>
      <c r="CG139" s="10">
        <v>-0.136992221263943</v>
      </c>
      <c r="CH139" s="10">
        <v>-0.115494103294022</v>
      </c>
      <c r="CI139" s="10">
        <v>3.3936352850973302E-2</v>
      </c>
      <c r="CJ139" s="10">
        <v>-3.1250000019281202E-2</v>
      </c>
      <c r="CK139" s="10">
        <v>-8.8932806179562399E-3</v>
      </c>
      <c r="CL139" s="10">
        <v>-1.38285898143371E-2</v>
      </c>
      <c r="CM139" s="10">
        <v>6.0739436618954902E-2</v>
      </c>
      <c r="CN139" s="10">
        <v>-6.1608300902646101E-2</v>
      </c>
      <c r="CO139" s="10">
        <v>2.45963520587127E-2</v>
      </c>
      <c r="CP139" s="10">
        <v>-6.4883605732106206E-2</v>
      </c>
      <c r="CQ139" s="10">
        <v>-2.6845637583892898E-2</v>
      </c>
      <c r="CR139" s="10">
        <v>-3.2233307730171704E-2</v>
      </c>
      <c r="CS139" s="10">
        <v>-3.66403606401577E-3</v>
      </c>
      <c r="CT139" s="10">
        <v>-6.6722268572292798E-2</v>
      </c>
      <c r="CU139" s="10">
        <v>-6.50835531876367E-2</v>
      </c>
      <c r="CV139" s="10">
        <v>-5.9305689488910601E-2</v>
      </c>
      <c r="CW139" s="10">
        <v>3.4398034530323004E-3</v>
      </c>
      <c r="CX139" s="10">
        <v>-2.3458904101748602E-2</v>
      </c>
      <c r="CY139" s="10">
        <v>-6.1127851924374095E-2</v>
      </c>
      <c r="CZ139" s="10">
        <v>2.0560747657362599E-2</v>
      </c>
      <c r="DA139" s="10">
        <v>3.9838628318375598E-2</v>
      </c>
      <c r="DB139" s="10">
        <v>-4.9301242227069303E-2</v>
      </c>
      <c r="DC139" s="10">
        <v>-0.105335157313483</v>
      </c>
      <c r="DD139" s="10">
        <v>-4.91055379763536E-2</v>
      </c>
      <c r="DE139" s="10">
        <v>1.25464684014871E-2</v>
      </c>
      <c r="DF139" s="10">
        <v>-2.91970802761553E-2</v>
      </c>
      <c r="DG139" s="10">
        <v>-4.5622119812138699E-2</v>
      </c>
      <c r="DH139" s="10">
        <v>1.5749992847558202E-2</v>
      </c>
      <c r="DI139" s="10">
        <v>1.90343546884344E-2</v>
      </c>
      <c r="DJ139" s="10">
        <v>-1.88784008967889E-2</v>
      </c>
      <c r="DK139" s="10">
        <v>-1.9900497512280398E-2</v>
      </c>
      <c r="DL139" s="10">
        <v>-2.4787535410960699E-2</v>
      </c>
      <c r="DM139" s="10">
        <v>-6.1066859763456396E-2</v>
      </c>
      <c r="DN139" s="10">
        <v>-2.4367385184944104E-2</v>
      </c>
      <c r="DO139" s="10">
        <v>2.1607605868013899E-2</v>
      </c>
      <c r="DP139" s="10">
        <v>-2.0648967541675098E-2</v>
      </c>
      <c r="DQ139" s="10">
        <v>-2.8517110259211803E-2</v>
      </c>
      <c r="DR139" s="10">
        <v>-2.8099173552415802E-2</v>
      </c>
      <c r="DS139" s="10">
        <v>-5.00975927153633E-2</v>
      </c>
      <c r="DT139" s="10">
        <v>4.8620236530880295E-2</v>
      </c>
      <c r="DU139" s="10">
        <v>5.9211559596079599E-2</v>
      </c>
      <c r="DV139" s="10">
        <v>2.07700101296917E-2</v>
      </c>
      <c r="DW139" s="10">
        <v>-5.8492859319780904E-2</v>
      </c>
      <c r="DX139" s="10">
        <v>-6.6787003599330999E-2</v>
      </c>
      <c r="DY139" s="10">
        <v>3.20039390287352E-3</v>
      </c>
      <c r="DZ139" s="10">
        <v>1.9765739383911702E-2</v>
      </c>
      <c r="EA139" s="10">
        <v>-4.1486603277893705E-2</v>
      </c>
      <c r="EB139" s="10">
        <v>-2.63272410700158E-2</v>
      </c>
      <c r="EC139" s="10">
        <v>-7.0828961163924203E-2</v>
      </c>
      <c r="ED139" s="10">
        <v>-9.1233637220116109E-3</v>
      </c>
      <c r="EE139" s="10">
        <v>-3.3653846153846305E-2</v>
      </c>
      <c r="EF139" s="10">
        <v>-1.2416851432816001E-2</v>
      </c>
      <c r="EG139" s="10">
        <v>-2.9325513065749896E-3</v>
      </c>
      <c r="EH139" s="10">
        <v>-1.7679202834237299E-2</v>
      </c>
      <c r="EI139" s="10">
        <v>-2.30612244676635E-2</v>
      </c>
      <c r="EJ139" s="10">
        <v>2.0592667001506602E-2</v>
      </c>
      <c r="EK139" s="10">
        <v>-5.1618547679573502E-2</v>
      </c>
      <c r="EL139" s="10">
        <v>-5.51005212241742E-2</v>
      </c>
      <c r="EM139" s="10">
        <v>1.5341344484725E-3</v>
      </c>
      <c r="EN139" s="10">
        <v>-5.1476060528955307E-2</v>
      </c>
      <c r="EO139" s="10">
        <v>6.5306122723440992E-4</v>
      </c>
      <c r="EP139" s="10">
        <v>2.6817799792468802E-2</v>
      </c>
      <c r="EQ139" s="10">
        <v>-5.4525627023012104E-3</v>
      </c>
      <c r="ER139" s="10">
        <v>2.3580034427861399E-2</v>
      </c>
      <c r="ES139" s="10">
        <v>-1.8100043875346E-2</v>
      </c>
      <c r="ET139" s="10">
        <v>-0.223958333338519</v>
      </c>
      <c r="EU139" s="10">
        <v>2.8282828273530299E-2</v>
      </c>
      <c r="EV139" s="10">
        <v>-8.9488636359373402E-2</v>
      </c>
      <c r="EW139" s="10">
        <v>3.6496350373773002E-2</v>
      </c>
      <c r="EX139" s="10">
        <v>0.155950255281219</v>
      </c>
      <c r="EY139" s="10">
        <v>1.5051173991572001E-2</v>
      </c>
      <c r="EZ139" s="10">
        <v>-3.68914424019086E-2</v>
      </c>
      <c r="FA139" s="10">
        <v>-6.83015440526933E-2</v>
      </c>
      <c r="FB139" s="10">
        <v>-1.3056835615858799E-2</v>
      </c>
      <c r="FC139" s="10">
        <v>-5.9957390686821099E-2</v>
      </c>
      <c r="FD139" s="10">
        <v>-1.93397388431783E-2</v>
      </c>
      <c r="FE139" s="10">
        <v>-6.2290368871261706E-3</v>
      </c>
      <c r="FF139" s="10">
        <v>9.0579710144856002E-4</v>
      </c>
      <c r="FG139" s="10">
        <v>-2.2834116876155202E-2</v>
      </c>
      <c r="FH139" s="10">
        <v>-6.5838509310694598E-2</v>
      </c>
      <c r="FI139" s="10">
        <v>4.8290467671028701E-2</v>
      </c>
      <c r="FJ139" s="10">
        <v>2.83462565145545E-2</v>
      </c>
      <c r="FK139" s="10">
        <v>3.8077106057496902E-3</v>
      </c>
      <c r="FL139" s="10">
        <v>-1.2735608782773401E-2</v>
      </c>
      <c r="FM139" s="10">
        <v>-4.4062332083048099E-2</v>
      </c>
      <c r="FN139" s="10">
        <v>-1.8404907975459801E-2</v>
      </c>
      <c r="FO139" s="10">
        <v>3.6858050447681E-2</v>
      </c>
      <c r="FP139" s="10">
        <v>3.1165447432004001E-2</v>
      </c>
      <c r="FQ139" s="10">
        <v>-4.1578576465842197E-2</v>
      </c>
      <c r="FR139" s="10">
        <v>2.5737071028790099E-2</v>
      </c>
      <c r="FS139" s="10">
        <v>-7.1266110697830495E-2</v>
      </c>
      <c r="FT139" s="10">
        <v>4.2589437862071908E-2</v>
      </c>
      <c r="FU139" s="10">
        <v>5.2732871445432698E-2</v>
      </c>
      <c r="FV139" s="10">
        <v>3.8408779149519998E-2</v>
      </c>
      <c r="FW139" s="10">
        <v>4.9723756915672102E-2</v>
      </c>
      <c r="FX139" s="10">
        <v>1.2340238382604101E-2</v>
      </c>
      <c r="FY139" s="10">
        <v>-0.101296596436518</v>
      </c>
      <c r="FZ139" s="10">
        <v>9.1246770011054398E-2</v>
      </c>
      <c r="GA139" s="10">
        <v>-9.8012337222182111E-2</v>
      </c>
      <c r="GB139" s="10">
        <v>0.131185270421802</v>
      </c>
      <c r="GC139" s="10">
        <v>2.39567233363309E-2</v>
      </c>
      <c r="GD139" s="10">
        <v>-1.83598530982965E-3</v>
      </c>
      <c r="GE139" s="10">
        <v>-2.4960550854814502E-2</v>
      </c>
      <c r="GF139" s="10">
        <v>-7.7760497903351898E-3</v>
      </c>
      <c r="GG139" s="10">
        <v>2.76347969602284E-2</v>
      </c>
      <c r="GH139" s="10">
        <v>1.4150943400441001E-2</v>
      </c>
      <c r="GI139" s="10">
        <v>2.8412600355169501E-2</v>
      </c>
      <c r="GJ139" s="10">
        <v>4.2969734206348899E-2</v>
      </c>
      <c r="GK139" s="10">
        <v>1.59500664058276E-2</v>
      </c>
      <c r="GL139" s="10">
        <v>7.1717171720235409E-2</v>
      </c>
      <c r="GM139" s="10">
        <v>2.2655758338572299E-3</v>
      </c>
      <c r="GN139" s="10">
        <v>3.0965391616037299E-2</v>
      </c>
      <c r="GO139" s="10">
        <v>-3.5824856252748997E-2</v>
      </c>
      <c r="GP139" s="10">
        <v>3.7586917470156005E-4</v>
      </c>
      <c r="GQ139" s="10">
        <v>1.7560073922332001E-2</v>
      </c>
      <c r="GR139" s="10">
        <v>-6.2389803346616403E-3</v>
      </c>
      <c r="GS139" s="10">
        <v>7.84583620091375E-2</v>
      </c>
      <c r="GT139" s="10">
        <v>-1.4276002719238302E-2</v>
      </c>
      <c r="GU139" s="10">
        <v>-1.5910897092696999E-4</v>
      </c>
      <c r="GV139" s="10">
        <v>-6.8075958488690302E-3</v>
      </c>
      <c r="GW139" s="10">
        <v>4.51063829412683E-2</v>
      </c>
      <c r="GX139" s="10">
        <v>3.1918449197861701E-2</v>
      </c>
      <c r="GY139" s="10">
        <v>9.8732927431295411E-3</v>
      </c>
      <c r="GZ139" s="10">
        <v>7.9900124843945E-2</v>
      </c>
      <c r="HA139" s="10">
        <v>-5.4690973768036701E-2</v>
      </c>
      <c r="HB139" s="10">
        <v>5.9352517918769302E-3</v>
      </c>
      <c r="HC139" s="10">
        <v>4.9034175324145897E-2</v>
      </c>
      <c r="HD139" s="10">
        <v>3.9711191348625698E-2</v>
      </c>
      <c r="HE139" s="10">
        <v>3.9440097815694602E-2</v>
      </c>
      <c r="HF139" s="10">
        <v>6.3421828927845203E-2</v>
      </c>
      <c r="HG139" s="10">
        <v>4.0441176817136402E-3</v>
      </c>
      <c r="HH139" s="10">
        <v>1.89337846384308E-2</v>
      </c>
      <c r="HI139" s="10">
        <v>-2.1755683688374802E-3</v>
      </c>
      <c r="HJ139" s="10">
        <v>-2.9832646117793502E-2</v>
      </c>
      <c r="HK139" s="10">
        <v>4.7682265737360299E-2</v>
      </c>
      <c r="HL139" s="10">
        <v>3.4020618559965604E-2</v>
      </c>
      <c r="HM139" s="10">
        <v>1.2908124501957099E-2</v>
      </c>
      <c r="HN139" s="10">
        <v>-7.0202808400460209E-3</v>
      </c>
      <c r="HO139" s="10">
        <v>-2.2889842621705802E-2</v>
      </c>
      <c r="HP139" s="10">
        <v>-1.8801410105236501E-2</v>
      </c>
      <c r="HQ139" s="10">
        <v>1.102801368703E-2</v>
      </c>
      <c r="HR139" s="10">
        <v>5.2378720412467904E-2</v>
      </c>
      <c r="HS139" s="10">
        <v>-1.9191118151088302E-2</v>
      </c>
      <c r="HT139" s="10">
        <v>2.4958402670983301E-2</v>
      </c>
      <c r="HU139" s="10">
        <v>0.142184810510043</v>
      </c>
      <c r="HV139" s="10">
        <v>-4.6260601170646795E-3</v>
      </c>
      <c r="HW139" s="10">
        <v>4.1758753039656399E-2</v>
      </c>
      <c r="HX139" s="10">
        <v>-1.3176694699876399E-2</v>
      </c>
      <c r="HY139" s="10">
        <v>-4.8059149718611201E-2</v>
      </c>
      <c r="HZ139" s="10">
        <v>-5.48837209294087E-2</v>
      </c>
      <c r="IA139" s="10">
        <v>-4.2857142839270605E-2</v>
      </c>
      <c r="IB139" s="10">
        <v>5.1694915259668205E-2</v>
      </c>
      <c r="IC139" s="10">
        <v>-3.9522058818736404E-2</v>
      </c>
      <c r="ID139" s="10" t="s">
        <v>891</v>
      </c>
      <c r="IE139" s="10">
        <v>-3.8924050632911301E-2</v>
      </c>
      <c r="IF139" s="10">
        <v>-6.6533066158596096E-2</v>
      </c>
      <c r="IG139" s="10" t="s">
        <v>891</v>
      </c>
      <c r="IH139" s="10" t="s">
        <v>891</v>
      </c>
      <c r="II139" s="10" t="s">
        <v>891</v>
      </c>
      <c r="IJ139" s="10" t="s">
        <v>891</v>
      </c>
      <c r="IK139" s="10">
        <v>-4.9350649347655005E-2</v>
      </c>
      <c r="IL139" s="10">
        <v>7.2076612903225507E-2</v>
      </c>
      <c r="IM139" s="10">
        <v>-3.6860581741861104E-2</v>
      </c>
      <c r="IN139" s="10">
        <v>-5.1530993280664801E-2</v>
      </c>
      <c r="IO139" s="10">
        <v>1.5094339619557799E-2</v>
      </c>
      <c r="IP139" s="10">
        <v>-0.20860927152317899</v>
      </c>
      <c r="IQ139" s="10">
        <v>6.375227686703731E-3</v>
      </c>
      <c r="IR139" s="10" t="s">
        <v>891</v>
      </c>
      <c r="IS139" s="10">
        <v>0.150303030297015</v>
      </c>
      <c r="IT139" s="10" t="s">
        <v>891</v>
      </c>
      <c r="IU139" s="10">
        <v>0.14309309310253501</v>
      </c>
      <c r="IV139" s="10" t="s">
        <v>891</v>
      </c>
      <c r="IW139" s="10" t="s">
        <v>891</v>
      </c>
      <c r="IX139" s="10">
        <v>-2.2388059707165401E-2</v>
      </c>
      <c r="IY139" s="10">
        <v>-5.3649956024390301E-2</v>
      </c>
      <c r="IZ139" s="10">
        <v>-2.24828934381314E-2</v>
      </c>
      <c r="JA139" s="10" t="s">
        <v>891</v>
      </c>
      <c r="JB139" s="10" t="s">
        <v>891</v>
      </c>
      <c r="JC139" s="10">
        <v>7.8740157655712295E-3</v>
      </c>
      <c r="JD139" s="10">
        <v>7.2512023677909307E-2</v>
      </c>
      <c r="JE139" s="10" t="s">
        <v>891</v>
      </c>
      <c r="JF139" s="10">
        <v>1.0478237511395202E-2</v>
      </c>
      <c r="JG139" s="10" t="s">
        <v>891</v>
      </c>
      <c r="JH139" s="10">
        <v>2.7544910172714099E-2</v>
      </c>
      <c r="JI139" s="10">
        <v>-4.7826086945758503E-2</v>
      </c>
      <c r="JJ139" s="10">
        <v>4.0668118986786402E-3</v>
      </c>
      <c r="JK139" s="10">
        <v>3.73421197326003E-2</v>
      </c>
      <c r="JL139" s="10" t="s">
        <v>891</v>
      </c>
      <c r="JM139" s="10">
        <v>-4.2285345384119107E-2</v>
      </c>
      <c r="JN139" s="10">
        <v>-1.1982911869309901E-2</v>
      </c>
      <c r="JO139" s="10">
        <v>-1.40252454492041E-2</v>
      </c>
      <c r="JP139" s="10">
        <v>-8.1244196843083094E-2</v>
      </c>
      <c r="JQ139" s="10">
        <v>-3.6885245889873602E-2</v>
      </c>
      <c r="JR139" s="10" t="s">
        <v>891</v>
      </c>
      <c r="JS139" s="10">
        <v>-6.0194595143018503E-2</v>
      </c>
      <c r="JT139" s="10" t="s">
        <v>891</v>
      </c>
      <c r="JU139" s="10">
        <v>-0.142044445352144</v>
      </c>
      <c r="JV139" s="10">
        <v>-5.6367197868633805E-2</v>
      </c>
      <c r="JW139" s="10">
        <v>-0.135225375626086</v>
      </c>
      <c r="JX139" s="10">
        <v>-4.3680679183355602E-2</v>
      </c>
      <c r="JY139" s="10">
        <v>5.7894736866548301E-2</v>
      </c>
      <c r="JZ139" s="10">
        <v>4.0227165163898307E-2</v>
      </c>
      <c r="KA139" s="10">
        <v>4.3479882278270002E-2</v>
      </c>
      <c r="KB139" s="10">
        <v>-8.4558823529411506E-2</v>
      </c>
      <c r="KC139" s="10" t="s">
        <v>891</v>
      </c>
      <c r="KD139" s="10">
        <v>-0.134615384630111</v>
      </c>
      <c r="KE139" s="10">
        <v>-0.128172588805677</v>
      </c>
      <c r="KF139" s="10">
        <v>3.3839479374249797E-2</v>
      </c>
      <c r="KG139" s="10">
        <v>-6.1849356996519202E-2</v>
      </c>
      <c r="KH139" s="10">
        <v>-6.3805759448363003E-2</v>
      </c>
      <c r="KI139" s="10">
        <v>-5.5800000006188101E-2</v>
      </c>
      <c r="KJ139" s="10">
        <v>1.9180505874559599E-2</v>
      </c>
      <c r="KK139" s="10">
        <v>-7.5653370175126104E-3</v>
      </c>
      <c r="KL139" s="10" t="s">
        <v>891</v>
      </c>
      <c r="KM139" s="10">
        <v>-2.71304596886092E-2</v>
      </c>
      <c r="KN139" s="10">
        <v>-0.10856069990333801</v>
      </c>
      <c r="KO139" s="10">
        <v>-0.24478346456767303</v>
      </c>
      <c r="KP139" s="10">
        <v>1.5875245878908002E-2</v>
      </c>
      <c r="KQ139" s="10">
        <v>0.10619469025757701</v>
      </c>
      <c r="KR139" s="10">
        <v>0.18667296788547103</v>
      </c>
      <c r="KS139" s="10">
        <v>-2.3752969129927901E-2</v>
      </c>
      <c r="KT139" s="10">
        <v>-3.2248607540664698E-3</v>
      </c>
      <c r="KU139" s="10" t="s">
        <v>891</v>
      </c>
      <c r="KV139" s="10">
        <v>5.7291666679107699E-2</v>
      </c>
      <c r="KW139" s="10">
        <v>-5.0585480089925597E-2</v>
      </c>
      <c r="KX139" s="10" t="s">
        <v>891</v>
      </c>
      <c r="KY139" s="10" t="s">
        <v>891</v>
      </c>
      <c r="KZ139" s="10">
        <v>-7.5005067844921003E-3</v>
      </c>
      <c r="LA139" s="10">
        <v>-0.14609842097731801</v>
      </c>
      <c r="LB139" s="10">
        <v>-3.2999999999999999E-16</v>
      </c>
      <c r="LC139" s="10">
        <v>5.4768392410344806E-2</v>
      </c>
      <c r="LD139" s="10">
        <v>0.29117647058823598</v>
      </c>
      <c r="LE139" s="10">
        <v>-3.4482758620691901E-3</v>
      </c>
      <c r="LF139" s="10">
        <v>-1.7062314551120502E-2</v>
      </c>
      <c r="LG139" s="10" t="s">
        <v>891</v>
      </c>
      <c r="LH139" s="10">
        <v>2.9141506958751999E-2</v>
      </c>
      <c r="LI139" s="10">
        <v>1.5330188701433201E-2</v>
      </c>
      <c r="LJ139" s="10">
        <v>-6.705081193161791E-2</v>
      </c>
      <c r="LK139" s="10" t="s">
        <v>891</v>
      </c>
      <c r="LL139" s="10">
        <v>-4.2585321672846704E-2</v>
      </c>
      <c r="LM139" s="10">
        <v>-0.121005294361099</v>
      </c>
      <c r="LN139" s="10" t="s">
        <v>891</v>
      </c>
      <c r="LO139" s="10">
        <v>-7.5376884434988606E-2</v>
      </c>
      <c r="LP139" s="10">
        <v>-2.2857142857142798E-2</v>
      </c>
      <c r="LQ139" s="10">
        <v>5.1179638244706095E-2</v>
      </c>
      <c r="LR139" s="10">
        <v>-1.6909620990913001E-2</v>
      </c>
      <c r="LS139" s="10">
        <v>-4.7543581598350499E-3</v>
      </c>
      <c r="LT139" s="10">
        <v>8.8584474891505907E-2</v>
      </c>
      <c r="LU139" s="10" t="s">
        <v>891</v>
      </c>
      <c r="LV139" s="10">
        <v>-8.0717488781701999E-2</v>
      </c>
      <c r="LW139" s="10">
        <v>4.2876665518484701E-2</v>
      </c>
      <c r="LX139" s="10">
        <v>-4.8394825121846397E-2</v>
      </c>
      <c r="LY139" s="10">
        <v>8.6018900099868994E-3</v>
      </c>
      <c r="LZ139" s="10">
        <v>-1.3166557125954301E-3</v>
      </c>
      <c r="MA139" s="10">
        <v>2.38137237642739E-2</v>
      </c>
      <c r="MB139" s="10">
        <v>-6.0941828234507299E-2</v>
      </c>
      <c r="MC139" s="10">
        <v>-5.2778888459390605E-2</v>
      </c>
      <c r="MD139" s="10" t="s">
        <v>891</v>
      </c>
      <c r="ME139" s="10">
        <v>-7.9148471622814097E-3</v>
      </c>
      <c r="MF139" s="10" t="s">
        <v>891</v>
      </c>
      <c r="MG139" s="10" t="s">
        <v>891</v>
      </c>
      <c r="MH139" s="10">
        <v>-3.5741835949099604E-2</v>
      </c>
      <c r="MI139" s="10">
        <v>1.3237343258232901E-2</v>
      </c>
      <c r="MJ139" s="10" t="s">
        <v>891</v>
      </c>
      <c r="MK139" s="10">
        <v>3.0642837937104601E-2</v>
      </c>
      <c r="ML139" s="10">
        <v>8.6111111092474407E-2</v>
      </c>
      <c r="MM139" s="10">
        <v>-3.1424580993260301E-2</v>
      </c>
      <c r="MN139" s="10" t="s">
        <v>891</v>
      </c>
      <c r="MO139" s="10">
        <v>1.63223140570499E-2</v>
      </c>
      <c r="MP139" s="10">
        <v>-0.102222222197903</v>
      </c>
      <c r="MQ139" s="10">
        <v>-3.6697247713183501E-2</v>
      </c>
      <c r="MR139" s="10">
        <v>-1.9886363631446101E-2</v>
      </c>
      <c r="MS139" s="10">
        <v>3.1250000000000401E-3</v>
      </c>
      <c r="MT139" s="10">
        <v>-8.75748503018631E-2</v>
      </c>
      <c r="MU139" s="10">
        <v>-0.10361445782668699</v>
      </c>
      <c r="MV139" s="10">
        <v>-1.9347037472322599E-2</v>
      </c>
      <c r="MW139" s="10" t="s">
        <v>891</v>
      </c>
      <c r="MX139" s="10" t="s">
        <v>891</v>
      </c>
      <c r="MY139" s="10">
        <v>1.4947683028376799E-3</v>
      </c>
      <c r="MZ139" s="10">
        <v>-6.1521252614987797E-3</v>
      </c>
      <c r="NA139" s="10" t="s">
        <v>891</v>
      </c>
      <c r="NB139" s="10">
        <v>-0.13190476191032502</v>
      </c>
      <c r="NC139" s="10">
        <v>5.3875145079251797E-3</v>
      </c>
      <c r="ND139" s="10" t="s">
        <v>891</v>
      </c>
      <c r="NE139" s="10">
        <v>-3.09734513274335E-2</v>
      </c>
      <c r="NF139" s="10" t="s">
        <v>891</v>
      </c>
      <c r="NG139" s="10" t="s">
        <v>891</v>
      </c>
      <c r="NH139" s="10">
        <v>-9.1596638647302608E-2</v>
      </c>
      <c r="NI139" s="10" t="s">
        <v>891</v>
      </c>
      <c r="NJ139" s="10">
        <v>-2.8787878853947504E-3</v>
      </c>
      <c r="NK139" s="10">
        <v>4.0000000010327101E-2</v>
      </c>
      <c r="NL139" s="10">
        <v>4.0876476379240599E-2</v>
      </c>
      <c r="NM139" s="10">
        <v>5.3154875701116398E-2</v>
      </c>
      <c r="NN139" s="10">
        <v>4.8045424775097899E-2</v>
      </c>
      <c r="NO139" s="10">
        <v>6.5646158375036998E-2</v>
      </c>
      <c r="NP139" s="10" t="s">
        <v>891</v>
      </c>
      <c r="NQ139" s="10">
        <v>-0.19814643189106002</v>
      </c>
      <c r="NR139" s="10" t="s">
        <v>891</v>
      </c>
      <c r="NS139" s="10">
        <v>-9.8509724762082494E-3</v>
      </c>
      <c r="NT139" s="10" t="s">
        <v>891</v>
      </c>
      <c r="NU139" s="10">
        <v>2.7317880804208699E-2</v>
      </c>
      <c r="NV139" s="10">
        <v>-2.8326180236351698E-2</v>
      </c>
      <c r="NW139" s="10">
        <v>2.3200475891032701E-2</v>
      </c>
      <c r="NX139" s="10">
        <v>-2.7672955985753502E-2</v>
      </c>
      <c r="NY139" s="10">
        <v>4.4109970592899596E-2</v>
      </c>
      <c r="NZ139" s="10">
        <v>-4.2735042732923494E-2</v>
      </c>
      <c r="OA139" s="10">
        <v>-9.7701149423580408E-2</v>
      </c>
      <c r="OB139" s="10">
        <v>-9.2102878234094892E-3</v>
      </c>
      <c r="OC139" s="10" t="s">
        <v>891</v>
      </c>
      <c r="OD139" s="10" t="s">
        <v>891</v>
      </c>
      <c r="OE139" s="10" t="s">
        <v>891</v>
      </c>
      <c r="OF139" s="10" t="s">
        <v>891</v>
      </c>
      <c r="OG139" s="10">
        <v>1.7536006220364699E-2</v>
      </c>
      <c r="OH139" s="10">
        <v>-4.67012601934629E-2</v>
      </c>
      <c r="OI139" s="10">
        <v>-2.7042495358172901E-2</v>
      </c>
      <c r="OJ139" s="10" t="s">
        <v>891</v>
      </c>
      <c r="OK139" s="10">
        <v>1.3245033112582402E-2</v>
      </c>
      <c r="OL139" s="10">
        <v>-3.55253212367449E-2</v>
      </c>
      <c r="OM139" s="10">
        <v>6.7379182025439901E-3</v>
      </c>
      <c r="ON139" s="10">
        <v>-6.6445182724252302E-2</v>
      </c>
      <c r="OO139" s="10" t="s">
        <v>891</v>
      </c>
      <c r="OP139" s="10">
        <v>4.6758767261714004E-2</v>
      </c>
      <c r="OQ139" s="10">
        <v>-6.4177362888161602E-2</v>
      </c>
      <c r="OR139" s="10" t="s">
        <v>891</v>
      </c>
      <c r="OS139" s="10">
        <v>2.3183925822291899E-2</v>
      </c>
      <c r="OT139" s="10" t="s">
        <v>891</v>
      </c>
      <c r="OU139" s="10">
        <v>3.2186459489456302E-2</v>
      </c>
      <c r="OV139" s="10">
        <v>-2.0353982288214899E-2</v>
      </c>
      <c r="OW139" s="10">
        <v>2.9668411878812199E-2</v>
      </c>
      <c r="OX139" s="10" t="s">
        <v>891</v>
      </c>
      <c r="OY139" s="10">
        <v>-0.111233305078051</v>
      </c>
      <c r="OZ139" s="10" t="s">
        <v>891</v>
      </c>
      <c r="PA139" s="10">
        <v>9.8078462770219109E-3</v>
      </c>
      <c r="PB139" s="10">
        <v>-4.9968374449942607E-2</v>
      </c>
      <c r="PC139" s="10">
        <v>1.02875847671089E-2</v>
      </c>
      <c r="PD139" s="10">
        <v>-4.0692640672972805E-2</v>
      </c>
      <c r="PE139" s="10">
        <v>-2.46305418719228E-3</v>
      </c>
      <c r="PF139" s="10">
        <v>6.57995409305214E-2</v>
      </c>
      <c r="PG139" s="10" t="s">
        <v>891</v>
      </c>
      <c r="PH139" s="10">
        <v>-1.2451581745843401E-2</v>
      </c>
      <c r="PI139" s="10">
        <v>-1.5661707257219601E-3</v>
      </c>
      <c r="PJ139" s="10">
        <v>-4.2982456159830498E-2</v>
      </c>
      <c r="PK139" s="10" t="s">
        <v>891</v>
      </c>
      <c r="PL139" s="10">
        <v>1.7483272171783699E-2</v>
      </c>
      <c r="PM139" s="10">
        <v>-5.3388090357335403E-2</v>
      </c>
      <c r="PN139" s="10">
        <v>-5.6437389770723295E-2</v>
      </c>
      <c r="PO139" s="10">
        <v>-0.13788845442509401</v>
      </c>
      <c r="PP139" s="10">
        <v>-5.7754010682139797E-2</v>
      </c>
      <c r="PQ139" s="10">
        <v>1.43437723885342E-3</v>
      </c>
      <c r="PR139" s="10">
        <v>-2.3300970873786603E-2</v>
      </c>
      <c r="PS139" s="10">
        <v>-2.9552715654952204E-2</v>
      </c>
      <c r="PT139" s="10">
        <v>-0.120788750759091</v>
      </c>
      <c r="PU139" s="10">
        <v>2.8490028506644699E-2</v>
      </c>
      <c r="PV139" s="10">
        <v>-8.78815911234095E-2</v>
      </c>
      <c r="PW139" s="10">
        <v>3.2078103328372397E-3</v>
      </c>
      <c r="PX139" s="10">
        <v>6.7783505126389296E-2</v>
      </c>
      <c r="PY139" s="10">
        <v>-0.10377358489807399</v>
      </c>
      <c r="PZ139" s="10" t="s">
        <v>891</v>
      </c>
      <c r="QA139" s="10">
        <v>-5.3462940461725207E-2</v>
      </c>
      <c r="QB139" s="10">
        <v>-3.8718291067489002E-2</v>
      </c>
      <c r="QC139" s="10">
        <v>-6.319821255846711E-2</v>
      </c>
      <c r="QD139" s="10">
        <v>-1.3893836830273301E-2</v>
      </c>
      <c r="QE139" s="10">
        <v>9.51474785918127E-3</v>
      </c>
      <c r="QF139" s="10">
        <v>-4.3091787452669401E-2</v>
      </c>
      <c r="QG139" s="10">
        <v>-0.16405433647047601</v>
      </c>
      <c r="QH139" s="10">
        <v>-6.2440328432308102E-2</v>
      </c>
      <c r="QI139" s="10">
        <v>-1.4839241554078899E-2</v>
      </c>
      <c r="QJ139" s="10">
        <v>-2.6354319180088601E-2</v>
      </c>
      <c r="QK139" s="10">
        <v>-1.8759018789180598E-2</v>
      </c>
      <c r="QL139" s="10">
        <v>3.6708350106071402E-2</v>
      </c>
      <c r="QM139" s="10">
        <v>5.8479532244253294E-3</v>
      </c>
      <c r="QN139" s="10">
        <v>0.14469776044874702</v>
      </c>
      <c r="QO139" s="10" t="s">
        <v>891</v>
      </c>
      <c r="QP139" s="10" t="s">
        <v>891</v>
      </c>
      <c r="QQ139" s="10">
        <v>2.8169014090402098E-2</v>
      </c>
      <c r="QR139" s="10">
        <v>1.26617895310042E-2</v>
      </c>
      <c r="QS139" s="10">
        <v>3.01441428548186E-2</v>
      </c>
      <c r="QT139" s="10">
        <v>-4.7982551672818303E-3</v>
      </c>
      <c r="QU139" s="10">
        <v>2.7090948176731602E-2</v>
      </c>
      <c r="QV139" s="10">
        <v>-6.9767441849432607E-2</v>
      </c>
      <c r="QW139" s="10">
        <v>5.6056338041307899E-2</v>
      </c>
      <c r="QX139" s="10">
        <v>-9.5791295105489505E-2</v>
      </c>
      <c r="QY139" s="10">
        <v>-2.0421186969359101E-2</v>
      </c>
      <c r="QZ139" s="10" t="s">
        <v>891</v>
      </c>
      <c r="RA139" s="10" t="s">
        <v>891</v>
      </c>
      <c r="RB139" s="10">
        <v>-5.6421677787486003E-2</v>
      </c>
      <c r="RC139" s="10">
        <v>-5.2631578947369695E-3</v>
      </c>
      <c r="RD139" s="10">
        <v>3.84364345306294E-2</v>
      </c>
      <c r="RE139" s="10">
        <v>-6.7503245342503501E-2</v>
      </c>
      <c r="RF139" s="10">
        <v>-2.11701308616827E-2</v>
      </c>
      <c r="RG139" s="10" t="s">
        <v>891</v>
      </c>
      <c r="RH139" s="10" t="s">
        <v>891</v>
      </c>
      <c r="RI139" s="10">
        <v>-1.0384216006782201E-2</v>
      </c>
      <c r="RJ139" s="10">
        <v>-4.65863729959358E-2</v>
      </c>
      <c r="RK139" s="10" t="s">
        <v>891</v>
      </c>
      <c r="RL139" s="10" t="s">
        <v>891</v>
      </c>
      <c r="RM139" s="10" t="s">
        <v>891</v>
      </c>
      <c r="RN139" s="10">
        <v>4.5488396611030905E-3</v>
      </c>
      <c r="RO139" s="10" t="s">
        <v>891</v>
      </c>
      <c r="RP139" s="10">
        <v>-0.114406779668023</v>
      </c>
      <c r="RQ139" s="10" t="s">
        <v>891</v>
      </c>
      <c r="RR139" s="10">
        <v>-3.9611804545037002E-4</v>
      </c>
      <c r="RS139" s="10">
        <v>-3.8785834736853299E-2</v>
      </c>
      <c r="RT139" s="10" t="s">
        <v>891</v>
      </c>
      <c r="RU139" s="10">
        <v>-2.6124338610587602E-2</v>
      </c>
      <c r="RV139" s="10">
        <v>-6.9204152086855802E-3</v>
      </c>
      <c r="RW139" s="10">
        <v>0.12125748503081302</v>
      </c>
      <c r="RX139" s="10">
        <v>-4.3322818094312807E-2</v>
      </c>
      <c r="RY139" s="10">
        <v>-1.9497188921775401E-2</v>
      </c>
      <c r="RZ139" s="10">
        <v>3.5942885274262003E-2</v>
      </c>
      <c r="SA139" s="10">
        <v>-2.0153426373603602E-2</v>
      </c>
      <c r="SB139" s="10">
        <v>-3.7272727272727506E-2</v>
      </c>
      <c r="SC139" s="10" t="s">
        <v>891</v>
      </c>
      <c r="SD139" s="10">
        <v>-4.7140649132509295E-2</v>
      </c>
      <c r="SE139" s="10">
        <v>9.0771230512124199E-2</v>
      </c>
      <c r="SF139" s="10">
        <v>2.3160762940055403E-2</v>
      </c>
      <c r="SG139" s="10">
        <v>9.7736625242672605E-3</v>
      </c>
      <c r="SH139" s="10" t="s">
        <v>891</v>
      </c>
      <c r="SI139" s="10" t="s">
        <v>891</v>
      </c>
      <c r="SJ139" s="10" t="s">
        <v>891</v>
      </c>
      <c r="SK139" s="10">
        <v>8.8397789921625999E-3</v>
      </c>
      <c r="SL139" s="10" t="s">
        <v>891</v>
      </c>
      <c r="SM139" s="10" t="s">
        <v>891</v>
      </c>
      <c r="SN139" s="10">
        <v>3.3825631240915102E-2</v>
      </c>
      <c r="SO139" s="10">
        <v>4.3818194261504599E-3</v>
      </c>
      <c r="SP139" s="10" t="s">
        <v>891</v>
      </c>
      <c r="SQ139" s="10">
        <v>-5.2653061226026802E-2</v>
      </c>
      <c r="SR139" s="10">
        <v>-5.3176130882429201E-2</v>
      </c>
      <c r="SS139" s="10">
        <v>-3.9941370476503799E-2</v>
      </c>
      <c r="ST139" s="10">
        <v>-4.3614556277555803E-3</v>
      </c>
      <c r="SU139" s="10" t="s">
        <v>891</v>
      </c>
      <c r="SV139" s="10">
        <v>-8.4077771939040612E-3</v>
      </c>
      <c r="SW139" s="10">
        <v>9.2485549120854701E-2</v>
      </c>
      <c r="SX139" s="10">
        <v>3.3670994435725403E-2</v>
      </c>
      <c r="SY139" s="10">
        <v>-3.3898305084745901E-2</v>
      </c>
      <c r="SZ139" s="10">
        <v>2.2426095847352103E-3</v>
      </c>
      <c r="TA139" s="10">
        <v>8.4776334776334811E-2</v>
      </c>
      <c r="TB139" s="10" t="s">
        <v>891</v>
      </c>
      <c r="TC139" s="10" t="s">
        <v>891</v>
      </c>
      <c r="TD139" s="10">
        <v>-2.2435897425651E-2</v>
      </c>
      <c r="TE139" s="10">
        <v>-0.13990825688752201</v>
      </c>
      <c r="TF139" s="10" t="s">
        <v>891</v>
      </c>
      <c r="TG139" s="10">
        <v>-1.1470281559267801E-2</v>
      </c>
      <c r="TH139" s="10">
        <v>-3.2177813638727702E-2</v>
      </c>
      <c r="TI139" s="10">
        <v>-8.7629576793428102E-2</v>
      </c>
      <c r="TJ139" s="10">
        <v>-3.1165311628444398E-2</v>
      </c>
      <c r="TK139" s="10">
        <v>-8.8704088704088996E-2</v>
      </c>
      <c r="TL139" s="10">
        <v>4.1316077883920298E-2</v>
      </c>
      <c r="TM139" s="10">
        <v>-0.104347826105156</v>
      </c>
      <c r="TN139" s="10">
        <v>0.12403100776283299</v>
      </c>
      <c r="TO139" s="10" t="s">
        <v>891</v>
      </c>
      <c r="TP139" s="10">
        <v>0.13052415208937901</v>
      </c>
      <c r="TQ139" s="10">
        <v>-1.8416669807331001E-2</v>
      </c>
      <c r="TR139" s="10">
        <v>-1.93115029387078E-2</v>
      </c>
      <c r="TS139" s="10">
        <v>-1.56812422152675E-3</v>
      </c>
      <c r="TT139" s="10" t="s">
        <v>891</v>
      </c>
      <c r="TU139" s="10">
        <v>7.9638398622472496E-3</v>
      </c>
      <c r="TV139" s="10">
        <v>-0.37158469944977707</v>
      </c>
      <c r="TW139" s="10">
        <v>-2.0798659012775E-2</v>
      </c>
      <c r="TX139" s="10">
        <v>-3.6363636363768201E-2</v>
      </c>
      <c r="TY139" s="10">
        <v>-3.6979969188219497E-2</v>
      </c>
      <c r="TZ139" s="10">
        <v>6.7114094005666907E-3</v>
      </c>
      <c r="UA139" s="10">
        <v>-2.3076923076922901E-2</v>
      </c>
      <c r="UB139" s="10">
        <v>-8.2615306639634997E-2</v>
      </c>
      <c r="UC139" s="10">
        <v>1.51111111295388E-2</v>
      </c>
      <c r="UD139" s="10">
        <v>-1.3877728908564899E-2</v>
      </c>
      <c r="UE139" s="10" t="s">
        <v>891</v>
      </c>
      <c r="UF139" s="10" t="s">
        <v>891</v>
      </c>
      <c r="UG139" s="10">
        <v>-1.6528925629647001E-2</v>
      </c>
      <c r="UH139" s="10">
        <v>-1.33882595018646E-2</v>
      </c>
      <c r="UI139" s="10">
        <v>-5.3731343278111597E-2</v>
      </c>
      <c r="UJ139" s="10">
        <v>-0.16330275230222402</v>
      </c>
      <c r="UK139" s="10">
        <v>-6.1604971618448003E-2</v>
      </c>
      <c r="UL139" s="10">
        <v>3.3172496984318303E-2</v>
      </c>
      <c r="UM139" s="10" t="s">
        <v>891</v>
      </c>
      <c r="UN139" s="10">
        <v>-5.6097560975795102E-2</v>
      </c>
      <c r="UO139" s="10" t="s">
        <v>891</v>
      </c>
      <c r="UP139" s="10" t="s">
        <v>891</v>
      </c>
      <c r="UQ139" s="10" t="s">
        <v>891</v>
      </c>
      <c r="UR139" s="10" t="s">
        <v>891</v>
      </c>
      <c r="US139" s="10">
        <v>-4.5103545082878095E-2</v>
      </c>
      <c r="UT139" s="10" t="s">
        <v>891</v>
      </c>
      <c r="UU139" s="10">
        <v>4.9782202887090003E-2</v>
      </c>
      <c r="UV139" s="10">
        <v>-1.1000000000000001E-16</v>
      </c>
      <c r="UW139" s="10">
        <v>6.2499999985726501E-2</v>
      </c>
      <c r="UX139" s="10">
        <v>-2.63302248873356E-2</v>
      </c>
      <c r="UY139" s="10">
        <v>-5.0299075498829709E-3</v>
      </c>
      <c r="UZ139" s="10" t="s">
        <v>891</v>
      </c>
      <c r="VA139" s="10">
        <v>-7.5638192461088299E-2</v>
      </c>
      <c r="VB139" s="10">
        <v>7.8894472358948198E-2</v>
      </c>
      <c r="VC139" s="10">
        <v>-6.16438356228967E-2</v>
      </c>
      <c r="VD139" s="10">
        <v>2.1048876215531597E-2</v>
      </c>
      <c r="VE139" s="10">
        <v>-1.4306151645211401E-3</v>
      </c>
      <c r="VF139" s="10">
        <v>-1.56361051858749E-2</v>
      </c>
      <c r="VG139" s="10" t="s">
        <v>891</v>
      </c>
      <c r="VH139" s="10">
        <v>-2.3328149300155098E-2</v>
      </c>
      <c r="VI139" s="10" t="s">
        <v>891</v>
      </c>
      <c r="VJ139" s="10">
        <v>1.8684603894946902E-2</v>
      </c>
      <c r="VK139" s="10" t="s">
        <v>891</v>
      </c>
      <c r="VL139" s="10" t="s">
        <v>891</v>
      </c>
      <c r="VM139" s="10">
        <v>3.2786885249990204E-2</v>
      </c>
      <c r="VN139" s="10">
        <v>-2.9262956379088403E-2</v>
      </c>
      <c r="VO139" s="10">
        <v>-5.9734513284259501E-2</v>
      </c>
      <c r="VP139" s="10">
        <v>-3.8798498128905901E-2</v>
      </c>
      <c r="VQ139" s="10" t="s">
        <v>891</v>
      </c>
      <c r="VR139" s="10" t="s">
        <v>891</v>
      </c>
      <c r="VS139" s="10">
        <v>-2.05345009790289E-2</v>
      </c>
      <c r="VT139" s="10">
        <v>-1.5411973918197801E-2</v>
      </c>
      <c r="VU139" s="10" t="s">
        <v>891</v>
      </c>
      <c r="VV139" s="10">
        <v>-0.11576354679803</v>
      </c>
      <c r="VW139" s="10">
        <v>1.0102533143232999E-2</v>
      </c>
      <c r="VX139" s="10" t="s">
        <v>891</v>
      </c>
      <c r="VY139" s="10">
        <v>7.1770334785177204E-3</v>
      </c>
      <c r="VZ139" s="10">
        <v>-5.5521283135325809E-3</v>
      </c>
      <c r="WA139" s="10">
        <v>-2.39361702230152E-2</v>
      </c>
      <c r="WB139" s="10">
        <v>-2.5222126678430001E-2</v>
      </c>
      <c r="WC139" s="10" t="s">
        <v>891</v>
      </c>
    </row>
    <row r="140" spans="1:601" x14ac:dyDescent="0.2">
      <c r="A140" s="14">
        <v>40725</v>
      </c>
      <c r="B140" s="10">
        <v>-5.6069364161497E-2</v>
      </c>
      <c r="C140" s="10">
        <v>-2.73333333333334E-2</v>
      </c>
      <c r="D140" s="10" t="s">
        <v>891</v>
      </c>
      <c r="E140" s="10">
        <v>2.0036429868406602E-2</v>
      </c>
      <c r="F140" s="10" t="s">
        <v>891</v>
      </c>
      <c r="G140" s="10">
        <v>-5.4854368936224196E-2</v>
      </c>
      <c r="H140" s="10">
        <v>-3.6269430033621299E-2</v>
      </c>
      <c r="I140" s="10">
        <v>-0.12766990291262101</v>
      </c>
      <c r="J140" s="10">
        <v>-1.33470225623336E-2</v>
      </c>
      <c r="K140" s="10">
        <v>3.79656160458453E-2</v>
      </c>
      <c r="L140" s="10">
        <v>-4.2058660780905102E-2</v>
      </c>
      <c r="M140" s="10">
        <v>-2.1678321678321302E-2</v>
      </c>
      <c r="N140" s="10">
        <v>-5.9915611818035404E-2</v>
      </c>
      <c r="O140" s="10">
        <v>-4.1822255411882898E-2</v>
      </c>
      <c r="P140" s="10">
        <v>-2.8490028372483199E-3</v>
      </c>
      <c r="Q140" s="10">
        <v>-8.9422259961125003E-2</v>
      </c>
      <c r="R140" s="10">
        <v>-8.4561403504977498E-2</v>
      </c>
      <c r="S140" s="10">
        <v>-0.212060967528164</v>
      </c>
      <c r="T140" s="10">
        <v>3.7639877924720004E-2</v>
      </c>
      <c r="U140" s="10">
        <v>-0.13910980884774901</v>
      </c>
      <c r="V140" s="10">
        <v>-1.0551948049193301E-2</v>
      </c>
      <c r="W140" s="10">
        <v>-0.15670232852048302</v>
      </c>
      <c r="X140" s="10">
        <v>-1.73913043232953E-2</v>
      </c>
      <c r="Y140" s="10">
        <v>-0.225886745488488</v>
      </c>
      <c r="Z140" s="10">
        <v>-4.27018633540368E-2</v>
      </c>
      <c r="AA140" s="10">
        <v>-1.7263243495786E-2</v>
      </c>
      <c r="AB140" s="10">
        <v>-5.1654809776136401E-2</v>
      </c>
      <c r="AC140" s="10">
        <v>-3.9408866995074197E-2</v>
      </c>
      <c r="AD140" s="10">
        <v>-0.35769922108176505</v>
      </c>
      <c r="AE140" s="10">
        <v>-5.7463279095031697E-2</v>
      </c>
      <c r="AF140" s="10">
        <v>-5.4266467054627301E-2</v>
      </c>
      <c r="AG140" s="10">
        <v>-8.5461177704696495E-2</v>
      </c>
      <c r="AH140" s="10">
        <v>-0.11855287570902301</v>
      </c>
      <c r="AI140" s="10">
        <v>-5.4954204841432999E-2</v>
      </c>
      <c r="AJ140" s="10">
        <v>-8.8541029717946099E-2</v>
      </c>
      <c r="AK140" s="10">
        <v>-8.3084489724222804E-2</v>
      </c>
      <c r="AL140" s="10">
        <v>-1.70143812015283E-2</v>
      </c>
      <c r="AM140" s="10">
        <v>-7.6806314511232598E-2</v>
      </c>
      <c r="AN140" s="10">
        <v>-9.1256830600417602E-2</v>
      </c>
      <c r="AO140" s="10">
        <v>2.93255132399617E-3</v>
      </c>
      <c r="AP140" s="10">
        <v>-1.7006802694561299E-3</v>
      </c>
      <c r="AQ140" s="10">
        <v>-3.6532507778768805E-2</v>
      </c>
      <c r="AR140" s="10">
        <v>1.78243774601901E-2</v>
      </c>
      <c r="AS140" s="10">
        <v>-5.9843756281341004E-2</v>
      </c>
      <c r="AT140" s="10">
        <v>-2.1079941503893101E-3</v>
      </c>
      <c r="AU140" s="10">
        <v>-9.36395759622589E-2</v>
      </c>
      <c r="AV140" s="10">
        <v>-9.4524495677233603E-2</v>
      </c>
      <c r="AW140" s="10">
        <v>-0.13558325493885201</v>
      </c>
      <c r="AX140" s="10">
        <v>-8.0171796696180811E-2</v>
      </c>
      <c r="AY140" s="10">
        <v>-0.10474907376704801</v>
      </c>
      <c r="AZ140" s="10">
        <v>-1.16959064247778E-2</v>
      </c>
      <c r="BA140" s="10">
        <v>-4.2504665152936501E-2</v>
      </c>
      <c r="BB140" s="10">
        <v>1.7667844306474801E-3</v>
      </c>
      <c r="BC140" s="10">
        <v>4.3582027623887401E-3</v>
      </c>
      <c r="BD140" s="10">
        <v>-6.4891846921796503E-2</v>
      </c>
      <c r="BE140" s="10">
        <v>-6.4643279463934E-2</v>
      </c>
      <c r="BF140" s="10">
        <v>-5.0190377301985396E-2</v>
      </c>
      <c r="BG140" s="10">
        <v>-0.23303046497510502</v>
      </c>
      <c r="BH140" s="10">
        <v>-2.78532608656696E-2</v>
      </c>
      <c r="BI140" s="10">
        <v>-1.7529215364942001E-2</v>
      </c>
      <c r="BJ140" s="10">
        <v>-1.4117647058648699E-2</v>
      </c>
      <c r="BK140" s="10">
        <v>-1.5485687476280098E-2</v>
      </c>
      <c r="BL140" s="10">
        <v>1.1627906976743801E-2</v>
      </c>
      <c r="BM140" s="10">
        <v>8.7542087572143306E-3</v>
      </c>
      <c r="BN140" s="10">
        <v>2.1505376344085798E-2</v>
      </c>
      <c r="BO140" s="10">
        <v>-2.5399811836299403E-2</v>
      </c>
      <c r="BP140" s="10">
        <v>-2.9396857595004204E-2</v>
      </c>
      <c r="BQ140" s="10">
        <v>5.2359405293039604E-2</v>
      </c>
      <c r="BR140" s="10">
        <v>-0.11195158850329201</v>
      </c>
      <c r="BS140" s="10">
        <v>7.4400000000000008E-2</v>
      </c>
      <c r="BT140" s="10">
        <v>-1.4058453570107302E-2</v>
      </c>
      <c r="BU140" s="10">
        <v>-0.14625850341181901</v>
      </c>
      <c r="BV140" s="10">
        <v>0.105610561056106</v>
      </c>
      <c r="BW140" s="10">
        <v>-3.41925302550476E-2</v>
      </c>
      <c r="BX140" s="10">
        <v>-0.129473857836298</v>
      </c>
      <c r="BY140" s="10">
        <v>-1.0897435884908E-2</v>
      </c>
      <c r="BZ140" s="10">
        <v>-1.8647166359347999E-2</v>
      </c>
      <c r="CA140" s="10">
        <v>-3.6090225565045701E-2</v>
      </c>
      <c r="CB140" s="10">
        <v>1.0382255801765401E-2</v>
      </c>
      <c r="CC140" s="10">
        <v>-0.109615384618857</v>
      </c>
      <c r="CD140" s="10">
        <v>5.5118110235285601E-2</v>
      </c>
      <c r="CE140" s="10">
        <v>-0.128813559322034</v>
      </c>
      <c r="CF140" s="10">
        <v>-7.6348547717842302E-2</v>
      </c>
      <c r="CG140" s="10">
        <v>-7.6114171249787796E-2</v>
      </c>
      <c r="CH140" s="10">
        <v>-1.8620689655172599E-2</v>
      </c>
      <c r="CI140" s="10">
        <v>-7.6853055910943505E-2</v>
      </c>
      <c r="CJ140" s="10">
        <v>1.19474313073962E-2</v>
      </c>
      <c r="CK140" s="10">
        <v>1.96088929172951E-2</v>
      </c>
      <c r="CL140" s="10">
        <v>-4.0926137294551003E-2</v>
      </c>
      <c r="CM140" s="10">
        <v>-7.6846473017046099E-2</v>
      </c>
      <c r="CN140" s="10">
        <v>-0.169315825841515</v>
      </c>
      <c r="CO140" s="10">
        <v>-1.10803324099716E-2</v>
      </c>
      <c r="CP140" s="10">
        <v>-0.13009285967288101</v>
      </c>
      <c r="CQ140" s="10">
        <v>3.9008620689654702E-2</v>
      </c>
      <c r="CR140" s="10">
        <v>-0.13798572562434799</v>
      </c>
      <c r="CS140" s="10">
        <v>-9.7878359245856694E-2</v>
      </c>
      <c r="CT140" s="10">
        <v>-8.8471849849796891E-2</v>
      </c>
      <c r="CU140" s="10">
        <v>4.0451552215970299E-2</v>
      </c>
      <c r="CV140" s="10">
        <v>1.74269605330599E-2</v>
      </c>
      <c r="CW140" s="10">
        <v>-1.5181194901344199E-2</v>
      </c>
      <c r="CX140" s="10">
        <v>8.0659302145564809E-3</v>
      </c>
      <c r="CY140" s="10">
        <v>-1.37551581903854E-2</v>
      </c>
      <c r="CZ140" s="10">
        <v>-4.8840048833899002E-2</v>
      </c>
      <c r="DA140" s="10">
        <v>3.6469447137656104E-2</v>
      </c>
      <c r="DB140" s="10">
        <v>-1.18415679878889E-2</v>
      </c>
      <c r="DC140" s="10">
        <v>-0.12966360856408801</v>
      </c>
      <c r="DD140" s="10">
        <v>-0.120572207078914</v>
      </c>
      <c r="DE140" s="10">
        <v>2.1225332721431598E-2</v>
      </c>
      <c r="DF140" s="10">
        <v>-3.7593984960834201E-2</v>
      </c>
      <c r="DG140" s="10">
        <v>3.5805501948754197E-2</v>
      </c>
      <c r="DH140" s="10">
        <v>-0.15114858261535902</v>
      </c>
      <c r="DI140" s="10">
        <v>-9.1571753975513814E-2</v>
      </c>
      <c r="DJ140" s="10">
        <v>2.0939445401812404E-2</v>
      </c>
      <c r="DK140" s="10">
        <v>-8.5611407974738096E-2</v>
      </c>
      <c r="DL140" s="10">
        <v>-6.7538126354621197E-2</v>
      </c>
      <c r="DM140" s="10">
        <v>-0.18740359897172201</v>
      </c>
      <c r="DN140" s="10">
        <v>-3.2981107901399E-2</v>
      </c>
      <c r="DO140" s="10">
        <v>-5.0761421300217498E-2</v>
      </c>
      <c r="DP140" s="10">
        <v>-6.5261044187488196E-2</v>
      </c>
      <c r="DQ140" s="10">
        <v>-9.0998043031456102E-2</v>
      </c>
      <c r="DR140" s="10">
        <v>5.1020408158311001E-3</v>
      </c>
      <c r="DS140" s="10">
        <v>-0.14383561645492901</v>
      </c>
      <c r="DT140" s="10">
        <v>-5.9082373903289298E-2</v>
      </c>
      <c r="DU140" s="10">
        <v>-0.13018979835411801</v>
      </c>
      <c r="DV140" s="10">
        <v>-2.4813895818891498E-3</v>
      </c>
      <c r="DW140" s="10">
        <v>3.5016943681660501E-2</v>
      </c>
      <c r="DX140" s="10">
        <v>-6.9439071566740604E-2</v>
      </c>
      <c r="DY140" s="10">
        <v>-5.4723926381688798E-2</v>
      </c>
      <c r="DZ140" s="10">
        <v>-2.4546134688892902E-2</v>
      </c>
      <c r="EA140" s="10">
        <v>-9.1974752042015009E-2</v>
      </c>
      <c r="EB140" s="10">
        <v>3.4636871594835301E-3</v>
      </c>
      <c r="EC140" s="10">
        <v>-2.0327498589050998E-2</v>
      </c>
      <c r="ED140" s="10">
        <v>-5.3376033935721399E-3</v>
      </c>
      <c r="EE140" s="10">
        <v>-4.6144278606965607E-2</v>
      </c>
      <c r="EF140" s="10">
        <v>-4.4903457548632501E-2</v>
      </c>
      <c r="EG140" s="10">
        <v>-4.6470588217240295E-2</v>
      </c>
      <c r="EH140" s="10">
        <v>-5.30104712262345E-2</v>
      </c>
      <c r="EI140" s="10">
        <v>-1.77564236626436E-2</v>
      </c>
      <c r="EJ140" s="10">
        <v>-0.106791338582678</v>
      </c>
      <c r="EK140" s="10">
        <v>-8.9298892983005196E-2</v>
      </c>
      <c r="EL140" s="10">
        <v>-0.145784081955289</v>
      </c>
      <c r="EM140" s="10">
        <v>-1.86367117565037E-2</v>
      </c>
      <c r="EN140" s="10">
        <v>-4.4200340011425102E-2</v>
      </c>
      <c r="EO140" s="10">
        <v>-1.7457986622318299E-2</v>
      </c>
      <c r="EP140" s="10">
        <v>-9.5286082197492808E-2</v>
      </c>
      <c r="EQ140" s="10">
        <v>-0.130482456137678</v>
      </c>
      <c r="ER140" s="10">
        <v>2.3541281185253098E-3</v>
      </c>
      <c r="ES140" s="10">
        <v>-0.114847503082387</v>
      </c>
      <c r="ET140" s="10">
        <v>-9.2617449670467297E-2</v>
      </c>
      <c r="EU140" s="10">
        <v>-0.102815979047264</v>
      </c>
      <c r="EV140" s="10">
        <v>-7.2022880916592105E-2</v>
      </c>
      <c r="EW140" s="10">
        <v>2.1766965421345898E-2</v>
      </c>
      <c r="EX140" s="10">
        <v>-2.8383523713795E-2</v>
      </c>
      <c r="EY140" s="10">
        <v>-7.7698695136417695E-2</v>
      </c>
      <c r="EZ140" s="10">
        <v>-4.5525902653889394E-2</v>
      </c>
      <c r="FA140" s="10">
        <v>-0.13043478260363001</v>
      </c>
      <c r="FB140" s="10">
        <v>-1.55642023268687E-2</v>
      </c>
      <c r="FC140" s="10">
        <v>2.37427153032566E-3</v>
      </c>
      <c r="FD140" s="10">
        <v>-1.5342652574017701E-2</v>
      </c>
      <c r="FE140" s="10">
        <v>-0.16894889104069902</v>
      </c>
      <c r="FF140" s="10">
        <v>-7.7828054298642604E-2</v>
      </c>
      <c r="FG140" s="10">
        <v>-8.8659793812735213E-2</v>
      </c>
      <c r="FH140" s="10">
        <v>4.5212765967661606E-2</v>
      </c>
      <c r="FI140" s="10">
        <v>-0.14913366335741501</v>
      </c>
      <c r="FJ140" s="10">
        <v>-7.9514714467954203E-2</v>
      </c>
      <c r="FK140" s="10">
        <v>-2.2759601725431101E-2</v>
      </c>
      <c r="FL140" s="10">
        <v>-9.6104231186345701E-2</v>
      </c>
      <c r="FM140" s="10">
        <v>-2.9229904432938797E-2</v>
      </c>
      <c r="FN140" s="10">
        <v>-4.1666666666666401E-2</v>
      </c>
      <c r="FO140" s="10">
        <v>-4.40931780607779E-2</v>
      </c>
      <c r="FP140" s="10">
        <v>-3.2069970843849702E-2</v>
      </c>
      <c r="FQ140" s="10">
        <v>-1.3235294117803701E-2</v>
      </c>
      <c r="FR140" s="10">
        <v>-0.11414772059501599</v>
      </c>
      <c r="FS140" s="10">
        <v>-0.11530612244813099</v>
      </c>
      <c r="FT140" s="10">
        <v>-0.11982570806404301</v>
      </c>
      <c r="FU140" s="10">
        <v>-5.3199268734318406E-2</v>
      </c>
      <c r="FV140" s="10">
        <v>-8.7846763540290598E-2</v>
      </c>
      <c r="FW140" s="10">
        <v>-1.4261460126236301E-2</v>
      </c>
      <c r="FX140" s="10">
        <v>4.0532365370228106E-2</v>
      </c>
      <c r="FY140" s="10">
        <v>-0.102344454455482</v>
      </c>
      <c r="FZ140" s="10">
        <v>-6.4377682415679496E-2</v>
      </c>
      <c r="GA140" s="10">
        <v>2.2036474165822599E-2</v>
      </c>
      <c r="GB140" s="10">
        <v>1.4678099093142102E-2</v>
      </c>
      <c r="GC140" s="10">
        <v>-7.0188679249086297E-2</v>
      </c>
      <c r="GD140" s="10">
        <v>-6.9282648665342603E-2</v>
      </c>
      <c r="GE140" s="10">
        <v>2.69877362629691E-2</v>
      </c>
      <c r="GF140" s="10">
        <v>-4.5816252645195501E-3</v>
      </c>
      <c r="GG140" s="10">
        <v>-2.5306122439489803E-2</v>
      </c>
      <c r="GH140" s="10">
        <v>4.9418604498889804E-3</v>
      </c>
      <c r="GI140" s="10">
        <v>-0.10450450448736</v>
      </c>
      <c r="GJ140" s="10">
        <v>-8.2635272801158996E-2</v>
      </c>
      <c r="GK140" s="10">
        <v>4.8032703117016004E-2</v>
      </c>
      <c r="GL140" s="10">
        <v>-4.3439981472111706E-2</v>
      </c>
      <c r="GM140" s="10">
        <v>-8.0120557578801904E-2</v>
      </c>
      <c r="GN140" s="10">
        <v>-2.1201413428649001E-2</v>
      </c>
      <c r="GO140" s="10">
        <v>-0.12935779817517498</v>
      </c>
      <c r="GP140" s="10">
        <v>-0.14587638548939999</v>
      </c>
      <c r="GQ140" s="10">
        <v>-7.2661217093561992E-2</v>
      </c>
      <c r="GR140" s="10">
        <v>-0.107460035532151</v>
      </c>
      <c r="GS140" s="10">
        <v>-0.16336949586146801</v>
      </c>
      <c r="GT140" s="10">
        <v>-5.4482758620689506E-2</v>
      </c>
      <c r="GU140" s="10">
        <v>4.77402927219139E-3</v>
      </c>
      <c r="GV140" s="10">
        <v>8.8383838533441193E-3</v>
      </c>
      <c r="GW140" s="10">
        <v>5.0488599359091606E-2</v>
      </c>
      <c r="GX140" s="10">
        <v>-6.0728744939271107E-2</v>
      </c>
      <c r="GY140" s="10">
        <v>-3.5436508087667899E-2</v>
      </c>
      <c r="GZ140" s="10">
        <v>-2.3892100192678498E-2</v>
      </c>
      <c r="HA140" s="10">
        <v>-0.116180620883455</v>
      </c>
      <c r="HB140" s="10">
        <v>-3.5758982886824E-4</v>
      </c>
      <c r="HC140" s="10">
        <v>-2.9239174418772704E-2</v>
      </c>
      <c r="HD140" s="10">
        <v>-0.121961805565478</v>
      </c>
      <c r="HE140" s="10">
        <v>4.8526863091240297E-2</v>
      </c>
      <c r="HF140" s="10">
        <v>2.31160426050381E-3</v>
      </c>
      <c r="HG140" s="10">
        <v>3.2771878437923799E-2</v>
      </c>
      <c r="HH140" s="10">
        <v>-5.4707775366482601E-2</v>
      </c>
      <c r="HI140" s="10">
        <v>5.1237327042079599E-3</v>
      </c>
      <c r="HJ140" s="10">
        <v>4.9999999884971008E-3</v>
      </c>
      <c r="HK140" s="10">
        <v>-5.6177402323125597E-2</v>
      </c>
      <c r="HL140" s="10">
        <v>-2.89132602279479E-2</v>
      </c>
      <c r="HM140" s="10">
        <v>2.2488755634306502E-2</v>
      </c>
      <c r="HN140" s="10">
        <v>-2.19952867356163E-2</v>
      </c>
      <c r="HO140" s="10">
        <v>-2.5622254771685601E-2</v>
      </c>
      <c r="HP140" s="10">
        <v>4.5389221588383308E-2</v>
      </c>
      <c r="HQ140" s="10">
        <v>-5.2657973916219999E-2</v>
      </c>
      <c r="HR140" s="10">
        <v>-4.2422892773633397E-2</v>
      </c>
      <c r="HS140" s="10">
        <v>-3.86481241997014E-2</v>
      </c>
      <c r="HT140" s="10">
        <v>-2.0743145758332998E-2</v>
      </c>
      <c r="HU140" s="10">
        <v>0.18097106427732002</v>
      </c>
      <c r="HV140" s="10">
        <v>-1.62664601134038E-2</v>
      </c>
      <c r="HW140" s="10">
        <v>-6.1969629324400304E-2</v>
      </c>
      <c r="HX140" s="10">
        <v>-4.3436293462733304E-2</v>
      </c>
      <c r="HY140" s="10">
        <v>-5.82524271785008E-2</v>
      </c>
      <c r="HZ140" s="10">
        <v>-1.6338582691957499E-2</v>
      </c>
      <c r="IA140" s="10">
        <v>6.3965884823808904E-3</v>
      </c>
      <c r="IB140" s="10">
        <v>3.10233682198395E-2</v>
      </c>
      <c r="IC140" s="10">
        <v>-3.8277511988101906E-2</v>
      </c>
      <c r="ID140" s="10" t="s">
        <v>891</v>
      </c>
      <c r="IE140" s="10">
        <v>1.6134343101745101E-2</v>
      </c>
      <c r="IF140" s="10">
        <v>-0.137398024892529</v>
      </c>
      <c r="IG140" s="10" t="s">
        <v>891</v>
      </c>
      <c r="IH140" s="10" t="s">
        <v>891</v>
      </c>
      <c r="II140" s="10" t="s">
        <v>891</v>
      </c>
      <c r="IJ140" s="10" t="s">
        <v>891</v>
      </c>
      <c r="IK140" s="10">
        <v>-3.2786885239451398E-2</v>
      </c>
      <c r="IL140" s="10">
        <v>-2.3507287259052503E-3</v>
      </c>
      <c r="IM140" s="10">
        <v>-1.06743035627067E-2</v>
      </c>
      <c r="IN140" s="10">
        <v>-0.118897637789324</v>
      </c>
      <c r="IO140" s="10">
        <v>-4.4609665413929404E-2</v>
      </c>
      <c r="IP140" s="10">
        <v>-4.1004184100418305E-2</v>
      </c>
      <c r="IQ140" s="10">
        <v>-6.6968325791855604E-2</v>
      </c>
      <c r="IR140" s="10" t="s">
        <v>891</v>
      </c>
      <c r="IS140" s="10">
        <v>-2.0372321767469101E-2</v>
      </c>
      <c r="IT140" s="10" t="s">
        <v>891</v>
      </c>
      <c r="IU140" s="10">
        <v>-5.0834099567703496E-2</v>
      </c>
      <c r="IV140" s="10" t="s">
        <v>891</v>
      </c>
      <c r="IW140" s="10" t="s">
        <v>891</v>
      </c>
      <c r="IX140" s="10">
        <v>6.3613231546059995E-2</v>
      </c>
      <c r="IY140" s="10">
        <v>-8.3643122674405008E-3</v>
      </c>
      <c r="IZ140" s="10">
        <v>-5.10000000101902E-2</v>
      </c>
      <c r="JA140" s="10" t="s">
        <v>891</v>
      </c>
      <c r="JB140" s="10" t="s">
        <v>891</v>
      </c>
      <c r="JC140" s="10">
        <v>-2.80330882373163E-2</v>
      </c>
      <c r="JD140" s="10">
        <v>-2.2421524690312999E-2</v>
      </c>
      <c r="JE140" s="10" t="s">
        <v>891</v>
      </c>
      <c r="JF140" s="10">
        <v>-5.2911459705540197E-2</v>
      </c>
      <c r="JG140" s="10" t="s">
        <v>891</v>
      </c>
      <c r="JH140" s="10">
        <v>-8.3333333337002796E-2</v>
      </c>
      <c r="JI140" s="10">
        <v>-0.14481409001658599</v>
      </c>
      <c r="JJ140" s="10">
        <v>-0.157239982624472</v>
      </c>
      <c r="JK140" s="10">
        <v>-6.4584436222210703E-2</v>
      </c>
      <c r="JL140" s="10" t="s">
        <v>891</v>
      </c>
      <c r="JM140" s="10">
        <v>-4.4489383215369202E-2</v>
      </c>
      <c r="JN140" s="10">
        <v>-1.49719276559779E-2</v>
      </c>
      <c r="JO140" s="10">
        <v>-2.1337126552353198E-3</v>
      </c>
      <c r="JP140" s="10">
        <v>-0.10712481051035899</v>
      </c>
      <c r="JQ140" s="10">
        <v>3.8297872320923999E-2</v>
      </c>
      <c r="JR140" s="10" t="s">
        <v>891</v>
      </c>
      <c r="JS140" s="10">
        <v>0.14545454542442401</v>
      </c>
      <c r="JT140" s="10" t="s">
        <v>891</v>
      </c>
      <c r="JU140" s="10">
        <v>-0.11250925240954601</v>
      </c>
      <c r="JV140" s="10">
        <v>-2.66666666551236E-2</v>
      </c>
      <c r="JW140" s="10">
        <v>-0.26640926642715101</v>
      </c>
      <c r="JX140" s="10">
        <v>8.5910651557030997E-4</v>
      </c>
      <c r="JY140" s="10">
        <v>-5.4015636097328699E-2</v>
      </c>
      <c r="JZ140" s="10">
        <v>-0.133530482230096</v>
      </c>
      <c r="KA140" s="10">
        <v>-1.38190954917571E-2</v>
      </c>
      <c r="KB140" s="10">
        <v>4.0160642570279395E-3</v>
      </c>
      <c r="KC140" s="10" t="s">
        <v>891</v>
      </c>
      <c r="KD140" s="10">
        <v>-0.113086419753241</v>
      </c>
      <c r="KE140" s="10">
        <v>-0.19650655021648303</v>
      </c>
      <c r="KF140" s="10">
        <v>4.9517415027770205E-2</v>
      </c>
      <c r="KG140" s="10">
        <v>-2.2193211488545101E-2</v>
      </c>
      <c r="KH140" s="10">
        <v>-9.8311218353007601E-2</v>
      </c>
      <c r="KI140" s="10">
        <v>-6.1427663630295302E-2</v>
      </c>
      <c r="KJ140" s="10">
        <v>-6.1969015495210396E-2</v>
      </c>
      <c r="KK140" s="10">
        <v>6.9300068941102993E-4</v>
      </c>
      <c r="KL140" s="10" t="s">
        <v>891</v>
      </c>
      <c r="KM140" s="10">
        <v>-0.12072163212249</v>
      </c>
      <c r="KN140" s="10">
        <v>-5.0318471345084305E-2</v>
      </c>
      <c r="KO140" s="10">
        <v>-8.1912688174708495E-2</v>
      </c>
      <c r="KP140" s="10">
        <v>-2.8073572125341301E-2</v>
      </c>
      <c r="KQ140" s="10">
        <v>-8.4000000003207301E-2</v>
      </c>
      <c r="KR140" s="10">
        <v>-6.17283950816611E-2</v>
      </c>
      <c r="KS140" s="10">
        <v>-0.12834549878391299</v>
      </c>
      <c r="KT140" s="10">
        <v>8.8235294139546103E-2</v>
      </c>
      <c r="KU140" s="10" t="s">
        <v>891</v>
      </c>
      <c r="KV140" s="10">
        <v>-5.4187192104657105E-2</v>
      </c>
      <c r="KW140" s="10">
        <v>-8.5470924057687109E-2</v>
      </c>
      <c r="KX140" s="10" t="s">
        <v>891</v>
      </c>
      <c r="KY140" s="10" t="s">
        <v>891</v>
      </c>
      <c r="KZ140" s="10">
        <v>4.5751634001157004E-2</v>
      </c>
      <c r="LA140" s="10">
        <v>-6.8175168088423596E-2</v>
      </c>
      <c r="LB140" s="10">
        <v>-5.6585365853658497E-2</v>
      </c>
      <c r="LC140" s="10">
        <v>-2.6866442786525901E-2</v>
      </c>
      <c r="LD140" s="10">
        <v>-2.05011389521641E-2</v>
      </c>
      <c r="LE140" s="10">
        <v>-4.8581314878893098E-2</v>
      </c>
      <c r="LF140" s="10">
        <v>5.2264150918735201E-2</v>
      </c>
      <c r="LG140" s="10" t="s">
        <v>891</v>
      </c>
      <c r="LH140" s="10">
        <v>-8.2908163265394214E-2</v>
      </c>
      <c r="LI140" s="10">
        <v>-6.7944250871447301E-2</v>
      </c>
      <c r="LJ140" s="10">
        <v>3.0881527209910102E-2</v>
      </c>
      <c r="LK140" s="10" t="s">
        <v>891</v>
      </c>
      <c r="LL140" s="10">
        <v>0.144794952695181</v>
      </c>
      <c r="LM140" s="10">
        <v>-7.7358490580585193E-2</v>
      </c>
      <c r="LN140" s="10" t="s">
        <v>891</v>
      </c>
      <c r="LO140" s="10">
        <v>-0.111564009662207</v>
      </c>
      <c r="LP140" s="10">
        <v>-0.11257309941520501</v>
      </c>
      <c r="LQ140" s="10">
        <v>-7.0987654309909595E-2</v>
      </c>
      <c r="LR140" s="10">
        <v>-5.9311981021886402E-2</v>
      </c>
      <c r="LS140" s="10">
        <v>-2.46815286684317E-2</v>
      </c>
      <c r="LT140" s="10">
        <v>2.51677852325254E-2</v>
      </c>
      <c r="LU140" s="10" t="s">
        <v>891</v>
      </c>
      <c r="LV140" s="10">
        <v>4.0650406508668996E-2</v>
      </c>
      <c r="LW140" s="10">
        <v>-4.3243243246824402E-2</v>
      </c>
      <c r="LX140" s="10">
        <v>-8.5599194365612002E-2</v>
      </c>
      <c r="LY140" s="10">
        <v>-5.6822758054560295E-2</v>
      </c>
      <c r="LZ140" s="10">
        <v>1.97758732853837E-3</v>
      </c>
      <c r="MA140" s="10">
        <v>7.1674707093462006E-2</v>
      </c>
      <c r="MB140" s="10">
        <v>4.1297935114287906E-2</v>
      </c>
      <c r="MC140" s="10">
        <v>-1.6884761489271399E-2</v>
      </c>
      <c r="MD140" s="10" t="s">
        <v>891</v>
      </c>
      <c r="ME140" s="10">
        <v>3.9889958721428802E-2</v>
      </c>
      <c r="MF140" s="10" t="s">
        <v>891</v>
      </c>
      <c r="MG140" s="10" t="s">
        <v>891</v>
      </c>
      <c r="MH140" s="10">
        <v>1.06666666894886E-2</v>
      </c>
      <c r="MI140" s="10">
        <v>-1.6273206502313002E-2</v>
      </c>
      <c r="MJ140" s="10" t="s">
        <v>891</v>
      </c>
      <c r="MK140" s="10">
        <v>-6.2617408146059994E-4</v>
      </c>
      <c r="ML140" s="10">
        <v>-2.6268940618367802E-2</v>
      </c>
      <c r="MM140" s="10">
        <v>-6.9214131221807293E-2</v>
      </c>
      <c r="MN140" s="10" t="s">
        <v>891</v>
      </c>
      <c r="MO140" s="10">
        <v>-1.09778410117261E-2</v>
      </c>
      <c r="MP140" s="10">
        <v>-8.0445544558904208E-2</v>
      </c>
      <c r="MQ140" s="10">
        <v>-2.0952380948184201E-2</v>
      </c>
      <c r="MR140" s="10">
        <v>-9.6038647325131898E-2</v>
      </c>
      <c r="MS140" s="10">
        <v>-1.55763239875393E-2</v>
      </c>
      <c r="MT140" s="10">
        <v>-6.8088597210520407E-2</v>
      </c>
      <c r="MU140" s="10">
        <v>7.3924730992374101E-3</v>
      </c>
      <c r="MV140" s="10">
        <v>-1.7879161530148801E-2</v>
      </c>
      <c r="MW140" s="10" t="s">
        <v>891</v>
      </c>
      <c r="MX140" s="10" t="s">
        <v>891</v>
      </c>
      <c r="MY140" s="10">
        <v>1.8358208956126301E-2</v>
      </c>
      <c r="MZ140" s="10">
        <v>-5.2335396753595005E-2</v>
      </c>
      <c r="NA140" s="10" t="s">
        <v>891</v>
      </c>
      <c r="NB140" s="10">
        <v>-6.5825562238433805E-2</v>
      </c>
      <c r="NC140" s="10">
        <v>-0.156097560976349</v>
      </c>
      <c r="ND140" s="10" t="s">
        <v>891</v>
      </c>
      <c r="NE140" s="10">
        <v>-2.96803652968037E-2</v>
      </c>
      <c r="NF140" s="10" t="s">
        <v>891</v>
      </c>
      <c r="NG140" s="10" t="s">
        <v>891</v>
      </c>
      <c r="NH140" s="10">
        <v>-0.15448658647841601</v>
      </c>
      <c r="NI140" s="10" t="s">
        <v>891</v>
      </c>
      <c r="NJ140" s="10">
        <v>-6.0932988917450005E-2</v>
      </c>
      <c r="NK140" s="10">
        <v>-3.6454849483002302E-2</v>
      </c>
      <c r="NL140" s="10">
        <v>-5.2836419403337706E-2</v>
      </c>
      <c r="NM140" s="10">
        <v>-6.42701524791819E-2</v>
      </c>
      <c r="NN140" s="10">
        <v>-9.12690143591912E-2</v>
      </c>
      <c r="NO140" s="10">
        <v>-1.3259668508286899E-2</v>
      </c>
      <c r="NP140" s="10" t="s">
        <v>891</v>
      </c>
      <c r="NQ140" s="10">
        <v>-0.27554322700017803</v>
      </c>
      <c r="NR140" s="10" t="s">
        <v>891</v>
      </c>
      <c r="NS140" s="10">
        <v>-0.124234693881466</v>
      </c>
      <c r="NT140" s="10" t="s">
        <v>891</v>
      </c>
      <c r="NU140" s="10">
        <v>-3.4649476231325603E-2</v>
      </c>
      <c r="NV140" s="10">
        <v>-7.7738515733401002E-3</v>
      </c>
      <c r="NW140" s="10">
        <v>9.8837209163302707E-3</v>
      </c>
      <c r="NX140" s="10">
        <v>4.7434239045760504E-3</v>
      </c>
      <c r="NY140" s="10">
        <v>-5.2305449255107404E-2</v>
      </c>
      <c r="NZ140" s="10">
        <v>-2.2321428685211399E-3</v>
      </c>
      <c r="OA140" s="10">
        <v>-0.19426751592657401</v>
      </c>
      <c r="OB140" s="10">
        <v>-2.76073619712492E-2</v>
      </c>
      <c r="OC140" s="10" t="s">
        <v>891</v>
      </c>
      <c r="OD140" s="10" t="s">
        <v>891</v>
      </c>
      <c r="OE140" s="10" t="s">
        <v>891</v>
      </c>
      <c r="OF140" s="10" t="s">
        <v>891</v>
      </c>
      <c r="OG140" s="10">
        <v>-6.6448614241284801E-2</v>
      </c>
      <c r="OH140" s="10">
        <v>-0.10964230171480301</v>
      </c>
      <c r="OI140" s="10">
        <v>2.9411764692887501E-2</v>
      </c>
      <c r="OJ140" s="10" t="s">
        <v>891</v>
      </c>
      <c r="OK140" s="10">
        <v>-1.9607843137255401E-2</v>
      </c>
      <c r="OL140" s="10">
        <v>-0.134796238245941</v>
      </c>
      <c r="OM140" s="10">
        <v>-6.7620586222470802E-2</v>
      </c>
      <c r="ON140" s="10">
        <v>3.4875444839857404E-2</v>
      </c>
      <c r="OO140" s="10" t="s">
        <v>891</v>
      </c>
      <c r="OP140" s="10">
        <v>4.46304515139253E-2</v>
      </c>
      <c r="OQ140" s="10">
        <v>-0.156172069844495</v>
      </c>
      <c r="OR140" s="10" t="s">
        <v>891</v>
      </c>
      <c r="OS140" s="10">
        <v>2.9833836865839701E-2</v>
      </c>
      <c r="OT140" s="10" t="s">
        <v>891</v>
      </c>
      <c r="OU140" s="10">
        <v>3.11827956989243E-2</v>
      </c>
      <c r="OV140" s="10">
        <v>-4.3360433607070904E-2</v>
      </c>
      <c r="OW140" s="10">
        <v>-4.1525423714067901E-2</v>
      </c>
      <c r="OX140" s="10" t="s">
        <v>891</v>
      </c>
      <c r="OY140" s="10">
        <v>-7.0523303324924805E-2</v>
      </c>
      <c r="OZ140" s="10" t="s">
        <v>891</v>
      </c>
      <c r="PA140" s="10">
        <v>-2.9770466451420102E-2</v>
      </c>
      <c r="PB140" s="10">
        <v>-2.7962716363269E-2</v>
      </c>
      <c r="PC140" s="10">
        <v>-6.5031242762772307E-2</v>
      </c>
      <c r="PD140" s="10">
        <v>-0.106046931421445</v>
      </c>
      <c r="PE140" s="10">
        <v>-4.6913580246913701E-2</v>
      </c>
      <c r="PF140" s="10">
        <v>-6.8198133531718996E-2</v>
      </c>
      <c r="PG140" s="10" t="s">
        <v>891</v>
      </c>
      <c r="PH140" s="10">
        <v>-4.5535396672181101E-2</v>
      </c>
      <c r="PI140" s="10">
        <v>-5.2549019575174702E-2</v>
      </c>
      <c r="PJ140" s="10">
        <v>1.4207149428564001E-2</v>
      </c>
      <c r="PK140" s="10" t="s">
        <v>891</v>
      </c>
      <c r="PL140" s="10">
        <v>5.3033517013532103E-3</v>
      </c>
      <c r="PM140" s="10">
        <v>-0.14203914805855</v>
      </c>
      <c r="PN140" s="10">
        <v>6.8224299065420504E-2</v>
      </c>
      <c r="PO140" s="10">
        <v>-0.13081881117055999</v>
      </c>
      <c r="PP140" s="10">
        <v>2.9511918288851201E-2</v>
      </c>
      <c r="PQ140" s="10">
        <v>-2.7214132260453799E-2</v>
      </c>
      <c r="PR140" s="10">
        <v>-4.0556660039761099E-2</v>
      </c>
      <c r="PS140" s="10">
        <v>-6.1728395061728294E-2</v>
      </c>
      <c r="PT140" s="10">
        <v>-5.8219178056811399E-2</v>
      </c>
      <c r="PU140" s="10">
        <v>-3.8781163430777997E-2</v>
      </c>
      <c r="PV140" s="10">
        <v>-6.9979716011780699E-2</v>
      </c>
      <c r="PW140" s="10">
        <v>7.5072987467768009E-3</v>
      </c>
      <c r="PX140" s="10">
        <v>-9.0767960602331499E-3</v>
      </c>
      <c r="PY140" s="10">
        <v>-0.10131578946777701</v>
      </c>
      <c r="PZ140" s="10" t="s">
        <v>891</v>
      </c>
      <c r="QA140" s="10">
        <v>-0.17586649550705999</v>
      </c>
      <c r="QB140" s="10">
        <v>-0.11527777777301999</v>
      </c>
      <c r="QC140" s="10">
        <v>-0.12663259511969302</v>
      </c>
      <c r="QD140" s="10">
        <v>0.101517341041123</v>
      </c>
      <c r="QE140" s="10">
        <v>-3.8642789820923402E-2</v>
      </c>
      <c r="QF140" s="10">
        <v>-5.0888529879596696E-2</v>
      </c>
      <c r="QG140" s="10">
        <v>5.4999999794316202E-3</v>
      </c>
      <c r="QH140" s="10">
        <v>-3.11608961303463E-2</v>
      </c>
      <c r="QI140" s="10">
        <v>-4.4142259425575106E-2</v>
      </c>
      <c r="QJ140" s="10">
        <v>-4.0601503759398694E-2</v>
      </c>
      <c r="QK140" s="10">
        <v>-0.144117647079472</v>
      </c>
      <c r="QL140" s="10">
        <v>-3.5019455250550204E-2</v>
      </c>
      <c r="QM140" s="10">
        <v>4.6511627905877297E-2</v>
      </c>
      <c r="QN140" s="10">
        <v>-4.2857142840939208E-2</v>
      </c>
      <c r="QO140" s="10" t="s">
        <v>891</v>
      </c>
      <c r="QP140" s="10" t="s">
        <v>891</v>
      </c>
      <c r="QQ140" s="10">
        <v>-0.29452054793738197</v>
      </c>
      <c r="QR140" s="10">
        <v>3.5704362334036704E-2</v>
      </c>
      <c r="QS140" s="10">
        <v>-5.5613441006168697E-2</v>
      </c>
      <c r="QT140" s="10">
        <v>-0.163598509733305</v>
      </c>
      <c r="QU140" s="10">
        <v>-3.8528341353862301E-2</v>
      </c>
      <c r="QV140" s="10">
        <v>3.2142857147753799E-2</v>
      </c>
      <c r="QW140" s="10">
        <v>-9.1757802086079088E-2</v>
      </c>
      <c r="QX140" s="10">
        <v>-9.3023255841842789E-2</v>
      </c>
      <c r="QY140" s="10">
        <v>-5.5374592838689098E-2</v>
      </c>
      <c r="QZ140" s="10" t="s">
        <v>891</v>
      </c>
      <c r="RA140" s="10" t="s">
        <v>891</v>
      </c>
      <c r="RB140" s="10">
        <v>-4.4059795419345293E-2</v>
      </c>
      <c r="RC140" s="10">
        <v>2.19994430520749E-2</v>
      </c>
      <c r="RD140" s="10">
        <v>1.1342154994823599E-2</v>
      </c>
      <c r="RE140" s="10">
        <v>-2.5986078865391102E-2</v>
      </c>
      <c r="RF140" s="10">
        <v>-0.17066456940467903</v>
      </c>
      <c r="RG140" s="10" t="s">
        <v>891</v>
      </c>
      <c r="RH140" s="10" t="s">
        <v>891</v>
      </c>
      <c r="RI140" s="10">
        <v>6.6946484796571698E-2</v>
      </c>
      <c r="RJ140" s="10">
        <v>-9.2884130982366902E-3</v>
      </c>
      <c r="RK140" s="10" t="s">
        <v>891</v>
      </c>
      <c r="RL140" s="10" t="s">
        <v>891</v>
      </c>
      <c r="RM140" s="10" t="s">
        <v>891</v>
      </c>
      <c r="RN140" s="10">
        <v>-8.4814626724541695E-2</v>
      </c>
      <c r="RO140" s="10" t="s">
        <v>891</v>
      </c>
      <c r="RP140" s="10">
        <v>0.124401913852922</v>
      </c>
      <c r="RQ140" s="10" t="s">
        <v>891</v>
      </c>
      <c r="RR140" s="10">
        <v>-9.5304141054815494E-2</v>
      </c>
      <c r="RS140" s="10">
        <v>-1.7543859645768902E-2</v>
      </c>
      <c r="RT140" s="10" t="s">
        <v>891</v>
      </c>
      <c r="RU140" s="10">
        <v>-3.2258064527143603E-2</v>
      </c>
      <c r="RV140" s="10">
        <v>-8.87675044304371E-2</v>
      </c>
      <c r="RW140" s="10">
        <v>-3.2042723629748401E-2</v>
      </c>
      <c r="RX140" s="10">
        <v>-6.3750274741458703E-3</v>
      </c>
      <c r="RY140" s="10">
        <v>-2.3611879726987903E-2</v>
      </c>
      <c r="RZ140" s="10">
        <v>-4.6577946774588E-2</v>
      </c>
      <c r="SA140" s="10">
        <v>-0.147468818779145</v>
      </c>
      <c r="SB140" s="10">
        <v>-0.12134088762983999</v>
      </c>
      <c r="SC140" s="10" t="s">
        <v>891</v>
      </c>
      <c r="SD140" s="10">
        <v>-6.5693430665774696E-2</v>
      </c>
      <c r="SE140" s="10">
        <v>6.2562065541177603E-2</v>
      </c>
      <c r="SF140" s="10">
        <v>-2.99600532479085E-2</v>
      </c>
      <c r="SG140" s="10">
        <v>-4.2282221088959605E-2</v>
      </c>
      <c r="SH140" s="10" t="s">
        <v>891</v>
      </c>
      <c r="SI140" s="10" t="s">
        <v>891</v>
      </c>
      <c r="SJ140" s="10" t="s">
        <v>891</v>
      </c>
      <c r="SK140" s="10">
        <v>-1.64293537863484E-2</v>
      </c>
      <c r="SL140" s="10" t="s">
        <v>891</v>
      </c>
      <c r="SM140" s="10" t="s">
        <v>891</v>
      </c>
      <c r="SN140" s="10">
        <v>2.7649769602390701E-2</v>
      </c>
      <c r="SO140" s="10">
        <v>4.0483383715103301E-2</v>
      </c>
      <c r="SP140" s="10" t="s">
        <v>891</v>
      </c>
      <c r="SQ140" s="10">
        <v>-1.9819043525141002E-2</v>
      </c>
      <c r="SR140" s="10">
        <v>-4.1168996188825205E-2</v>
      </c>
      <c r="SS140" s="10">
        <v>-1.45038168039263E-2</v>
      </c>
      <c r="ST140" s="10">
        <v>-6.9130732376986095E-2</v>
      </c>
      <c r="SU140" s="10" t="s">
        <v>891</v>
      </c>
      <c r="SV140" s="10">
        <v>1.0068892421833999E-2</v>
      </c>
      <c r="SW140" s="10">
        <v>1.4109347411106902E-2</v>
      </c>
      <c r="SX140" s="10">
        <v>-3.9337474120082601E-2</v>
      </c>
      <c r="SY140" s="10">
        <v>-0.17192982456140399</v>
      </c>
      <c r="SZ140" s="10">
        <v>-1.72904800593069E-2</v>
      </c>
      <c r="TA140" s="10">
        <v>-0.10608579980046599</v>
      </c>
      <c r="TB140" s="10" t="s">
        <v>891</v>
      </c>
      <c r="TC140" s="10" t="s">
        <v>891</v>
      </c>
      <c r="TD140" s="10">
        <v>-1.8032786877144401E-2</v>
      </c>
      <c r="TE140" s="10">
        <v>-9.3333333323724205E-2</v>
      </c>
      <c r="TF140" s="10" t="s">
        <v>891</v>
      </c>
      <c r="TG140" s="10">
        <v>-3.6919831249749402E-2</v>
      </c>
      <c r="TH140" s="10">
        <v>-0.162061084559767</v>
      </c>
      <c r="TI140" s="10">
        <v>-6.7598310038794504E-2</v>
      </c>
      <c r="TJ140" s="10">
        <v>-7.6923076911512997E-2</v>
      </c>
      <c r="TK140" s="10">
        <v>-0.110519645120406</v>
      </c>
      <c r="TL140" s="10">
        <v>-2.3008241746634201E-2</v>
      </c>
      <c r="TM140" s="10">
        <v>-0.115426105711626</v>
      </c>
      <c r="TN140" s="10">
        <v>4.1003567176603396E-2</v>
      </c>
      <c r="TO140" s="10" t="s">
        <v>891</v>
      </c>
      <c r="TP140" s="10">
        <v>9.3181818182320089E-2</v>
      </c>
      <c r="TQ140" s="10">
        <v>-3.2220269480793901E-2</v>
      </c>
      <c r="TR140" s="10">
        <v>-6.5068493150684997E-2</v>
      </c>
      <c r="TS140" s="10">
        <v>-0.11264970062170301</v>
      </c>
      <c r="TT140" s="10" t="s">
        <v>891</v>
      </c>
      <c r="TU140" s="10">
        <v>-6.8969904863234205E-2</v>
      </c>
      <c r="TV140" s="10">
        <v>-7.9826094155345001E-2</v>
      </c>
      <c r="TW140" s="10">
        <v>-3.6972270795649902E-2</v>
      </c>
      <c r="TX140" s="10">
        <v>-0.13962264151331602</v>
      </c>
      <c r="TY140" s="10">
        <v>3.5200000029042701E-2</v>
      </c>
      <c r="TZ140" s="10">
        <v>-0.208333333332726</v>
      </c>
      <c r="UA140" s="10">
        <v>-1.1811023622047301E-2</v>
      </c>
      <c r="UB140" s="10">
        <v>-8.287292817679591E-2</v>
      </c>
      <c r="UC140" s="10">
        <v>-0.13747810855895701</v>
      </c>
      <c r="UD140" s="10">
        <v>3.5008103727714603E-2</v>
      </c>
      <c r="UE140" s="10" t="s">
        <v>891</v>
      </c>
      <c r="UF140" s="10" t="s">
        <v>891</v>
      </c>
      <c r="UG140" s="10">
        <v>-2.4009604167326603E-3</v>
      </c>
      <c r="UH140" s="10">
        <v>-0.123173277657099</v>
      </c>
      <c r="UI140" s="10">
        <v>-8.5173501569906093E-2</v>
      </c>
      <c r="UJ140" s="10">
        <v>-0.12061403508070599</v>
      </c>
      <c r="UK140" s="10">
        <v>-3.2248776274704898E-2</v>
      </c>
      <c r="UL140" s="10">
        <v>-4.6701692936369499E-3</v>
      </c>
      <c r="UM140" s="10" t="s">
        <v>891</v>
      </c>
      <c r="UN140" s="10">
        <v>-5.4263565895060907E-2</v>
      </c>
      <c r="UO140" s="10" t="s">
        <v>891</v>
      </c>
      <c r="UP140" s="10" t="s">
        <v>891</v>
      </c>
      <c r="UQ140" s="10" t="s">
        <v>891</v>
      </c>
      <c r="UR140" s="10" t="s">
        <v>891</v>
      </c>
      <c r="US140" s="10">
        <v>-0.26814923728300699</v>
      </c>
      <c r="UT140" s="10" t="s">
        <v>891</v>
      </c>
      <c r="UU140" s="10">
        <v>-2.63781861319691E-2</v>
      </c>
      <c r="UV140" s="10">
        <v>4.3373493975902297E-3</v>
      </c>
      <c r="UW140" s="10">
        <v>1.14777618393092E-2</v>
      </c>
      <c r="UX140" s="10">
        <v>-4.6619718304108403E-2</v>
      </c>
      <c r="UY140" s="10">
        <v>1.64636217988414E-2</v>
      </c>
      <c r="UZ140" s="10" t="s">
        <v>891</v>
      </c>
      <c r="VA140" s="10">
        <v>8.0528846153023803E-2</v>
      </c>
      <c r="VB140" s="10">
        <v>4.0055891948215204E-2</v>
      </c>
      <c r="VC140" s="10">
        <v>3.6496350350243303E-2</v>
      </c>
      <c r="VD140" s="10">
        <v>3.0367381921687598E-3</v>
      </c>
      <c r="VE140" s="10">
        <v>2.8653295128933101E-3</v>
      </c>
      <c r="VF140" s="10">
        <v>5.7761732694454606E-3</v>
      </c>
      <c r="VG140" s="10" t="s">
        <v>891</v>
      </c>
      <c r="VH140" s="10">
        <v>-7.6433121019108208E-2</v>
      </c>
      <c r="VI140" s="10" t="s">
        <v>891</v>
      </c>
      <c r="VJ140" s="10">
        <v>-3.3015407190436503E-2</v>
      </c>
      <c r="VK140" s="10" t="s">
        <v>891</v>
      </c>
      <c r="VL140" s="10" t="s">
        <v>891</v>
      </c>
      <c r="VM140" s="10">
        <v>-0.15873015873235199</v>
      </c>
      <c r="VN140" s="10">
        <v>-4.0005634563678998E-2</v>
      </c>
      <c r="VO140" s="10">
        <v>-5.6470588254307195E-2</v>
      </c>
      <c r="VP140" s="10">
        <v>8.1380208306538505E-3</v>
      </c>
      <c r="VQ140" s="10" t="s">
        <v>891</v>
      </c>
      <c r="VR140" s="10" t="s">
        <v>891</v>
      </c>
      <c r="VS140" s="10">
        <v>-2.2352397078606999E-2</v>
      </c>
      <c r="VT140" s="10">
        <v>-6.7429259482239795E-2</v>
      </c>
      <c r="VU140" s="10" t="s">
        <v>891</v>
      </c>
      <c r="VV140" s="10">
        <v>-3.0640668523676601E-2</v>
      </c>
      <c r="VW140" s="10">
        <v>-7.9414838042191099E-2</v>
      </c>
      <c r="VX140" s="10" t="s">
        <v>891</v>
      </c>
      <c r="VY140" s="10">
        <v>-5.8907363409021703E-2</v>
      </c>
      <c r="VZ140" s="10">
        <v>-0.155397022322523</v>
      </c>
      <c r="WA140" s="10">
        <v>-1.90735694725905E-2</v>
      </c>
      <c r="WB140" s="10">
        <v>-6.9366852885723806E-2</v>
      </c>
      <c r="WC140" s="10" t="s">
        <v>891</v>
      </c>
    </row>
    <row r="141" spans="1:601" x14ac:dyDescent="0.2">
      <c r="A141" s="14">
        <v>40756</v>
      </c>
      <c r="B141" s="10">
        <v>-0.209430496026942</v>
      </c>
      <c r="C141" s="10">
        <v>-0.109664153529815</v>
      </c>
      <c r="D141" s="10" t="s">
        <v>891</v>
      </c>
      <c r="E141" s="10">
        <v>-8.9285714249538496E-3</v>
      </c>
      <c r="F141" s="10" t="s">
        <v>891</v>
      </c>
      <c r="G141" s="10">
        <v>-2.9275808928119301E-2</v>
      </c>
      <c r="H141" s="10">
        <v>-2.62096774049329E-2</v>
      </c>
      <c r="I141" s="10">
        <v>-0.15971062882582099</v>
      </c>
      <c r="J141" s="10">
        <v>-9.3132153990324804E-2</v>
      </c>
      <c r="K141" s="10">
        <v>-0.106970324361629</v>
      </c>
      <c r="L141" s="10">
        <v>-6.9324090111358705E-2</v>
      </c>
      <c r="M141" s="10">
        <v>-0.12437455325232299</v>
      </c>
      <c r="N141" s="10">
        <v>5.3859964080678101E-3</v>
      </c>
      <c r="O141" s="10">
        <v>-8.5736554974833304E-2</v>
      </c>
      <c r="P141" s="10">
        <v>-0.14952380952522101</v>
      </c>
      <c r="Q141" s="10">
        <v>-0.14194075112041302</v>
      </c>
      <c r="R141" s="10">
        <v>5.55768493787894E-2</v>
      </c>
      <c r="S141" s="10">
        <v>-0.10428931875525602</v>
      </c>
      <c r="T141" s="10">
        <v>-0.16421568627451</v>
      </c>
      <c r="U141" s="10">
        <v>-0.23792544569429602</v>
      </c>
      <c r="V141" s="10">
        <v>-4.8400328124260997E-2</v>
      </c>
      <c r="W141" s="10">
        <v>-0.10895522386596102</v>
      </c>
      <c r="X141" s="10">
        <v>7.4778761073582209E-2</v>
      </c>
      <c r="Y141" s="10">
        <v>-0.27210610932475898</v>
      </c>
      <c r="Z141" s="10">
        <v>-4.0551500405514904E-2</v>
      </c>
      <c r="AA141" s="10">
        <v>-8.1132075472435491E-2</v>
      </c>
      <c r="AB141" s="10">
        <v>-2.4135681664501002E-2</v>
      </c>
      <c r="AC141" s="10">
        <v>-7.86324786324787E-2</v>
      </c>
      <c r="AD141" s="10">
        <v>-3.3582089532458601E-2</v>
      </c>
      <c r="AE141" s="10">
        <v>-0.16489417709364201</v>
      </c>
      <c r="AF141" s="10">
        <v>-6.4107637506164411E-2</v>
      </c>
      <c r="AG141" s="10">
        <v>-3.7606837603629997E-2</v>
      </c>
      <c r="AH141" s="10">
        <v>-0.207956219744171</v>
      </c>
      <c r="AI141" s="10">
        <v>-0.12202643172739201</v>
      </c>
      <c r="AJ141" s="10">
        <v>-0.239500872147384</v>
      </c>
      <c r="AK141" s="10">
        <v>-7.5670498084290994E-2</v>
      </c>
      <c r="AL141" s="10">
        <v>-0.16010715020366101</v>
      </c>
      <c r="AM141" s="10">
        <v>-1.3811246300559401E-2</v>
      </c>
      <c r="AN141" s="10">
        <v>-0.10042092603873</v>
      </c>
      <c r="AO141" s="10">
        <v>-0.13859649122605</v>
      </c>
      <c r="AP141" s="10">
        <v>-3.9577983174265301E-2</v>
      </c>
      <c r="AQ141" s="10">
        <v>-3.2133676082399899E-2</v>
      </c>
      <c r="AR141" s="10">
        <v>-0.10416219913598701</v>
      </c>
      <c r="AS141" s="10">
        <v>-3.1032728506019999E-2</v>
      </c>
      <c r="AT141" s="10">
        <v>-0.18589535262135101</v>
      </c>
      <c r="AU141" s="10">
        <v>-6.1890838194232398E-2</v>
      </c>
      <c r="AV141" s="10">
        <v>-8.97517504774034E-2</v>
      </c>
      <c r="AW141" s="10">
        <v>-0.12052781934430699</v>
      </c>
      <c r="AX141" s="10">
        <v>-6.6758000000000007E-13</v>
      </c>
      <c r="AY141" s="10">
        <v>-0.22159518433365399</v>
      </c>
      <c r="AZ141" s="10">
        <v>-0.116173570018683</v>
      </c>
      <c r="BA141" s="10">
        <v>-1.6240796868939301E-2</v>
      </c>
      <c r="BB141" s="10">
        <v>-3.7624926526656402E-2</v>
      </c>
      <c r="BC141" s="10">
        <v>-0.19475152392267098</v>
      </c>
      <c r="BD141" s="10">
        <v>-0.16049822064056901</v>
      </c>
      <c r="BE141" s="10">
        <v>-0.26337968815844898</v>
      </c>
      <c r="BF141" s="10">
        <v>-8.1268221569943511E-2</v>
      </c>
      <c r="BG141" s="10">
        <v>-2.4390243871479398E-2</v>
      </c>
      <c r="BH141" s="10">
        <v>2.6554856742899504E-2</v>
      </c>
      <c r="BI141" s="10">
        <v>1.9541206442770499E-2</v>
      </c>
      <c r="BJ141" s="10">
        <v>-0.23770883057495101</v>
      </c>
      <c r="BK141" s="10">
        <v>-0.185795996179697</v>
      </c>
      <c r="BL141" s="10">
        <v>-1.9157088122605598E-2</v>
      </c>
      <c r="BM141" s="10">
        <v>-1.5353805085285499E-2</v>
      </c>
      <c r="BN141" s="10">
        <v>-6.3157894736838305E-3</v>
      </c>
      <c r="BO141" s="10">
        <v>-3.1209781214856198E-2</v>
      </c>
      <c r="BP141" s="10">
        <v>5.4308093999436896E-2</v>
      </c>
      <c r="BQ141" s="10">
        <v>-7.9969538084658204E-2</v>
      </c>
      <c r="BR141" s="10">
        <v>-8.1771720617552598E-2</v>
      </c>
      <c r="BS141" s="10">
        <v>-3.7230081906181002E-3</v>
      </c>
      <c r="BT141" s="10">
        <v>-2.7767354596622901E-2</v>
      </c>
      <c r="BU141" s="10">
        <v>-0.22011952190150702</v>
      </c>
      <c r="BV141" s="10">
        <v>-1.8763326226012799E-2</v>
      </c>
      <c r="BW141" s="10">
        <v>-0.118191721141665</v>
      </c>
      <c r="BX141" s="10">
        <v>1.26942023363506E-2</v>
      </c>
      <c r="BY141" s="10">
        <v>3.6941023989943499E-2</v>
      </c>
      <c r="BZ141" s="10">
        <v>-0.121926229506105</v>
      </c>
      <c r="CA141" s="10">
        <v>-2.4180967245256899E-2</v>
      </c>
      <c r="CB141" s="10">
        <v>-0.140588510041013</v>
      </c>
      <c r="CC141" s="10">
        <v>-7.2714182849196105E-2</v>
      </c>
      <c r="CD141" s="10">
        <v>-0.23582089551978899</v>
      </c>
      <c r="CE141" s="10">
        <v>1.55642023346305E-2</v>
      </c>
      <c r="CF141" s="10">
        <v>-0.24079065588499501</v>
      </c>
      <c r="CG141" s="10">
        <v>1.4634146345424901E-2</v>
      </c>
      <c r="CH141" s="10">
        <v>-0.169828999765753</v>
      </c>
      <c r="CI141" s="10">
        <v>-7.7757430639724706E-2</v>
      </c>
      <c r="CJ141" s="10">
        <v>-0.103305785128002</v>
      </c>
      <c r="CK141" s="10">
        <v>-8.6466921243941695E-3</v>
      </c>
      <c r="CL141" s="10">
        <v>-4.4882692966311206E-2</v>
      </c>
      <c r="CM141" s="10">
        <v>-1.1147069380483E-2</v>
      </c>
      <c r="CN141" s="10">
        <v>-0.15307820300424799</v>
      </c>
      <c r="CO141" s="10">
        <v>-2.2000000000000002E-16</v>
      </c>
      <c r="CP141" s="10">
        <v>-9.9029126208940416E-2</v>
      </c>
      <c r="CQ141" s="10">
        <v>-5.9738643434971206E-2</v>
      </c>
      <c r="CR141" s="10">
        <v>-0.160073597054535</v>
      </c>
      <c r="CS141" s="10">
        <v>-1.85010975284759E-2</v>
      </c>
      <c r="CT141" s="10">
        <v>-0.23725490196141302</v>
      </c>
      <c r="CU141" s="10">
        <v>-0.211121157333715</v>
      </c>
      <c r="CV141" s="10">
        <v>-0.12191435768262</v>
      </c>
      <c r="CW141" s="10">
        <v>-0.164594729007084</v>
      </c>
      <c r="CX141" s="10">
        <v>-6.0706209781390498E-2</v>
      </c>
      <c r="CY141" s="10">
        <v>-8.1357508125594405E-2</v>
      </c>
      <c r="CZ141" s="10">
        <v>-9.1359531115146206E-2</v>
      </c>
      <c r="DA141" s="10">
        <v>-0.113419427283503</v>
      </c>
      <c r="DB141" s="10">
        <v>-5.3719008254654005E-2</v>
      </c>
      <c r="DC141" s="10">
        <v>-0.18973998595248501</v>
      </c>
      <c r="DD141" s="10">
        <v>-0.13168086755574801</v>
      </c>
      <c r="DE141" s="10">
        <v>-2.0334793843388699E-2</v>
      </c>
      <c r="DF141" s="10">
        <v>-2.3437500010257701E-2</v>
      </c>
      <c r="DG141" s="10">
        <v>-3.5427491728975399E-2</v>
      </c>
      <c r="DH141" s="10">
        <v>-0.327479487548335</v>
      </c>
      <c r="DI141" s="10">
        <v>-0.147442326991197</v>
      </c>
      <c r="DJ141" s="10">
        <v>-5.5432372542097994E-3</v>
      </c>
      <c r="DK141" s="10">
        <v>-5.5366269146486506E-2</v>
      </c>
      <c r="DL141" s="10">
        <v>-0.14979231569773599</v>
      </c>
      <c r="DM141" s="10">
        <v>-0.267004112622588</v>
      </c>
      <c r="DN141" s="10">
        <v>-0.14337748343923601</v>
      </c>
      <c r="DO141" s="10">
        <v>-6.4171122999674104E-2</v>
      </c>
      <c r="DP141" s="10">
        <v>-9.29108485474993E-2</v>
      </c>
      <c r="DQ141" s="10">
        <v>3.0678148557565101E-2</v>
      </c>
      <c r="DR141" s="10">
        <v>-0.15605022976716801</v>
      </c>
      <c r="DS141" s="10">
        <v>-0.246000000010755</v>
      </c>
      <c r="DT141" s="10">
        <v>-8.8762769580022702E-2</v>
      </c>
      <c r="DU141" s="10">
        <v>-0.130753494706182</v>
      </c>
      <c r="DV141" s="10">
        <v>-0.12089491897980099</v>
      </c>
      <c r="DW141" s="10">
        <v>-2.86872466563028E-2</v>
      </c>
      <c r="DX141" s="10">
        <v>-0.218457701122204</v>
      </c>
      <c r="DY141" s="10">
        <v>-0.26674454828650002</v>
      </c>
      <c r="DZ141" s="10">
        <v>-5.3557765871294905E-3</v>
      </c>
      <c r="EA141" s="10">
        <v>-0.15888778549830501</v>
      </c>
      <c r="EB141" s="10">
        <v>-8.84088631468153E-2</v>
      </c>
      <c r="EC141" s="10">
        <v>-0.15100864554274701</v>
      </c>
      <c r="ED141" s="10">
        <v>-0.162328950892212</v>
      </c>
      <c r="EE141" s="10">
        <v>-1.2648324423002E-2</v>
      </c>
      <c r="EF141" s="10">
        <v>-6.1589092602888099E-2</v>
      </c>
      <c r="EG141" s="10">
        <v>-9.0067859335815209E-2</v>
      </c>
      <c r="EH141" s="10">
        <v>-8.9495507955075396E-2</v>
      </c>
      <c r="EI141" s="10">
        <v>-0.12473415566973101</v>
      </c>
      <c r="EJ141" s="10">
        <v>-0.11735537190082701</v>
      </c>
      <c r="EK141" s="10">
        <v>-0.20178282008390303</v>
      </c>
      <c r="EL141" s="10">
        <v>-5.99630996220556E-2</v>
      </c>
      <c r="EM141" s="10">
        <v>-0.20629552548044</v>
      </c>
      <c r="EN141" s="10">
        <v>-0.28444383636038101</v>
      </c>
      <c r="EO141" s="10">
        <v>-8.3028894178651703E-3</v>
      </c>
      <c r="EP141" s="10">
        <v>-0.13279702971135002</v>
      </c>
      <c r="EQ141" s="10">
        <v>-9.7730138714655107E-2</v>
      </c>
      <c r="ER141" s="10">
        <v>-0.134541184369871</v>
      </c>
      <c r="ES141" s="10">
        <v>-0.106652693705337</v>
      </c>
      <c r="ET141" s="10">
        <v>0.10946745562675901</v>
      </c>
      <c r="EU141" s="10">
        <v>-7.8117726899244705E-2</v>
      </c>
      <c r="EV141" s="10">
        <v>-0.31997758475039201</v>
      </c>
      <c r="EW141" s="10">
        <v>-2.5689223065715701E-2</v>
      </c>
      <c r="EX141" s="10">
        <v>-9.2269326684644298E-2</v>
      </c>
      <c r="EY141" s="10">
        <v>-6.6881028938906698E-2</v>
      </c>
      <c r="EZ141" s="10">
        <v>-9.4407894751777396E-2</v>
      </c>
      <c r="FA141" s="10">
        <v>-0.22962750409480101</v>
      </c>
      <c r="FB141" s="10">
        <v>-4.6903820833749402E-2</v>
      </c>
      <c r="FC141" s="10">
        <v>-0.12683031869078401</v>
      </c>
      <c r="FD141" s="10">
        <v>-7.8947368436146498E-2</v>
      </c>
      <c r="FE141" s="10">
        <v>-0.20851705733545201</v>
      </c>
      <c r="FF141" s="10">
        <v>-0.226202158979392</v>
      </c>
      <c r="FG141" s="10">
        <v>-5.1282051288960101E-2</v>
      </c>
      <c r="FH141" s="10">
        <v>-0.176208651399654</v>
      </c>
      <c r="FI141" s="10">
        <v>-0.17803636364926501</v>
      </c>
      <c r="FJ141" s="10">
        <v>-0.137569737379235</v>
      </c>
      <c r="FK141" s="10">
        <v>-0.11819505092775101</v>
      </c>
      <c r="FL141" s="10">
        <v>-0.15270443842224701</v>
      </c>
      <c r="FM141" s="10">
        <v>-9.7857556455258302E-2</v>
      </c>
      <c r="FN141" s="10">
        <v>-8.9212175223368689E-2</v>
      </c>
      <c r="FO141" s="10">
        <v>-4.0905134907501105E-2</v>
      </c>
      <c r="FP141" s="10">
        <v>-4.4879518063692905E-2</v>
      </c>
      <c r="FQ141" s="10">
        <v>-0.12816691506974101</v>
      </c>
      <c r="FR141" s="10">
        <v>-0.19880319151096801</v>
      </c>
      <c r="FS141" s="10">
        <v>-0.22502883506542704</v>
      </c>
      <c r="FT141" s="10">
        <v>-0.29826732671899403</v>
      </c>
      <c r="FU141" s="10">
        <v>-6.3815408364558804E-2</v>
      </c>
      <c r="FV141" s="10">
        <v>-0.37262853005068797</v>
      </c>
      <c r="FW141" s="10">
        <v>-6.9066482930592699E-2</v>
      </c>
      <c r="FX141" s="10">
        <v>-6.3953488380641896E-2</v>
      </c>
      <c r="FY141" s="10">
        <v>-8.8900050229736696E-2</v>
      </c>
      <c r="FZ141" s="10">
        <v>-0.214330907932368</v>
      </c>
      <c r="GA141" s="10">
        <v>-0.21115241635291401</v>
      </c>
      <c r="GB141" s="10">
        <v>-0.19292466342102402</v>
      </c>
      <c r="GC141" s="10">
        <v>-0.13514610389460802</v>
      </c>
      <c r="GD141" s="10">
        <v>-7.7733860333551993E-2</v>
      </c>
      <c r="GE141" s="10">
        <v>-9.5775462951890905E-2</v>
      </c>
      <c r="GF141" s="10">
        <v>-0.14816843187349701</v>
      </c>
      <c r="GG141" s="10">
        <v>4.0201005032748094E-2</v>
      </c>
      <c r="GH141" s="10">
        <v>-3.6727333432378398E-2</v>
      </c>
      <c r="GI141" s="10">
        <v>-3.95707578857755E-2</v>
      </c>
      <c r="GJ141" s="10">
        <v>-0.102295162893626</v>
      </c>
      <c r="GK141" s="10">
        <v>-8.174874045181181E-2</v>
      </c>
      <c r="GL141" s="10">
        <v>-7.6730190587591104E-2</v>
      </c>
      <c r="GM141" s="10">
        <v>-0.106475760421523</v>
      </c>
      <c r="GN141" s="10">
        <v>-8.2038477271311999E-2</v>
      </c>
      <c r="GO141" s="10">
        <v>-8.95679662729124E-2</v>
      </c>
      <c r="GP141" s="10">
        <v>-0.21104146046404601</v>
      </c>
      <c r="GQ141" s="10">
        <v>-8.3643486794195601E-2</v>
      </c>
      <c r="GR141" s="10">
        <v>-0.15422885572235301</v>
      </c>
      <c r="GS141" s="10">
        <v>-0.147215865761154</v>
      </c>
      <c r="GT141" s="10">
        <v>-8.8256746900073693E-2</v>
      </c>
      <c r="GU141" s="10">
        <v>-6.0817231530998106E-2</v>
      </c>
      <c r="GV141" s="10">
        <v>-0.19738959412196799</v>
      </c>
      <c r="GW141" s="10">
        <v>-0.100775193813072</v>
      </c>
      <c r="GX141" s="10">
        <v>-0.10859048510685099</v>
      </c>
      <c r="GY141" s="10">
        <v>-9.4372905274298799E-2</v>
      </c>
      <c r="GZ141" s="10">
        <v>-0.25641531780497401</v>
      </c>
      <c r="HA141" s="10">
        <v>-3.2464076643047297E-2</v>
      </c>
      <c r="HB141" s="10">
        <v>-4.5251296735152602E-2</v>
      </c>
      <c r="HC141" s="10">
        <v>-5.6591974984554295E-2</v>
      </c>
      <c r="HD141" s="10">
        <v>-7.9584775091284796E-2</v>
      </c>
      <c r="HE141" s="10">
        <v>-8.7396694197618294E-2</v>
      </c>
      <c r="HF141" s="10">
        <v>-0.18763837637589201</v>
      </c>
      <c r="HG141" s="10">
        <v>-1.3767217282803501E-2</v>
      </c>
      <c r="HH141" s="10">
        <v>-0.21227761916388499</v>
      </c>
      <c r="HI141" s="10">
        <v>-0.118417158890626</v>
      </c>
      <c r="HJ141" s="10">
        <v>-4.3532338326789502E-2</v>
      </c>
      <c r="HK141" s="10">
        <v>-0.19579324233609299</v>
      </c>
      <c r="HL141" s="10">
        <v>7.0535747625676298E-2</v>
      </c>
      <c r="HM141" s="10">
        <v>-2.75815001835907E-2</v>
      </c>
      <c r="HN141" s="10">
        <v>-4.0160642433976204E-3</v>
      </c>
      <c r="HO141" s="10">
        <v>-3.08039068611091E-2</v>
      </c>
      <c r="HP141" s="10">
        <v>-0.12933898497976401</v>
      </c>
      <c r="HQ141" s="10">
        <v>-0.10018528320119501</v>
      </c>
      <c r="HR141" s="10">
        <v>-0.107237361764023</v>
      </c>
      <c r="HS141" s="10">
        <v>-8.8332255744592511E-2</v>
      </c>
      <c r="HT141" s="10">
        <v>-6.6863142390922198E-2</v>
      </c>
      <c r="HU141" s="10">
        <v>0.104651162817336</v>
      </c>
      <c r="HV141" s="10">
        <v>-0.12834645669536399</v>
      </c>
      <c r="HW141" s="10">
        <v>-9.7845494597047292E-2</v>
      </c>
      <c r="HX141" s="10">
        <v>4.2674978186041E-4</v>
      </c>
      <c r="HY141" s="10">
        <v>-3.11340206236176E-2</v>
      </c>
      <c r="HZ141" s="10">
        <v>-1.32079247422378E-2</v>
      </c>
      <c r="IA141" s="10">
        <v>-3.53107342760639E-3</v>
      </c>
      <c r="IB141" s="10">
        <v>-7.81555294883053E-2</v>
      </c>
      <c r="IC141" s="10">
        <v>-6.7661691661457003E-3</v>
      </c>
      <c r="ID141" s="10" t="s">
        <v>891</v>
      </c>
      <c r="IE141" s="10">
        <v>-4.1477640959170198E-2</v>
      </c>
      <c r="IF141" s="10">
        <v>-3.5838725748214201E-2</v>
      </c>
      <c r="IG141" s="10" t="s">
        <v>891</v>
      </c>
      <c r="IH141" s="10" t="s">
        <v>891</v>
      </c>
      <c r="II141" s="10" t="s">
        <v>891</v>
      </c>
      <c r="IJ141" s="10" t="s">
        <v>891</v>
      </c>
      <c r="IK141" s="10">
        <v>2.8248587547663501E-3</v>
      </c>
      <c r="IL141" s="10">
        <v>-9.1423185673893001E-2</v>
      </c>
      <c r="IM141" s="10">
        <v>-2.2105263171608904E-2</v>
      </c>
      <c r="IN141" s="10">
        <v>-0.111796246656795</v>
      </c>
      <c r="IO141" s="10">
        <v>-3.8910505875232597E-3</v>
      </c>
      <c r="IP141" s="10">
        <v>-4.8865619546248303E-2</v>
      </c>
      <c r="IQ141" s="10">
        <v>-8.0261881668283505E-2</v>
      </c>
      <c r="IR141" s="10" t="s">
        <v>891</v>
      </c>
      <c r="IS141" s="10">
        <v>-0.16851918250636999</v>
      </c>
      <c r="IT141" s="10" t="s">
        <v>891</v>
      </c>
      <c r="IU141" s="10">
        <v>-0.25712704125281599</v>
      </c>
      <c r="IV141" s="10" t="s">
        <v>891</v>
      </c>
      <c r="IW141" s="10" t="s">
        <v>891</v>
      </c>
      <c r="IX141" s="10">
        <v>-9.3301435401121208E-2</v>
      </c>
      <c r="IY141" s="10">
        <v>-0.107310215553264</v>
      </c>
      <c r="IZ141" s="10">
        <v>-5.86582367237551E-2</v>
      </c>
      <c r="JA141" s="10" t="s">
        <v>891</v>
      </c>
      <c r="JB141" s="10" t="s">
        <v>891</v>
      </c>
      <c r="JC141" s="10">
        <v>-0.15697399525501202</v>
      </c>
      <c r="JD141" s="10">
        <v>-0.106210303477784</v>
      </c>
      <c r="JE141" s="10" t="s">
        <v>891</v>
      </c>
      <c r="JF141" s="10">
        <v>-5.41830432458291E-2</v>
      </c>
      <c r="JG141" s="10" t="s">
        <v>891</v>
      </c>
      <c r="JH141" s="10">
        <v>-4.4168394418400106E-2</v>
      </c>
      <c r="JI141" s="10">
        <v>-0.10983981692224401</v>
      </c>
      <c r="JJ141" s="10">
        <v>-0.149673875729324</v>
      </c>
      <c r="JK141" s="10">
        <v>-6.0837577818213105E-2</v>
      </c>
      <c r="JL141" s="10" t="s">
        <v>891</v>
      </c>
      <c r="JM141" s="10">
        <v>2.3280423280423998E-2</v>
      </c>
      <c r="JN141" s="10">
        <v>-0.20075997468228898</v>
      </c>
      <c r="JO141" s="10">
        <v>-0.23877405558945899</v>
      </c>
      <c r="JP141" s="10">
        <v>-6.5647990945105109E-2</v>
      </c>
      <c r="JQ141" s="10">
        <v>-0.12909836066268801</v>
      </c>
      <c r="JR141" s="10" t="s">
        <v>891</v>
      </c>
      <c r="JS141" s="10">
        <v>-5.7539682540517098E-2</v>
      </c>
      <c r="JT141" s="10" t="s">
        <v>891</v>
      </c>
      <c r="JU141" s="10">
        <v>2.47428412607331E-2</v>
      </c>
      <c r="JV141" s="10">
        <v>-0.245270711015839</v>
      </c>
      <c r="JW141" s="10">
        <v>-6.5789473694821896E-2</v>
      </c>
      <c r="JX141" s="10">
        <v>-0.113018598004637</v>
      </c>
      <c r="JY141" s="10">
        <v>2.0285499629014901E-2</v>
      </c>
      <c r="JZ141" s="10">
        <v>-7.0884746616833904E-3</v>
      </c>
      <c r="KA141" s="10">
        <v>-8.4076433147829893E-2</v>
      </c>
      <c r="KB141" s="10">
        <v>-8.8000000000000203E-2</v>
      </c>
      <c r="KC141" s="10" t="s">
        <v>891</v>
      </c>
      <c r="KD141" s="10">
        <v>-0.14309576836242399</v>
      </c>
      <c r="KE141" s="10">
        <v>-0.14843430524696499</v>
      </c>
      <c r="KF141" s="10">
        <v>-1.7393042801829701E-2</v>
      </c>
      <c r="KG141" s="10">
        <v>-0.20672007119145699</v>
      </c>
      <c r="KH141" s="10">
        <v>-0.23612040133342699</v>
      </c>
      <c r="KI141" s="10">
        <v>-4.6039268782639406E-2</v>
      </c>
      <c r="KJ141" s="10">
        <v>-1.5450186467517699E-2</v>
      </c>
      <c r="KK141" s="10">
        <v>-8.3102492921051097E-3</v>
      </c>
      <c r="KL141" s="10" t="s">
        <v>891</v>
      </c>
      <c r="KM141" s="10">
        <v>-7.4976030682912198E-2</v>
      </c>
      <c r="KN141" s="10">
        <v>-7.7129443340534495E-2</v>
      </c>
      <c r="KO141" s="10">
        <v>-0.173439999998695</v>
      </c>
      <c r="KP141" s="10">
        <v>-7.0005691514455903E-2</v>
      </c>
      <c r="KQ141" s="10">
        <v>-0.12227074236042901</v>
      </c>
      <c r="KR141" s="10">
        <v>-0.100949335138993</v>
      </c>
      <c r="KS141" s="10">
        <v>-0.23000697835190601</v>
      </c>
      <c r="KT141" s="10">
        <v>-3.1499697569467799E-2</v>
      </c>
      <c r="KU141" s="10" t="s">
        <v>891</v>
      </c>
      <c r="KV141" s="10">
        <v>-8.3333333321899697E-2</v>
      </c>
      <c r="KW141" s="10">
        <v>-1.4084507036573799E-2</v>
      </c>
      <c r="KX141" s="10" t="s">
        <v>891</v>
      </c>
      <c r="KY141" s="10" t="s">
        <v>891</v>
      </c>
      <c r="KZ141" s="10">
        <v>-7.9711749699663506E-2</v>
      </c>
      <c r="LA141" s="10">
        <v>-0.17671232876666701</v>
      </c>
      <c r="LB141" s="10">
        <v>-5.0672182006205199E-2</v>
      </c>
      <c r="LC141" s="10">
        <v>1.00876028713983E-2</v>
      </c>
      <c r="LD141" s="10">
        <v>-1.16279069767445E-2</v>
      </c>
      <c r="LE141" s="10">
        <v>5.2371254000584998E-3</v>
      </c>
      <c r="LF141" s="10">
        <v>-0.12139142909278701</v>
      </c>
      <c r="LG141" s="10" t="s">
        <v>891</v>
      </c>
      <c r="LH141" s="10">
        <v>-8.7621696805928115E-2</v>
      </c>
      <c r="LI141" s="10">
        <v>-0.111526479747728</v>
      </c>
      <c r="LJ141" s="10">
        <v>-6.8082788663168095E-2</v>
      </c>
      <c r="LK141" s="10" t="s">
        <v>891</v>
      </c>
      <c r="LL141" s="10">
        <v>-0.118765500134633</v>
      </c>
      <c r="LM141" s="10">
        <v>-0.14110429448429102</v>
      </c>
      <c r="LN141" s="10" t="s">
        <v>891</v>
      </c>
      <c r="LO141" s="10">
        <v>-4.9586776850550802E-2</v>
      </c>
      <c r="LP141" s="10">
        <v>-0.129489291598023</v>
      </c>
      <c r="LQ141" s="10">
        <v>-1.7718715393554001E-2</v>
      </c>
      <c r="LR141" s="10">
        <v>9.7719059342881401E-2</v>
      </c>
      <c r="LS141" s="10">
        <v>-0.219591836725368</v>
      </c>
      <c r="LT141" s="10">
        <v>6.4648117831805005E-2</v>
      </c>
      <c r="LU141" s="10" t="s">
        <v>891</v>
      </c>
      <c r="LV141" s="10">
        <v>-7.8125000008979012E-2</v>
      </c>
      <c r="LW141" s="10">
        <v>-0.20689950350412603</v>
      </c>
      <c r="LX141" s="10">
        <v>3.24889867977778E-2</v>
      </c>
      <c r="LY141" s="10">
        <v>-9.8987774402254008E-2</v>
      </c>
      <c r="LZ141" s="10">
        <v>-0.11315789473679001</v>
      </c>
      <c r="MA141" s="10">
        <v>2.2530610390591298E-2</v>
      </c>
      <c r="MB141" s="10">
        <v>-0.23229461757141501</v>
      </c>
      <c r="MC141" s="10">
        <v>-0.171031916424041</v>
      </c>
      <c r="MD141" s="10" t="s">
        <v>891</v>
      </c>
      <c r="ME141" s="10">
        <v>-7.5132275156384404E-2</v>
      </c>
      <c r="MF141" s="10" t="s">
        <v>891</v>
      </c>
      <c r="MG141" s="10" t="s">
        <v>891</v>
      </c>
      <c r="MH141" s="10">
        <v>-6.3324538258782204E-2</v>
      </c>
      <c r="MI141" s="10">
        <v>0.126048462233288</v>
      </c>
      <c r="MJ141" s="10" t="s">
        <v>891</v>
      </c>
      <c r="MK141" s="10">
        <v>-2.50626566420731E-3</v>
      </c>
      <c r="ML141" s="10">
        <v>-0.22799222438702699</v>
      </c>
      <c r="MM141" s="10">
        <v>-0.12780790085374899</v>
      </c>
      <c r="MN141" s="10" t="s">
        <v>891</v>
      </c>
      <c r="MO141" s="10">
        <v>-6.1048304234101104E-2</v>
      </c>
      <c r="MP141" s="10">
        <v>-0.68707940781611199</v>
      </c>
      <c r="MQ141" s="10">
        <v>-6.8275778202806198E-2</v>
      </c>
      <c r="MR141" s="10">
        <v>-0.15369816158833499</v>
      </c>
      <c r="MS141" s="10">
        <v>-3.1645569620252201E-3</v>
      </c>
      <c r="MT141" s="10">
        <v>-6.1619718313815096E-2</v>
      </c>
      <c r="MU141" s="10">
        <v>-8.6057371580577496E-2</v>
      </c>
      <c r="MV141" s="10">
        <v>-7.1563088510185308E-2</v>
      </c>
      <c r="MW141" s="10" t="s">
        <v>891</v>
      </c>
      <c r="MX141" s="10" t="s">
        <v>891</v>
      </c>
      <c r="MY141" s="10">
        <v>-6.56602667527173E-2</v>
      </c>
      <c r="MZ141" s="10">
        <v>-6.8883610460075698E-2</v>
      </c>
      <c r="NA141" s="10" t="s">
        <v>891</v>
      </c>
      <c r="NB141" s="10">
        <v>-0.28302994715010704</v>
      </c>
      <c r="NC141" s="10">
        <v>-0.13294797687804299</v>
      </c>
      <c r="ND141" s="10" t="s">
        <v>891</v>
      </c>
      <c r="NE141" s="10">
        <v>-4.4705882352941304E-2</v>
      </c>
      <c r="NF141" s="10" t="s">
        <v>891</v>
      </c>
      <c r="NG141" s="10" t="s">
        <v>891</v>
      </c>
      <c r="NH141" s="10">
        <v>-0.15371991247265901</v>
      </c>
      <c r="NI141" s="10" t="s">
        <v>891</v>
      </c>
      <c r="NJ141" s="10">
        <v>-0.12880258900161901</v>
      </c>
      <c r="NK141" s="10">
        <v>-5.4147865320301997E-2</v>
      </c>
      <c r="NL141" s="10">
        <v>-0.26136222139441601</v>
      </c>
      <c r="NM141" s="10">
        <v>-8.0131936360358799E-2</v>
      </c>
      <c r="NN141" s="10">
        <v>-0.28819975225466599</v>
      </c>
      <c r="NO141" s="10">
        <v>-9.8104211007719017E-2</v>
      </c>
      <c r="NP141" s="10" t="s">
        <v>891</v>
      </c>
      <c r="NQ141" s="10">
        <v>-1.91448627936752E-3</v>
      </c>
      <c r="NR141" s="10" t="s">
        <v>891</v>
      </c>
      <c r="NS141" s="10">
        <v>-0.15933585783889601</v>
      </c>
      <c r="NT141" s="10" t="s">
        <v>891</v>
      </c>
      <c r="NU141" s="10">
        <v>-7.4031796699269195E-2</v>
      </c>
      <c r="NV141" s="10">
        <v>-0.22667378917874001</v>
      </c>
      <c r="NW141" s="10">
        <v>0.10880829014773401</v>
      </c>
      <c r="NX141" s="10">
        <v>-8.5407725322075606E-2</v>
      </c>
      <c r="NY141" s="10">
        <v>-8.19230769176853E-2</v>
      </c>
      <c r="NZ141" s="10">
        <v>-7.8299776304720403E-2</v>
      </c>
      <c r="OA141" s="10">
        <v>0.24505928854199102</v>
      </c>
      <c r="OB141" s="10">
        <v>-7.8075709766049897E-2</v>
      </c>
      <c r="OC141" s="10" t="s">
        <v>891</v>
      </c>
      <c r="OD141" s="10" t="s">
        <v>891</v>
      </c>
      <c r="OE141" s="10" t="s">
        <v>891</v>
      </c>
      <c r="OF141" s="10" t="s">
        <v>891</v>
      </c>
      <c r="OG141" s="10">
        <v>1.95463765497907E-2</v>
      </c>
      <c r="OH141" s="10">
        <v>-9.0829694325950602E-2</v>
      </c>
      <c r="OI141" s="10">
        <v>-9.8428571447964699E-2</v>
      </c>
      <c r="OJ141" s="10" t="s">
        <v>891</v>
      </c>
      <c r="OK141" s="10">
        <v>-0.18</v>
      </c>
      <c r="OL141" s="10">
        <v>1.8115942031265798E-2</v>
      </c>
      <c r="OM141" s="10">
        <v>2.07920792087808E-2</v>
      </c>
      <c r="ON141" s="10">
        <v>-6.8088033012379395E-2</v>
      </c>
      <c r="OO141" s="10" t="s">
        <v>891</v>
      </c>
      <c r="OP141" s="10">
        <v>-8.4337349383300411E-2</v>
      </c>
      <c r="OQ141" s="10">
        <v>-5.5411895324776195E-3</v>
      </c>
      <c r="OR141" s="10" t="s">
        <v>891</v>
      </c>
      <c r="OS141" s="10">
        <v>-4.6571323805775701E-2</v>
      </c>
      <c r="OT141" s="10" t="s">
        <v>891</v>
      </c>
      <c r="OU141" s="10">
        <v>-0.133993743482794</v>
      </c>
      <c r="OV141" s="10">
        <v>-0.28328611897025502</v>
      </c>
      <c r="OW141" s="10">
        <v>-0.21414677277977201</v>
      </c>
      <c r="OX141" s="10" t="s">
        <v>891</v>
      </c>
      <c r="OY141" s="10">
        <v>3.8266989218901599E-2</v>
      </c>
      <c r="OZ141" s="10" t="s">
        <v>891</v>
      </c>
      <c r="PA141" s="10">
        <v>-0.10131058872477601</v>
      </c>
      <c r="PB141" s="10">
        <v>-0.16643835616657898</v>
      </c>
      <c r="PC141" s="10">
        <v>-0.11257362623132799</v>
      </c>
      <c r="PD141" s="10">
        <v>-0.16002019182739702</v>
      </c>
      <c r="PE141" s="10">
        <v>-2.3316062176165803E-2</v>
      </c>
      <c r="PF141" s="10">
        <v>-0.16340391378775601</v>
      </c>
      <c r="PG141" s="10" t="s">
        <v>891</v>
      </c>
      <c r="PH141" s="10">
        <v>-0.207976146092619</v>
      </c>
      <c r="PI141" s="10">
        <v>-0.12534872706918701</v>
      </c>
      <c r="PJ141" s="10">
        <v>1.0393131489063302E-2</v>
      </c>
      <c r="PK141" s="10" t="s">
        <v>891</v>
      </c>
      <c r="PL141" s="10">
        <v>-0.18611521419409299</v>
      </c>
      <c r="PM141" s="10">
        <v>-6.5715358620432401E-2</v>
      </c>
      <c r="PN141" s="10">
        <v>-0.11111111111111101</v>
      </c>
      <c r="PO141" s="10">
        <v>-8.953584181470349E-2</v>
      </c>
      <c r="PP141" s="10">
        <v>-0.10915104740222199</v>
      </c>
      <c r="PQ141" s="10">
        <v>-0.115111566491577</v>
      </c>
      <c r="PR141" s="10">
        <v>-3.7919602154993501E-2</v>
      </c>
      <c r="PS141" s="10">
        <v>-0.24210526315789502</v>
      </c>
      <c r="PT141" s="10">
        <v>-6.4000000003032811E-2</v>
      </c>
      <c r="PU141" s="10">
        <v>-9.5100864561498105E-2</v>
      </c>
      <c r="PV141" s="10">
        <v>-1.5267175562432201E-2</v>
      </c>
      <c r="PW141" s="10">
        <v>-9.3693942331897997E-2</v>
      </c>
      <c r="PX141" s="10">
        <v>-0.14098765429750401</v>
      </c>
      <c r="PY141" s="10">
        <v>-0.11639824304596999</v>
      </c>
      <c r="PZ141" s="10" t="s">
        <v>891</v>
      </c>
      <c r="QA141" s="10">
        <v>-0.161214953271028</v>
      </c>
      <c r="QB141" s="10">
        <v>-7.6923076936119494E-2</v>
      </c>
      <c r="QC141" s="10">
        <v>-0.221586475962575</v>
      </c>
      <c r="QD141" s="10">
        <v>-6.0019678590106401E-2</v>
      </c>
      <c r="QE141" s="10">
        <v>-3.5294117647059801E-2</v>
      </c>
      <c r="QF141" s="10">
        <v>-0.22617021276292101</v>
      </c>
      <c r="QG141" s="10">
        <v>-7.6081551443656997E-2</v>
      </c>
      <c r="QH141" s="10">
        <v>-0.11404246373765001</v>
      </c>
      <c r="QI141" s="10">
        <v>-6.2530094113519299E-2</v>
      </c>
      <c r="QJ141" s="10">
        <v>-3.1347962382452001E-3</v>
      </c>
      <c r="QK141" s="10">
        <v>-6.52920962158587E-2</v>
      </c>
      <c r="QL141" s="10">
        <v>-0.12970430109032</v>
      </c>
      <c r="QM141" s="10">
        <v>-5.5555555397180899E-3</v>
      </c>
      <c r="QN141" s="10">
        <v>-0.11686249601423701</v>
      </c>
      <c r="QO141" s="10" t="s">
        <v>891</v>
      </c>
      <c r="QP141" s="10" t="s">
        <v>891</v>
      </c>
      <c r="QQ141" s="10">
        <v>-6.7961165046663899E-2</v>
      </c>
      <c r="QR141" s="10">
        <v>-3.3400402436563302E-2</v>
      </c>
      <c r="QS141" s="10">
        <v>-0.11736312233427601</v>
      </c>
      <c r="QT141" s="10">
        <v>-0.111751604867007</v>
      </c>
      <c r="QU141" s="10">
        <v>3.3364996439520803E-2</v>
      </c>
      <c r="QV141" s="10">
        <v>-4.8442906582000705E-2</v>
      </c>
      <c r="QW141" s="10">
        <v>4.3759177680066097E-2</v>
      </c>
      <c r="QX141" s="10">
        <v>-0.13893858079624</v>
      </c>
      <c r="QY141" s="10">
        <v>-1.7241379327235101E-2</v>
      </c>
      <c r="QZ141" s="10" t="s">
        <v>891</v>
      </c>
      <c r="RA141" s="10" t="s">
        <v>891</v>
      </c>
      <c r="RB141" s="10">
        <v>-1.23456790072126E-2</v>
      </c>
      <c r="RC141" s="10">
        <v>-6.4305177111716405E-2</v>
      </c>
      <c r="RD141" s="10">
        <v>-0.123364485970473</v>
      </c>
      <c r="RE141" s="10">
        <v>-0.20676512624356602</v>
      </c>
      <c r="RF141" s="10">
        <v>-3.7932669515419203E-2</v>
      </c>
      <c r="RG141" s="10" t="s">
        <v>891</v>
      </c>
      <c r="RH141" s="10" t="s">
        <v>891</v>
      </c>
      <c r="RI141" s="10">
        <v>-6.5302911083022802E-2</v>
      </c>
      <c r="RJ141" s="10">
        <v>-6.0384554266645199E-2</v>
      </c>
      <c r="RK141" s="10" t="s">
        <v>891</v>
      </c>
      <c r="RL141" s="10" t="s">
        <v>891</v>
      </c>
      <c r="RM141" s="10" t="s">
        <v>891</v>
      </c>
      <c r="RN141" s="10">
        <v>-0.24565297816511802</v>
      </c>
      <c r="RO141" s="10" t="s">
        <v>891</v>
      </c>
      <c r="RP141" s="10">
        <v>-5.1063829782776904E-2</v>
      </c>
      <c r="RQ141" s="10" t="s">
        <v>891</v>
      </c>
      <c r="RR141" s="10">
        <v>-3.83267630292684E-2</v>
      </c>
      <c r="RS141" s="10">
        <v>1.8449662986321301E-2</v>
      </c>
      <c r="RT141" s="10" t="s">
        <v>891</v>
      </c>
      <c r="RU141" s="10">
        <v>6.8421052636791699E-2</v>
      </c>
      <c r="RV141" s="10">
        <v>-0.12173062822135901</v>
      </c>
      <c r="RW141" s="10">
        <v>-0.18103448276681899</v>
      </c>
      <c r="RX141" s="10">
        <v>-7.5221238960986897E-2</v>
      </c>
      <c r="RY141" s="10">
        <v>-0.19440770829397302</v>
      </c>
      <c r="RZ141" s="10">
        <v>-4.6859421719572802E-2</v>
      </c>
      <c r="SA141" s="10">
        <v>-8.0464715998089006E-2</v>
      </c>
      <c r="SB141" s="10">
        <v>-8.11391724879095E-2</v>
      </c>
      <c r="SC141" s="10" t="s">
        <v>891</v>
      </c>
      <c r="SD141" s="10">
        <v>-5.6423611080459103E-2</v>
      </c>
      <c r="SE141" s="10">
        <v>-2.89719626341929E-2</v>
      </c>
      <c r="SF141" s="10">
        <v>-0.132463967061309</v>
      </c>
      <c r="SG141" s="10">
        <v>-5.05319148868065E-2</v>
      </c>
      <c r="SH141" s="10" t="s">
        <v>891</v>
      </c>
      <c r="SI141" s="10" t="s">
        <v>891</v>
      </c>
      <c r="SJ141" s="10" t="s">
        <v>891</v>
      </c>
      <c r="SK141" s="10">
        <v>-0.13864142537580801</v>
      </c>
      <c r="SL141" s="10" t="s">
        <v>891</v>
      </c>
      <c r="SM141" s="10" t="s">
        <v>891</v>
      </c>
      <c r="SN141" s="10">
        <v>-9.3273542592615707E-2</v>
      </c>
      <c r="SO141" s="10">
        <v>-0.130952380938062</v>
      </c>
      <c r="SP141" s="10" t="s">
        <v>891</v>
      </c>
      <c r="SQ141" s="10">
        <v>-5.8461538483764598E-2</v>
      </c>
      <c r="SR141" s="10">
        <v>7.1561092043652694E-3</v>
      </c>
      <c r="SS141" s="10">
        <v>-0.19713400464094999</v>
      </c>
      <c r="ST141" s="10">
        <v>-0.14705882351256899</v>
      </c>
      <c r="SU141" s="10" t="s">
        <v>891</v>
      </c>
      <c r="SV141" s="10">
        <v>-3.9480585440546098E-2</v>
      </c>
      <c r="SW141" s="10">
        <v>-1.2173913031570002E-2</v>
      </c>
      <c r="SX141" s="10">
        <v>-0.26192528735632203</v>
      </c>
      <c r="SY141" s="10">
        <v>-0.190042372881356</v>
      </c>
      <c r="SZ141" s="10">
        <v>-3.0324984476178898E-2</v>
      </c>
      <c r="TA141" s="10">
        <v>-8.4077380952380695E-2</v>
      </c>
      <c r="TB141" s="10" t="s">
        <v>891</v>
      </c>
      <c r="TC141" s="10" t="s">
        <v>891</v>
      </c>
      <c r="TD141" s="10">
        <v>-1.25208680978675E-2</v>
      </c>
      <c r="TE141" s="10">
        <v>-0.25000000000313605</v>
      </c>
      <c r="TF141" s="10" t="s">
        <v>891</v>
      </c>
      <c r="TG141" s="10">
        <v>1.6429353831650701E-3</v>
      </c>
      <c r="TH141" s="10">
        <v>-0.117778328779331</v>
      </c>
      <c r="TI141" s="10">
        <v>-8.2955733692673811E-2</v>
      </c>
      <c r="TJ141" s="10">
        <v>-8.7878787863396007E-2</v>
      </c>
      <c r="TK141" s="10">
        <v>-9.3758905671131709E-2</v>
      </c>
      <c r="TL141" s="10">
        <v>-2.2847100303543498E-3</v>
      </c>
      <c r="TM141" s="10">
        <v>-0.10670731705167499</v>
      </c>
      <c r="TN141" s="10">
        <v>-7.8313253021239301E-2</v>
      </c>
      <c r="TO141" s="10" t="s">
        <v>891</v>
      </c>
      <c r="TP141" s="10">
        <v>-0.10727650726544301</v>
      </c>
      <c r="TQ141" s="10">
        <v>-3.9951573850858201E-2</v>
      </c>
      <c r="TR141" s="10">
        <v>-0.19917582417582502</v>
      </c>
      <c r="TS141" s="10">
        <v>7.8729087650095692E-3</v>
      </c>
      <c r="TT141" s="10" t="s">
        <v>891</v>
      </c>
      <c r="TU141" s="10">
        <v>-4.8458149779735296E-2</v>
      </c>
      <c r="TV141" s="10">
        <v>-0.16190476191347902</v>
      </c>
      <c r="TW141" s="10">
        <v>-3.2036316471527902E-2</v>
      </c>
      <c r="TX141" s="10">
        <v>-0.118421052642449</v>
      </c>
      <c r="TY141" s="10">
        <v>-7.9465610592434302E-2</v>
      </c>
      <c r="TZ141" s="10">
        <v>-4.4210526312081298E-2</v>
      </c>
      <c r="UA141" s="10">
        <v>-0.107569721115538</v>
      </c>
      <c r="UB141" s="10">
        <v>1.80722891566267E-2</v>
      </c>
      <c r="UC141" s="10">
        <v>-0.16497461926014398</v>
      </c>
      <c r="UD141" s="10">
        <v>-0.15440025054807399</v>
      </c>
      <c r="UE141" s="10" t="s">
        <v>891</v>
      </c>
      <c r="UF141" s="10" t="s">
        <v>891</v>
      </c>
      <c r="UG141" s="10">
        <v>-7.9422382673119005E-2</v>
      </c>
      <c r="UH141" s="10">
        <v>-3.0952380951944601E-2</v>
      </c>
      <c r="UI141" s="10">
        <v>-8.2758620679801706E-2</v>
      </c>
      <c r="UJ141" s="10">
        <v>3.4912718193104604E-2</v>
      </c>
      <c r="UK141" s="10">
        <v>-1.5174055347425299E-2</v>
      </c>
      <c r="UL141" s="10">
        <v>-7.5659824046920801E-2</v>
      </c>
      <c r="UM141" s="10" t="s">
        <v>891</v>
      </c>
      <c r="UN141" s="10">
        <v>-2.45901639160599E-2</v>
      </c>
      <c r="UO141" s="10" t="s">
        <v>891</v>
      </c>
      <c r="UP141" s="10" t="s">
        <v>891</v>
      </c>
      <c r="UQ141" s="10" t="s">
        <v>891</v>
      </c>
      <c r="UR141" s="10" t="s">
        <v>891</v>
      </c>
      <c r="US141" s="10">
        <v>-7.2325464612052109E-2</v>
      </c>
      <c r="UT141" s="10" t="s">
        <v>891</v>
      </c>
      <c r="UU141" s="10">
        <v>-0.19665144596470602</v>
      </c>
      <c r="UV141" s="10">
        <v>-9.836852207293691E-3</v>
      </c>
      <c r="UW141" s="10">
        <v>-4.3262411335316296E-2</v>
      </c>
      <c r="UX141" s="10">
        <v>-4.5353818892257002E-2</v>
      </c>
      <c r="UY141" s="10">
        <v>-9.6997370976547509E-2</v>
      </c>
      <c r="UZ141" s="10" t="s">
        <v>891</v>
      </c>
      <c r="VA141" s="10">
        <v>-0.13014460512874299</v>
      </c>
      <c r="VB141" s="10">
        <v>-0.11150918049236801</v>
      </c>
      <c r="VC141" s="10">
        <v>-1.05633802654609E-2</v>
      </c>
      <c r="VD141" s="10">
        <v>-9.96441279727334E-3</v>
      </c>
      <c r="VE141" s="10">
        <v>-1.28571428571432E-2</v>
      </c>
      <c r="VF141" s="10">
        <v>4.3072505162406998E-3</v>
      </c>
      <c r="VG141" s="10" t="s">
        <v>891</v>
      </c>
      <c r="VH141" s="10">
        <v>8.275862068965531E-2</v>
      </c>
      <c r="VI141" s="10" t="s">
        <v>891</v>
      </c>
      <c r="VJ141" s="10">
        <v>-5.5386949912987697E-2</v>
      </c>
      <c r="VK141" s="10" t="s">
        <v>891</v>
      </c>
      <c r="VL141" s="10" t="s">
        <v>891</v>
      </c>
      <c r="VM141" s="10">
        <v>0.65283018867112108</v>
      </c>
      <c r="VN141" s="10">
        <v>-0.20689655173104601</v>
      </c>
      <c r="VO141" s="10">
        <v>-0.25241240485604499</v>
      </c>
      <c r="VP141" s="10">
        <v>-6.9744914424044901E-2</v>
      </c>
      <c r="VQ141" s="10" t="s">
        <v>891</v>
      </c>
      <c r="VR141" s="10" t="s">
        <v>891</v>
      </c>
      <c r="VS141" s="10">
        <v>-8.1520025214169914E-2</v>
      </c>
      <c r="VT141" s="10">
        <v>-0.11878631375080699</v>
      </c>
      <c r="VU141" s="10" t="s">
        <v>891</v>
      </c>
      <c r="VV141" s="10">
        <v>-2.4630595624747599E-2</v>
      </c>
      <c r="VW141" s="10">
        <v>-3.2268526014997502E-2</v>
      </c>
      <c r="VX141" s="10" t="s">
        <v>891</v>
      </c>
      <c r="VY141" s="10">
        <v>4.6063182996597798E-2</v>
      </c>
      <c r="VZ141" s="10">
        <v>-4.5170767549043103E-2</v>
      </c>
      <c r="WA141" s="10">
        <v>-4.4444444437940905E-2</v>
      </c>
      <c r="WB141" s="10">
        <v>-3.5517758882349801E-2</v>
      </c>
      <c r="WC141" s="10" t="s">
        <v>891</v>
      </c>
    </row>
    <row r="142" spans="1:601" x14ac:dyDescent="0.2">
      <c r="A142" s="14">
        <v>40787</v>
      </c>
      <c r="B142" s="10">
        <v>-8.2113821151295299E-2</v>
      </c>
      <c r="C142" s="10">
        <v>-0.12419871794871799</v>
      </c>
      <c r="D142" s="10" t="s">
        <v>891</v>
      </c>
      <c r="E142" s="10">
        <v>-5.1094890486735905E-2</v>
      </c>
      <c r="F142" s="10" t="s">
        <v>891</v>
      </c>
      <c r="G142" s="10">
        <v>0.177528089865153</v>
      </c>
      <c r="H142" s="10">
        <v>-5.3008595953339101E-2</v>
      </c>
      <c r="I142" s="10">
        <v>-6.9220430107526904E-2</v>
      </c>
      <c r="J142" s="10">
        <v>-2.2058823513256904E-2</v>
      </c>
      <c r="K142" s="10">
        <v>5.2180685358255402E-2</v>
      </c>
      <c r="L142" s="10">
        <v>1.6806722704293599E-2</v>
      </c>
      <c r="M142" s="10">
        <v>-7.5313807531386398E-3</v>
      </c>
      <c r="N142" s="10">
        <v>-0.22493100275996</v>
      </c>
      <c r="O142" s="10">
        <v>-0.11944202266885499</v>
      </c>
      <c r="P142" s="10">
        <v>-0.152530958122399</v>
      </c>
      <c r="Q142" s="10">
        <v>-5.81103060803035E-2</v>
      </c>
      <c r="R142" s="10">
        <v>1.63217596675083E-2</v>
      </c>
      <c r="S142" s="10">
        <v>-7.8048780487800498E-3</v>
      </c>
      <c r="T142" s="10">
        <v>-4.9700598802395704E-2</v>
      </c>
      <c r="U142" s="10">
        <v>-0.17394209354951698</v>
      </c>
      <c r="V142" s="10">
        <v>8.4922010403470902E-2</v>
      </c>
      <c r="W142" s="10">
        <v>8.8850174211821703E-2</v>
      </c>
      <c r="X142" s="10">
        <v>-9.9379757539883207E-2</v>
      </c>
      <c r="Y142" s="10">
        <v>-5.1428571428570803E-2</v>
      </c>
      <c r="Z142" s="10">
        <v>5.12367491166075E-2</v>
      </c>
      <c r="AA142" s="10">
        <v>-2.8149190728039303E-2</v>
      </c>
      <c r="AB142" s="10">
        <v>1.00874246742522E-3</v>
      </c>
      <c r="AC142" s="10">
        <v>-0.125</v>
      </c>
      <c r="AD142" s="10">
        <v>5.2154651615535105E-2</v>
      </c>
      <c r="AE142" s="10">
        <v>-0.17226562498412901</v>
      </c>
      <c r="AF142" s="10">
        <v>7.5757575757047002E-2</v>
      </c>
      <c r="AG142" s="10">
        <v>-9.6676737196331707E-3</v>
      </c>
      <c r="AH142" s="10">
        <v>3.3287101520058601E-3</v>
      </c>
      <c r="AI142" s="10">
        <v>5.6553911203550696E-2</v>
      </c>
      <c r="AJ142" s="10">
        <v>-6.4552238792597305E-2</v>
      </c>
      <c r="AK142" s="10">
        <v>-0.101867572156197</v>
      </c>
      <c r="AL142" s="10">
        <v>-9.3870223124507102E-2</v>
      </c>
      <c r="AM142" s="10">
        <v>-6.1154765971985103E-2</v>
      </c>
      <c r="AN142" s="10">
        <v>-8.4615384604351598E-2</v>
      </c>
      <c r="AO142" s="10">
        <v>-0.108482247246088</v>
      </c>
      <c r="AP142" s="10">
        <v>4.3040293040708298E-2</v>
      </c>
      <c r="AQ142" s="10">
        <v>6.6666666678773898E-2</v>
      </c>
      <c r="AR142" s="10">
        <v>-3.2738095308227902E-3</v>
      </c>
      <c r="AS142" s="10">
        <v>-4.18018018018015E-2</v>
      </c>
      <c r="AT142" s="10">
        <v>-0.16511290655088101</v>
      </c>
      <c r="AU142" s="10">
        <v>2.5668449206430501E-2</v>
      </c>
      <c r="AV142" s="10">
        <v>-3.7356321839081004E-2</v>
      </c>
      <c r="AW142" s="10">
        <v>-0.19680335808847299</v>
      </c>
      <c r="AX142" s="10">
        <v>-6.2599049136215099E-2</v>
      </c>
      <c r="AY142" s="10">
        <v>-6.8661108374108701E-2</v>
      </c>
      <c r="AZ142" s="10">
        <v>1.69300225859099E-2</v>
      </c>
      <c r="BA142" s="10">
        <v>3.3817521577017104E-2</v>
      </c>
      <c r="BB142" s="10">
        <v>-4.43318555930243E-2</v>
      </c>
      <c r="BC142" s="10">
        <v>-0.12959048874616699</v>
      </c>
      <c r="BD142" s="10">
        <v>-0.12541461228148901</v>
      </c>
      <c r="BE142" s="10">
        <v>-9.9411764705881589E-2</v>
      </c>
      <c r="BF142" s="10">
        <v>3.8897893047576501E-2</v>
      </c>
      <c r="BG142" s="10">
        <v>-3.7362637373775404E-2</v>
      </c>
      <c r="BH142" s="10">
        <v>6.7174515248719799E-2</v>
      </c>
      <c r="BI142" s="10">
        <v>5.4945054947760398E-2</v>
      </c>
      <c r="BJ142" s="10">
        <v>6.0087719311960698E-2</v>
      </c>
      <c r="BK142" s="10">
        <v>-0.14240850345030501</v>
      </c>
      <c r="BL142" s="10">
        <v>-3.5656401944894701E-2</v>
      </c>
      <c r="BM142" s="10">
        <v>4.6289993188220101E-2</v>
      </c>
      <c r="BN142" s="10">
        <v>0.10761154855643</v>
      </c>
      <c r="BO142" s="10">
        <v>-8.1569965876084588E-2</v>
      </c>
      <c r="BP142" s="10">
        <v>-6.3604240291787198E-2</v>
      </c>
      <c r="BQ142" s="10">
        <v>-0.136394328170518</v>
      </c>
      <c r="BR142" s="10">
        <v>-1.9736842093522E-2</v>
      </c>
      <c r="BS142" s="10">
        <v>-4.3939393939394202E-2</v>
      </c>
      <c r="BT142" s="10">
        <v>-1.9671807038354999E-2</v>
      </c>
      <c r="BU142" s="10">
        <v>1.8617021278827299E-2</v>
      </c>
      <c r="BV142" s="10">
        <v>-7.8328981723244599E-3</v>
      </c>
      <c r="BW142" s="10">
        <v>-9.7607052887809603E-2</v>
      </c>
      <c r="BX142" s="10">
        <v>8.0138618113934815E-2</v>
      </c>
      <c r="BY142" s="10">
        <v>-1.2836970473724701E-2</v>
      </c>
      <c r="BZ142" s="10">
        <v>-0.20763592606408401</v>
      </c>
      <c r="CA142" s="10">
        <v>-2.43084660578235E-2</v>
      </c>
      <c r="CB142" s="10">
        <v>-0.159811006129569</v>
      </c>
      <c r="CC142" s="10">
        <v>-4.4515103335063103E-2</v>
      </c>
      <c r="CD142" s="10">
        <v>6.8707483014229104E-2</v>
      </c>
      <c r="CE142" s="10">
        <v>-5.1931993817619995E-2</v>
      </c>
      <c r="CF142" s="10">
        <v>-0.21508210014190202</v>
      </c>
      <c r="CG142" s="10">
        <v>-4.6336206898286096E-2</v>
      </c>
      <c r="CH142" s="10">
        <v>-1.5001500149979999E-4</v>
      </c>
      <c r="CI142" s="10">
        <v>-2.5895487678703002E-2</v>
      </c>
      <c r="CJ142" s="10">
        <v>8.3901773544838201E-2</v>
      </c>
      <c r="CK142" s="10">
        <v>2.4736079486970201E-2</v>
      </c>
      <c r="CL142" s="10">
        <v>-4.12744388021365E-2</v>
      </c>
      <c r="CM142" s="10">
        <v>-0.15528882221047899</v>
      </c>
      <c r="CN142" s="10">
        <v>-8.1047381535899105E-2</v>
      </c>
      <c r="CO142" s="10">
        <v>5.01419110690631E-2</v>
      </c>
      <c r="CP142" s="10">
        <v>-8.0718691347851201E-2</v>
      </c>
      <c r="CQ142" s="10">
        <v>1.6254731685593701E-2</v>
      </c>
      <c r="CR142" s="10">
        <v>3.5314891102280498E-3</v>
      </c>
      <c r="CS142" s="10">
        <v>8.8881600526344598E-2</v>
      </c>
      <c r="CT142" s="10">
        <v>-0.11904127829921601</v>
      </c>
      <c r="CU142" s="10">
        <v>-9.4562647748999806E-2</v>
      </c>
      <c r="CV142" s="10">
        <v>2.3242300987798E-2</v>
      </c>
      <c r="CW142" s="10">
        <v>4.8484848472609698E-2</v>
      </c>
      <c r="CX142" s="10">
        <v>-1.57776108119452E-2</v>
      </c>
      <c r="CY142" s="10">
        <v>7.15396578641294E-2</v>
      </c>
      <c r="CZ142" s="10">
        <v>-5.5066079301639502E-2</v>
      </c>
      <c r="DA142" s="10">
        <v>0.11239507248243701</v>
      </c>
      <c r="DB142" s="10">
        <v>3.8116591931860698E-2</v>
      </c>
      <c r="DC142" s="10">
        <v>5.4481546576097106E-2</v>
      </c>
      <c r="DD142" s="10">
        <v>-6.4279155180273495E-3</v>
      </c>
      <c r="DE142" s="10">
        <v>1.8658892128282601E-3</v>
      </c>
      <c r="DF142" s="10">
        <v>-5.0546448088833802E-2</v>
      </c>
      <c r="DG142" s="10">
        <v>8.4830339299346788E-2</v>
      </c>
      <c r="DH142" s="10">
        <v>-9.3176150521916509E-2</v>
      </c>
      <c r="DI142" s="10">
        <v>-4.2303480832622399E-2</v>
      </c>
      <c r="DJ142" s="10">
        <v>3.2221594131438498E-2</v>
      </c>
      <c r="DK142" s="10">
        <v>-5.7009345777807703E-2</v>
      </c>
      <c r="DL142" s="10">
        <v>-0.150078492941919</v>
      </c>
      <c r="DM142" s="10">
        <v>-1.3368983957219001E-2</v>
      </c>
      <c r="DN142" s="10">
        <v>-0.11630111239560802</v>
      </c>
      <c r="DO142" s="10">
        <v>-5.2939659615215698E-2</v>
      </c>
      <c r="DP142" s="10">
        <v>3.3067973033507697E-2</v>
      </c>
      <c r="DQ142" s="10">
        <v>3.9079229108196105E-2</v>
      </c>
      <c r="DR142" s="10">
        <v>2.1535745797697698E-2</v>
      </c>
      <c r="DS142" s="10">
        <v>-0.12534059945312301</v>
      </c>
      <c r="DT142" s="10">
        <v>1.5243902439024699E-2</v>
      </c>
      <c r="DU142" s="10">
        <v>-7.6026977298152901E-2</v>
      </c>
      <c r="DV142" s="10">
        <v>6.0439560433152004E-2</v>
      </c>
      <c r="DW142" s="10">
        <v>5.11140235940142E-2</v>
      </c>
      <c r="DX142" s="10">
        <v>1.3008130067113901E-2</v>
      </c>
      <c r="DY142" s="10">
        <v>-4.2735042748809599E-2</v>
      </c>
      <c r="DZ142" s="10">
        <v>1.8081761004631099E-2</v>
      </c>
      <c r="EA142" s="10">
        <v>-1.2484394631829801E-3</v>
      </c>
      <c r="EB142" s="10">
        <v>-1.7025967659970102E-2</v>
      </c>
      <c r="EC142" s="10">
        <v>-3.76420454723808E-2</v>
      </c>
      <c r="ED142" s="10">
        <v>4.9019607933471496E-3</v>
      </c>
      <c r="EE142" s="10">
        <v>3.61842105263162E-2</v>
      </c>
      <c r="EF142" s="10">
        <v>-2.92307692301997E-2</v>
      </c>
      <c r="EG142" s="10">
        <v>3.5161743843092901E-3</v>
      </c>
      <c r="EH142" s="10">
        <v>-4.7155105222748503E-2</v>
      </c>
      <c r="EI142" s="10">
        <v>-2.12049396457104E-3</v>
      </c>
      <c r="EJ142" s="10">
        <v>5.3079947575360102E-2</v>
      </c>
      <c r="EK142" s="10">
        <v>-7.0138150909398206E-2</v>
      </c>
      <c r="EL142" s="10">
        <v>-3.6824877205186004E-3</v>
      </c>
      <c r="EM142" s="10">
        <v>0.11107336955832101</v>
      </c>
      <c r="EN142" s="10">
        <v>9.8692033289401501E-2</v>
      </c>
      <c r="EO142" s="10">
        <v>5.78859060071448E-2</v>
      </c>
      <c r="EP142" s="10">
        <v>-0.14090165153529499</v>
      </c>
      <c r="EQ142" s="10">
        <v>-4.4444444455050497E-2</v>
      </c>
      <c r="ER142" s="10">
        <v>-6.1939852617969804E-2</v>
      </c>
      <c r="ES142" s="10">
        <v>-1.1426853110347499E-2</v>
      </c>
      <c r="ET142" s="10">
        <v>-1.8030513181254398E-2</v>
      </c>
      <c r="EU142" s="10">
        <v>-9.7789115572234405E-3</v>
      </c>
      <c r="EV142" s="10">
        <v>-6.3451776795994102E-3</v>
      </c>
      <c r="EW142" s="10">
        <v>5.3770491799302302E-2</v>
      </c>
      <c r="EX142" s="10">
        <v>4.3691302585937807E-2</v>
      </c>
      <c r="EY142" s="10">
        <v>2.45028409090913E-2</v>
      </c>
      <c r="EZ142" s="10">
        <v>-3.3557047077729103E-3</v>
      </c>
      <c r="FA142" s="10">
        <v>-2.4486094299681599E-2</v>
      </c>
      <c r="FB142" s="10">
        <v>3.7202797207146303E-2</v>
      </c>
      <c r="FC142" s="10">
        <v>0.109349440040267</v>
      </c>
      <c r="FD142" s="10">
        <v>-1.0340026720442099E-2</v>
      </c>
      <c r="FE142" s="10">
        <v>-0.20371498173436201</v>
      </c>
      <c r="FF142" s="10">
        <v>-8.2661290322580502E-2</v>
      </c>
      <c r="FG142" s="10">
        <v>-2.5306122457247601E-2</v>
      </c>
      <c r="FH142" s="10">
        <v>-6.3829787227457399E-2</v>
      </c>
      <c r="FI142" s="10">
        <v>-9.3191258813923206E-2</v>
      </c>
      <c r="FJ142" s="10">
        <v>4.7613588032662503E-2</v>
      </c>
      <c r="FK142" s="10">
        <v>5.9816472155844701E-2</v>
      </c>
      <c r="FL142" s="10">
        <v>-3.8540949766006596E-2</v>
      </c>
      <c r="FM142" s="10">
        <v>-8.9045483647931592E-2</v>
      </c>
      <c r="FN142" s="10">
        <v>-6.7725752508360701E-2</v>
      </c>
      <c r="FO142" s="10">
        <v>-4.1398344066032301E-2</v>
      </c>
      <c r="FP142" s="10">
        <v>1.599765E-11</v>
      </c>
      <c r="FQ142" s="10">
        <v>-2.4305555565874801E-2</v>
      </c>
      <c r="FR142" s="10">
        <v>-7.6696675915474494E-2</v>
      </c>
      <c r="FS142" s="10">
        <v>8.8510771109155298E-2</v>
      </c>
      <c r="FT142" s="10">
        <v>4.9382716051909102E-2</v>
      </c>
      <c r="FU142" s="10">
        <v>-3.1421921280389301E-2</v>
      </c>
      <c r="FV142" s="10">
        <v>-1.4443909484834202E-2</v>
      </c>
      <c r="FW142" s="10">
        <v>-9.4391244884345707E-2</v>
      </c>
      <c r="FX142" s="10">
        <v>2.3076923095772403E-2</v>
      </c>
      <c r="FY142" s="10">
        <v>-3.51699882633357E-2</v>
      </c>
      <c r="FZ142" s="10">
        <v>-4.0395627272251301E-2</v>
      </c>
      <c r="GA142" s="10">
        <v>9.8901098908057608E-2</v>
      </c>
      <c r="GB142" s="10">
        <v>-7.8986175107994494E-2</v>
      </c>
      <c r="GC142" s="10">
        <v>-7.8506462405132912E-2</v>
      </c>
      <c r="GD142" s="10">
        <v>2.0553597920666099E-2</v>
      </c>
      <c r="GE142" s="10">
        <v>-3.36727989489434E-2</v>
      </c>
      <c r="GF142" s="10">
        <v>2.39091452536577E-3</v>
      </c>
      <c r="GG142" s="10">
        <v>4.1598694938426599E-2</v>
      </c>
      <c r="GH142" s="10">
        <v>2.3452157617013501E-2</v>
      </c>
      <c r="GI142" s="10">
        <v>-0.107971014494467</v>
      </c>
      <c r="GJ142" s="10">
        <v>-8.7660053466065188E-2</v>
      </c>
      <c r="GK142" s="10">
        <v>-2.3481929921115301E-2</v>
      </c>
      <c r="GL142" s="10">
        <v>-7.9096045219812408E-2</v>
      </c>
      <c r="GM142" s="10">
        <v>1.1867988944886901E-2</v>
      </c>
      <c r="GN142" s="10">
        <v>1.6207455551382499E-3</v>
      </c>
      <c r="GO142" s="10">
        <v>-7.1806945265604397E-2</v>
      </c>
      <c r="GP142" s="10">
        <v>-0.13487836478548401</v>
      </c>
      <c r="GQ142" s="10">
        <v>-9.1859940685064492E-2</v>
      </c>
      <c r="GR142" s="10">
        <v>4.23216446551256E-3</v>
      </c>
      <c r="GS142" s="10">
        <v>-6.6918001893818801E-2</v>
      </c>
      <c r="GT142" s="10">
        <v>-1.1354420113544299E-2</v>
      </c>
      <c r="GU142" s="10">
        <v>0.130709768096546</v>
      </c>
      <c r="GV142" s="10">
        <v>-5.54859291179862E-2</v>
      </c>
      <c r="GW142" s="10">
        <v>-0.13095450492063099</v>
      </c>
      <c r="GX142" s="10">
        <v>-0.102295610149014</v>
      </c>
      <c r="GY142" s="10">
        <v>1.3591844893063901E-2</v>
      </c>
      <c r="GZ142" s="10">
        <v>-7.0352453351762004E-2</v>
      </c>
      <c r="HA142" s="10">
        <v>8.0316742055301302E-2</v>
      </c>
      <c r="HB142" s="10">
        <v>3.7870049965576906E-2</v>
      </c>
      <c r="HC142" s="10">
        <v>-5.6509945539877605E-3</v>
      </c>
      <c r="HD142" s="10">
        <v>-9.7039839749078302E-2</v>
      </c>
      <c r="HE142" s="10">
        <v>-2.1176470517189102E-3</v>
      </c>
      <c r="HF142" s="10">
        <v>-7.3736102390755495E-2</v>
      </c>
      <c r="HG142" s="10">
        <v>1.6519823780105601E-3</v>
      </c>
      <c r="HH142" s="10">
        <v>4.0528634354815497E-2</v>
      </c>
      <c r="HI142" s="10">
        <v>-2.2887323947251001E-2</v>
      </c>
      <c r="HJ142" s="10">
        <v>5.0303670460377398E-2</v>
      </c>
      <c r="HK142" s="10">
        <v>-3.1698649609097199E-2</v>
      </c>
      <c r="HL142" s="10">
        <v>-1.9753086558186301E-3</v>
      </c>
      <c r="HM142" s="10">
        <v>3.6144578297384398E-2</v>
      </c>
      <c r="HN142" s="10">
        <v>4.3188618838247504E-2</v>
      </c>
      <c r="HO142" s="10">
        <v>4.7468354593396302E-3</v>
      </c>
      <c r="HP142" s="10">
        <v>3.16370490099038E-2</v>
      </c>
      <c r="HQ142" s="10">
        <v>2.0028491168714701E-2</v>
      </c>
      <c r="HR142" s="10">
        <v>-0.21369266367224701</v>
      </c>
      <c r="HS142" s="10">
        <v>-5.3343494006111603E-2</v>
      </c>
      <c r="HT142" s="10">
        <v>-4.0363269461177699E-3</v>
      </c>
      <c r="HU142" s="10">
        <v>-0.147575014145822</v>
      </c>
      <c r="HV142" s="10">
        <v>3.8281979473414399E-2</v>
      </c>
      <c r="HW142" s="10">
        <v>-4.7136735489759198E-2</v>
      </c>
      <c r="HX142" s="10">
        <v>1.0471204309183701E-3</v>
      </c>
      <c r="HY142" s="10">
        <v>9.2473118261475099E-2</v>
      </c>
      <c r="HZ142" s="10">
        <v>7.1267200665425592E-2</v>
      </c>
      <c r="IA142" s="10">
        <v>5.9035277181478406E-2</v>
      </c>
      <c r="IB142" s="10">
        <v>-0.129314110979875</v>
      </c>
      <c r="IC142" s="10">
        <v>1.2325722367451599E-2</v>
      </c>
      <c r="ID142" s="10" t="s">
        <v>891</v>
      </c>
      <c r="IE142" s="10">
        <v>-0.21463077984817103</v>
      </c>
      <c r="IF142" s="10">
        <v>-3.1891891897836498E-2</v>
      </c>
      <c r="IG142" s="10" t="s">
        <v>891</v>
      </c>
      <c r="IH142" s="10" t="s">
        <v>891</v>
      </c>
      <c r="II142" s="10" t="s">
        <v>891</v>
      </c>
      <c r="IJ142" s="10" t="s">
        <v>891</v>
      </c>
      <c r="IK142" s="10">
        <v>5.76368875886768E-3</v>
      </c>
      <c r="IL142" s="10">
        <v>-0.165409482758621</v>
      </c>
      <c r="IM142" s="10">
        <v>1.2018574155166399E-2</v>
      </c>
      <c r="IN142" s="10">
        <v>-2.55079505270801E-2</v>
      </c>
      <c r="IO142" s="10">
        <v>8.000000009110721E-3</v>
      </c>
      <c r="IP142" s="10">
        <v>-0.13026819923371702</v>
      </c>
      <c r="IQ142" s="10">
        <v>9.634641407307161E-2</v>
      </c>
      <c r="IR142" s="10" t="s">
        <v>891</v>
      </c>
      <c r="IS142" s="10">
        <v>-0.105098389981242</v>
      </c>
      <c r="IT142" s="10" t="s">
        <v>891</v>
      </c>
      <c r="IU142" s="10">
        <v>-0.143776824029824</v>
      </c>
      <c r="IV142" s="10" t="s">
        <v>891</v>
      </c>
      <c r="IW142" s="10" t="s">
        <v>891</v>
      </c>
      <c r="IX142" s="10">
        <v>2.4590163938362102E-2</v>
      </c>
      <c r="IY142" s="10">
        <v>-3.1965903032336001E-3</v>
      </c>
      <c r="IZ142" s="10">
        <v>-0.16312741314071003</v>
      </c>
      <c r="JA142" s="10" t="s">
        <v>891</v>
      </c>
      <c r="JB142" s="10" t="s">
        <v>891</v>
      </c>
      <c r="JC142" s="10">
        <v>-3.7681159398362502E-2</v>
      </c>
      <c r="JD142" s="10">
        <v>2.8686868665082698E-2</v>
      </c>
      <c r="JE142" s="10" t="s">
        <v>891</v>
      </c>
      <c r="JF142" s="10">
        <v>-0.14366972612026499</v>
      </c>
      <c r="JG142" s="10" t="s">
        <v>891</v>
      </c>
      <c r="JH142" s="10">
        <v>6.5109695683624305E-2</v>
      </c>
      <c r="JI142" s="10">
        <v>-7.7865266822257903E-2</v>
      </c>
      <c r="JJ142" s="10">
        <v>-0.16981899532990402</v>
      </c>
      <c r="JK142" s="10">
        <v>0.102015113342823</v>
      </c>
      <c r="JL142" s="10" t="s">
        <v>891</v>
      </c>
      <c r="JM142" s="10">
        <v>4.0439872295140199E-2</v>
      </c>
      <c r="JN142" s="10">
        <v>0.123686337889151</v>
      </c>
      <c r="JO142" s="10">
        <v>-0.118743866514132</v>
      </c>
      <c r="JP142" s="10">
        <v>-4.1009463722397894E-2</v>
      </c>
      <c r="JQ142" s="10">
        <v>-9.478672984038021E-2</v>
      </c>
      <c r="JR142" s="10" t="s">
        <v>891</v>
      </c>
      <c r="JS142" s="10">
        <v>-2.6779422125579502E-2</v>
      </c>
      <c r="JT142" s="10" t="s">
        <v>891</v>
      </c>
      <c r="JU142" s="10">
        <v>-0.113913525483113</v>
      </c>
      <c r="JV142" s="10">
        <v>-0.144654088053253</v>
      </c>
      <c r="JW142" s="10">
        <v>-0.261904761901326</v>
      </c>
      <c r="JX142" s="10">
        <v>-3.5519999997085099E-2</v>
      </c>
      <c r="JY142" s="10">
        <v>-2.3203592826176199E-2</v>
      </c>
      <c r="JZ142" s="10">
        <v>-6.1323292103042305E-2</v>
      </c>
      <c r="KA142" s="10">
        <v>-0.154236060829927</v>
      </c>
      <c r="KB142" s="10">
        <v>-1.3043478260869601E-2</v>
      </c>
      <c r="KC142" s="10" t="s">
        <v>891</v>
      </c>
      <c r="KD142" s="10">
        <v>-7.1521456439929201E-2</v>
      </c>
      <c r="KE142" s="10">
        <v>9.2567868258475391E-2</v>
      </c>
      <c r="KF142" s="10">
        <v>-9.0763052203684802E-2</v>
      </c>
      <c r="KG142" s="10">
        <v>-0.124232680498938</v>
      </c>
      <c r="KH142" s="10">
        <v>-0.157221206569431</v>
      </c>
      <c r="KI142" s="10">
        <v>1.6009557955746202E-2</v>
      </c>
      <c r="KJ142" s="10">
        <v>-2.2246940945880303E-3</v>
      </c>
      <c r="KK142" s="10">
        <v>2.7368421051602799E-2</v>
      </c>
      <c r="KL142" s="10" t="s">
        <v>891</v>
      </c>
      <c r="KM142" s="10">
        <v>-8.79777919967034E-2</v>
      </c>
      <c r="KN142" s="10">
        <v>0.24156039011506</v>
      </c>
      <c r="KO142" s="10">
        <v>-0.20352595493266801</v>
      </c>
      <c r="KP142" s="10">
        <v>-1.75824175641104E-2</v>
      </c>
      <c r="KQ142" s="10">
        <v>-0.16751269034421098</v>
      </c>
      <c r="KR142" s="10">
        <v>-0.10890585241247001</v>
      </c>
      <c r="KS142" s="10">
        <v>-9.9099099112192612E-2</v>
      </c>
      <c r="KT142" s="10">
        <v>-0.100898811256624</v>
      </c>
      <c r="KU142" s="10" t="s">
        <v>891</v>
      </c>
      <c r="KV142" s="10">
        <v>-5.4437869798223605E-2</v>
      </c>
      <c r="KW142" s="10">
        <v>-7.9202279196010292E-2</v>
      </c>
      <c r="KX142" s="10" t="s">
        <v>891</v>
      </c>
      <c r="KY142" s="10" t="s">
        <v>891</v>
      </c>
      <c r="KZ142" s="10">
        <v>2.4083075552559202E-2</v>
      </c>
      <c r="LA142" s="10">
        <v>-0.15950310558949998</v>
      </c>
      <c r="LB142" s="10">
        <v>-1.9607843137255103E-2</v>
      </c>
      <c r="LC142" s="10">
        <v>-7.8740157430806611E-3</v>
      </c>
      <c r="LD142" s="10">
        <v>7.6923076923077302E-2</v>
      </c>
      <c r="LE142" s="10">
        <v>-0.10613207547169801</v>
      </c>
      <c r="LF142" s="10">
        <v>-0.15778274284167901</v>
      </c>
      <c r="LG142" s="10" t="s">
        <v>891</v>
      </c>
      <c r="LH142" s="10">
        <v>7.1295722238462504E-3</v>
      </c>
      <c r="LI142" s="10">
        <v>-7.9710144924483403E-2</v>
      </c>
      <c r="LJ142" s="10">
        <v>-1.0557184749409801E-2</v>
      </c>
      <c r="LK142" s="10" t="s">
        <v>891</v>
      </c>
      <c r="LL142" s="10">
        <v>-5.0632911394873602E-2</v>
      </c>
      <c r="LM142" s="10">
        <v>-0.17500000000163901</v>
      </c>
      <c r="LN142" s="10" t="s">
        <v>891</v>
      </c>
      <c r="LO142" s="10">
        <v>-5.0925925950783997E-2</v>
      </c>
      <c r="LP142" s="10">
        <v>-0.11981205951448701</v>
      </c>
      <c r="LQ142" s="10">
        <v>-1.4770665975382999E-2</v>
      </c>
      <c r="LR142" s="10">
        <v>-6.8386322732271299E-2</v>
      </c>
      <c r="LS142" s="10">
        <v>6.9878472221950302E-2</v>
      </c>
      <c r="LT142" s="10">
        <v>-5.3797468358093098E-2</v>
      </c>
      <c r="LU142" s="10" t="s">
        <v>891</v>
      </c>
      <c r="LV142" s="10">
        <v>-6.7226890763144309E-2</v>
      </c>
      <c r="LW142" s="10">
        <v>-0.20453779627159802</v>
      </c>
      <c r="LX142" s="10">
        <v>-7.1702244113131003E-2</v>
      </c>
      <c r="LY142" s="10">
        <v>2.8399699489509704E-2</v>
      </c>
      <c r="LZ142" s="10">
        <v>-2.1706586829457104E-2</v>
      </c>
      <c r="MA142" s="10">
        <v>-0.13669663672058499</v>
      </c>
      <c r="MB142" s="10">
        <v>5.7728119177831196E-2</v>
      </c>
      <c r="MC142" s="10">
        <v>-0.22872062663447401</v>
      </c>
      <c r="MD142" s="10" t="s">
        <v>891</v>
      </c>
      <c r="ME142" s="10">
        <v>2.9507230454273002E-4</v>
      </c>
      <c r="MF142" s="10" t="s">
        <v>891</v>
      </c>
      <c r="MG142" s="10" t="s">
        <v>891</v>
      </c>
      <c r="MH142" s="10">
        <v>-2.5835281590912099E-2</v>
      </c>
      <c r="MI142" s="10">
        <v>-8.1295715781886713E-2</v>
      </c>
      <c r="MJ142" s="10" t="s">
        <v>891</v>
      </c>
      <c r="MK142" s="10">
        <v>4.0764331213834798E-2</v>
      </c>
      <c r="ML142" s="10">
        <v>1.6030534355312001E-2</v>
      </c>
      <c r="MM142" s="10">
        <v>-7.5489282388019205E-2</v>
      </c>
      <c r="MN142" s="10" t="s">
        <v>891</v>
      </c>
      <c r="MO142" s="10">
        <v>8.8339221253685995E-4</v>
      </c>
      <c r="MP142" s="10">
        <v>-0.18913043476046798</v>
      </c>
      <c r="MQ142" s="10">
        <v>-7.0883931115236096E-2</v>
      </c>
      <c r="MR142" s="10">
        <v>-3.9989476445305996E-2</v>
      </c>
      <c r="MS142" s="10">
        <v>5.3471667996807498E-2</v>
      </c>
      <c r="MT142" s="10">
        <v>-6.1107226248839901E-2</v>
      </c>
      <c r="MU142" s="10">
        <v>0.10294117650543001</v>
      </c>
      <c r="MV142" s="10">
        <v>-4.6874999994756604E-2</v>
      </c>
      <c r="MW142" s="10" t="s">
        <v>891</v>
      </c>
      <c r="MX142" s="10" t="s">
        <v>891</v>
      </c>
      <c r="MY142" s="10">
        <v>-1.7687471841079702E-2</v>
      </c>
      <c r="MZ142" s="10">
        <v>-2.2595222718323899E-2</v>
      </c>
      <c r="NA142" s="10" t="s">
        <v>891</v>
      </c>
      <c r="NB142" s="10">
        <v>-0.17826086956856699</v>
      </c>
      <c r="NC142" s="10">
        <v>-0.30000000001166699</v>
      </c>
      <c r="ND142" s="10" t="s">
        <v>891</v>
      </c>
      <c r="NE142" s="10">
        <v>1.5345268542199499E-2</v>
      </c>
      <c r="NF142" s="10" t="s">
        <v>891</v>
      </c>
      <c r="NG142" s="10" t="s">
        <v>891</v>
      </c>
      <c r="NH142" s="10">
        <v>-0.12104909211764101</v>
      </c>
      <c r="NI142" s="10" t="s">
        <v>891</v>
      </c>
      <c r="NJ142" s="10">
        <v>7.9402057849408597E-2</v>
      </c>
      <c r="NK142" s="10">
        <v>-3.5484278323294698E-2</v>
      </c>
      <c r="NL142" s="10">
        <v>-0.15903060323682602</v>
      </c>
      <c r="NM142" s="10">
        <v>3.1390134528109799E-2</v>
      </c>
      <c r="NN142" s="10">
        <v>-0.17316906229478199</v>
      </c>
      <c r="NO142" s="10">
        <v>-3.53710391635816E-2</v>
      </c>
      <c r="NP142" s="10" t="s">
        <v>891</v>
      </c>
      <c r="NQ142" s="10">
        <v>-0.17950350097065901</v>
      </c>
      <c r="NR142" s="10" t="s">
        <v>891</v>
      </c>
      <c r="NS142" s="10">
        <v>-6.9878631828298402E-3</v>
      </c>
      <c r="NT142" s="10" t="s">
        <v>891</v>
      </c>
      <c r="NU142" s="10">
        <v>-0.115406162473442</v>
      </c>
      <c r="NV142" s="10">
        <v>-0.13487705896475299</v>
      </c>
      <c r="NW142" s="10">
        <v>0.24050632909326999</v>
      </c>
      <c r="NX142" s="10">
        <v>-5.5961070549254803E-2</v>
      </c>
      <c r="NY142" s="10">
        <v>-0.101739704888998</v>
      </c>
      <c r="NZ142" s="10">
        <v>1.2056972637702701E-2</v>
      </c>
      <c r="OA142" s="10">
        <v>-0.22149122808076102</v>
      </c>
      <c r="OB142" s="10">
        <v>9.4827586421186699E-3</v>
      </c>
      <c r="OC142" s="10" t="s">
        <v>891</v>
      </c>
      <c r="OD142" s="10" t="s">
        <v>891</v>
      </c>
      <c r="OE142" s="10" t="s">
        <v>891</v>
      </c>
      <c r="OF142" s="10" t="s">
        <v>891</v>
      </c>
      <c r="OG142" s="10">
        <v>-0.108522727262</v>
      </c>
      <c r="OH142" s="10">
        <v>-5.0100200388999996E-2</v>
      </c>
      <c r="OI142" s="10">
        <v>4.4101027395720999E-2</v>
      </c>
      <c r="OJ142" s="10" t="s">
        <v>891</v>
      </c>
      <c r="OK142" s="10">
        <v>-0.14225941422594102</v>
      </c>
      <c r="OL142" s="10">
        <v>-5.0784856890876605E-2</v>
      </c>
      <c r="OM142" s="10">
        <v>-0.10723192021253301</v>
      </c>
      <c r="ON142" s="10">
        <v>-4.54206999255405E-2</v>
      </c>
      <c r="OO142" s="10" t="s">
        <v>891</v>
      </c>
      <c r="OP142" s="10">
        <v>-0.22895821071252001</v>
      </c>
      <c r="OQ142" s="10">
        <v>-0.12148823084172101</v>
      </c>
      <c r="OR142" s="10" t="s">
        <v>891</v>
      </c>
      <c r="OS142" s="10">
        <v>-9.4063222832191817E-2</v>
      </c>
      <c r="OT142" s="10" t="s">
        <v>891</v>
      </c>
      <c r="OU142" s="10">
        <v>6.0606060606056599E-3</v>
      </c>
      <c r="OV142" s="10">
        <v>0.112774193572572</v>
      </c>
      <c r="OW142" s="10">
        <v>-1.3432144510079101E-2</v>
      </c>
      <c r="OX142" s="10" t="s">
        <v>891</v>
      </c>
      <c r="OY142" s="10">
        <v>-5.3160318118204701E-2</v>
      </c>
      <c r="OZ142" s="10" t="s">
        <v>891</v>
      </c>
      <c r="PA142" s="10">
        <v>-0.172348484848485</v>
      </c>
      <c r="PB142" s="10">
        <v>-3.0025020847421299E-2</v>
      </c>
      <c r="PC142" s="10">
        <v>-3.5051546398212702E-2</v>
      </c>
      <c r="PD142" s="10">
        <v>-6.1849357009633302E-2</v>
      </c>
      <c r="PE142" s="10">
        <v>-9.3663911845730002E-2</v>
      </c>
      <c r="PF142" s="10">
        <v>-9.1086532199220513E-2</v>
      </c>
      <c r="PG142" s="10" t="s">
        <v>891</v>
      </c>
      <c r="PH142" s="10">
        <v>-0.10019175454628201</v>
      </c>
      <c r="PI142" s="10">
        <v>2.7370478972927003E-2</v>
      </c>
      <c r="PJ142" s="10">
        <v>4.8439108705961201E-2</v>
      </c>
      <c r="PK142" s="10" t="s">
        <v>891</v>
      </c>
      <c r="PL142" s="10">
        <v>-1.0649627391971E-3</v>
      </c>
      <c r="PM142" s="10">
        <v>-0.105789254470012</v>
      </c>
      <c r="PN142" s="10">
        <v>5.9431524547803399E-2</v>
      </c>
      <c r="PO142" s="10">
        <v>-0.134425216303203</v>
      </c>
      <c r="PP142" s="10">
        <v>-3.7974683438998205E-3</v>
      </c>
      <c r="PQ142" s="10">
        <v>5.3999999987336005E-2</v>
      </c>
      <c r="PR142" s="10">
        <v>2.63746088511401E-2</v>
      </c>
      <c r="PS142" s="10">
        <v>0.13832943926437902</v>
      </c>
      <c r="PT142" s="10">
        <v>-7.6923076916130304E-2</v>
      </c>
      <c r="PU142" s="10">
        <v>-0.13445378151008899</v>
      </c>
      <c r="PV142" s="10">
        <v>-1.7918669999999999E-11</v>
      </c>
      <c r="PW142" s="10">
        <v>5.7799875694953602E-2</v>
      </c>
      <c r="PX142" s="10">
        <v>-5.7910447754754506E-2</v>
      </c>
      <c r="PY142" s="10">
        <v>-5.0000000002096805E-2</v>
      </c>
      <c r="PZ142" s="10" t="s">
        <v>891</v>
      </c>
      <c r="QA142" s="10">
        <v>-9.9700897308075603E-2</v>
      </c>
      <c r="QB142" s="10">
        <v>-3.2201914720984E-2</v>
      </c>
      <c r="QC142" s="10">
        <v>-3.2309322041890097E-2</v>
      </c>
      <c r="QD142" s="10">
        <v>1.22566690794608E-2</v>
      </c>
      <c r="QE142" s="10">
        <v>-4.4137546829285695E-2</v>
      </c>
      <c r="QF142" s="10">
        <v>-3.4608891405499199E-2</v>
      </c>
      <c r="QG142" s="10">
        <v>-0.11229800054832501</v>
      </c>
      <c r="QH142" s="10">
        <v>1.6156147390122201E-2</v>
      </c>
      <c r="QI142" s="10">
        <v>8.8559965734805304E-2</v>
      </c>
      <c r="QJ142" s="10">
        <v>-4.4566067240031607E-2</v>
      </c>
      <c r="QK142" s="10">
        <v>-5.2349334986587807E-3</v>
      </c>
      <c r="QL142" s="10">
        <v>3.6269430065625698E-2</v>
      </c>
      <c r="QM142" s="10">
        <v>-1.76762287442143E-2</v>
      </c>
      <c r="QN142" s="10">
        <v>2.3463687166120701E-2</v>
      </c>
      <c r="QO142" s="10" t="s">
        <v>891</v>
      </c>
      <c r="QP142" s="10" t="s">
        <v>891</v>
      </c>
      <c r="QQ142" s="10">
        <v>-0.12499999999334201</v>
      </c>
      <c r="QR142" s="10">
        <v>-5.8881671856449505E-2</v>
      </c>
      <c r="QS142" s="10">
        <v>1.7724782436785401E-3</v>
      </c>
      <c r="QT142" s="10">
        <v>-0.26173113504435802</v>
      </c>
      <c r="QU142" s="10">
        <v>3.5281665276221799E-2</v>
      </c>
      <c r="QV142" s="10">
        <v>-5.9288537535332406E-2</v>
      </c>
      <c r="QW142" s="10">
        <v>0.12212000190974501</v>
      </c>
      <c r="QX142" s="10">
        <v>-8.1353491720849005E-2</v>
      </c>
      <c r="QY142" s="10">
        <v>-3.5112359543923603E-2</v>
      </c>
      <c r="QZ142" s="10" t="s">
        <v>891</v>
      </c>
      <c r="RA142" s="10" t="s">
        <v>891</v>
      </c>
      <c r="RB142" s="10">
        <v>-7.4336283201845405E-2</v>
      </c>
      <c r="RC142" s="10">
        <v>1.8058022498519399E-2</v>
      </c>
      <c r="RD142" s="10">
        <v>6.7746686322834898E-2</v>
      </c>
      <c r="RE142" s="10">
        <v>-7.2636192843936909E-2</v>
      </c>
      <c r="RF142" s="10">
        <v>0.13699999997797499</v>
      </c>
      <c r="RG142" s="10" t="s">
        <v>891</v>
      </c>
      <c r="RH142" s="10" t="s">
        <v>891</v>
      </c>
      <c r="RI142" s="10">
        <v>-1.2809187290229201E-2</v>
      </c>
      <c r="RJ142" s="10">
        <v>1.3698630136986401E-2</v>
      </c>
      <c r="RK142" s="10" t="s">
        <v>891</v>
      </c>
      <c r="RL142" s="10" t="s">
        <v>891</v>
      </c>
      <c r="RM142" s="10" t="s">
        <v>891</v>
      </c>
      <c r="RN142" s="10">
        <v>-0.14361140441307702</v>
      </c>
      <c r="RO142" s="10" t="s">
        <v>891</v>
      </c>
      <c r="RP142" s="10" t="s">
        <v>891</v>
      </c>
      <c r="RQ142" s="10" t="s">
        <v>891</v>
      </c>
      <c r="RR142" s="10">
        <v>5.2286049226692104E-2</v>
      </c>
      <c r="RS142" s="10">
        <v>2.6606099936950799E-2</v>
      </c>
      <c r="RT142" s="10" t="s">
        <v>891</v>
      </c>
      <c r="RU142" s="10">
        <v>1.7755443880012701E-2</v>
      </c>
      <c r="RV142" s="10">
        <v>-1.69204737849512E-2</v>
      </c>
      <c r="RW142" s="10">
        <v>0.14293476721100601</v>
      </c>
      <c r="RX142" s="10">
        <v>3.9568299999999998E-12</v>
      </c>
      <c r="RY142" s="10">
        <v>3.9313795568262998E-2</v>
      </c>
      <c r="RZ142" s="10">
        <v>-9.9337748231892401E-3</v>
      </c>
      <c r="SA142" s="10">
        <v>-7.9418886189532009E-2</v>
      </c>
      <c r="SB142" s="10">
        <v>-4.1416566626650504E-2</v>
      </c>
      <c r="SC142" s="10" t="s">
        <v>891</v>
      </c>
      <c r="SD142" s="10">
        <v>-1.85004868603009E-2</v>
      </c>
      <c r="SE142" s="10">
        <v>-1.8173777056513802E-3</v>
      </c>
      <c r="SF142" s="10">
        <v>6.4220183466954503E-2</v>
      </c>
      <c r="SG142" s="10">
        <v>0.100840336112691</v>
      </c>
      <c r="SH142" s="10" t="s">
        <v>891</v>
      </c>
      <c r="SI142" s="10" t="s">
        <v>891</v>
      </c>
      <c r="SJ142" s="10" t="s">
        <v>891</v>
      </c>
      <c r="SK142" s="10">
        <v>-6.5165128014617504E-2</v>
      </c>
      <c r="SL142" s="10" t="s">
        <v>891</v>
      </c>
      <c r="SM142" s="10" t="s">
        <v>891</v>
      </c>
      <c r="SN142" s="10">
        <v>-0.13077002158770201</v>
      </c>
      <c r="SO142" s="10">
        <v>-5.6294779966276999E-2</v>
      </c>
      <c r="SP142" s="10" t="s">
        <v>891</v>
      </c>
      <c r="SQ142" s="10">
        <v>-4.7698545127238998E-4</v>
      </c>
      <c r="SR142" s="10">
        <v>2.33441910777503E-2</v>
      </c>
      <c r="SS142" s="10">
        <v>-8.6867469892721913E-2</v>
      </c>
      <c r="ST142" s="10">
        <v>-8.4349947721892901E-2</v>
      </c>
      <c r="SU142" s="10" t="s">
        <v>891</v>
      </c>
      <c r="SV142" s="10">
        <v>-4.14830200357214E-2</v>
      </c>
      <c r="SW142" s="10">
        <v>7.3461891647264004E-3</v>
      </c>
      <c r="SX142" s="10">
        <v>-0.109296867027247</v>
      </c>
      <c r="SY142" s="10">
        <v>-0.21629285898427403</v>
      </c>
      <c r="SZ142" s="10">
        <v>-4.9392015492922096E-2</v>
      </c>
      <c r="TA142" s="10">
        <v>-0.101584721657862</v>
      </c>
      <c r="TB142" s="10" t="s">
        <v>891</v>
      </c>
      <c r="TC142" s="10" t="s">
        <v>891</v>
      </c>
      <c r="TD142" s="10">
        <v>-1.8691588798012498E-2</v>
      </c>
      <c r="TE142" s="10">
        <v>-0.29249011855559004</v>
      </c>
      <c r="TF142" s="10" t="s">
        <v>891</v>
      </c>
      <c r="TG142" s="10">
        <v>-5.91187953138472E-2</v>
      </c>
      <c r="TH142" s="10">
        <v>-4.11295681670725E-2</v>
      </c>
      <c r="TI142" s="10">
        <v>-4.4782087158837101E-2</v>
      </c>
      <c r="TJ142" s="10">
        <v>4.89038785595661E-2</v>
      </c>
      <c r="TK142" s="10">
        <v>3.8918205804749001E-2</v>
      </c>
      <c r="TL142" s="10">
        <v>-7.1494042212889601E-3</v>
      </c>
      <c r="TM142" s="10">
        <v>9.9290780204621693E-3</v>
      </c>
      <c r="TN142" s="10">
        <v>-0.111951588503604</v>
      </c>
      <c r="TO142" s="10" t="s">
        <v>891</v>
      </c>
      <c r="TP142" s="10">
        <v>-0.10400000001083801</v>
      </c>
      <c r="TQ142" s="10">
        <v>5.75280336393982E-2</v>
      </c>
      <c r="TR142" s="10">
        <v>-0.13329312424608</v>
      </c>
      <c r="TS142" s="10">
        <v>-5.0724637678602004E-2</v>
      </c>
      <c r="TT142" s="10" t="s">
        <v>891</v>
      </c>
      <c r="TU142" s="10">
        <v>2.7664772577323599E-2</v>
      </c>
      <c r="TV142" s="10">
        <v>-0.104651162817465</v>
      </c>
      <c r="TW142" s="10">
        <v>-0.103844575175294</v>
      </c>
      <c r="TX142" s="10">
        <v>-4.4989775069751402E-2</v>
      </c>
      <c r="TY142" s="10">
        <v>2.37258347824028E-2</v>
      </c>
      <c r="TZ142" s="10">
        <v>2.8558777987024404E-2</v>
      </c>
      <c r="UA142" s="10">
        <v>-4.5662100456621106E-2</v>
      </c>
      <c r="UB142" s="10">
        <v>-2.99401197604795E-2</v>
      </c>
      <c r="UC142" s="10">
        <v>-5.7034220487054404E-3</v>
      </c>
      <c r="UD142" s="10">
        <v>-3.63601385148127E-2</v>
      </c>
      <c r="UE142" s="10" t="s">
        <v>891</v>
      </c>
      <c r="UF142" s="10" t="s">
        <v>891</v>
      </c>
      <c r="UG142" s="10">
        <v>1.3210039616918601E-2</v>
      </c>
      <c r="UH142" s="10">
        <v>-3.8749999994085502E-2</v>
      </c>
      <c r="UI142" s="10">
        <v>-1.57480314910345E-2</v>
      </c>
      <c r="UJ142" s="10">
        <v>-5.3435114487019E-2</v>
      </c>
      <c r="UK142" s="10">
        <v>-5.0417568822054698E-2</v>
      </c>
      <c r="UL142" s="10">
        <v>-6.1374249499666494E-2</v>
      </c>
      <c r="UM142" s="10" t="s">
        <v>891</v>
      </c>
      <c r="UN142" s="10">
        <v>-1.7964071830218399E-2</v>
      </c>
      <c r="UO142" s="10" t="s">
        <v>891</v>
      </c>
      <c r="UP142" s="10" t="s">
        <v>891</v>
      </c>
      <c r="UQ142" s="10" t="s">
        <v>891</v>
      </c>
      <c r="UR142" s="10" t="s">
        <v>891</v>
      </c>
      <c r="US142" s="10">
        <v>3.63836824556742E-2</v>
      </c>
      <c r="UT142" s="10" t="s">
        <v>891</v>
      </c>
      <c r="UU142" s="10">
        <v>6.57385924369496E-2</v>
      </c>
      <c r="UV142" s="10">
        <v>6.1794997547818302E-2</v>
      </c>
      <c r="UW142" s="10">
        <v>-0.27434810474158899</v>
      </c>
      <c r="UX142" s="10">
        <v>-2.9768467483581602E-2</v>
      </c>
      <c r="UY142" s="10">
        <v>2.04659948728714E-3</v>
      </c>
      <c r="UZ142" s="10" t="s">
        <v>891</v>
      </c>
      <c r="VA142" s="10">
        <v>-6.0052219319343195E-2</v>
      </c>
      <c r="VB142" s="10">
        <v>-5.9693877551068808E-2</v>
      </c>
      <c r="VC142" s="10">
        <v>-1.0714285689283601E-2</v>
      </c>
      <c r="VD142" s="10">
        <v>-0.12327272727992201</v>
      </c>
      <c r="VE142" s="10">
        <v>-7.8501638193307008E-2</v>
      </c>
      <c r="VF142" s="10">
        <v>1.7391304317314199E-2</v>
      </c>
      <c r="VG142" s="10" t="s">
        <v>891</v>
      </c>
      <c r="VH142" s="10">
        <v>4.2483660130719698E-2</v>
      </c>
      <c r="VI142" s="10" t="s">
        <v>891</v>
      </c>
      <c r="VJ142" s="10">
        <v>-9.7520661166862713E-2</v>
      </c>
      <c r="VK142" s="10" t="s">
        <v>891</v>
      </c>
      <c r="VL142" s="10" t="s">
        <v>891</v>
      </c>
      <c r="VM142" s="10">
        <v>4.40528634129718E-2</v>
      </c>
      <c r="VN142" s="10">
        <v>-0.12871287128737399</v>
      </c>
      <c r="VO142" s="10">
        <v>0.26666666665395899</v>
      </c>
      <c r="VP142" s="10">
        <v>-4.9110320299275499E-2</v>
      </c>
      <c r="VQ142" s="10" t="s">
        <v>891</v>
      </c>
      <c r="VR142" s="10" t="s">
        <v>891</v>
      </c>
      <c r="VS142" s="10">
        <v>-3.5180298926513797E-3</v>
      </c>
      <c r="VT142" s="10">
        <v>-3.3130147416358599E-2</v>
      </c>
      <c r="VU142" s="10" t="s">
        <v>891</v>
      </c>
      <c r="VV142" s="10">
        <v>-9.3856655290102398E-2</v>
      </c>
      <c r="VW142" s="10">
        <v>-8.9723794826813599E-2</v>
      </c>
      <c r="VX142" s="10" t="s">
        <v>891</v>
      </c>
      <c r="VY142" s="10">
        <v>4.0160642586297701E-3</v>
      </c>
      <c r="VZ142" s="10">
        <v>-0.11194324003423599</v>
      </c>
      <c r="WA142" s="10">
        <v>-3.5398230082670804E-2</v>
      </c>
      <c r="WB142" s="10">
        <v>-1.1087645206111701E-2</v>
      </c>
      <c r="WC142" s="10" t="s">
        <v>891</v>
      </c>
    </row>
    <row r="143" spans="1:601" x14ac:dyDescent="0.2">
      <c r="A143" s="14">
        <v>40817</v>
      </c>
      <c r="B143" s="10">
        <v>0.17581930911243798</v>
      </c>
      <c r="C143" s="10">
        <v>0.161939615736505</v>
      </c>
      <c r="D143" s="10" t="s">
        <v>891</v>
      </c>
      <c r="E143" s="10">
        <v>0.16538461538572702</v>
      </c>
      <c r="F143" s="10" t="s">
        <v>891</v>
      </c>
      <c r="G143" s="10">
        <v>-2.0992366402443501E-2</v>
      </c>
      <c r="H143" s="10">
        <v>0.11260733473020901</v>
      </c>
      <c r="I143" s="10">
        <v>0.14368231046931401</v>
      </c>
      <c r="J143" s="10">
        <v>7.4727635407227502E-2</v>
      </c>
      <c r="K143" s="10">
        <v>2.9607698001480599E-2</v>
      </c>
      <c r="L143" s="10">
        <v>2.3204068680354101E-2</v>
      </c>
      <c r="M143" s="10">
        <v>8.0101180438448397E-2</v>
      </c>
      <c r="N143" s="10">
        <v>-0.110385756670386</v>
      </c>
      <c r="O143" s="10">
        <v>0.18217821780785101</v>
      </c>
      <c r="P143" s="10">
        <v>0.16126760563485998</v>
      </c>
      <c r="Q143" s="10">
        <v>0.147252747248343</v>
      </c>
      <c r="R143" s="10">
        <v>-2.7932960897114702E-2</v>
      </c>
      <c r="S143" s="10">
        <v>0.197640117994101</v>
      </c>
      <c r="T143" s="10">
        <v>0.18399495904221802</v>
      </c>
      <c r="U143" s="10">
        <v>0.124561876505309</v>
      </c>
      <c r="V143" s="10">
        <v>4.2332268370705001E-2</v>
      </c>
      <c r="W143" s="10">
        <v>-0.13599999997040599</v>
      </c>
      <c r="X143" s="10">
        <v>-4.6552551599610408E-2</v>
      </c>
      <c r="Y143" s="10">
        <v>0.15602409638554302</v>
      </c>
      <c r="Z143" s="10">
        <v>5.1260504201680303E-2</v>
      </c>
      <c r="AA143" s="10">
        <v>3.3309196231911198E-2</v>
      </c>
      <c r="AB143" s="10">
        <v>-3.3590863283330403E-3</v>
      </c>
      <c r="AC143" s="10">
        <v>7.2478991596639106E-2</v>
      </c>
      <c r="AD143" s="10">
        <v>-4.9569377988538797E-2</v>
      </c>
      <c r="AE143" s="10">
        <v>9.1238005341759201E-2</v>
      </c>
      <c r="AF143" s="10">
        <v>4.1851106631056297E-2</v>
      </c>
      <c r="AG143" s="10">
        <v>9.7620500317033607E-2</v>
      </c>
      <c r="AH143" s="10">
        <v>0.17251866186249501</v>
      </c>
      <c r="AI143" s="10">
        <v>-1.67410037752206E-2</v>
      </c>
      <c r="AJ143" s="10">
        <v>0.214399680902747</v>
      </c>
      <c r="AK143" s="10">
        <v>6.8761814744802405E-2</v>
      </c>
      <c r="AL143" s="10">
        <v>0.13020096236657602</v>
      </c>
      <c r="AM143" s="10">
        <v>8.8427947598253509E-2</v>
      </c>
      <c r="AN143" s="10">
        <v>0.11229946523744501</v>
      </c>
      <c r="AO143" s="10">
        <v>6.542056077185851E-2</v>
      </c>
      <c r="AP143" s="10">
        <v>5.2677787449113599E-3</v>
      </c>
      <c r="AQ143" s="10">
        <v>5.7021642647731005E-2</v>
      </c>
      <c r="AR143" s="10">
        <v>0.14840250821575102</v>
      </c>
      <c r="AS143" s="10">
        <v>3.2342986084994002E-2</v>
      </c>
      <c r="AT143" s="10">
        <v>0.17890818858741198</v>
      </c>
      <c r="AU143" s="10">
        <v>0.11574556831010399</v>
      </c>
      <c r="AV143" s="10">
        <v>7.2388059701491606E-2</v>
      </c>
      <c r="AW143" s="10">
        <v>8.9447236180904693E-2</v>
      </c>
      <c r="AX143" s="10">
        <v>-2.6204564676459499E-2</v>
      </c>
      <c r="AY143" s="10">
        <v>-6.1084781462842699E-2</v>
      </c>
      <c r="AZ143" s="10">
        <v>7.6581576002285892E-2</v>
      </c>
      <c r="BA143" s="10">
        <v>9.2645444564458904E-2</v>
      </c>
      <c r="BB143" s="10">
        <v>0.12259774686796501</v>
      </c>
      <c r="BC143" s="10">
        <v>8.6356047983786599E-2</v>
      </c>
      <c r="BD143" s="10">
        <v>1.1890118901189101E-2</v>
      </c>
      <c r="BE143" s="10">
        <v>8.8830829523187202E-2</v>
      </c>
      <c r="BF143" s="10">
        <v>8.4633385327396601E-2</v>
      </c>
      <c r="BG143" s="10">
        <v>0.11111111108722801</v>
      </c>
      <c r="BH143" s="10">
        <v>-1.62232316549876E-2</v>
      </c>
      <c r="BI143" s="10">
        <v>-2.8044871778873798E-2</v>
      </c>
      <c r="BJ143" s="10">
        <v>6.6404633842428909E-2</v>
      </c>
      <c r="BK143" s="10">
        <v>4.3239436609472402E-2</v>
      </c>
      <c r="BL143" s="10">
        <v>0.19204918634201101</v>
      </c>
      <c r="BM143" s="10">
        <v>1.9033506003845801E-2</v>
      </c>
      <c r="BN143" s="10">
        <v>9.4786729857818698E-3</v>
      </c>
      <c r="BO143" s="10">
        <v>7.3950204398677707E-2</v>
      </c>
      <c r="BP143" s="10">
        <v>0.107816711613339</v>
      </c>
      <c r="BQ143" s="10">
        <v>0.11727912434037301</v>
      </c>
      <c r="BR143" s="10">
        <v>-3.4515819759517903E-2</v>
      </c>
      <c r="BS143" s="10">
        <v>9.0332805071315289E-2</v>
      </c>
      <c r="BT143" s="10">
        <v>5.4956135928204003E-2</v>
      </c>
      <c r="BU143" s="10">
        <v>0.13413838122448601</v>
      </c>
      <c r="BV143" s="10">
        <v>-1.0526315789473599E-2</v>
      </c>
      <c r="BW143" s="10">
        <v>4.8848569581043701E-3</v>
      </c>
      <c r="BX143" s="10">
        <v>8.9232003197229612E-2</v>
      </c>
      <c r="BY143" s="10">
        <v>4.8114434299866907E-2</v>
      </c>
      <c r="BZ143" s="10">
        <v>0.17037139306556101</v>
      </c>
      <c r="CA143" s="10">
        <v>-1.2687667557137801E-2</v>
      </c>
      <c r="CB143" s="10">
        <v>0.229242474373965</v>
      </c>
      <c r="CC143" s="10">
        <v>8.7240002206396591E-2</v>
      </c>
      <c r="CD143" s="10">
        <v>-5.1559516236312608E-2</v>
      </c>
      <c r="CE143" s="10">
        <v>5.9667427453537598E-2</v>
      </c>
      <c r="CF143" s="10">
        <v>-0.19421487603305798</v>
      </c>
      <c r="CG143" s="10">
        <v>-3.9548022542318399E-3</v>
      </c>
      <c r="CH143" s="10">
        <v>0.15676246276667902</v>
      </c>
      <c r="CI143" s="10">
        <v>0.11540910540488102</v>
      </c>
      <c r="CJ143" s="10">
        <v>1.38451856470136E-2</v>
      </c>
      <c r="CK143" s="10">
        <v>-4.0904959097763295E-2</v>
      </c>
      <c r="CL143" s="10">
        <v>5.4380664673154604E-2</v>
      </c>
      <c r="CM143" s="10">
        <v>0.122335701649341</v>
      </c>
      <c r="CN143" s="10">
        <v>3.98009950332898E-2</v>
      </c>
      <c r="CO143" s="10">
        <v>-3.6036036036042303E-3</v>
      </c>
      <c r="CP143" s="10">
        <v>0.121936989482132</v>
      </c>
      <c r="CQ143" s="10">
        <v>-4.1630148992107801E-3</v>
      </c>
      <c r="CR143" s="10">
        <v>-5.2785923827920501E-3</v>
      </c>
      <c r="CS143" s="10">
        <v>3.04216867252898E-2</v>
      </c>
      <c r="CT143" s="10">
        <v>0.106408706172111</v>
      </c>
      <c r="CU143" s="10">
        <v>0.199086161881845</v>
      </c>
      <c r="CV143" s="10">
        <v>6.7007382169221905E-2</v>
      </c>
      <c r="CW143" s="10">
        <v>4.6053930723097207E-2</v>
      </c>
      <c r="CX143" s="10">
        <v>3.3720026126298201E-2</v>
      </c>
      <c r="CY143" s="10">
        <v>4.4508950159347603E-2</v>
      </c>
      <c r="CZ143" s="10">
        <v>0.13364413364055999</v>
      </c>
      <c r="DA143" s="10">
        <v>3.4300274376883703E-2</v>
      </c>
      <c r="DB143" s="10">
        <v>-1.2958963264212999E-2</v>
      </c>
      <c r="DC143" s="10">
        <v>6.6666666674422906E-2</v>
      </c>
      <c r="DD143" s="10">
        <v>2.1256931619406401E-2</v>
      </c>
      <c r="DE143" s="10">
        <v>7.0888138749854307E-2</v>
      </c>
      <c r="DF143" s="10">
        <v>8.6330935253905908E-2</v>
      </c>
      <c r="DG143" s="10">
        <v>4.5998160069399496E-2</v>
      </c>
      <c r="DH143" s="10">
        <v>5.5000000006947498E-2</v>
      </c>
      <c r="DI143" s="10">
        <v>0.11591355600433</v>
      </c>
      <c r="DJ143" s="10">
        <v>8.871851040115139E-2</v>
      </c>
      <c r="DK143" s="10">
        <v>7.8295341933766402E-2</v>
      </c>
      <c r="DL143" s="10">
        <v>7.3882526781778604E-2</v>
      </c>
      <c r="DM143" s="10">
        <v>-7.1815718157181505E-2</v>
      </c>
      <c r="DN143" s="10">
        <v>0.107175295197512</v>
      </c>
      <c r="DO143" s="10">
        <v>0.14330056903632402</v>
      </c>
      <c r="DP143" s="10">
        <v>6.9946650845621502E-2</v>
      </c>
      <c r="DQ143" s="10">
        <v>6.3369397232576397E-2</v>
      </c>
      <c r="DR143" s="10">
        <v>7.2576464481589803E-2</v>
      </c>
      <c r="DS143" s="10">
        <v>5.6697819298017198E-2</v>
      </c>
      <c r="DT143" s="10">
        <v>9.6096096096095707E-2</v>
      </c>
      <c r="DU143" s="10">
        <v>0.165228931656414</v>
      </c>
      <c r="DV143" s="10">
        <v>8.2901554421419305E-2</v>
      </c>
      <c r="DW143" s="10">
        <v>-5.6109725554957003E-3</v>
      </c>
      <c r="DX143" s="10">
        <v>0.101391118264303</v>
      </c>
      <c r="DY143" s="10">
        <v>0.152925531918496</v>
      </c>
      <c r="DZ143" s="10">
        <v>3.7837837825756199E-2</v>
      </c>
      <c r="EA143" s="10">
        <v>0.12687500000443</v>
      </c>
      <c r="EB143" s="10">
        <v>4.1370716513430904E-2</v>
      </c>
      <c r="EC143" s="10">
        <v>0.114022140231717</v>
      </c>
      <c r="ED143" s="10">
        <v>9.9186991854777404E-2</v>
      </c>
      <c r="EE143" s="10">
        <v>7.510992944308241E-2</v>
      </c>
      <c r="EF143" s="10">
        <v>5.4939249867420797E-2</v>
      </c>
      <c r="EG143" s="10">
        <v>0.114926419070545</v>
      </c>
      <c r="EH143" s="10">
        <v>4.7443762778939698E-2</v>
      </c>
      <c r="EI143" s="10">
        <v>7.7750000008201398E-2</v>
      </c>
      <c r="EJ143" s="10">
        <v>0.13866944349928501</v>
      </c>
      <c r="EK143" s="10">
        <v>-7.2571428571645405E-2</v>
      </c>
      <c r="EL143" s="10">
        <v>0.14989733060325403</v>
      </c>
      <c r="EM143" s="10">
        <v>7.0620605323938893E-2</v>
      </c>
      <c r="EN143" s="10">
        <v>0.11634199134487699</v>
      </c>
      <c r="EO143" s="10">
        <v>2.7755749420459899E-2</v>
      </c>
      <c r="EP143" s="10">
        <v>0.16695531694266202</v>
      </c>
      <c r="EQ143" s="10">
        <v>2.17554388693511E-2</v>
      </c>
      <c r="ER143" s="10">
        <v>8.5987261161242404E-2</v>
      </c>
      <c r="ES143" s="10">
        <v>0.13216730036880001</v>
      </c>
      <c r="ET143" s="10">
        <v>0.14642184556197299</v>
      </c>
      <c r="EU143" s="10">
        <v>0.12365822239836</v>
      </c>
      <c r="EV143" s="10">
        <v>3.15027671396131E-2</v>
      </c>
      <c r="EW143" s="10">
        <v>-2.2401991292891599E-2</v>
      </c>
      <c r="EX143" s="10">
        <v>5.5164319243322706E-2</v>
      </c>
      <c r="EY143" s="10">
        <v>6.6204506065857802E-2</v>
      </c>
      <c r="EZ143" s="10">
        <v>6.26593080339828E-2</v>
      </c>
      <c r="FA143" s="10">
        <v>0.21041214751147</v>
      </c>
      <c r="FB143" s="10">
        <v>-4.3419633225398706E-2</v>
      </c>
      <c r="FC143" s="10">
        <v>5.0930127041742795E-2</v>
      </c>
      <c r="FD143" s="10">
        <v>6.0162601634780002E-2</v>
      </c>
      <c r="FE143" s="10">
        <v>8.5277246649121605E-2</v>
      </c>
      <c r="FF143" s="10">
        <v>0.196336996336996</v>
      </c>
      <c r="FG143" s="10">
        <v>9.128978224162991E-2</v>
      </c>
      <c r="FH143" s="10">
        <v>9.3434343427089908E-2</v>
      </c>
      <c r="FI143" s="10">
        <v>0.104162517435632</v>
      </c>
      <c r="FJ143" s="10">
        <v>6.1812297734627999E-2</v>
      </c>
      <c r="FK143" s="10">
        <v>4.1795831093140605E-2</v>
      </c>
      <c r="FL143" s="10">
        <v>0.16839656405491302</v>
      </c>
      <c r="FM143" s="10">
        <v>0.12798874824154599</v>
      </c>
      <c r="FN143" s="10">
        <v>0.161434977578475</v>
      </c>
      <c r="FO143" s="10">
        <v>8.63723608390079E-2</v>
      </c>
      <c r="FP143" s="10">
        <v>8.8744588735853808E-2</v>
      </c>
      <c r="FQ143" s="10">
        <v>6.1387900356080695E-2</v>
      </c>
      <c r="FR143" s="10">
        <v>0.17382336394884601</v>
      </c>
      <c r="FS143" s="10">
        <v>-6.7976480711576401E-2</v>
      </c>
      <c r="FT143" s="10">
        <v>8.4873949585874603E-2</v>
      </c>
      <c r="FU143" s="10">
        <v>0.11764063351867099</v>
      </c>
      <c r="FV143" s="10">
        <v>8.4513922813873793E-2</v>
      </c>
      <c r="FW143" s="10">
        <v>2.15796288181354E-2</v>
      </c>
      <c r="FX143" s="10">
        <v>3.9699248133412905E-2</v>
      </c>
      <c r="FY143" s="10">
        <v>0.11421628188581701</v>
      </c>
      <c r="FZ143" s="10">
        <v>0.154171639345101</v>
      </c>
      <c r="GA143" s="10">
        <v>6.5454545447166709E-2</v>
      </c>
      <c r="GB143" s="10">
        <v>0.182027419177716</v>
      </c>
      <c r="GC143" s="10">
        <v>0.14389610388183799</v>
      </c>
      <c r="GD143" s="10">
        <v>0.20953101363590901</v>
      </c>
      <c r="GE143" s="10">
        <v>0.14737378887220801</v>
      </c>
      <c r="GF143" s="10">
        <v>4.6809779362272999E-2</v>
      </c>
      <c r="GG143" s="10">
        <v>-3.2889584984316302E-2</v>
      </c>
      <c r="GH143" s="10">
        <v>-2.2914757098508699E-2</v>
      </c>
      <c r="GI143" s="10">
        <v>0.15922014623142899</v>
      </c>
      <c r="GJ143" s="10">
        <v>0.10117211595429801</v>
      </c>
      <c r="GK143" s="10">
        <v>0.14540672553071501</v>
      </c>
      <c r="GL143" s="10">
        <v>0.10429447855252401</v>
      </c>
      <c r="GM143" s="10">
        <v>2.8161401307171201E-2</v>
      </c>
      <c r="GN143" s="10">
        <v>8.1108414239252191E-2</v>
      </c>
      <c r="GO143" s="10">
        <v>6.0240963841762904E-2</v>
      </c>
      <c r="GP143" s="10">
        <v>9.31780366075039E-2</v>
      </c>
      <c r="GQ143" s="10">
        <v>0.22710622708261202</v>
      </c>
      <c r="GR143" s="10">
        <v>2.6490066222122102E-2</v>
      </c>
      <c r="GS143" s="10">
        <v>0.18888888889131403</v>
      </c>
      <c r="GT143" s="10">
        <v>5.0861361771944703E-2</v>
      </c>
      <c r="GU143" s="10">
        <v>2.17526413912183E-2</v>
      </c>
      <c r="GV143" s="10">
        <v>0.11688781663166001</v>
      </c>
      <c r="GW143" s="10">
        <v>0.15889960995284899</v>
      </c>
      <c r="GX143" s="10">
        <v>2.89367429340508E-2</v>
      </c>
      <c r="GY143" s="10">
        <v>3.6876355748373099E-2</v>
      </c>
      <c r="GZ143" s="10">
        <v>0.100208147487362</v>
      </c>
      <c r="HA143" s="10">
        <v>6.7015706831798194E-2</v>
      </c>
      <c r="HB143" s="10">
        <v>-2.9449898106443204E-2</v>
      </c>
      <c r="HC143" s="10">
        <v>6.5583087062740103E-2</v>
      </c>
      <c r="HD143" s="10">
        <v>5.1269410887060801E-2</v>
      </c>
      <c r="HE143" s="10">
        <v>7.7811836722372395E-3</v>
      </c>
      <c r="HF143" s="10">
        <v>4.1105197591175403E-2</v>
      </c>
      <c r="HG143" s="10">
        <v>4.98442367645884E-2</v>
      </c>
      <c r="HH143" s="10">
        <v>0.146062658752522</v>
      </c>
      <c r="HI143" s="10">
        <v>0.18661518661787199</v>
      </c>
      <c r="HJ143" s="10">
        <v>1.10622250140835E-2</v>
      </c>
      <c r="HK143" s="10">
        <v>0.11890780974750401</v>
      </c>
      <c r="HL143" s="10">
        <v>3.21622958770722E-2</v>
      </c>
      <c r="HM143" s="10">
        <v>5.0262565653282201E-2</v>
      </c>
      <c r="HN143" s="10">
        <v>4.6266233778658801E-2</v>
      </c>
      <c r="HO143" s="10">
        <v>0.118897637770636</v>
      </c>
      <c r="HP143" s="10">
        <v>0.13858802035714299</v>
      </c>
      <c r="HQ143" s="10">
        <v>0.137806529251565</v>
      </c>
      <c r="HR143" s="10">
        <v>0.17188852345507999</v>
      </c>
      <c r="HS143" s="10">
        <v>9.659891330193339E-2</v>
      </c>
      <c r="HT143" s="10">
        <v>5.2887537977325504E-2</v>
      </c>
      <c r="HU143" s="10">
        <v>8.8554350242790805E-2</v>
      </c>
      <c r="HV143" s="10">
        <v>3.4172661868500098E-2</v>
      </c>
      <c r="HW143" s="10">
        <v>8.7626056161752605E-2</v>
      </c>
      <c r="HX143" s="10">
        <v>4.1143654124694597E-2</v>
      </c>
      <c r="HY143" s="10">
        <v>-2.3425196836148698E-2</v>
      </c>
      <c r="HZ143" s="10">
        <v>0.160659509205342</v>
      </c>
      <c r="IA143" s="10">
        <v>-1.6315431690737701E-2</v>
      </c>
      <c r="IB143" s="10">
        <v>0.20672353237746902</v>
      </c>
      <c r="IC143" s="10">
        <v>1.5968063859361802E-2</v>
      </c>
      <c r="ID143" s="10" t="s">
        <v>891</v>
      </c>
      <c r="IE143" s="10">
        <v>0.16520210896309301</v>
      </c>
      <c r="IF143" s="10">
        <v>0.232272473472101</v>
      </c>
      <c r="IG143" s="10" t="s">
        <v>891</v>
      </c>
      <c r="IH143" s="10" t="s">
        <v>891</v>
      </c>
      <c r="II143" s="10" t="s">
        <v>891</v>
      </c>
      <c r="IJ143" s="10" t="s">
        <v>891</v>
      </c>
      <c r="IK143" s="10">
        <v>2.57879656329798E-2</v>
      </c>
      <c r="IL143" s="10">
        <v>0.23886378308586101</v>
      </c>
      <c r="IM143" s="10">
        <v>2.1862348172279101E-2</v>
      </c>
      <c r="IN143" s="10">
        <v>-5.3257790344830606E-3</v>
      </c>
      <c r="IO143" s="10">
        <v>2.38095238061302E-2</v>
      </c>
      <c r="IP143" s="10">
        <v>-7.1035242290748604E-2</v>
      </c>
      <c r="IQ143" s="10">
        <v>0.161688471982226</v>
      </c>
      <c r="IR143" s="10" t="s">
        <v>891</v>
      </c>
      <c r="IS143" s="10">
        <v>0.26736631684928303</v>
      </c>
      <c r="IT143" s="10" t="s">
        <v>891</v>
      </c>
      <c r="IU143" s="10">
        <v>0.139211665530733</v>
      </c>
      <c r="IV143" s="10" t="s">
        <v>891</v>
      </c>
      <c r="IW143" s="10" t="s">
        <v>891</v>
      </c>
      <c r="IX143" s="10">
        <v>0.19199999999182002</v>
      </c>
      <c r="IY143" s="10">
        <v>9.0326028868231503E-2</v>
      </c>
      <c r="IZ143" s="10">
        <v>-2.95271049693848E-2</v>
      </c>
      <c r="JA143" s="10" t="s">
        <v>891</v>
      </c>
      <c r="JB143" s="10" t="s">
        <v>891</v>
      </c>
      <c r="JC143" s="10">
        <v>6.8120758899367501E-2</v>
      </c>
      <c r="JD143" s="10">
        <v>0.120581304006135</v>
      </c>
      <c r="JE143" s="10" t="s">
        <v>891</v>
      </c>
      <c r="JF143" s="10">
        <v>0.13289641361216301</v>
      </c>
      <c r="JG143" s="10" t="s">
        <v>891</v>
      </c>
      <c r="JH143" s="10">
        <v>5.7807308981879996E-2</v>
      </c>
      <c r="JI143" s="10">
        <v>6.3567362457232199E-2</v>
      </c>
      <c r="JJ143" s="10">
        <v>6.9083782484033393E-2</v>
      </c>
      <c r="JK143" s="10">
        <v>5.5714285704866306E-2</v>
      </c>
      <c r="JL143" s="10" t="s">
        <v>891</v>
      </c>
      <c r="JM143" s="10">
        <v>2.5571087623593697E-2</v>
      </c>
      <c r="JN143" s="10">
        <v>-5.0359712453520401E-3</v>
      </c>
      <c r="JO143" s="10">
        <v>0.23608017814334301</v>
      </c>
      <c r="JP143" s="10">
        <v>0.14074498020324</v>
      </c>
      <c r="JQ143" s="10">
        <v>7.5916230354682507E-2</v>
      </c>
      <c r="JR143" s="10" t="s">
        <v>891</v>
      </c>
      <c r="JS143" s="10">
        <v>4.05503258494542E-2</v>
      </c>
      <c r="JT143" s="10" t="s">
        <v>891</v>
      </c>
      <c r="JU143" s="10">
        <v>-4.4103847350569804E-2</v>
      </c>
      <c r="JV143" s="10">
        <v>0.21323529413846701</v>
      </c>
      <c r="JW143" s="10">
        <v>0.35483870969741999</v>
      </c>
      <c r="JX143" s="10">
        <v>2.2727272727358E-2</v>
      </c>
      <c r="JY143" s="10">
        <v>-0.149425287339884</v>
      </c>
      <c r="JZ143" s="10">
        <v>7.3352435517359607E-2</v>
      </c>
      <c r="KA143" s="10">
        <v>9.6589816922024105E-2</v>
      </c>
      <c r="KB143" s="10">
        <v>1.32158590308371E-2</v>
      </c>
      <c r="KC143" s="10" t="s">
        <v>891</v>
      </c>
      <c r="KD143" s="10">
        <v>8.5434173652792392E-2</v>
      </c>
      <c r="KE143" s="10">
        <v>2.4439918523422501E-2</v>
      </c>
      <c r="KF143" s="10">
        <v>8.21554770526607E-2</v>
      </c>
      <c r="KG143" s="10">
        <v>0.145861148195913</v>
      </c>
      <c r="KH143" s="10">
        <v>0.20390455531138801</v>
      </c>
      <c r="KI143" s="10">
        <v>0.13428974602924501</v>
      </c>
      <c r="KJ143" s="10">
        <v>7.79688143320965E-2</v>
      </c>
      <c r="KK143" s="10">
        <v>-1.8442622927396801E-2</v>
      </c>
      <c r="KL143" s="10" t="s">
        <v>891</v>
      </c>
      <c r="KM143" s="10">
        <v>7.46897682085126E-2</v>
      </c>
      <c r="KN143" s="10">
        <v>0.129909365546512</v>
      </c>
      <c r="KO143" s="10">
        <v>-0.10944417118046501</v>
      </c>
      <c r="KP143" s="10">
        <v>-1.1824864167171201E-2</v>
      </c>
      <c r="KQ143" s="10">
        <v>-3.0487804885092399E-2</v>
      </c>
      <c r="KR143" s="10">
        <v>0.216447744119213</v>
      </c>
      <c r="KS143" s="10">
        <v>0.11133333331309</v>
      </c>
      <c r="KT143" s="10">
        <v>0.141567236377658</v>
      </c>
      <c r="KU143" s="10" t="s">
        <v>891</v>
      </c>
      <c r="KV143" s="10">
        <v>0.15769712138519801</v>
      </c>
      <c r="KW143" s="10">
        <v>6.86881188057962E-2</v>
      </c>
      <c r="KX143" s="10" t="s">
        <v>891</v>
      </c>
      <c r="KY143" s="10" t="s">
        <v>891</v>
      </c>
      <c r="KZ143" s="10">
        <v>0.105933117578954</v>
      </c>
      <c r="LA143" s="10">
        <v>3.9018622505381503E-2</v>
      </c>
      <c r="LB143" s="10">
        <v>-5.5555555555557605E-3</v>
      </c>
      <c r="LC143" s="10">
        <v>1.2588943627452E-2</v>
      </c>
      <c r="LD143" s="10">
        <v>1.90476190476194E-2</v>
      </c>
      <c r="LE143" s="10">
        <v>1.6490765171517E-4</v>
      </c>
      <c r="LF143" s="10">
        <v>0.16207680646129599</v>
      </c>
      <c r="LG143" s="10" t="s">
        <v>891</v>
      </c>
      <c r="LH143" s="10">
        <v>4.0935672528812604E-2</v>
      </c>
      <c r="LI143" s="10">
        <v>0.14724409450790801</v>
      </c>
      <c r="LJ143" s="10">
        <v>0.129816241867342</v>
      </c>
      <c r="LK143" s="10" t="s">
        <v>891</v>
      </c>
      <c r="LL143" s="10">
        <v>0.146666666663957</v>
      </c>
      <c r="LM143" s="10">
        <v>3.0303030305007403E-2</v>
      </c>
      <c r="LN143" s="10" t="s">
        <v>891</v>
      </c>
      <c r="LO143" s="10">
        <v>9.7560975539032809E-3</v>
      </c>
      <c r="LP143" s="10">
        <v>0.15524911032028502</v>
      </c>
      <c r="LQ143" s="10">
        <v>8.1141504456287997E-2</v>
      </c>
      <c r="LR143" s="10">
        <v>8.4352865411587E-2</v>
      </c>
      <c r="LS143" s="10">
        <v>6.9979716007132001E-2</v>
      </c>
      <c r="LT143" s="10">
        <v>9.7179813519123692E-2</v>
      </c>
      <c r="LU143" s="10" t="s">
        <v>891</v>
      </c>
      <c r="LV143" s="10">
        <v>6.3063063048654805E-2</v>
      </c>
      <c r="LW143" s="10">
        <v>8.7545890992299008E-2</v>
      </c>
      <c r="LX143" s="10">
        <v>-1.17924527344804E-3</v>
      </c>
      <c r="LY143" s="10">
        <v>2.2063120989415503E-2</v>
      </c>
      <c r="LZ143" s="10">
        <v>-3.4429992362323102E-2</v>
      </c>
      <c r="MA143" s="10">
        <v>0.14561234327845601</v>
      </c>
      <c r="MB143" s="10">
        <v>-7.0422535150113097E-3</v>
      </c>
      <c r="MC143" s="10">
        <v>-8.3728278044992305E-2</v>
      </c>
      <c r="MD143" s="10" t="s">
        <v>891</v>
      </c>
      <c r="ME143" s="10">
        <v>-1.1504424772202799E-2</v>
      </c>
      <c r="MF143" s="10" t="s">
        <v>891</v>
      </c>
      <c r="MG143" s="10" t="s">
        <v>891</v>
      </c>
      <c r="MH143" s="10">
        <v>7.1428571405603797E-2</v>
      </c>
      <c r="MI143" s="10">
        <v>6.0054595086777497E-2</v>
      </c>
      <c r="MJ143" s="10" t="s">
        <v>891</v>
      </c>
      <c r="MK143" s="10">
        <v>-1.8971848234433999E-2</v>
      </c>
      <c r="ML143" s="10">
        <v>0.16453794139939501</v>
      </c>
      <c r="MM143" s="10">
        <v>0.10383064514099501</v>
      </c>
      <c r="MN143" s="10" t="s">
        <v>891</v>
      </c>
      <c r="MO143" s="10">
        <v>-3.2656663742236199E-2</v>
      </c>
      <c r="MP143" s="10">
        <v>0.39142091148860403</v>
      </c>
      <c r="MQ143" s="10">
        <v>0.10334346504990301</v>
      </c>
      <c r="MR143" s="10">
        <v>8.1118114573529104E-2</v>
      </c>
      <c r="MS143" s="10">
        <v>-5.5303030303029799E-2</v>
      </c>
      <c r="MT143" s="10">
        <v>8.7500000009669107E-2</v>
      </c>
      <c r="MU143" s="10">
        <v>9.6666666681868296E-2</v>
      </c>
      <c r="MV143" s="10">
        <v>0.10283159462927501</v>
      </c>
      <c r="MW143" s="10" t="s">
        <v>891</v>
      </c>
      <c r="MX143" s="10" t="s">
        <v>891</v>
      </c>
      <c r="MY143" s="10">
        <v>2.51810401656061E-2</v>
      </c>
      <c r="MZ143" s="10">
        <v>-4.6235138471162306E-3</v>
      </c>
      <c r="NA143" s="10" t="s">
        <v>891</v>
      </c>
      <c r="NB143" s="10">
        <v>-8.994709025789251E-3</v>
      </c>
      <c r="NC143" s="10">
        <v>0.37931034481480097</v>
      </c>
      <c r="ND143" s="10" t="s">
        <v>891</v>
      </c>
      <c r="NE143" s="10">
        <v>-1.5113350125944601E-2</v>
      </c>
      <c r="NF143" s="10" t="s">
        <v>891</v>
      </c>
      <c r="NG143" s="10" t="s">
        <v>891</v>
      </c>
      <c r="NH143" s="10">
        <v>0.34429992348423805</v>
      </c>
      <c r="NI143" s="10" t="s">
        <v>891</v>
      </c>
      <c r="NJ143" s="10">
        <v>2.1582733877114598E-3</v>
      </c>
      <c r="NK143" s="10">
        <v>7.1222833213000297E-2</v>
      </c>
      <c r="NL143" s="10">
        <v>0.13504417335140001</v>
      </c>
      <c r="NM143" s="10">
        <v>2.9904559911285902E-2</v>
      </c>
      <c r="NN143" s="10">
        <v>0.24420529802484101</v>
      </c>
      <c r="NO143" s="10">
        <v>0.133333333333333</v>
      </c>
      <c r="NP143" s="10" t="s">
        <v>891</v>
      </c>
      <c r="NQ143" s="10">
        <v>-3.4134988387074502E-2</v>
      </c>
      <c r="NR143" s="10" t="s">
        <v>891</v>
      </c>
      <c r="NS143" s="10">
        <v>0.25111111111249801</v>
      </c>
      <c r="NT143" s="10" t="s">
        <v>891</v>
      </c>
      <c r="NU143" s="10">
        <v>2.7443529761246302E-3</v>
      </c>
      <c r="NV143" s="10">
        <v>0.175220750561146</v>
      </c>
      <c r="NW143" s="10">
        <v>0.36054421764374506</v>
      </c>
      <c r="NX143" s="10">
        <v>4.0206185568223196E-2</v>
      </c>
      <c r="NY143" s="10">
        <v>1.1032115720873901E-2</v>
      </c>
      <c r="NZ143" s="10">
        <v>5.0632911386295804E-2</v>
      </c>
      <c r="OA143" s="10">
        <v>0.20140845071248703</v>
      </c>
      <c r="OB143" s="10">
        <v>-1.3663535438798899E-2</v>
      </c>
      <c r="OC143" s="10" t="s">
        <v>891</v>
      </c>
      <c r="OD143" s="10" t="s">
        <v>891</v>
      </c>
      <c r="OE143" s="10" t="s">
        <v>891</v>
      </c>
      <c r="OF143" s="10" t="s">
        <v>891</v>
      </c>
      <c r="OG143" s="10">
        <v>9.0503505401318809E-2</v>
      </c>
      <c r="OH143" s="10">
        <v>0.110759493656023</v>
      </c>
      <c r="OI143" s="10">
        <v>3.1999999995915102E-2</v>
      </c>
      <c r="OJ143" s="10" t="s">
        <v>891</v>
      </c>
      <c r="OK143" s="10">
        <v>0.17073170731707399</v>
      </c>
      <c r="OL143" s="10">
        <v>6.3229572014458904E-2</v>
      </c>
      <c r="OM143" s="10">
        <v>0.115642458081243</v>
      </c>
      <c r="ON143" s="10">
        <v>6.7862714508580599E-2</v>
      </c>
      <c r="OO143" s="10" t="s">
        <v>891</v>
      </c>
      <c r="OP143" s="10">
        <v>0.17938931298750699</v>
      </c>
      <c r="OQ143" s="10">
        <v>0.113223854796782</v>
      </c>
      <c r="OR143" s="10" t="s">
        <v>891</v>
      </c>
      <c r="OS143" s="10">
        <v>6.3829787232314791E-2</v>
      </c>
      <c r="OT143" s="10" t="s">
        <v>891</v>
      </c>
      <c r="OU143" s="10">
        <v>6.0240963855426903E-3</v>
      </c>
      <c r="OV143" s="10">
        <v>2.9172320202399901E-2</v>
      </c>
      <c r="OW143" s="10">
        <v>9.2488262905799007E-2</v>
      </c>
      <c r="OX143" s="10" t="s">
        <v>891</v>
      </c>
      <c r="OY143" s="10">
        <v>5.5039787780762496E-2</v>
      </c>
      <c r="OZ143" s="10" t="s">
        <v>891</v>
      </c>
      <c r="PA143" s="10">
        <v>8.2379862700228304E-2</v>
      </c>
      <c r="PB143" s="10">
        <v>4.3852106609847001E-2</v>
      </c>
      <c r="PC143" s="10">
        <v>0.10622710624712101</v>
      </c>
      <c r="PD143" s="10">
        <v>0.121409921671397</v>
      </c>
      <c r="PE143" s="10">
        <v>6.3829787234042298E-2</v>
      </c>
      <c r="PF143" s="10">
        <v>0.16785969935309702</v>
      </c>
      <c r="PG143" s="10" t="s">
        <v>891</v>
      </c>
      <c r="PH143" s="10">
        <v>9.5364944065467999E-2</v>
      </c>
      <c r="PI143" s="10">
        <v>9.3244529027095804E-2</v>
      </c>
      <c r="PJ143" s="10">
        <v>4.2496085912823799E-2</v>
      </c>
      <c r="PK143" s="10" t="s">
        <v>891</v>
      </c>
      <c r="PL143" s="10">
        <v>0.101545842238991</v>
      </c>
      <c r="PM143" s="10">
        <v>0.13926408943364099</v>
      </c>
      <c r="PN143" s="10">
        <v>0.14829268292682898</v>
      </c>
      <c r="PO143" s="10">
        <v>0.18350589076786</v>
      </c>
      <c r="PP143" s="10">
        <v>5.2096569236993497E-2</v>
      </c>
      <c r="PQ143" s="10">
        <v>3.4155597735926899E-2</v>
      </c>
      <c r="PR143" s="10">
        <v>-0.23780487804878001</v>
      </c>
      <c r="PS143" s="10">
        <v>0.114444444444445</v>
      </c>
      <c r="PT143" s="10">
        <v>3.6842105238481297E-2</v>
      </c>
      <c r="PU143" s="10">
        <v>0.31262135921116402</v>
      </c>
      <c r="PV143" s="10">
        <v>7.3794305616189396E-2</v>
      </c>
      <c r="PW143" s="10">
        <v>5.3319623972739601E-2</v>
      </c>
      <c r="PX143" s="10">
        <v>6.1470215454316302E-2</v>
      </c>
      <c r="PY143" s="10">
        <v>0.18333333333573301</v>
      </c>
      <c r="PZ143" s="10" t="s">
        <v>891</v>
      </c>
      <c r="QA143" s="10">
        <v>0.114064230343301</v>
      </c>
      <c r="QB143" s="10">
        <v>0.16007194244473599</v>
      </c>
      <c r="QC143" s="10">
        <v>0.20343003102917201</v>
      </c>
      <c r="QD143" s="10">
        <v>-3.9529914534640803E-2</v>
      </c>
      <c r="QE143" s="10">
        <v>0.10762913334774099</v>
      </c>
      <c r="QF143" s="10">
        <v>0.16438356164682</v>
      </c>
      <c r="QG143" s="10">
        <v>-2.8077753788363701E-2</v>
      </c>
      <c r="QH143" s="10">
        <v>8.7118391660461897E-2</v>
      </c>
      <c r="QI143" s="10">
        <v>6.0674157301743498E-2</v>
      </c>
      <c r="QJ143" s="10">
        <v>1.6366612111291502E-3</v>
      </c>
      <c r="QK143" s="10">
        <v>7.0488721808729601E-2</v>
      </c>
      <c r="QL143" s="10">
        <v>2.2812500024106602E-2</v>
      </c>
      <c r="QM143" s="10">
        <v>1.18343195199753E-2</v>
      </c>
      <c r="QN143" s="10">
        <v>9.0247452704180303E-2</v>
      </c>
      <c r="QO143" s="10" t="s">
        <v>891</v>
      </c>
      <c r="QP143" s="10" t="s">
        <v>891</v>
      </c>
      <c r="QQ143" s="10">
        <v>1.19047619115666E-2</v>
      </c>
      <c r="QR143" s="10">
        <v>6.9917479367771901E-2</v>
      </c>
      <c r="QS143" s="10">
        <v>0.14637284866174199</v>
      </c>
      <c r="QT143" s="10">
        <v>5.7333047048961701E-2</v>
      </c>
      <c r="QU143" s="10">
        <v>6.1569919337826705E-2</v>
      </c>
      <c r="QV143" s="10">
        <v>3.9283347203044897E-2</v>
      </c>
      <c r="QW143" s="10">
        <v>3.8961038956681501E-2</v>
      </c>
      <c r="QX143" s="10">
        <v>0.14733542321094401</v>
      </c>
      <c r="QY143" s="10">
        <v>-1.8195050971573402E-2</v>
      </c>
      <c r="QZ143" s="10" t="s">
        <v>891</v>
      </c>
      <c r="RA143" s="10" t="s">
        <v>891</v>
      </c>
      <c r="RB143" s="10">
        <v>7.3613766743103798E-2</v>
      </c>
      <c r="RC143" s="10">
        <v>3.51846466996222E-2</v>
      </c>
      <c r="RD143" s="10">
        <v>0.11793103449065701</v>
      </c>
      <c r="RE143" s="10">
        <v>7.3598919643398195E-2</v>
      </c>
      <c r="RF143" s="10">
        <v>6.6842568169359198E-2</v>
      </c>
      <c r="RG143" s="10" t="s">
        <v>891</v>
      </c>
      <c r="RH143" s="10" t="s">
        <v>891</v>
      </c>
      <c r="RI143" s="10">
        <v>7.0469798655890398E-2</v>
      </c>
      <c r="RJ143" s="10">
        <v>0.14320814320814301</v>
      </c>
      <c r="RK143" s="10" t="s">
        <v>891</v>
      </c>
      <c r="RL143" s="10" t="s">
        <v>891</v>
      </c>
      <c r="RM143" s="10" t="s">
        <v>891</v>
      </c>
      <c r="RN143" s="10">
        <v>0.190505548682846</v>
      </c>
      <c r="RO143" s="10" t="s">
        <v>891</v>
      </c>
      <c r="RP143" s="10">
        <v>0.15246636770999999</v>
      </c>
      <c r="RQ143" s="10" t="s">
        <v>891</v>
      </c>
      <c r="RR143" s="10">
        <v>-8.5784313734603213E-2</v>
      </c>
      <c r="RS143" s="10">
        <v>-1.6434892548646902E-2</v>
      </c>
      <c r="RT143" s="10" t="s">
        <v>891</v>
      </c>
      <c r="RU143" s="10">
        <v>-3.3903884124406501E-2</v>
      </c>
      <c r="RV143" s="10">
        <v>-9.7532989122335306E-3</v>
      </c>
      <c r="RW143" s="10">
        <v>3.0757400731535899E-3</v>
      </c>
      <c r="RX143" s="10">
        <v>6.1124694363821501E-2</v>
      </c>
      <c r="RY143" s="10">
        <v>-4.5850527281060503E-3</v>
      </c>
      <c r="RZ143" s="10">
        <v>0.14269788185264501</v>
      </c>
      <c r="SA143" s="10">
        <v>0.154655444505434</v>
      </c>
      <c r="SB143" s="10">
        <v>0.18221665623043201</v>
      </c>
      <c r="SC143" s="10" t="s">
        <v>891</v>
      </c>
      <c r="SD143" s="10">
        <v>7.8373015890313799E-2</v>
      </c>
      <c r="SE143" s="10">
        <v>0.13148572618465798</v>
      </c>
      <c r="SF143" s="10">
        <v>9.4043887032517811E-3</v>
      </c>
      <c r="SG143" s="10">
        <v>-2.5445292548753602E-3</v>
      </c>
      <c r="SH143" s="10" t="s">
        <v>891</v>
      </c>
      <c r="SI143" s="10" t="s">
        <v>891</v>
      </c>
      <c r="SJ143" s="10" t="s">
        <v>891</v>
      </c>
      <c r="SK143" s="10">
        <v>0.17916666667259498</v>
      </c>
      <c r="SL143" s="10" t="s">
        <v>891</v>
      </c>
      <c r="SM143" s="10" t="s">
        <v>891</v>
      </c>
      <c r="SN143" s="10">
        <v>0.20993494971778698</v>
      </c>
      <c r="SO143" s="10">
        <v>-0.15220535070504701</v>
      </c>
      <c r="SP143" s="10" t="s">
        <v>891</v>
      </c>
      <c r="SQ143" s="10">
        <v>2.3622047252248399E-2</v>
      </c>
      <c r="SR143" s="10">
        <v>7.6923076920456093E-2</v>
      </c>
      <c r="SS143" s="10">
        <v>5.8187095936031302E-2</v>
      </c>
      <c r="ST143" s="10">
        <v>1.6368481153009599E-2</v>
      </c>
      <c r="SU143" s="10" t="s">
        <v>891</v>
      </c>
      <c r="SV143" s="10">
        <v>6.4848484848485599E-2</v>
      </c>
      <c r="SW143" s="10">
        <v>2.1877848673592402E-2</v>
      </c>
      <c r="SX143" s="10">
        <v>0.241750687442713</v>
      </c>
      <c r="SY143" s="10">
        <v>3.1250000000000402E-2</v>
      </c>
      <c r="SZ143" s="10">
        <v>-2.2639802084501001E-4</v>
      </c>
      <c r="TA143" s="10">
        <v>1.3568521031208599E-3</v>
      </c>
      <c r="TB143" s="10" t="s">
        <v>891</v>
      </c>
      <c r="TC143" s="10" t="s">
        <v>891</v>
      </c>
      <c r="TD143" s="10">
        <v>1.73160173028017E-2</v>
      </c>
      <c r="TE143" s="10">
        <v>0.52513966480324004</v>
      </c>
      <c r="TF143" s="10" t="s">
        <v>891</v>
      </c>
      <c r="TG143" s="10">
        <v>5.0978067584038604E-2</v>
      </c>
      <c r="TH143" s="10">
        <v>6.7791503459505395E-2</v>
      </c>
      <c r="TI143" s="10">
        <v>9.5018836334827703E-2</v>
      </c>
      <c r="TJ143" s="10">
        <v>0.141479099687979</v>
      </c>
      <c r="TK143" s="10">
        <v>4.7301587301587199E-2</v>
      </c>
      <c r="TL143" s="10">
        <v>3.8035450515198299E-2</v>
      </c>
      <c r="TM143" s="10">
        <v>7.09269662924297E-2</v>
      </c>
      <c r="TN143" s="10">
        <v>0.14224872231539298</v>
      </c>
      <c r="TO143" s="10" t="s">
        <v>891</v>
      </c>
      <c r="TP143" s="10">
        <v>0.12892857141276901</v>
      </c>
      <c r="TQ143" s="10">
        <v>6.0624431700242402E-3</v>
      </c>
      <c r="TR143" s="10">
        <v>0.29714683368128098</v>
      </c>
      <c r="TS143" s="10">
        <v>0.11450381679480501</v>
      </c>
      <c r="TT143" s="10" t="s">
        <v>891</v>
      </c>
      <c r="TU143" s="10">
        <v>8.6956521739130391E-2</v>
      </c>
      <c r="TV143" s="10">
        <v>0.35064935064172603</v>
      </c>
      <c r="TW143" s="10">
        <v>-4.0152671762406104E-2</v>
      </c>
      <c r="TX143" s="10">
        <v>8.6723768736333404E-2</v>
      </c>
      <c r="TY143" s="10">
        <v>7.9828326187192405E-2</v>
      </c>
      <c r="TZ143" s="10">
        <v>5.4455445525920999E-2</v>
      </c>
      <c r="UA143" s="10">
        <v>4.3062200956936997E-2</v>
      </c>
      <c r="UB143" s="10">
        <v>-2.7777777777778102E-2</v>
      </c>
      <c r="UC143" s="10">
        <v>0.13193116633490098</v>
      </c>
      <c r="UD143" s="10">
        <v>8.0455180674785812E-2</v>
      </c>
      <c r="UE143" s="10" t="s">
        <v>891</v>
      </c>
      <c r="UF143" s="10" t="s">
        <v>891</v>
      </c>
      <c r="UG143" s="10">
        <v>8.800521514041719E-2</v>
      </c>
      <c r="UH143" s="10">
        <v>5.8517555269029603E-2</v>
      </c>
      <c r="UI143" s="10">
        <v>6.4000000019398096E-2</v>
      </c>
      <c r="UJ143" s="10">
        <v>-0.10215053763150801</v>
      </c>
      <c r="UK143" s="10">
        <v>8.5993485353297108E-2</v>
      </c>
      <c r="UL143" s="10">
        <v>0.12366737739872101</v>
      </c>
      <c r="UM143" s="10" t="s">
        <v>891</v>
      </c>
      <c r="UN143" s="10">
        <v>6.4024390245308399E-2</v>
      </c>
      <c r="UO143" s="10" t="s">
        <v>891</v>
      </c>
      <c r="UP143" s="10" t="s">
        <v>891</v>
      </c>
      <c r="UQ143" s="10" t="s">
        <v>891</v>
      </c>
      <c r="UR143" s="10" t="s">
        <v>891</v>
      </c>
      <c r="US143" s="10">
        <v>8.5638297875050493E-2</v>
      </c>
      <c r="UT143" s="10" t="s">
        <v>891</v>
      </c>
      <c r="UU143" s="10">
        <v>3.0478955025988998E-2</v>
      </c>
      <c r="UV143" s="10">
        <v>3.5814138765860405E-2</v>
      </c>
      <c r="UW143" s="10">
        <v>0.25957906097908401</v>
      </c>
      <c r="UX143" s="10">
        <v>3.9448051956057599E-2</v>
      </c>
      <c r="UY143" s="10">
        <v>7.8240377080214502E-2</v>
      </c>
      <c r="UZ143" s="10" t="s">
        <v>891</v>
      </c>
      <c r="VA143" s="10">
        <v>0.15972222223719401</v>
      </c>
      <c r="VB143" s="10">
        <v>-5.6972327734835404E-2</v>
      </c>
      <c r="VC143" s="10">
        <v>-0.10469314079093399</v>
      </c>
      <c r="VD143" s="10">
        <v>0.13313977606094299</v>
      </c>
      <c r="VE143" s="10">
        <v>0.104744369136998</v>
      </c>
      <c r="VF143" s="10">
        <v>7.1225071336100702E-3</v>
      </c>
      <c r="VG143" s="10" t="s">
        <v>891</v>
      </c>
      <c r="VH143" s="10">
        <v>1.56739811912243E-3</v>
      </c>
      <c r="VI143" s="10" t="s">
        <v>891</v>
      </c>
      <c r="VJ143" s="10">
        <v>0.118131868116074</v>
      </c>
      <c r="VK143" s="10" t="s">
        <v>891</v>
      </c>
      <c r="VL143" s="10" t="s">
        <v>891</v>
      </c>
      <c r="VM143" s="10">
        <v>0.76160337555220003</v>
      </c>
      <c r="VN143" s="10">
        <v>0.123522727288779</v>
      </c>
      <c r="VO143" s="10">
        <v>0.16616541354074901</v>
      </c>
      <c r="VP143" s="10">
        <v>3.55538922188159E-2</v>
      </c>
      <c r="VQ143" s="10" t="s">
        <v>891</v>
      </c>
      <c r="VR143" s="10" t="s">
        <v>891</v>
      </c>
      <c r="VS143" s="10">
        <v>6.3548102508699201E-3</v>
      </c>
      <c r="VT143" s="10">
        <v>-6.6508313539192301E-2</v>
      </c>
      <c r="VU143" s="10" t="s">
        <v>891</v>
      </c>
      <c r="VV143" s="10">
        <v>0.10922787193973701</v>
      </c>
      <c r="VW143" s="10">
        <v>0.103656238201148</v>
      </c>
      <c r="VX143" s="10" t="s">
        <v>891</v>
      </c>
      <c r="VY143" s="10">
        <v>7.8999999999345094E-2</v>
      </c>
      <c r="VZ143" s="10">
        <v>0.135818908123678</v>
      </c>
      <c r="WA143" s="10">
        <v>7.6452599384530404E-2</v>
      </c>
      <c r="WB143" s="10">
        <v>5.7127602782629704E-2</v>
      </c>
      <c r="WC143" s="10" t="s">
        <v>891</v>
      </c>
    </row>
    <row r="144" spans="1:601" x14ac:dyDescent="0.2">
      <c r="A144" s="14">
        <v>40848</v>
      </c>
      <c r="B144" s="10">
        <v>-0.13782164258625601</v>
      </c>
      <c r="C144" s="10">
        <v>-7.1202531645569E-2</v>
      </c>
      <c r="D144" s="10" t="s">
        <v>891</v>
      </c>
      <c r="E144" s="10">
        <v>6.6504340346345003E-2</v>
      </c>
      <c r="F144" s="10" t="s">
        <v>891</v>
      </c>
      <c r="G144" s="10">
        <v>2.6807245833360402E-2</v>
      </c>
      <c r="H144" s="10">
        <v>-8.3795013847708905E-2</v>
      </c>
      <c r="I144" s="10">
        <v>-0.114199395770392</v>
      </c>
      <c r="J144" s="10">
        <v>1.37331838736474E-2</v>
      </c>
      <c r="K144" s="10">
        <v>2.35378031383742E-2</v>
      </c>
      <c r="L144" s="10">
        <v>2.2172539589683699E-2</v>
      </c>
      <c r="M144" s="10">
        <v>-1.8939393939394002E-2</v>
      </c>
      <c r="N144" s="10">
        <v>-2.9147794381969901E-2</v>
      </c>
      <c r="O144" s="10">
        <v>-1.4937759345547702E-2</v>
      </c>
      <c r="P144" s="10">
        <v>-6.3380281690544896E-2</v>
      </c>
      <c r="Q144" s="10">
        <v>-0.15279214065747501</v>
      </c>
      <c r="R144" s="10">
        <v>-7.7436087457105507E-2</v>
      </c>
      <c r="S144" s="10">
        <v>-7.5889328063241002E-2</v>
      </c>
      <c r="T144" s="10">
        <v>-8.3030617540216199E-3</v>
      </c>
      <c r="U144" s="10">
        <v>-0.14317723504883201</v>
      </c>
      <c r="V144" s="10">
        <v>1.73652694628985E-2</v>
      </c>
      <c r="W144" s="10">
        <v>-0.20933333332086299</v>
      </c>
      <c r="X144" s="10">
        <v>-8.878807518847881E-2</v>
      </c>
      <c r="Y144" s="10">
        <v>-8.1317550180133202E-2</v>
      </c>
      <c r="Z144" s="10">
        <v>3.9277297721913599E-3</v>
      </c>
      <c r="AA144" s="10">
        <v>-3.8634011733954803E-2</v>
      </c>
      <c r="AB144" s="10">
        <v>1.3271399889736E-3</v>
      </c>
      <c r="AC144" s="10">
        <v>-3.91852570320083E-2</v>
      </c>
      <c r="AD144" s="10">
        <v>-0.38387715929962901</v>
      </c>
      <c r="AE144" s="10">
        <v>-0.143094151804458</v>
      </c>
      <c r="AF144" s="10">
        <v>-5.0167224067377704E-2</v>
      </c>
      <c r="AG144" s="10">
        <v>-8.9681253374232509E-2</v>
      </c>
      <c r="AH144" s="10">
        <v>-0.127296878483147</v>
      </c>
      <c r="AI144" s="10">
        <v>-2.7720739227096901E-2</v>
      </c>
      <c r="AJ144" s="10">
        <v>-0.12363808621580499</v>
      </c>
      <c r="AK144" s="10">
        <v>-6.8427890861844906E-2</v>
      </c>
      <c r="AL144" s="10">
        <v>3.5460992893366197E-2</v>
      </c>
      <c r="AM144" s="10">
        <v>1.5982641079591801E-2</v>
      </c>
      <c r="AN144" s="10">
        <v>-4.7619047629622005E-2</v>
      </c>
      <c r="AO144" s="10">
        <v>-7.5768406107309403E-3</v>
      </c>
      <c r="AP144" s="10">
        <v>-1.9557823135096099E-2</v>
      </c>
      <c r="AQ144" s="10">
        <v>-3.1802120134387803E-2</v>
      </c>
      <c r="AR144" s="10">
        <v>-2.6335975432949001E-2</v>
      </c>
      <c r="AS144" s="10">
        <v>-0.15952422599265301</v>
      </c>
      <c r="AT144" s="10">
        <v>-0.17282717283183702</v>
      </c>
      <c r="AU144" s="10">
        <v>-4.6405823477340603E-2</v>
      </c>
      <c r="AV144" s="10">
        <v>-0.136637642330878</v>
      </c>
      <c r="AW144" s="10">
        <v>-0.12305854241338</v>
      </c>
      <c r="AX144" s="10">
        <v>-0.17741707098346901</v>
      </c>
      <c r="AY144" s="10">
        <v>-0.28696098562241001</v>
      </c>
      <c r="AZ144" s="10">
        <v>4.7739557740915598E-3</v>
      </c>
      <c r="BA144" s="10">
        <v>-2.6147065076873803E-2</v>
      </c>
      <c r="BB144" s="10">
        <v>8.7108013773537999E-3</v>
      </c>
      <c r="BC144" s="10">
        <v>-0.12112482853121399</v>
      </c>
      <c r="BD144" s="10">
        <v>-7.5576923076923097E-2</v>
      </c>
      <c r="BE144" s="10">
        <v>-0.15521191294387202</v>
      </c>
      <c r="BF144" s="10">
        <v>1.78947368390787E-2</v>
      </c>
      <c r="BG144" s="10">
        <v>-0.14417379854810999</v>
      </c>
      <c r="BH144" s="10">
        <v>2.4797913957922201E-2</v>
      </c>
      <c r="BI144" s="10">
        <v>3.5390946508147399E-2</v>
      </c>
      <c r="BJ144" s="10">
        <v>-0.13529191618650602</v>
      </c>
      <c r="BK144" s="10">
        <v>-9.8835705034145696E-2</v>
      </c>
      <c r="BL144" s="10">
        <v>1.4613778705636401E-2</v>
      </c>
      <c r="BM144" s="10">
        <v>3.2650448124300402E-2</v>
      </c>
      <c r="BN144" s="10">
        <v>5.0004641727490896E-2</v>
      </c>
      <c r="BO144" s="10">
        <v>-5.3730321683403706E-2</v>
      </c>
      <c r="BP144" s="10">
        <v>-6.5410229994338098E-2</v>
      </c>
      <c r="BQ144" s="10">
        <v>-0.103471295060579</v>
      </c>
      <c r="BR144" s="10">
        <v>7.7450980385945306E-2</v>
      </c>
      <c r="BS144" s="10">
        <v>-3.5893754486719498E-2</v>
      </c>
      <c r="BT144" s="10">
        <v>2.1792685237824499E-2</v>
      </c>
      <c r="BU144" s="10">
        <v>-0.106006089128774</v>
      </c>
      <c r="BV144" s="10">
        <v>-2.2104332449160002E-2</v>
      </c>
      <c r="BW144" s="10">
        <v>-0.10444743935644199</v>
      </c>
      <c r="BX144" s="10">
        <v>-0.13271328919335398</v>
      </c>
      <c r="BY144" s="10">
        <v>2.1899225257326502E-2</v>
      </c>
      <c r="BZ144" s="10">
        <v>7.4593631692465604E-3</v>
      </c>
      <c r="CA144" s="10">
        <v>6.14464E-12</v>
      </c>
      <c r="CB144" s="10">
        <v>-9.0745501305931703E-2</v>
      </c>
      <c r="CC144" s="10">
        <v>-2.9069767429147603E-2</v>
      </c>
      <c r="CD144" s="10">
        <v>-2.0356234096601301E-2</v>
      </c>
      <c r="CE144" s="10">
        <v>1.69290169290164E-2</v>
      </c>
      <c r="CF144" s="10">
        <v>-0.25</v>
      </c>
      <c r="CG144" s="10">
        <v>-6.2637362588005896E-2</v>
      </c>
      <c r="CH144" s="10">
        <v>-4.9284175852020502E-2</v>
      </c>
      <c r="CI144" s="10">
        <v>-1.7461197339645101E-2</v>
      </c>
      <c r="CJ144" s="10">
        <v>7.9123554483499198E-2</v>
      </c>
      <c r="CK144" s="10">
        <v>-4.4063518793045597E-2</v>
      </c>
      <c r="CL144" s="10">
        <v>-7.7849537443782299E-2</v>
      </c>
      <c r="CM144" s="10">
        <v>-5.3846153838141203E-2</v>
      </c>
      <c r="CN144" s="10">
        <v>-5.9349593493003699E-2</v>
      </c>
      <c r="CO144" s="10">
        <v>-2.6978417266187997E-3</v>
      </c>
      <c r="CP144" s="10">
        <v>-1.3979031467355001E-2</v>
      </c>
      <c r="CQ144" s="10">
        <v>-1.4567266495286899E-2</v>
      </c>
      <c r="CR144" s="10">
        <v>-4.20819490445173E-2</v>
      </c>
      <c r="CS144" s="10">
        <v>8.8513319975436003E-2</v>
      </c>
      <c r="CT144" s="10">
        <v>9.8108108128807991E-2</v>
      </c>
      <c r="CU144" s="10">
        <v>-5.5147058826751007E-2</v>
      </c>
      <c r="CV144" s="10">
        <v>-7.9710144927535809E-2</v>
      </c>
      <c r="CW144" s="10">
        <v>-3.0985915500603797E-2</v>
      </c>
      <c r="CX144" s="10">
        <v>1.86881641564818E-2</v>
      </c>
      <c r="CY144" s="10">
        <v>-4.46428571321522E-2</v>
      </c>
      <c r="CZ144" s="10">
        <v>-9.1267235721416415E-2</v>
      </c>
      <c r="DA144" s="10">
        <v>-5.0429585336833699E-2</v>
      </c>
      <c r="DB144" s="10">
        <v>5.0675675550842002E-3</v>
      </c>
      <c r="DC144" s="10">
        <v>-0.17967874485156798</v>
      </c>
      <c r="DD144" s="10">
        <v>1.2913246387473501E-2</v>
      </c>
      <c r="DE144" s="10">
        <v>-1.39855730576934E-2</v>
      </c>
      <c r="DF144" s="10">
        <v>-1.9455252964201101E-3</v>
      </c>
      <c r="DG144" s="10">
        <v>-1.12359550606478E-2</v>
      </c>
      <c r="DH144" s="10">
        <v>-0.22702009402968601</v>
      </c>
      <c r="DI144" s="10">
        <v>-0.14132231404994</v>
      </c>
      <c r="DJ144" s="10">
        <v>-1.004086E-11</v>
      </c>
      <c r="DK144" s="10">
        <v>-0.15405164736276</v>
      </c>
      <c r="DL144" s="10">
        <v>-8.8932806334333106E-2</v>
      </c>
      <c r="DM144" s="10">
        <v>-0.115755025712949</v>
      </c>
      <c r="DN144" s="10">
        <v>-9.4089264165462802E-2</v>
      </c>
      <c r="DO144" s="10">
        <v>-7.3362445414740199E-2</v>
      </c>
      <c r="DP144" s="10">
        <v>-4.6448087440825001E-2</v>
      </c>
      <c r="DQ144" s="10">
        <v>5.5072463763310903E-2</v>
      </c>
      <c r="DR144" s="10">
        <v>-5.6293485143487802E-2</v>
      </c>
      <c r="DS144" s="10">
        <v>-0.14015572858876602</v>
      </c>
      <c r="DT144" s="10">
        <v>6.5168539325843903E-3</v>
      </c>
      <c r="DU144" s="10">
        <v>-0.15311434212675301</v>
      </c>
      <c r="DV144" s="10">
        <v>1.1176157542249801E-2</v>
      </c>
      <c r="DW144" s="10">
        <v>-1.6307789735910301E-2</v>
      </c>
      <c r="DX144" s="10">
        <v>-9.6127247576643399E-2</v>
      </c>
      <c r="DY144" s="10">
        <v>-0.13810240962211101</v>
      </c>
      <c r="DZ144" s="10">
        <v>-2.2304832707486701E-2</v>
      </c>
      <c r="EA144" s="10">
        <v>-7.90176187648024E-2</v>
      </c>
      <c r="EB144" s="10">
        <v>4.4880122916377604E-3</v>
      </c>
      <c r="EC144" s="10">
        <v>-2.84054228431837E-2</v>
      </c>
      <c r="ED144" s="10">
        <v>5.9887979309218901E-2</v>
      </c>
      <c r="EE144" s="10">
        <v>-6.1659884079435004E-4</v>
      </c>
      <c r="EF144" s="10">
        <v>-7.2831815980746506E-2</v>
      </c>
      <c r="EG144" s="10">
        <v>1.5950920216980101E-2</v>
      </c>
      <c r="EH144" s="10">
        <v>-2.0872865253590601E-2</v>
      </c>
      <c r="EI144" s="10">
        <v>-1.1964665105445201E-2</v>
      </c>
      <c r="EJ144" s="10">
        <v>5.2631578947326006E-4</v>
      </c>
      <c r="EK144" s="10">
        <v>-0.52298850575612899</v>
      </c>
      <c r="EL144" s="10">
        <v>-0.11948051946258101</v>
      </c>
      <c r="EM144" s="10">
        <v>2.1134593987946603E-2</v>
      </c>
      <c r="EN144" s="10">
        <v>-4.1939507320367206E-2</v>
      </c>
      <c r="EO144" s="10">
        <v>-5.4137664440112596E-3</v>
      </c>
      <c r="EP144" s="10">
        <v>-0.103098671996526</v>
      </c>
      <c r="EQ144" s="10">
        <v>3.3571428579110205E-2</v>
      </c>
      <c r="ER144" s="10">
        <v>-9.060923557317381E-2</v>
      </c>
      <c r="ES144" s="10">
        <v>-4.1212443505365598E-2</v>
      </c>
      <c r="ET144" s="10">
        <v>-0.157001972395406</v>
      </c>
      <c r="EU144" s="10">
        <v>3.1860970320380301E-2</v>
      </c>
      <c r="EV144" s="10">
        <v>-0.201597565600872</v>
      </c>
      <c r="EW144" s="10">
        <v>7.0841239717387594E-2</v>
      </c>
      <c r="EX144" s="10">
        <v>-6.4352856122251501E-2</v>
      </c>
      <c r="EY144" s="10">
        <v>-6.2855248084482201E-2</v>
      </c>
      <c r="EZ144" s="10">
        <v>-4.3675751219067707E-2</v>
      </c>
      <c r="FA144" s="10">
        <v>-9.8918188061293502E-2</v>
      </c>
      <c r="FB144" s="10">
        <v>-4.0446304057166906E-2</v>
      </c>
      <c r="FC144" s="10">
        <v>8.6353944562900208E-3</v>
      </c>
      <c r="FD144" s="10">
        <v>-4.5488441462681703E-2</v>
      </c>
      <c r="FE144" s="10">
        <v>-0.22824675327036401</v>
      </c>
      <c r="FF144" s="10">
        <v>-0.10739030023094699</v>
      </c>
      <c r="FG144" s="10">
        <v>-8.5438335812917612E-2</v>
      </c>
      <c r="FH144" s="10">
        <v>-0.110438729200957</v>
      </c>
      <c r="FI144" s="10">
        <v>-1.1783327467719601E-2</v>
      </c>
      <c r="FJ144" s="10">
        <v>-9.4138030609298207E-2</v>
      </c>
      <c r="FK144" s="10">
        <v>-5.2360254720465703E-2</v>
      </c>
      <c r="FL144" s="10">
        <v>-6.67071873515106E-2</v>
      </c>
      <c r="FM144" s="10">
        <v>4.4978434989369806E-2</v>
      </c>
      <c r="FN144" s="10">
        <v>-6.1746987951807102E-2</v>
      </c>
      <c r="FO144" s="10">
        <v>2.0797227035916702E-2</v>
      </c>
      <c r="FP144" s="10">
        <v>-2.5337837846448902E-2</v>
      </c>
      <c r="FQ144" s="10">
        <v>-0.140912730186567</v>
      </c>
      <c r="FR144" s="10">
        <v>-0.15228951257804002</v>
      </c>
      <c r="FS144" s="10">
        <v>-0.29374110954596999</v>
      </c>
      <c r="FT144" s="10">
        <v>-0.11908177906405501</v>
      </c>
      <c r="FU144" s="10">
        <v>-9.5584019239880003E-4</v>
      </c>
      <c r="FV144" s="10">
        <v>-0.21089558398679301</v>
      </c>
      <c r="FW144" s="10">
        <v>-8.4151179780523999E-2</v>
      </c>
      <c r="FX144" s="10">
        <v>2.78698349220508E-2</v>
      </c>
      <c r="FY144" s="10">
        <v>-2.2245214696537202E-2</v>
      </c>
      <c r="FZ144" s="10">
        <v>-1.72758683372756E-2</v>
      </c>
      <c r="GA144" s="10">
        <v>-8.0724876445615504E-2</v>
      </c>
      <c r="GB144" s="10">
        <v>-9.4321307227674595E-2</v>
      </c>
      <c r="GC144" s="10">
        <v>-9.2756183774811395E-3</v>
      </c>
      <c r="GD144" s="10">
        <v>-4.2150274890553695E-2</v>
      </c>
      <c r="GE144" s="10">
        <v>2.7176930318698198E-2</v>
      </c>
      <c r="GF144" s="10">
        <v>-3.01892042355002E-2</v>
      </c>
      <c r="GG144" s="10">
        <v>2.5590361482594099E-2</v>
      </c>
      <c r="GH144" s="10">
        <v>-4.9459041631143607E-3</v>
      </c>
      <c r="GI144" s="10">
        <v>-2.7590847906901299E-2</v>
      </c>
      <c r="GJ144" s="10">
        <v>-0.106598299833479</v>
      </c>
      <c r="GK144" s="10">
        <v>-2.2071854357983499E-2</v>
      </c>
      <c r="GL144" s="10">
        <v>-5.6469298262508294E-2</v>
      </c>
      <c r="GM144" s="10">
        <v>-0.12856031128404699</v>
      </c>
      <c r="GN144" s="10">
        <v>-4.3478260872448403E-2</v>
      </c>
      <c r="GO144" s="10">
        <v>-6.8965517254556694E-3</v>
      </c>
      <c r="GP144" s="10">
        <v>-0.18927097660995401</v>
      </c>
      <c r="GQ144" s="10">
        <v>-6.2666666667337501E-2</v>
      </c>
      <c r="GR144" s="10">
        <v>-6.6432075815475597E-2</v>
      </c>
      <c r="GS144" s="10">
        <v>-0.119507186848123</v>
      </c>
      <c r="GT144" s="10">
        <v>-6.2686567164179308E-2</v>
      </c>
      <c r="GU144" s="10">
        <v>-5.0914433426047304E-2</v>
      </c>
      <c r="GV144" s="10">
        <v>1.94438637133354E-2</v>
      </c>
      <c r="GW144" s="10">
        <v>-3.47222222283688E-2</v>
      </c>
      <c r="GX144" s="10">
        <v>-1.7059301380991501E-2</v>
      </c>
      <c r="GY144" s="10">
        <v>-7.8624535315984304E-2</v>
      </c>
      <c r="GZ144" s="10">
        <v>-0.14260204081632702</v>
      </c>
      <c r="HA144" s="10">
        <v>-4.7142857137496899E-2</v>
      </c>
      <c r="HB144" s="10">
        <v>-3.5647279522674803E-3</v>
      </c>
      <c r="HC144" s="10">
        <v>-9.0698165007765397E-3</v>
      </c>
      <c r="HD144" s="10">
        <v>-7.3563471945606612E-2</v>
      </c>
      <c r="HE144" s="10">
        <v>3.9578454336316897E-2</v>
      </c>
      <c r="HF144" s="10">
        <v>3.1016042794178099E-2</v>
      </c>
      <c r="HG144" s="10">
        <v>1.87106652858371E-3</v>
      </c>
      <c r="HH144" s="10">
        <v>-7.3757670569748898E-2</v>
      </c>
      <c r="HI144" s="10">
        <v>-4.2397834023940604E-3</v>
      </c>
      <c r="HJ144" s="10">
        <v>0.10930261675679599</v>
      </c>
      <c r="HK144" s="10">
        <v>-4.09259496099251E-2</v>
      </c>
      <c r="HL144" s="10">
        <v>2.0390522608454E-2</v>
      </c>
      <c r="HM144" s="10">
        <v>2.6807797596934503E-2</v>
      </c>
      <c r="HN144" s="10">
        <v>2.7536778576194201E-2</v>
      </c>
      <c r="HO144" s="10">
        <v>3.1833910035727699E-2</v>
      </c>
      <c r="HP144" s="10">
        <v>1.04747808070513E-2</v>
      </c>
      <c r="HQ144" s="10">
        <v>-1.0423452948559201E-3</v>
      </c>
      <c r="HR144" s="10">
        <v>-7.7624309392264598E-2</v>
      </c>
      <c r="HS144" s="10">
        <v>-0.114296884193073</v>
      </c>
      <c r="HT144" s="10">
        <v>-4.5862793866052699E-3</v>
      </c>
      <c r="HU144" s="10">
        <v>-3.9087947887576101E-2</v>
      </c>
      <c r="HV144" s="10">
        <v>7.25875320384992E-2</v>
      </c>
      <c r="HW144" s="10">
        <v>1.2451747352693E-4</v>
      </c>
      <c r="HX144" s="10">
        <v>-3.71704601296809E-2</v>
      </c>
      <c r="HY144" s="10">
        <v>-2.0696517409816401E-2</v>
      </c>
      <c r="HZ144" s="10">
        <v>-4.4345532497422104E-2</v>
      </c>
      <c r="IA144" s="10">
        <v>-6.8917985770844002E-4</v>
      </c>
      <c r="IB144" s="10">
        <v>-4.3706375046560206E-2</v>
      </c>
      <c r="IC144" s="10">
        <v>-3.8948393296366303E-3</v>
      </c>
      <c r="ID144" s="10" t="s">
        <v>891</v>
      </c>
      <c r="IE144" s="10">
        <v>-0.139697751566532</v>
      </c>
      <c r="IF144" s="10">
        <v>5.9617058311987901E-2</v>
      </c>
      <c r="IG144" s="10" t="s">
        <v>891</v>
      </c>
      <c r="IH144" s="10" t="s">
        <v>891</v>
      </c>
      <c r="II144" s="10" t="s">
        <v>891</v>
      </c>
      <c r="IJ144" s="10" t="s">
        <v>891</v>
      </c>
      <c r="IK144" s="10">
        <v>-3.0219780196857001E-2</v>
      </c>
      <c r="IL144" s="10">
        <v>2.5385764061721702E-2</v>
      </c>
      <c r="IM144" s="10">
        <v>-4.54545454467781E-2</v>
      </c>
      <c r="IN144" s="10">
        <v>-0.139407244795937</v>
      </c>
      <c r="IO144" s="10">
        <v>-7.9545454542107305E-2</v>
      </c>
      <c r="IP144" s="10">
        <v>-0.33213644524236996</v>
      </c>
      <c r="IQ144" s="10">
        <v>-7.2931860804335003E-3</v>
      </c>
      <c r="IR144" s="10" t="s">
        <v>891</v>
      </c>
      <c r="IS144" s="10">
        <v>-3.66037735568321E-2</v>
      </c>
      <c r="IT144" s="10" t="s">
        <v>891</v>
      </c>
      <c r="IU144" s="10">
        <v>-0.182371977918769</v>
      </c>
      <c r="IV144" s="10" t="s">
        <v>891</v>
      </c>
      <c r="IW144" s="10" t="s">
        <v>891</v>
      </c>
      <c r="IX144" s="10">
        <v>-1.6018306651234899E-2</v>
      </c>
      <c r="IY144" s="10">
        <v>2.9268292708450199E-2</v>
      </c>
      <c r="IZ144" s="10">
        <v>-8.0817464006614409E-2</v>
      </c>
      <c r="JA144" s="10" t="s">
        <v>891</v>
      </c>
      <c r="JB144" s="10" t="s">
        <v>891</v>
      </c>
      <c r="JC144" s="10">
        <v>-2.2577092517078203E-2</v>
      </c>
      <c r="JD144" s="10">
        <v>4.5598035622313998E-3</v>
      </c>
      <c r="JE144" s="10" t="s">
        <v>891</v>
      </c>
      <c r="JF144" s="10">
        <v>-3.26400485854162E-2</v>
      </c>
      <c r="JG144" s="10" t="s">
        <v>891</v>
      </c>
      <c r="JH144" s="10">
        <v>-9.4102885806622308E-2</v>
      </c>
      <c r="JI144" s="10">
        <v>-6.5998329140849701E-2</v>
      </c>
      <c r="JJ144" s="10">
        <v>0.18683745583474701</v>
      </c>
      <c r="JK144" s="10">
        <v>7.2538860154189901E-3</v>
      </c>
      <c r="JL144" s="10" t="s">
        <v>891</v>
      </c>
      <c r="JM144" s="10">
        <v>5.9428950863213807E-2</v>
      </c>
      <c r="JN144" s="10">
        <v>-2.2791364639217302E-2</v>
      </c>
      <c r="JO144" s="10">
        <v>-4.2265426881842906E-2</v>
      </c>
      <c r="JP144" s="10">
        <v>-7.9180509413067701E-2</v>
      </c>
      <c r="JQ144" s="10">
        <v>-3.6144578327831002E-2</v>
      </c>
      <c r="JR144" s="10" t="s">
        <v>891</v>
      </c>
      <c r="JS144" s="10">
        <v>7.5809786008023093E-3</v>
      </c>
      <c r="JT144" s="10" t="s">
        <v>891</v>
      </c>
      <c r="JU144" s="10">
        <v>-6.4123116396028301E-2</v>
      </c>
      <c r="JV144" s="10">
        <v>0.14499444821534099</v>
      </c>
      <c r="JW144" s="10">
        <v>-9.7922848650106892E-2</v>
      </c>
      <c r="JX144" s="10">
        <v>2.7070063672090003E-3</v>
      </c>
      <c r="JY144" s="10">
        <v>9.5283018845270004E-2</v>
      </c>
      <c r="JZ144" s="10">
        <v>5.8262711884554501E-2</v>
      </c>
      <c r="KA144" s="10">
        <v>-4.7908745251334005E-2</v>
      </c>
      <c r="KB144" s="10">
        <v>-9.3333333333332893E-2</v>
      </c>
      <c r="KC144" s="10" t="s">
        <v>891</v>
      </c>
      <c r="KD144" s="10">
        <v>-3.8538099999999997E-12</v>
      </c>
      <c r="KE144" s="10">
        <v>-8.1283868911136703E-2</v>
      </c>
      <c r="KF144" s="10">
        <v>-0.11122448978892301</v>
      </c>
      <c r="KG144" s="10">
        <v>-0.15317997291785501</v>
      </c>
      <c r="KH144" s="10">
        <v>-9.4995759107476915E-2</v>
      </c>
      <c r="KI144" s="10">
        <v>-2.4390243893270502E-2</v>
      </c>
      <c r="KJ144" s="10">
        <v>-2.7040816341156303E-2</v>
      </c>
      <c r="KK144" s="10">
        <v>-3.1358885018418901E-2</v>
      </c>
      <c r="KL144" s="10" t="s">
        <v>891</v>
      </c>
      <c r="KM144" s="10">
        <v>-0.11764705881218401</v>
      </c>
      <c r="KN144" s="10">
        <v>1.0604453890759299E-2</v>
      </c>
      <c r="KO144" s="10">
        <v>2.9102667767126399E-2</v>
      </c>
      <c r="KP144" s="10">
        <v>-4.64148530240338E-3</v>
      </c>
      <c r="KQ144" s="10">
        <v>-0.163461538473819</v>
      </c>
      <c r="KR144" s="10">
        <v>-8.4552102389830991E-2</v>
      </c>
      <c r="KS144" s="10">
        <v>-0.11764705880917702</v>
      </c>
      <c r="KT144" s="10">
        <v>-7.1662125343912503E-2</v>
      </c>
      <c r="KU144" s="10" t="s">
        <v>891</v>
      </c>
      <c r="KV144" s="10">
        <v>-6.4655172411537204E-2</v>
      </c>
      <c r="KW144" s="10">
        <v>-3.6702428010797802E-2</v>
      </c>
      <c r="KX144" s="10" t="s">
        <v>891</v>
      </c>
      <c r="KY144" s="10" t="s">
        <v>891</v>
      </c>
      <c r="KZ144" s="10">
        <v>2.3665144844248E-2</v>
      </c>
      <c r="LA144" s="10">
        <v>-0.16255144034412702</v>
      </c>
      <c r="LB144" s="10">
        <v>-2.51396648044694E-2</v>
      </c>
      <c r="LC144" s="10">
        <v>-2.0348058896293601E-2</v>
      </c>
      <c r="LD144" s="10">
        <v>0.19886363636363602</v>
      </c>
      <c r="LE144" s="10">
        <v>-5.28403681370994E-2</v>
      </c>
      <c r="LF144" s="10">
        <v>-0.14221843731186198</v>
      </c>
      <c r="LG144" s="10" t="s">
        <v>891</v>
      </c>
      <c r="LH144" s="10">
        <v>8.4745763507588004E-4</v>
      </c>
      <c r="LI144" s="10">
        <v>-6.5217391307460598E-2</v>
      </c>
      <c r="LJ144" s="10">
        <v>2.55885363392887E-2</v>
      </c>
      <c r="LK144" s="10" t="s">
        <v>891</v>
      </c>
      <c r="LL144" s="10">
        <v>0.12068965515499799</v>
      </c>
      <c r="LM144" s="10">
        <v>-1.504441E-11</v>
      </c>
      <c r="LN144" s="10" t="s">
        <v>891</v>
      </c>
      <c r="LO144" s="10">
        <v>-2.8103044498367404E-2</v>
      </c>
      <c r="LP144" s="10">
        <v>-9.7256857855361506E-2</v>
      </c>
      <c r="LQ144" s="10">
        <v>-1.9180052821615701E-3</v>
      </c>
      <c r="LR144" s="10">
        <v>5.4068436850280004E-2</v>
      </c>
      <c r="LS144" s="10">
        <v>-9.7989031085690612E-2</v>
      </c>
      <c r="LT144" s="10">
        <v>-4.7940074907662396E-2</v>
      </c>
      <c r="LU144" s="10" t="s">
        <v>891</v>
      </c>
      <c r="LV144" s="10">
        <v>-8.4745762716817996E-3</v>
      </c>
      <c r="LW144" s="10">
        <v>-0.11789266855983802</v>
      </c>
      <c r="LX144" s="10">
        <v>-8.4775086498939403E-2</v>
      </c>
      <c r="LY144" s="10">
        <v>-9.5930232557152398E-2</v>
      </c>
      <c r="LZ144" s="10">
        <v>-6.4635635609704908E-2</v>
      </c>
      <c r="MA144" s="10">
        <v>3.5738142932043103E-2</v>
      </c>
      <c r="MB144" s="10">
        <v>1.7241379121089001E-3</v>
      </c>
      <c r="MC144" s="10">
        <v>-0.21348314608531102</v>
      </c>
      <c r="MD144" s="10" t="s">
        <v>891</v>
      </c>
      <c r="ME144" s="10">
        <v>1.39465875427605E-2</v>
      </c>
      <c r="MF144" s="10" t="s">
        <v>891</v>
      </c>
      <c r="MG144" s="10" t="s">
        <v>891</v>
      </c>
      <c r="MH144" s="10">
        <v>-5.4470100647905299E-2</v>
      </c>
      <c r="MI144" s="10">
        <v>-5.3134962482764801E-3</v>
      </c>
      <c r="MJ144" s="10" t="s">
        <v>891</v>
      </c>
      <c r="MK144" s="10">
        <v>-3.1249999995545001E-2</v>
      </c>
      <c r="ML144" s="10">
        <v>-0.10764525994132801</v>
      </c>
      <c r="MM144" s="10">
        <v>-0.12769628991147799</v>
      </c>
      <c r="MN144" s="10" t="s">
        <v>891</v>
      </c>
      <c r="MO144" s="10">
        <v>5.1797276175233699E-2</v>
      </c>
      <c r="MP144" s="10">
        <v>3.9927404730277602E-2</v>
      </c>
      <c r="MQ144" s="10">
        <v>-7.9338842970139392E-2</v>
      </c>
      <c r="MR144" s="10">
        <v>-1.4906832515250202E-3</v>
      </c>
      <c r="MS144" s="10">
        <v>-1.4331210191082499E-2</v>
      </c>
      <c r="MT144" s="10">
        <v>4.7169811295328302E-2</v>
      </c>
      <c r="MU144" s="10">
        <v>2.1818181819175799E-2</v>
      </c>
      <c r="MV144" s="10">
        <v>-4.0655737683834195E-2</v>
      </c>
      <c r="MW144" s="10" t="s">
        <v>891</v>
      </c>
      <c r="MX144" s="10" t="s">
        <v>891</v>
      </c>
      <c r="MY144" s="10">
        <v>-0.14164232295207302</v>
      </c>
      <c r="MZ144" s="10">
        <v>-9.1863517048714812E-3</v>
      </c>
      <c r="NA144" s="10" t="s">
        <v>891</v>
      </c>
      <c r="NB144" s="10">
        <v>-8.95140665026668E-2</v>
      </c>
      <c r="NC144" s="10">
        <v>-3.91459074782134E-2</v>
      </c>
      <c r="ND144" s="10" t="s">
        <v>891</v>
      </c>
      <c r="NE144" s="10">
        <v>6.1224489795918401E-2</v>
      </c>
      <c r="NF144" s="10" t="s">
        <v>891</v>
      </c>
      <c r="NG144" s="10" t="s">
        <v>891</v>
      </c>
      <c r="NH144" s="10">
        <v>-2.2198731492785503E-2</v>
      </c>
      <c r="NI144" s="10" t="s">
        <v>891</v>
      </c>
      <c r="NJ144" s="10">
        <v>-8.7857142879406991E-2</v>
      </c>
      <c r="NK144" s="10">
        <v>-4.4832467931620306E-3</v>
      </c>
      <c r="NL144" s="10">
        <v>-9.2718611770796308E-2</v>
      </c>
      <c r="NM144" s="10">
        <v>-4.5983935746184507E-2</v>
      </c>
      <c r="NN144" s="10">
        <v>-0.102584123245301</v>
      </c>
      <c r="NO144" s="10">
        <v>-9.8351171536014102E-3</v>
      </c>
      <c r="NP144" s="10" t="s">
        <v>891</v>
      </c>
      <c r="NQ144" s="10">
        <v>-4.7292143418591302E-2</v>
      </c>
      <c r="NR144" s="10" t="s">
        <v>891</v>
      </c>
      <c r="NS144" s="10">
        <v>-3.8307604328695198E-2</v>
      </c>
      <c r="NT144" s="10" t="s">
        <v>891</v>
      </c>
      <c r="NU144" s="10">
        <v>-6.3472563483867997E-2</v>
      </c>
      <c r="NV144" s="10">
        <v>-8.1422399481679494E-2</v>
      </c>
      <c r="NW144" s="10">
        <v>7.6350093107518502E-2</v>
      </c>
      <c r="NX144" s="10">
        <v>9.7087378955757996E-3</v>
      </c>
      <c r="NY144" s="10">
        <v>-1.25301204970412E-2</v>
      </c>
      <c r="NZ144" s="10">
        <v>-2.7924891676481E-2</v>
      </c>
      <c r="OA144" s="10">
        <v>-0.13259988419410501</v>
      </c>
      <c r="OB144" s="10">
        <v>4.9011178007916503E-2</v>
      </c>
      <c r="OC144" s="10" t="s">
        <v>891</v>
      </c>
      <c r="OD144" s="10" t="s">
        <v>891</v>
      </c>
      <c r="OE144" s="10" t="s">
        <v>891</v>
      </c>
      <c r="OF144" s="10" t="s">
        <v>891</v>
      </c>
      <c r="OG144" s="10">
        <v>-0.10589112603321602</v>
      </c>
      <c r="OH144" s="10">
        <v>-7.3394495481990995E-3</v>
      </c>
      <c r="OI144" s="10">
        <v>4.9289099514541405E-2</v>
      </c>
      <c r="OJ144" s="10" t="s">
        <v>891</v>
      </c>
      <c r="OK144" s="10">
        <v>-3.3333333333332903E-2</v>
      </c>
      <c r="OL144" s="10">
        <v>-2.9746281694021399E-2</v>
      </c>
      <c r="OM144" s="10">
        <v>-3.5799522593164003E-3</v>
      </c>
      <c r="ON144" s="10">
        <v>-1.5793251974156798E-2</v>
      </c>
      <c r="OO144" s="10" t="s">
        <v>891</v>
      </c>
      <c r="OP144" s="10">
        <v>-0.16403785488588601</v>
      </c>
      <c r="OQ144" s="10">
        <v>-3.1922791393383297E-2</v>
      </c>
      <c r="OR144" s="10" t="s">
        <v>891</v>
      </c>
      <c r="OS144" s="10">
        <v>6.9537732104187497E-2</v>
      </c>
      <c r="OT144" s="10" t="s">
        <v>891</v>
      </c>
      <c r="OU144" s="10">
        <v>-0.14771634615384602</v>
      </c>
      <c r="OV144" s="10">
        <v>0.10172626386563</v>
      </c>
      <c r="OW144" s="10">
        <v>-3.2921810729709101E-3</v>
      </c>
      <c r="OX144" s="10" t="s">
        <v>891</v>
      </c>
      <c r="OY144" s="10">
        <v>-8.8771186441998801E-2</v>
      </c>
      <c r="OZ144" s="10" t="s">
        <v>891</v>
      </c>
      <c r="PA144" s="10">
        <v>-8.0854309687261802E-2</v>
      </c>
      <c r="PB144" s="10">
        <v>-1.99833472119255E-2</v>
      </c>
      <c r="PC144" s="10">
        <v>-5.4188481669677206E-2</v>
      </c>
      <c r="PD144" s="10">
        <v>-3.68715083774072E-2</v>
      </c>
      <c r="PE144" s="10">
        <v>-3.4090909090909199E-2</v>
      </c>
      <c r="PF144" s="10">
        <v>-3.5830618888720397E-2</v>
      </c>
      <c r="PG144" s="10" t="s">
        <v>891</v>
      </c>
      <c r="PH144" s="10">
        <v>-0.125632765772689</v>
      </c>
      <c r="PI144" s="10">
        <v>-7.1368597827571503E-2</v>
      </c>
      <c r="PJ144" s="10">
        <v>1.7529039067690499E-2</v>
      </c>
      <c r="PK144" s="10" t="s">
        <v>891</v>
      </c>
      <c r="PL144" s="10">
        <v>-0.19168591224988599</v>
      </c>
      <c r="PM144" s="10">
        <v>-4.08560311706875E-2</v>
      </c>
      <c r="PN144" s="10">
        <v>-4.9152542372881199E-2</v>
      </c>
      <c r="PO144" s="10">
        <v>-2.68848626609152E-2</v>
      </c>
      <c r="PP144" s="10">
        <v>-1.48571428422577E-2</v>
      </c>
      <c r="PQ144" s="10">
        <v>1.94622279157966E-2</v>
      </c>
      <c r="PR144" s="10">
        <v>-0.46733978982072899</v>
      </c>
      <c r="PS144" s="10">
        <v>-9.1312741312741391E-2</v>
      </c>
      <c r="PT144" s="10">
        <v>-9.01432182036533E-2</v>
      </c>
      <c r="PU144" s="10">
        <v>-8.5959885355960698E-3</v>
      </c>
      <c r="PV144" s="10">
        <v>-5.3590570361161996E-4</v>
      </c>
      <c r="PW144" s="10">
        <v>3.9581376603631903E-2</v>
      </c>
      <c r="PX144" s="10">
        <v>1.0834553427852901E-2</v>
      </c>
      <c r="PY144" s="10">
        <v>-0.102803738328215</v>
      </c>
      <c r="PZ144" s="10" t="s">
        <v>891</v>
      </c>
      <c r="QA144" s="10">
        <v>-1.44092219020174E-2</v>
      </c>
      <c r="QB144" s="10">
        <v>-0.153139356821271</v>
      </c>
      <c r="QC144" s="10">
        <v>-9.7091593107002702E-2</v>
      </c>
      <c r="QD144" s="10">
        <v>-0.12372262774513799</v>
      </c>
      <c r="QE144" s="10">
        <v>-2.6496565260059102E-2</v>
      </c>
      <c r="QF144" s="10">
        <v>0.19804400977764899</v>
      </c>
      <c r="QG144" s="10">
        <v>-0.14015748028309799</v>
      </c>
      <c r="QH144" s="10">
        <v>-0.114444444444444</v>
      </c>
      <c r="QI144" s="10">
        <v>-8.5287846490038604E-3</v>
      </c>
      <c r="QJ144" s="10">
        <v>6.8000000000000296E-2</v>
      </c>
      <c r="QK144" s="10">
        <v>-7.1428571430347407E-2</v>
      </c>
      <c r="QL144" s="10">
        <v>-0.148904006036812</v>
      </c>
      <c r="QM144" s="10">
        <v>1.16959064175901E-2</v>
      </c>
      <c r="QN144" s="10">
        <v>-0.16633132124476302</v>
      </c>
      <c r="QO144" s="10" t="s">
        <v>891</v>
      </c>
      <c r="QP144" s="10" t="s">
        <v>891</v>
      </c>
      <c r="QQ144" s="10">
        <v>-0.132530120488799</v>
      </c>
      <c r="QR144" s="10">
        <v>-8.0410370002599301E-3</v>
      </c>
      <c r="QS144" s="10">
        <v>-7.9320901749883307E-2</v>
      </c>
      <c r="QT144" s="10">
        <v>-0.29519450800980501</v>
      </c>
      <c r="QU144" s="10">
        <v>8.5318559586976497E-2</v>
      </c>
      <c r="QV144" s="10">
        <v>-0.224489795903</v>
      </c>
      <c r="QW144" s="10">
        <v>2.5316455721916504E-2</v>
      </c>
      <c r="QX144" s="10">
        <v>-0.10704787232115301</v>
      </c>
      <c r="QY144" s="10">
        <v>-4.5128939821565003E-2</v>
      </c>
      <c r="QZ144" s="10" t="s">
        <v>891</v>
      </c>
      <c r="RA144" s="10" t="s">
        <v>891</v>
      </c>
      <c r="RB144" s="10">
        <v>-6.40000000215072E-2</v>
      </c>
      <c r="RC144" s="10">
        <v>3.10119695321001E-2</v>
      </c>
      <c r="RD144" s="10">
        <v>2.4271844659187202E-2</v>
      </c>
      <c r="RE144" s="10">
        <v>-7.0289427044500294E-2</v>
      </c>
      <c r="RF144" s="10">
        <v>4.3567612044837799E-2</v>
      </c>
      <c r="RG144" s="10" t="s">
        <v>891</v>
      </c>
      <c r="RH144" s="10" t="s">
        <v>891</v>
      </c>
      <c r="RI144" s="10">
        <v>-5.52070263665487E-2</v>
      </c>
      <c r="RJ144" s="10">
        <v>-4.2832843667852394E-2</v>
      </c>
      <c r="RK144" s="10" t="s">
        <v>891</v>
      </c>
      <c r="RL144" s="10" t="s">
        <v>891</v>
      </c>
      <c r="RM144" s="10" t="s">
        <v>891</v>
      </c>
      <c r="RN144" s="10">
        <v>-0.23069306930432901</v>
      </c>
      <c r="RO144" s="10" t="s">
        <v>891</v>
      </c>
      <c r="RP144" s="10">
        <v>0.112107623323002</v>
      </c>
      <c r="RQ144" s="10" t="s">
        <v>891</v>
      </c>
      <c r="RR144" s="10">
        <v>-5.1168635096155999E-3</v>
      </c>
      <c r="RS144" s="10">
        <v>-6.8879148634572998E-3</v>
      </c>
      <c r="RT144" s="10" t="s">
        <v>891</v>
      </c>
      <c r="RU144" s="10">
        <v>6.8189568890831003E-4</v>
      </c>
      <c r="RV144" s="10">
        <v>-7.7647730504941004E-2</v>
      </c>
      <c r="RW144" s="10">
        <v>6.6195611733916207E-2</v>
      </c>
      <c r="RX144" s="10">
        <v>-9.6774193844141303E-3</v>
      </c>
      <c r="RY144" s="10">
        <v>-9.0745732255166106E-2</v>
      </c>
      <c r="RZ144" s="10">
        <v>-3.4465900764573301E-2</v>
      </c>
      <c r="SA144" s="10">
        <v>-5.6169836365859094E-2</v>
      </c>
      <c r="SB144" s="10">
        <v>-7.6649746192893206E-2</v>
      </c>
      <c r="SC144" s="10" t="s">
        <v>891</v>
      </c>
      <c r="SD144" s="10">
        <v>-2.9783393488162304E-2</v>
      </c>
      <c r="SE144" s="10">
        <v>3.0386740324324299E-2</v>
      </c>
      <c r="SF144" s="10">
        <v>-3.2220609583619705E-2</v>
      </c>
      <c r="SG144" s="10">
        <v>8.4334058907795897E-2</v>
      </c>
      <c r="SH144" s="10" t="s">
        <v>891</v>
      </c>
      <c r="SI144" s="10" t="s">
        <v>891</v>
      </c>
      <c r="SJ144" s="10" t="s">
        <v>891</v>
      </c>
      <c r="SK144" s="10">
        <v>-5.8823529412304697E-2</v>
      </c>
      <c r="SL144" s="10" t="s">
        <v>891</v>
      </c>
      <c r="SM144" s="10" t="s">
        <v>891</v>
      </c>
      <c r="SN144" s="10">
        <v>-7.2691967923195003E-2</v>
      </c>
      <c r="SO144" s="10">
        <v>-0.13357400723811799</v>
      </c>
      <c r="SP144" s="10" t="s">
        <v>891</v>
      </c>
      <c r="SQ144" s="10">
        <v>7.0777855659550609E-2</v>
      </c>
      <c r="SR144" s="10">
        <v>-8.6717868071268203E-2</v>
      </c>
      <c r="SS144" s="10">
        <v>9.5083152582884106E-2</v>
      </c>
      <c r="ST144" s="10">
        <v>-9.2922794138916506E-2</v>
      </c>
      <c r="SU144" s="10" t="s">
        <v>891</v>
      </c>
      <c r="SV144" s="10">
        <v>5.1356030005770006E-2</v>
      </c>
      <c r="SW144" s="10">
        <v>-7.4912891975277202E-2</v>
      </c>
      <c r="SX144" s="10">
        <v>-7.9585382993675693E-2</v>
      </c>
      <c r="SY144" s="10">
        <v>-0.23338485316846899</v>
      </c>
      <c r="SZ144" s="10">
        <v>-4.1619797554722799E-3</v>
      </c>
      <c r="TA144" s="10">
        <v>-0.13156752062527102</v>
      </c>
      <c r="TB144" s="10" t="s">
        <v>891</v>
      </c>
      <c r="TC144" s="10" t="s">
        <v>891</v>
      </c>
      <c r="TD144" s="10">
        <v>3.9396551708123402E-2</v>
      </c>
      <c r="TE144" s="10">
        <v>-0.11713286710002001</v>
      </c>
      <c r="TF144" s="10" t="s">
        <v>891</v>
      </c>
      <c r="TG144" s="10">
        <v>-5.6424581020566404E-2</v>
      </c>
      <c r="TH144" s="10">
        <v>3.4398034366312398E-2</v>
      </c>
      <c r="TI144" s="10">
        <v>-1.0831721477494101E-2</v>
      </c>
      <c r="TJ144" s="10">
        <v>-8.1632653135058596E-3</v>
      </c>
      <c r="TK144" s="10">
        <v>8.9153046062404595E-3</v>
      </c>
      <c r="TL144" s="10">
        <v>-4.6685178753168605E-2</v>
      </c>
      <c r="TM144" s="10">
        <v>4.5632333633534002E-3</v>
      </c>
      <c r="TN144" s="10">
        <v>-9.7370291412731194E-2</v>
      </c>
      <c r="TO144" s="10" t="s">
        <v>891</v>
      </c>
      <c r="TP144" s="10">
        <v>-4.5998160074851704E-2</v>
      </c>
      <c r="TQ144" s="10">
        <v>-5.2974252739342705E-2</v>
      </c>
      <c r="TR144" s="10">
        <v>-2.8471528471528302E-2</v>
      </c>
      <c r="TS144" s="10">
        <v>-5.5481815769166401E-2</v>
      </c>
      <c r="TT144" s="10" t="s">
        <v>891</v>
      </c>
      <c r="TU144" s="10">
        <v>-8.4649122807017196E-2</v>
      </c>
      <c r="TV144" s="10">
        <v>-0.122641509423358</v>
      </c>
      <c r="TW144" s="10">
        <v>-6.4460746040133202E-2</v>
      </c>
      <c r="TX144" s="10">
        <v>4.7619047620642396E-2</v>
      </c>
      <c r="TY144" s="10">
        <v>6.1670569853776905E-2</v>
      </c>
      <c r="TZ144" s="10">
        <v>1.37718396690736E-2</v>
      </c>
      <c r="UA144" s="10">
        <v>4.6189376443418306E-2</v>
      </c>
      <c r="UB144" s="10">
        <v>-4.0650406504064804E-2</v>
      </c>
      <c r="UC144" s="10">
        <v>5.0713153732682106E-2</v>
      </c>
      <c r="UD144" s="10">
        <v>-2.1272727272726801E-2</v>
      </c>
      <c r="UE144" s="10" t="s">
        <v>891</v>
      </c>
      <c r="UF144" s="10" t="s">
        <v>891</v>
      </c>
      <c r="UG144" s="10">
        <v>3.6166365557097602E-3</v>
      </c>
      <c r="UH144" s="10">
        <v>-0.14158305461995299</v>
      </c>
      <c r="UI144" s="10">
        <v>-1.8867924553891E-2</v>
      </c>
      <c r="UJ144" s="10">
        <v>0.26934984517579003</v>
      </c>
      <c r="UK144" s="10">
        <v>-7.3684210555337804E-2</v>
      </c>
      <c r="UL144" s="10">
        <v>-1.4383989993745901E-2</v>
      </c>
      <c r="UM144" s="10" t="s">
        <v>891</v>
      </c>
      <c r="UN144" s="10">
        <v>-9.3663911860110596E-2</v>
      </c>
      <c r="UO144" s="10" t="s">
        <v>891</v>
      </c>
      <c r="UP144" s="10" t="s">
        <v>891</v>
      </c>
      <c r="UQ144" s="10" t="s">
        <v>891</v>
      </c>
      <c r="UR144" s="10" t="s">
        <v>891</v>
      </c>
      <c r="US144" s="10">
        <v>-7.8458362017663902E-2</v>
      </c>
      <c r="UT144" s="10" t="s">
        <v>891</v>
      </c>
      <c r="UU144" s="10">
        <v>-7.6789437118874301E-2</v>
      </c>
      <c r="UV144" s="10">
        <v>-4.5924225028692997E-4</v>
      </c>
      <c r="UW144" s="10">
        <v>-5.6573705173850401E-2</v>
      </c>
      <c r="UX144" s="10">
        <v>-6.2357414296302406E-3</v>
      </c>
      <c r="UY144" s="10">
        <v>-2.7267589711921399E-2</v>
      </c>
      <c r="UZ144" s="10" t="s">
        <v>891</v>
      </c>
      <c r="VA144" s="10">
        <v>-0.139534883720148</v>
      </c>
      <c r="VB144" s="10">
        <v>-0.12653288740979501</v>
      </c>
      <c r="VC144" s="10">
        <v>5.5555555549150003E-2</v>
      </c>
      <c r="VD144" s="10">
        <v>-8.174486805113361E-2</v>
      </c>
      <c r="VE144" s="10">
        <v>-0.17360114777618399</v>
      </c>
      <c r="VF144" s="10">
        <v>-1.8987341774443302E-2</v>
      </c>
      <c r="VG144" s="10" t="s">
        <v>891</v>
      </c>
      <c r="VH144" s="10">
        <v>-3.0959752321981601E-2</v>
      </c>
      <c r="VI144" s="10" t="s">
        <v>891</v>
      </c>
      <c r="VJ144" s="10">
        <v>2.0440251563790902E-2</v>
      </c>
      <c r="VK144" s="10" t="s">
        <v>891</v>
      </c>
      <c r="VL144" s="10" t="s">
        <v>891</v>
      </c>
      <c r="VM144" s="10">
        <v>-3.6827195464988201E-2</v>
      </c>
      <c r="VN144" s="10">
        <v>5.4955839061655798E-2</v>
      </c>
      <c r="VO144" s="10">
        <v>0.116152450105016</v>
      </c>
      <c r="VP144" s="10">
        <v>5.6752873549519099E-2</v>
      </c>
      <c r="VQ144" s="10" t="s">
        <v>891</v>
      </c>
      <c r="VR144" s="10" t="s">
        <v>891</v>
      </c>
      <c r="VS144" s="10">
        <v>-6.7056396181475006E-2</v>
      </c>
      <c r="VT144" s="10">
        <v>-0.24509001636661201</v>
      </c>
      <c r="VU144" s="10" t="s">
        <v>891</v>
      </c>
      <c r="VV144" s="10">
        <v>6.896551724137721E-3</v>
      </c>
      <c r="VW144" s="10">
        <v>-4.6906187600067602E-2</v>
      </c>
      <c r="VX144" s="10" t="s">
        <v>891</v>
      </c>
      <c r="VY144" s="10">
        <v>-9.6514745313975511E-2</v>
      </c>
      <c r="VZ144" s="10">
        <v>-7.9389312980922611E-2</v>
      </c>
      <c r="WA144" s="10">
        <v>1.99999999914298E-2</v>
      </c>
      <c r="WB144" s="10">
        <v>-0.18243158823778799</v>
      </c>
      <c r="WC144" s="10" t="s">
        <v>891</v>
      </c>
    </row>
    <row r="145" spans="1:601" x14ac:dyDescent="0.2">
      <c r="A145" s="14">
        <v>40878</v>
      </c>
      <c r="B145" s="10">
        <v>1.7170891268270001E-2</v>
      </c>
      <c r="C145" s="10">
        <v>-6.643952299829689E-2</v>
      </c>
      <c r="D145" s="10" t="s">
        <v>891</v>
      </c>
      <c r="E145" s="10">
        <v>1.6025641041678401E-2</v>
      </c>
      <c r="F145" s="10" t="s">
        <v>891</v>
      </c>
      <c r="G145" s="10">
        <v>-1.13744075900679E-2</v>
      </c>
      <c r="H145" s="10">
        <v>-6.3492063488657907E-2</v>
      </c>
      <c r="I145" s="10">
        <v>-0.12551159618008201</v>
      </c>
      <c r="J145" s="10">
        <v>-6.2482720473324704E-2</v>
      </c>
      <c r="K145" s="10">
        <v>-4.8780487804879202E-3</v>
      </c>
      <c r="L145" s="10">
        <v>-5.8146577853760102E-2</v>
      </c>
      <c r="M145" s="10">
        <v>5.2509652509653101E-2</v>
      </c>
      <c r="N145" s="10">
        <v>-0.114164904854633</v>
      </c>
      <c r="O145" s="10">
        <v>8.4245996738707999E-4</v>
      </c>
      <c r="P145" s="10">
        <v>-4.76190476244868E-2</v>
      </c>
      <c r="Q145" s="10">
        <v>-6.2862374109862201E-2</v>
      </c>
      <c r="R145" s="10">
        <v>0.178313253046162</v>
      </c>
      <c r="S145" s="10">
        <v>-6.1591103507270803E-2</v>
      </c>
      <c r="T145" s="10">
        <v>-3.9246467817896605E-2</v>
      </c>
      <c r="U145" s="10">
        <v>-7.2960251045319002E-2</v>
      </c>
      <c r="V145" s="10">
        <v>4.7583643112241197E-2</v>
      </c>
      <c r="W145" s="10">
        <v>0.12422709389422901</v>
      </c>
      <c r="X145" s="10">
        <v>4.0184921759109898E-2</v>
      </c>
      <c r="Y145" s="10">
        <v>3.8655462184873798E-2</v>
      </c>
      <c r="Z145" s="10">
        <v>-1.5649452269169701E-3</v>
      </c>
      <c r="AA145" s="10">
        <v>5.4014949390309701E-2</v>
      </c>
      <c r="AB145" s="10">
        <v>-4.1418157707230695E-2</v>
      </c>
      <c r="AC145" s="10">
        <v>-6.6222491419341598E-2</v>
      </c>
      <c r="AD145" s="10">
        <v>-0.109657320885697</v>
      </c>
      <c r="AE145" s="10">
        <v>-0.11277831559640801</v>
      </c>
      <c r="AF145" s="10">
        <v>-1.9170579042384398E-2</v>
      </c>
      <c r="AG145" s="10">
        <v>-1.3649851615272199E-2</v>
      </c>
      <c r="AH145" s="10">
        <v>-1.7757483360060201E-3</v>
      </c>
      <c r="AI145" s="10">
        <v>-3.3790918674708799E-2</v>
      </c>
      <c r="AJ145" s="10">
        <v>-3.4234234238536901E-2</v>
      </c>
      <c r="AK145" s="10">
        <v>2.4639702463970199E-2</v>
      </c>
      <c r="AL145" s="10">
        <v>-2.2831050191223202E-3</v>
      </c>
      <c r="AM145" s="10">
        <v>-3.6184210526314397E-3</v>
      </c>
      <c r="AN145" s="10">
        <v>1.11111111186781E-2</v>
      </c>
      <c r="AO145" s="10">
        <v>-7.4963609891564503E-2</v>
      </c>
      <c r="AP145" s="10">
        <v>4.94362532349664E-2</v>
      </c>
      <c r="AQ145" s="10">
        <v>-4.8661800478286506E-2</v>
      </c>
      <c r="AR145" s="10">
        <v>-7.3529411780684603E-2</v>
      </c>
      <c r="AS145" s="10">
        <v>-4.6826222684703205E-2</v>
      </c>
      <c r="AT145" s="10">
        <v>-5.3864734301691301E-2</v>
      </c>
      <c r="AU145" s="10">
        <v>8.7786259545343401E-2</v>
      </c>
      <c r="AV145" s="10">
        <v>-7.7579519006976008E-4</v>
      </c>
      <c r="AW145" s="10">
        <v>-8.7971973530556496E-2</v>
      </c>
      <c r="AX145" s="10">
        <v>-7.2203672774066599E-2</v>
      </c>
      <c r="AY145" s="10">
        <v>-6.1915046801742105E-2</v>
      </c>
      <c r="AZ145" s="10">
        <v>1.5696087371850999E-2</v>
      </c>
      <c r="BA145" s="10">
        <v>-4.7039740458203E-2</v>
      </c>
      <c r="BB145" s="10">
        <v>4.0299366700673502E-3</v>
      </c>
      <c r="BC145" s="10">
        <v>1.45153738088875E-2</v>
      </c>
      <c r="BD145" s="10">
        <v>-4.4622425629290599E-2</v>
      </c>
      <c r="BE145" s="10">
        <v>-6.7796610169478997E-4</v>
      </c>
      <c r="BF145" s="10">
        <v>1.4133057597246E-2</v>
      </c>
      <c r="BG145" s="10">
        <v>-7.6923076888682801E-2</v>
      </c>
      <c r="BH145" s="10">
        <v>-3.1088082903679499E-2</v>
      </c>
      <c r="BI145" s="10">
        <v>-1.91719997044234E-2</v>
      </c>
      <c r="BJ145" s="10">
        <v>-1.0603765393742599E-2</v>
      </c>
      <c r="BK145" s="10">
        <v>-8.6132644277387996E-2</v>
      </c>
      <c r="BL145" s="10">
        <v>2.4005486968449601E-2</v>
      </c>
      <c r="BM145" s="10">
        <v>6.5796300000000003E-12</v>
      </c>
      <c r="BN145" s="10">
        <v>2.0887728459530602E-2</v>
      </c>
      <c r="BO145" s="10">
        <v>4.7016275065887604E-3</v>
      </c>
      <c r="BP145" s="10">
        <v>5.7692307681759702E-2</v>
      </c>
      <c r="BQ145" s="10">
        <v>-2.1593447500104401E-2</v>
      </c>
      <c r="BR145" s="10">
        <v>-3.0937215650608398E-2</v>
      </c>
      <c r="BS145" s="10">
        <v>-2.97840655249471E-3</v>
      </c>
      <c r="BT145" s="10">
        <v>2.8746290801187301E-2</v>
      </c>
      <c r="BU145" s="10">
        <v>-3.9938080519186202E-2</v>
      </c>
      <c r="BV145" s="10">
        <v>0.104430379746835</v>
      </c>
      <c r="BW145" s="10">
        <v>-5.7185854011295598E-2</v>
      </c>
      <c r="BX145" s="10">
        <v>4.1245617714202902E-3</v>
      </c>
      <c r="BY145" s="10">
        <v>6.5060240977399306E-2</v>
      </c>
      <c r="BZ145" s="10">
        <v>-8.6086860430510906E-2</v>
      </c>
      <c r="CA145" s="10">
        <v>7.6592082604374001E-2</v>
      </c>
      <c r="CB145" s="10">
        <v>-6.2199603899023605E-3</v>
      </c>
      <c r="CC145" s="10">
        <v>1.12275448995749E-2</v>
      </c>
      <c r="CD145" s="10">
        <v>-5.2597402607759004E-2</v>
      </c>
      <c r="CE145" s="10">
        <v>-1.1682242990653799E-2</v>
      </c>
      <c r="CF145" s="10">
        <v>5.9259259259259796E-2</v>
      </c>
      <c r="CG145" s="10">
        <v>-3.3411488850740002E-2</v>
      </c>
      <c r="CH145" s="10">
        <v>-4.2643923240944801E-3</v>
      </c>
      <c r="CI145" s="10">
        <v>2.6798307538746804E-3</v>
      </c>
      <c r="CJ145" s="10">
        <v>2.486322E-11</v>
      </c>
      <c r="CK145" s="10">
        <v>1.7051705157090199E-2</v>
      </c>
      <c r="CL145" s="10">
        <v>-2.49858035066454E-2</v>
      </c>
      <c r="CM145" s="10">
        <v>-4.71544715435726E-2</v>
      </c>
      <c r="CN145" s="10">
        <v>9.6664900000000003E-12</v>
      </c>
      <c r="CO145" s="10">
        <v>1.35149817440021E-2</v>
      </c>
      <c r="CP145" s="10">
        <v>-0.10810126580997199</v>
      </c>
      <c r="CQ145" s="10">
        <v>1.6739130434783301E-2</v>
      </c>
      <c r="CR145" s="10">
        <v>-1.6184971115858898E-2</v>
      </c>
      <c r="CS145" s="10">
        <v>-4.5526315815779407E-2</v>
      </c>
      <c r="CT145" s="10">
        <v>-3.1996062362136301E-3</v>
      </c>
      <c r="CU145" s="10">
        <v>-8.8938299069939407E-3</v>
      </c>
      <c r="CV145" s="10">
        <v>1.79977502812152E-2</v>
      </c>
      <c r="CW145" s="10">
        <v>-9.8837209337573305E-3</v>
      </c>
      <c r="CX145" s="10">
        <v>1.74460431625485E-2</v>
      </c>
      <c r="CY145" s="10">
        <v>3.4112149526712501E-2</v>
      </c>
      <c r="CZ145" s="10">
        <v>1.8063583812160302E-2</v>
      </c>
      <c r="DA145" s="10">
        <v>3.2651455514905302E-2</v>
      </c>
      <c r="DB145" s="10">
        <v>4.6218487363918195E-3</v>
      </c>
      <c r="DC145" s="10">
        <v>5.0091074733400499E-3</v>
      </c>
      <c r="DD145" s="10">
        <v>8.3187390536821407E-2</v>
      </c>
      <c r="DE145" s="10">
        <v>1.5463356201677001E-2</v>
      </c>
      <c r="DF145" s="10">
        <v>1.0396361269139101E-2</v>
      </c>
      <c r="DG145" s="10">
        <v>6.4248251737499609E-2</v>
      </c>
      <c r="DH145" s="10">
        <v>-4.83960177187387E-2</v>
      </c>
      <c r="DI145" s="10">
        <v>-3.4969522007891704E-2</v>
      </c>
      <c r="DJ145" s="10">
        <v>-4.0609136993445798E-3</v>
      </c>
      <c r="DK145" s="10">
        <v>-9.05263157858716E-2</v>
      </c>
      <c r="DL145" s="10">
        <v>2.89226320982938E-3</v>
      </c>
      <c r="DM145" s="10">
        <v>-0.104472877233795</v>
      </c>
      <c r="DN145" s="10">
        <v>-7.4567243686375601E-2</v>
      </c>
      <c r="DO145" s="10">
        <v>-3.1102733262426199E-2</v>
      </c>
      <c r="DP145" s="10">
        <v>3.7249283665250703E-2</v>
      </c>
      <c r="DQ145" s="10">
        <v>1.8315018390992999E-3</v>
      </c>
      <c r="DR145" s="10">
        <v>5.9651474528664296E-2</v>
      </c>
      <c r="DS145" s="10">
        <v>-0.16946959898498701</v>
      </c>
      <c r="DT145" s="10">
        <v>5.9834784550122595E-2</v>
      </c>
      <c r="DU145" s="10">
        <v>-3.1899109802406705E-2</v>
      </c>
      <c r="DV145" s="10">
        <v>1.8632138866530503E-2</v>
      </c>
      <c r="DW145" s="10">
        <v>4.6515370986447903E-2</v>
      </c>
      <c r="DX145" s="10">
        <v>2.24432542640709E-2</v>
      </c>
      <c r="DY145" s="10">
        <v>2.86562991481683E-2</v>
      </c>
      <c r="DZ145" s="10">
        <v>-1.8250950555588098E-2</v>
      </c>
      <c r="EA145" s="10">
        <v>-2.08695652150762E-2</v>
      </c>
      <c r="EB145" s="10">
        <v>3.04526748882776E-2</v>
      </c>
      <c r="EC145" s="10">
        <v>8.1727574726347105E-2</v>
      </c>
      <c r="ED145" s="10">
        <v>4.3766937664566602E-2</v>
      </c>
      <c r="EE145" s="10">
        <v>-4.3188548864762097E-3</v>
      </c>
      <c r="EF145" s="10">
        <v>-9.3023255735916709E-3</v>
      </c>
      <c r="EG145" s="10">
        <v>4.2270531394162897E-2</v>
      </c>
      <c r="EH145" s="10">
        <v>3.5271317821104202E-2</v>
      </c>
      <c r="EI145" s="10">
        <v>9.2802172914414598E-3</v>
      </c>
      <c r="EJ145" s="10">
        <v>0.12151499210941701</v>
      </c>
      <c r="EK145" s="10">
        <v>0.17240963858530001</v>
      </c>
      <c r="EL145" s="10">
        <v>-1.17994100231015E-2</v>
      </c>
      <c r="EM145" s="10">
        <v>-9.2047930278792905E-2</v>
      </c>
      <c r="EN145" s="10">
        <v>-0.11341039591627</v>
      </c>
      <c r="EO145" s="10">
        <v>-2.3639191272419102E-2</v>
      </c>
      <c r="EP145" s="10">
        <v>-5.5405190276174396E-2</v>
      </c>
      <c r="EQ145" s="10">
        <v>-2.6952315149571301E-2</v>
      </c>
      <c r="ER145" s="10">
        <v>5.2551744920779103E-2</v>
      </c>
      <c r="ES145" s="10">
        <v>-5.8236272678704503E-3</v>
      </c>
      <c r="ET145" s="10">
        <v>-0.117454375275739</v>
      </c>
      <c r="EU145" s="10">
        <v>7.78947368616556E-2</v>
      </c>
      <c r="EV145" s="10">
        <v>-3.8589804664758698E-2</v>
      </c>
      <c r="EW145" s="10">
        <v>-7.9929512777736599E-3</v>
      </c>
      <c r="EX145" s="10">
        <v>2.5115919611822499E-2</v>
      </c>
      <c r="EY145" s="10">
        <v>-4.2560801144491699E-2</v>
      </c>
      <c r="EZ145" s="10">
        <v>4.1651443181980101E-2</v>
      </c>
      <c r="FA145" s="10">
        <v>-2.3300970878289303E-2</v>
      </c>
      <c r="FB145" s="10">
        <v>3.4593023283102403E-2</v>
      </c>
      <c r="FC145" s="10">
        <v>9.9778036148398197E-2</v>
      </c>
      <c r="FD145" s="10">
        <v>-5.1953125017183702E-2</v>
      </c>
      <c r="FE145" s="10">
        <v>-8.2877576781935899E-2</v>
      </c>
      <c r="FF145" s="10">
        <v>-2.5873221216041402E-2</v>
      </c>
      <c r="FG145" s="10">
        <v>-5.5239642569585898E-2</v>
      </c>
      <c r="FH145" s="10">
        <v>-4.2517006802383897E-3</v>
      </c>
      <c r="FI145" s="10">
        <v>-0.14059441182926802</v>
      </c>
      <c r="FJ145" s="10">
        <v>6.4711507810010199E-2</v>
      </c>
      <c r="FK145" s="10">
        <v>1.0986666667624601E-2</v>
      </c>
      <c r="FL145" s="10">
        <v>-5.3077173568303798E-2</v>
      </c>
      <c r="FM145" s="10">
        <v>5.5424528277081102E-2</v>
      </c>
      <c r="FN145" s="10">
        <v>2.4879614767255198E-2</v>
      </c>
      <c r="FO145" s="10">
        <v>3.7351443120532804E-2</v>
      </c>
      <c r="FP145" s="10">
        <v>-9.68498316660194E-3</v>
      </c>
      <c r="FQ145" s="10">
        <v>-7.4557315913574796E-3</v>
      </c>
      <c r="FR145" s="10">
        <v>-3.1190102792057698E-2</v>
      </c>
      <c r="FS145" s="10">
        <v>4.3504531717689601E-2</v>
      </c>
      <c r="FT145" s="10">
        <v>5.3745928338367208E-2</v>
      </c>
      <c r="FU145" s="10">
        <v>-3.8270187531114205E-2</v>
      </c>
      <c r="FV145" s="10">
        <v>-7.1652719665272202E-2</v>
      </c>
      <c r="FW145" s="10">
        <v>7.0440622245109497E-2</v>
      </c>
      <c r="FX145" s="10">
        <v>3.8908246205013902E-2</v>
      </c>
      <c r="FY145" s="10">
        <v>3.1746031620472101E-3</v>
      </c>
      <c r="FZ145" s="10">
        <v>-2.7757216721255901E-3</v>
      </c>
      <c r="GA145" s="10">
        <v>-5.3763440829967006E-3</v>
      </c>
      <c r="GB145" s="10">
        <v>-7.5384065745013898E-2</v>
      </c>
      <c r="GC145" s="10">
        <v>5.9295586261618002E-2</v>
      </c>
      <c r="GD145" s="10">
        <v>2.1045918340359102E-2</v>
      </c>
      <c r="GE145" s="10">
        <v>2.3129640188724699E-2</v>
      </c>
      <c r="GF145" s="10">
        <v>2.6251613813362801E-2</v>
      </c>
      <c r="GG145" s="10">
        <v>8.006404926239601E-4</v>
      </c>
      <c r="GH145" s="10">
        <v>-1.2115563825776702E-2</v>
      </c>
      <c r="GI145" s="10">
        <v>2.4221453287986302E-2</v>
      </c>
      <c r="GJ145" s="10">
        <v>3.7161060430005902E-2</v>
      </c>
      <c r="GK145" s="10">
        <v>2.0263591433278497E-2</v>
      </c>
      <c r="GL145" s="10">
        <v>-6.5803892754574295E-2</v>
      </c>
      <c r="GM145" s="10">
        <v>4.8401500267904796E-2</v>
      </c>
      <c r="GN145" s="10">
        <v>-1.7045454533338701E-2</v>
      </c>
      <c r="GO145" s="10">
        <v>2.31481481602736E-2</v>
      </c>
      <c r="GP145" s="10">
        <v>2.986087546677E-2</v>
      </c>
      <c r="GQ145" s="10">
        <v>-3.45458240045401E-2</v>
      </c>
      <c r="GR145" s="10">
        <v>-2.5380710528801797E-3</v>
      </c>
      <c r="GS145" s="10">
        <v>-6.2966417917235992E-2</v>
      </c>
      <c r="GT145" s="10">
        <v>2.2292993630573101E-2</v>
      </c>
      <c r="GU145" s="10">
        <v>3.96636522204052E-3</v>
      </c>
      <c r="GV145" s="10">
        <v>1.31255127031042E-2</v>
      </c>
      <c r="GW145" s="10">
        <v>-4.9460431756967998E-3</v>
      </c>
      <c r="GX145" s="10">
        <v>-1.6942148760330702E-2</v>
      </c>
      <c r="GY145" s="10">
        <v>-2.3804720597135003E-2</v>
      </c>
      <c r="GZ145" s="10">
        <v>9.2234454031539011E-3</v>
      </c>
      <c r="HA145" s="10">
        <v>6.19690154909995E-2</v>
      </c>
      <c r="HB145" s="10">
        <v>2.7113537937280899E-2</v>
      </c>
      <c r="HC145" s="10">
        <v>1.73478075788886E-2</v>
      </c>
      <c r="HD145" s="10">
        <v>-3.14285714188932E-2</v>
      </c>
      <c r="HE145" s="10">
        <v>8.8082901588209014E-2</v>
      </c>
      <c r="HF145" s="10">
        <v>-8.0394190869276114E-2</v>
      </c>
      <c r="HG145" s="10">
        <v>3.7521222406073002E-2</v>
      </c>
      <c r="HH145" s="10">
        <v>-3.9880488422261801E-2</v>
      </c>
      <c r="HI145" s="10">
        <v>-5.4259360531338998E-4</v>
      </c>
      <c r="HJ145" s="10">
        <v>6.7832957114259712E-2</v>
      </c>
      <c r="HK145" s="10">
        <v>-1.4001866915588702E-2</v>
      </c>
      <c r="HL145" s="10">
        <v>1.21665886667235E-2</v>
      </c>
      <c r="HM145" s="10">
        <v>4.8450302807370199E-2</v>
      </c>
      <c r="HN145" s="10">
        <v>3.2672540379929699E-2</v>
      </c>
      <c r="HO145" s="10">
        <v>2.95103957044105E-2</v>
      </c>
      <c r="HP145" s="10">
        <v>-7.9436619720424498E-2</v>
      </c>
      <c r="HQ145" s="10">
        <v>4.6469991002898108E-2</v>
      </c>
      <c r="HR145" s="10">
        <v>-6.4091045223120008E-2</v>
      </c>
      <c r="HS145" s="10">
        <v>-6.9767441954942102E-3</v>
      </c>
      <c r="HT145" s="10">
        <v>8.9460549063281811E-2</v>
      </c>
      <c r="HU145" s="10">
        <v>-2.3940677975900201E-2</v>
      </c>
      <c r="HV145" s="10">
        <v>5.0955414033632601E-2</v>
      </c>
      <c r="HW145" s="10">
        <v>4.7310756867649005E-3</v>
      </c>
      <c r="HX145" s="10">
        <v>1.19047619092096E-2</v>
      </c>
      <c r="HY145" s="10">
        <v>9.1241617549977297E-2</v>
      </c>
      <c r="HZ145" s="10">
        <v>0.12040710711656401</v>
      </c>
      <c r="IA145" s="10">
        <v>9.7931034477184403E-2</v>
      </c>
      <c r="IB145" s="10">
        <v>-6.1749571169075201E-2</v>
      </c>
      <c r="IC145" s="10">
        <v>5.5718475056340901E-2</v>
      </c>
      <c r="ID145" s="10" t="s">
        <v>891</v>
      </c>
      <c r="IE145" s="10">
        <v>2.8277634961440201E-2</v>
      </c>
      <c r="IF145" s="10">
        <v>-8.3367556478139204E-2</v>
      </c>
      <c r="IG145" s="10" t="s">
        <v>891</v>
      </c>
      <c r="IH145" s="10" t="s">
        <v>891</v>
      </c>
      <c r="II145" s="10" t="s">
        <v>891</v>
      </c>
      <c r="IJ145" s="10" t="s">
        <v>891</v>
      </c>
      <c r="IK145" s="10">
        <v>3.1161473114148103E-2</v>
      </c>
      <c r="IL145" s="10">
        <v>-1.3592233009708701E-2</v>
      </c>
      <c r="IM145" s="10">
        <v>8.4353741470568604E-3</v>
      </c>
      <c r="IN145" s="10">
        <v>-0.11109693875706</v>
      </c>
      <c r="IO145" s="10">
        <v>4.5267489721562804E-2</v>
      </c>
      <c r="IP145" s="10">
        <v>-0.16666666666666699</v>
      </c>
      <c r="IQ145" s="10">
        <v>-7.8085642317380105E-2</v>
      </c>
      <c r="IR145" s="10" t="s">
        <v>891</v>
      </c>
      <c r="IS145" s="10">
        <v>-9.3223658447321098E-2</v>
      </c>
      <c r="IT145" s="10" t="s">
        <v>891</v>
      </c>
      <c r="IU145" s="10">
        <v>9.0803259637890505E-3</v>
      </c>
      <c r="IV145" s="10" t="s">
        <v>891</v>
      </c>
      <c r="IW145" s="10" t="s">
        <v>891</v>
      </c>
      <c r="IX145" s="10">
        <v>4.1860465145537401E-2</v>
      </c>
      <c r="IY145" s="10">
        <v>4.1706161151789302E-2</v>
      </c>
      <c r="IZ145" s="10">
        <v>4.7751389584470595E-2</v>
      </c>
      <c r="JA145" s="10" t="s">
        <v>891</v>
      </c>
      <c r="JB145" s="10" t="s">
        <v>891</v>
      </c>
      <c r="JC145" s="10">
        <v>-5.3521126748947802E-2</v>
      </c>
      <c r="JD145" s="10">
        <v>-3.6312849168416698E-2</v>
      </c>
      <c r="JE145" s="10" t="s">
        <v>891</v>
      </c>
      <c r="JF145" s="10">
        <v>3.1387320665543999E-4</v>
      </c>
      <c r="JG145" s="10" t="s">
        <v>891</v>
      </c>
      <c r="JH145" s="10">
        <v>2.3545706407223799E-2</v>
      </c>
      <c r="JI145" s="10">
        <v>-7.5247599999999999E-12</v>
      </c>
      <c r="JJ145" s="10">
        <v>-3.7774469679296797E-2</v>
      </c>
      <c r="JK145" s="10">
        <v>-3.5493827189812803E-2</v>
      </c>
      <c r="JL145" s="10" t="s">
        <v>891</v>
      </c>
      <c r="JM145" s="10">
        <v>-3.1338138514536E-4</v>
      </c>
      <c r="JN145" s="10">
        <v>-2.0316027095035799E-2</v>
      </c>
      <c r="JO145" s="10">
        <v>5.47219770521956E-2</v>
      </c>
      <c r="JP145" s="10">
        <v>-4.3295249549007403E-2</v>
      </c>
      <c r="JQ145" s="10">
        <v>2.5000000011703399E-3</v>
      </c>
      <c r="JR145" s="10" t="s">
        <v>891</v>
      </c>
      <c r="JS145" s="10">
        <v>-2.99145728237004E-2</v>
      </c>
      <c r="JT145" s="10" t="s">
        <v>891</v>
      </c>
      <c r="JU145" s="10">
        <v>0.176772867432367</v>
      </c>
      <c r="JV145" s="10">
        <v>3.1046931404734801E-2</v>
      </c>
      <c r="JW145" s="10">
        <v>1.3157894756906601E-2</v>
      </c>
      <c r="JX145" s="10">
        <v>-2.1756391936730402E-2</v>
      </c>
      <c r="JY145" s="10">
        <v>9.3884582270011591E-2</v>
      </c>
      <c r="JZ145" s="10">
        <v>3.2032032025719505E-2</v>
      </c>
      <c r="KA145" s="10">
        <v>2.9552715679201001E-2</v>
      </c>
      <c r="KB145" s="10">
        <v>0.12745098039215699</v>
      </c>
      <c r="KC145" s="10" t="s">
        <v>891</v>
      </c>
      <c r="KD145" s="10">
        <v>1.3124999998240301E-2</v>
      </c>
      <c r="KE145" s="10">
        <v>-8.6021505347728695E-3</v>
      </c>
      <c r="KF145" s="10">
        <v>0.12514351319362102</v>
      </c>
      <c r="KG145" s="10">
        <v>-6.0722275406000009E-3</v>
      </c>
      <c r="KH145" s="10">
        <v>-1.03092783577767E-2</v>
      </c>
      <c r="KI145" s="10">
        <v>-2.7083333550932398E-3</v>
      </c>
      <c r="KJ145" s="10">
        <v>-1.7829050841512099E-2</v>
      </c>
      <c r="KK145" s="10">
        <v>1.51079136646672E-2</v>
      </c>
      <c r="KL145" s="10" t="s">
        <v>891</v>
      </c>
      <c r="KM145" s="10">
        <v>-0.118518518512335</v>
      </c>
      <c r="KN145" s="10">
        <v>3.0954879309803802E-2</v>
      </c>
      <c r="KO145" s="10">
        <v>-1.30924328612547E-3</v>
      </c>
      <c r="KP145" s="10">
        <v>-4.2932947396815406E-2</v>
      </c>
      <c r="KQ145" s="10">
        <v>0.157088122584184</v>
      </c>
      <c r="KR145" s="10">
        <v>-1.7209117621441699E-3</v>
      </c>
      <c r="KS145" s="10">
        <v>3.7777777791350199E-2</v>
      </c>
      <c r="KT145" s="10">
        <v>-4.7549163476447699E-2</v>
      </c>
      <c r="KU145" s="10" t="s">
        <v>891</v>
      </c>
      <c r="KV145" s="10">
        <v>1.0368663610958799E-2</v>
      </c>
      <c r="KW145" s="10">
        <v>3.7514654150864399E-2</v>
      </c>
      <c r="KX145" s="10" t="s">
        <v>891</v>
      </c>
      <c r="KY145" s="10" t="s">
        <v>891</v>
      </c>
      <c r="KZ145" s="10">
        <v>8.77125193126123E-2</v>
      </c>
      <c r="LA145" s="10">
        <v>-1.4127764118141699E-2</v>
      </c>
      <c r="LB145" s="10">
        <v>2.8653295128939101E-2</v>
      </c>
      <c r="LC145" s="10">
        <v>1.36649357504708E-2</v>
      </c>
      <c r="LD145" s="10">
        <v>0.116377040547657</v>
      </c>
      <c r="LE145" s="10">
        <v>-2.6302563243423803E-2</v>
      </c>
      <c r="LF145" s="10">
        <v>-0.133283693202875</v>
      </c>
      <c r="LG145" s="10" t="s">
        <v>891</v>
      </c>
      <c r="LH145" s="10">
        <v>1.9475021182263401E-2</v>
      </c>
      <c r="LI145" s="10">
        <v>4.9330514458298107E-2</v>
      </c>
      <c r="LJ145" s="10">
        <v>1.7964071841698199E-2</v>
      </c>
      <c r="LK145" s="10" t="s">
        <v>891</v>
      </c>
      <c r="LL145" s="10">
        <v>-8.9743589748592006E-2</v>
      </c>
      <c r="LM145" s="10">
        <v>-0.117647058828694</v>
      </c>
      <c r="LN145" s="10" t="s">
        <v>891</v>
      </c>
      <c r="LO145" s="10">
        <v>-3.6144578323109001E-2</v>
      </c>
      <c r="LP145" s="10">
        <v>4.18310970797156E-2</v>
      </c>
      <c r="LQ145" s="10">
        <v>-2.9546000474940399E-2</v>
      </c>
      <c r="LR145" s="10">
        <v>6.7477876099119496E-2</v>
      </c>
      <c r="LS145" s="10">
        <v>-6.6072152394485897E-2</v>
      </c>
      <c r="LT145" s="10">
        <v>-2.12431156480926E-2</v>
      </c>
      <c r="LU145" s="10" t="s">
        <v>891</v>
      </c>
      <c r="LV145" s="10">
        <v>-1.02564102552791E-2</v>
      </c>
      <c r="LW145" s="10">
        <v>-4.6777112630252499E-2</v>
      </c>
      <c r="LX145" s="10">
        <v>1.00819155595324E-2</v>
      </c>
      <c r="LY145" s="10">
        <v>1.2555504518542999E-2</v>
      </c>
      <c r="LZ145" s="10">
        <v>-2.0175438575880802E-2</v>
      </c>
      <c r="MA145" s="10">
        <v>1.12866817995805E-3</v>
      </c>
      <c r="MB145" s="10">
        <v>0.106712564548315</v>
      </c>
      <c r="MC145" s="10">
        <v>0.14657142857484201</v>
      </c>
      <c r="MD145" s="10" t="s">
        <v>891</v>
      </c>
      <c r="ME145" s="10">
        <v>-1.5510681881721999E-2</v>
      </c>
      <c r="MF145" s="10" t="s">
        <v>891</v>
      </c>
      <c r="MG145" s="10" t="s">
        <v>891</v>
      </c>
      <c r="MH145" s="10">
        <v>-3.2561051978280096E-2</v>
      </c>
      <c r="MI145" s="10">
        <v>-3.8461538462264404E-2</v>
      </c>
      <c r="MJ145" s="10" t="s">
        <v>891</v>
      </c>
      <c r="MK145" s="10">
        <v>-5.6925996354317797E-3</v>
      </c>
      <c r="ML145" s="10">
        <v>-3.2556545565300202E-2</v>
      </c>
      <c r="MM145" s="10">
        <v>-5.0939663704227603E-2</v>
      </c>
      <c r="MN145" s="10" t="s">
        <v>891</v>
      </c>
      <c r="MO145" s="10">
        <v>4.5675384464949106E-2</v>
      </c>
      <c r="MP145" s="10">
        <v>-5.7591623041081105E-2</v>
      </c>
      <c r="MQ145" s="10">
        <v>-3.88988629522974E-2</v>
      </c>
      <c r="MR145" s="10">
        <v>-0.15650659366799802</v>
      </c>
      <c r="MS145" s="10">
        <v>2.90791599353801E-2</v>
      </c>
      <c r="MT145" s="10">
        <v>-5.4054054069567807E-2</v>
      </c>
      <c r="MU145" s="10">
        <v>-2.7876631082202601E-2</v>
      </c>
      <c r="MV145" s="10">
        <v>-3.4859876970143304E-2</v>
      </c>
      <c r="MW145" s="10" t="s">
        <v>891</v>
      </c>
      <c r="MX145" s="10" t="s">
        <v>891</v>
      </c>
      <c r="MY145" s="10">
        <v>1.3916500959616502E-3</v>
      </c>
      <c r="MZ145" s="10">
        <v>-3.3112583064888201E-3</v>
      </c>
      <c r="NA145" s="10" t="s">
        <v>891</v>
      </c>
      <c r="NB145" s="10">
        <v>-0.38876404495286998</v>
      </c>
      <c r="NC145" s="10">
        <v>5.9259259270053204E-2</v>
      </c>
      <c r="ND145" s="10" t="s">
        <v>891</v>
      </c>
      <c r="NE145" s="10">
        <v>-2.1634615384616002E-2</v>
      </c>
      <c r="NF145" s="10" t="s">
        <v>891</v>
      </c>
      <c r="NG145" s="10" t="s">
        <v>891</v>
      </c>
      <c r="NH145" s="10">
        <v>-0.156216216220009</v>
      </c>
      <c r="NI145" s="10" t="s">
        <v>891</v>
      </c>
      <c r="NJ145" s="10">
        <v>1.01801096073455E-2</v>
      </c>
      <c r="NK145" s="10">
        <v>-2.3465276149645404E-2</v>
      </c>
      <c r="NL145" s="10">
        <v>-3.4314644659393698E-2</v>
      </c>
      <c r="NM145" s="10">
        <v>4.0623026743219007E-2</v>
      </c>
      <c r="NN145" s="10">
        <v>1.2903225812408901E-2</v>
      </c>
      <c r="NO145" s="10">
        <v>-6.7192521180253796E-3</v>
      </c>
      <c r="NP145" s="10" t="s">
        <v>891</v>
      </c>
      <c r="NQ145" s="10">
        <v>3.5228182573222799E-2</v>
      </c>
      <c r="NR145" s="10" t="s">
        <v>891</v>
      </c>
      <c r="NS145" s="10">
        <v>8.2045184316327208E-2</v>
      </c>
      <c r="NT145" s="10" t="s">
        <v>891</v>
      </c>
      <c r="NU145" s="10">
        <v>-5.2470485330778907E-3</v>
      </c>
      <c r="NV145" s="10">
        <v>-3.5214664715269003E-2</v>
      </c>
      <c r="NW145" s="10">
        <v>-2.42214532818452E-2</v>
      </c>
      <c r="NX145" s="10">
        <v>-2.40384615489617E-2</v>
      </c>
      <c r="NY145" s="10">
        <v>-0.112249877989348</v>
      </c>
      <c r="NZ145" s="10">
        <v>-1.4858841012918001E-3</v>
      </c>
      <c r="OA145" s="10">
        <v>-2.0694258997740904E-2</v>
      </c>
      <c r="OB145" s="10">
        <v>-8.8607594920226615E-2</v>
      </c>
      <c r="OC145" s="10" t="s">
        <v>891</v>
      </c>
      <c r="OD145" s="10" t="s">
        <v>891</v>
      </c>
      <c r="OE145" s="10" t="s">
        <v>891</v>
      </c>
      <c r="OF145" s="10" t="s">
        <v>891</v>
      </c>
      <c r="OG145" s="10">
        <v>3.6280233541264903E-2</v>
      </c>
      <c r="OH145" s="10">
        <v>-1.3863216271558102E-2</v>
      </c>
      <c r="OI145" s="10">
        <v>-4.2457091226137902E-2</v>
      </c>
      <c r="OJ145" s="10" t="s">
        <v>891</v>
      </c>
      <c r="OK145" s="10">
        <v>0</v>
      </c>
      <c r="OL145" s="10">
        <v>-4.8692515803059104E-2</v>
      </c>
      <c r="OM145" s="10">
        <v>-3.9520958096716505E-2</v>
      </c>
      <c r="ON145" s="10">
        <v>-2.1881838074398103E-2</v>
      </c>
      <c r="OO145" s="10" t="s">
        <v>891</v>
      </c>
      <c r="OP145" s="10">
        <v>-0.16528301887458599</v>
      </c>
      <c r="OQ145" s="10">
        <v>-4.6012269797893702E-3</v>
      </c>
      <c r="OR145" s="10" t="s">
        <v>891</v>
      </c>
      <c r="OS145" s="10">
        <v>-5.5042482477228302E-2</v>
      </c>
      <c r="OT145" s="10" t="s">
        <v>891</v>
      </c>
      <c r="OU145" s="10">
        <v>-0.11489361702127701</v>
      </c>
      <c r="OV145" s="10">
        <v>-5.4280917747684801E-2</v>
      </c>
      <c r="OW145" s="10">
        <v>7.2460776224538809E-2</v>
      </c>
      <c r="OX145" s="10" t="s">
        <v>891</v>
      </c>
      <c r="OY145" s="10">
        <v>0.127644733761278</v>
      </c>
      <c r="OZ145" s="10" t="s">
        <v>891</v>
      </c>
      <c r="PA145" s="10">
        <v>-4.1314374670856406E-2</v>
      </c>
      <c r="PB145" s="10">
        <v>-5.3525913362128599E-2</v>
      </c>
      <c r="PC145" s="10">
        <v>5.3381700000000005E-12</v>
      </c>
      <c r="PD145" s="10">
        <v>1.1020881693210201E-2</v>
      </c>
      <c r="PE145" s="10">
        <v>7.6470588235293596E-2</v>
      </c>
      <c r="PF145" s="10">
        <v>-9.889434888980761E-2</v>
      </c>
      <c r="PG145" s="10" t="s">
        <v>891</v>
      </c>
      <c r="PH145" s="10">
        <v>-3.3450102513977405E-2</v>
      </c>
      <c r="PI145" s="10">
        <v>4.6112115746940206E-2</v>
      </c>
      <c r="PJ145" s="10">
        <v>-1.0170195090518599E-2</v>
      </c>
      <c r="PK145" s="10" t="s">
        <v>891</v>
      </c>
      <c r="PL145" s="10">
        <v>-2.6571428567307702E-2</v>
      </c>
      <c r="PM145" s="10">
        <v>-4.8648648643850302E-2</v>
      </c>
      <c r="PN145" s="10">
        <v>-0.10427807486631001</v>
      </c>
      <c r="PO145" s="10">
        <v>-4.77477477328049E-2</v>
      </c>
      <c r="PP145" s="10">
        <v>6.2645011585899898E-2</v>
      </c>
      <c r="PQ145" s="10">
        <v>-6.1793519205857204E-2</v>
      </c>
      <c r="PR145" s="10">
        <v>0.10870406189555201</v>
      </c>
      <c r="PS145" s="10">
        <v>-8.5404716379860107E-2</v>
      </c>
      <c r="PT145" s="10">
        <v>2.1296296280716401E-2</v>
      </c>
      <c r="PU145" s="10">
        <v>0.167630057820606</v>
      </c>
      <c r="PV145" s="10">
        <v>6.0053619281795097E-2</v>
      </c>
      <c r="PW145" s="10">
        <v>-1.07124419229479E-2</v>
      </c>
      <c r="PX145" s="10">
        <v>-4.2873696409124404E-2</v>
      </c>
      <c r="PY145" s="10">
        <v>-6.4102563934516103E-3</v>
      </c>
      <c r="PZ145" s="10" t="s">
        <v>891</v>
      </c>
      <c r="QA145" s="10">
        <v>2.9239766081874401E-3</v>
      </c>
      <c r="QB145" s="10">
        <v>6.6907775760081098E-2</v>
      </c>
      <c r="QC145" s="10">
        <v>5.0961538455238403E-2</v>
      </c>
      <c r="QD145" s="10">
        <v>0.157016828731394</v>
      </c>
      <c r="QE145" s="10">
        <v>2.01612903225807E-2</v>
      </c>
      <c r="QF145" s="10">
        <v>-1.2653061238042501E-2</v>
      </c>
      <c r="QG145" s="10">
        <v>0.37728937730890105</v>
      </c>
      <c r="QH145" s="10">
        <v>-1.6311166875784301E-2</v>
      </c>
      <c r="QI145" s="10">
        <v>-5.3763440989113001E-3</v>
      </c>
      <c r="QJ145" s="10">
        <v>3.82022471910115E-2</v>
      </c>
      <c r="QK145" s="10">
        <v>-7.6923076944444196E-2</v>
      </c>
      <c r="QL145" s="10">
        <v>-6.57193605503094E-2</v>
      </c>
      <c r="QM145" s="10">
        <v>2.8901734103379501E-2</v>
      </c>
      <c r="QN145" s="10">
        <v>-8.4473049069241302E-2</v>
      </c>
      <c r="QO145" s="10" t="s">
        <v>891</v>
      </c>
      <c r="QP145" s="10" t="s">
        <v>891</v>
      </c>
      <c r="QQ145" s="10">
        <v>-1.3888888896925999E-2</v>
      </c>
      <c r="QR145" s="10">
        <v>-9.7833678757875005E-4</v>
      </c>
      <c r="QS145" s="10">
        <v>2.23700120652854E-2</v>
      </c>
      <c r="QT145" s="10">
        <v>1.2175324662504702E-2</v>
      </c>
      <c r="QU145" s="10">
        <v>2.0929045436386899E-2</v>
      </c>
      <c r="QV145" s="10">
        <v>5.2631578848538795E-3</v>
      </c>
      <c r="QW145" s="10">
        <v>9.9135802469923803E-2</v>
      </c>
      <c r="QX145" s="10">
        <v>-4.3931496655801601E-2</v>
      </c>
      <c r="QY145" s="10">
        <v>-2.1755438833212598E-2</v>
      </c>
      <c r="QZ145" s="10" t="s">
        <v>891</v>
      </c>
      <c r="RA145" s="10" t="s">
        <v>891</v>
      </c>
      <c r="RB145" s="10">
        <v>2.3741690387174802E-2</v>
      </c>
      <c r="RC145" s="10">
        <v>3.6411609498680803E-2</v>
      </c>
      <c r="RD145" s="10">
        <v>4.5447328159903301E-2</v>
      </c>
      <c r="RE145" s="10">
        <v>-1.2071156289723E-2</v>
      </c>
      <c r="RF145" s="10">
        <v>-7.9558881444565702E-2</v>
      </c>
      <c r="RG145" s="10" t="s">
        <v>891</v>
      </c>
      <c r="RH145" s="10" t="s">
        <v>891</v>
      </c>
      <c r="RI145" s="10">
        <v>2.7003098709023302E-2</v>
      </c>
      <c r="RJ145" s="10">
        <v>-8.9983844911146901E-2</v>
      </c>
      <c r="RK145" s="10" t="s">
        <v>891</v>
      </c>
      <c r="RL145" s="10" t="s">
        <v>891</v>
      </c>
      <c r="RM145" s="10" t="s">
        <v>891</v>
      </c>
      <c r="RN145" s="10">
        <v>-5.7271557261158103E-2</v>
      </c>
      <c r="RO145" s="10" t="s">
        <v>891</v>
      </c>
      <c r="RP145" s="10">
        <v>0</v>
      </c>
      <c r="RQ145" s="10" t="s">
        <v>891</v>
      </c>
      <c r="RR145" s="10">
        <v>1.6117392336081799E-2</v>
      </c>
      <c r="RS145" s="10">
        <v>3.1525850955422801E-3</v>
      </c>
      <c r="RT145" s="10" t="s">
        <v>891</v>
      </c>
      <c r="RU145" s="10">
        <v>1.9761499151032199E-2</v>
      </c>
      <c r="RV145" s="10">
        <v>-1.88796038387429E-2</v>
      </c>
      <c r="RW145" s="10">
        <v>4.1158004889121996E-2</v>
      </c>
      <c r="RX145" s="10">
        <v>0.10004653323446</v>
      </c>
      <c r="RY145" s="10">
        <v>-4.2103642952460801E-2</v>
      </c>
      <c r="RZ145" s="10">
        <v>-3.6962025326335503E-2</v>
      </c>
      <c r="SA145" s="10">
        <v>-9.5601817471247005E-2</v>
      </c>
      <c r="SB145" s="10">
        <v>-4.9477735019241402E-2</v>
      </c>
      <c r="SC145" s="10" t="s">
        <v>891</v>
      </c>
      <c r="SD145" s="10">
        <v>-4.1860465099849094E-2</v>
      </c>
      <c r="SE145" s="10">
        <v>-2.5915996405913903E-2</v>
      </c>
      <c r="SF145" s="10">
        <v>4.4982419167589403E-2</v>
      </c>
      <c r="SG145" s="10">
        <v>-9.5419847402661295E-3</v>
      </c>
      <c r="SH145" s="10" t="s">
        <v>891</v>
      </c>
      <c r="SI145" s="10" t="s">
        <v>891</v>
      </c>
      <c r="SJ145" s="10" t="s">
        <v>891</v>
      </c>
      <c r="SK145" s="10">
        <v>-2.50000000132178E-2</v>
      </c>
      <c r="SL145" s="10" t="s">
        <v>891</v>
      </c>
      <c r="SM145" s="10" t="s">
        <v>891</v>
      </c>
      <c r="SN145" s="10">
        <v>-4.4235785075740205E-2</v>
      </c>
      <c r="SO145" s="10">
        <v>-9.7685185181873496E-2</v>
      </c>
      <c r="SP145" s="10" t="s">
        <v>891</v>
      </c>
      <c r="SQ145" s="10">
        <v>4.1884816764271603E-2</v>
      </c>
      <c r="SR145" s="10">
        <v>2.2284122570979302E-2</v>
      </c>
      <c r="SS145" s="10">
        <v>-5.0951909327040204E-2</v>
      </c>
      <c r="ST145" s="10">
        <v>5.16769682867535E-3</v>
      </c>
      <c r="SU145" s="10" t="s">
        <v>891</v>
      </c>
      <c r="SV145" s="10">
        <v>-9.8792535675085204E-3</v>
      </c>
      <c r="SW145" s="10">
        <v>-3.1073446321700102E-2</v>
      </c>
      <c r="SX145" s="10">
        <v>-8.1981294140103494E-2</v>
      </c>
      <c r="SY145" s="10">
        <v>-7.6612903225806508E-2</v>
      </c>
      <c r="SZ145" s="10">
        <v>2.58669377229237E-2</v>
      </c>
      <c r="TA145" s="10">
        <v>-4.22000000000003E-2</v>
      </c>
      <c r="TB145" s="10" t="s">
        <v>891</v>
      </c>
      <c r="TC145" s="10" t="s">
        <v>891</v>
      </c>
      <c r="TD145" s="10">
        <v>6.7521367506528304E-2</v>
      </c>
      <c r="TE145" s="10">
        <v>4.3564356418572106E-2</v>
      </c>
      <c r="TF145" s="10" t="s">
        <v>891</v>
      </c>
      <c r="TG145" s="10">
        <v>1.0065127309942801E-2</v>
      </c>
      <c r="TH145" s="10">
        <v>1.68749180075018E-2</v>
      </c>
      <c r="TI145" s="10">
        <v>-2.4486037774734803E-2</v>
      </c>
      <c r="TJ145" s="10">
        <v>-1.01868229338926E-2</v>
      </c>
      <c r="TK145" s="10">
        <v>-5.2430044182621906E-2</v>
      </c>
      <c r="TL145" s="10">
        <v>2.4940833811867499E-2</v>
      </c>
      <c r="TM145" s="10">
        <v>6.55418558947998E-2</v>
      </c>
      <c r="TN145" s="10">
        <v>-6.1431241562815E-2</v>
      </c>
      <c r="TO145" s="10" t="s">
        <v>891</v>
      </c>
      <c r="TP145" s="10">
        <v>-0.11298617807966901</v>
      </c>
      <c r="TQ145" s="10">
        <v>-5.3124999996386001E-2</v>
      </c>
      <c r="TR145" s="10">
        <v>3.3419023136246999E-2</v>
      </c>
      <c r="TS145" s="10">
        <v>1.1101742556458301E-2</v>
      </c>
      <c r="TT145" s="10" t="s">
        <v>891</v>
      </c>
      <c r="TU145" s="10">
        <v>0.137997125059894</v>
      </c>
      <c r="TV145" s="10">
        <v>-0.118279569890875</v>
      </c>
      <c r="TW145" s="10">
        <v>-7.8411745082341208E-2</v>
      </c>
      <c r="TX145" s="10">
        <v>6.3636363639227908E-2</v>
      </c>
      <c r="TY145" s="10">
        <v>-1.2499999978407901E-2</v>
      </c>
      <c r="TZ145" s="10">
        <v>3.8118410389705003E-2</v>
      </c>
      <c r="UA145" s="10">
        <v>-3.5320088300220598E-2</v>
      </c>
      <c r="UB145" s="10">
        <v>0.10495436766623201</v>
      </c>
      <c r="UC145" s="10">
        <v>-6.5862242328874498E-2</v>
      </c>
      <c r="UD145" s="10">
        <v>-2.6565112390860502E-2</v>
      </c>
      <c r="UE145" s="10" t="s">
        <v>891</v>
      </c>
      <c r="UF145" s="10" t="s">
        <v>891</v>
      </c>
      <c r="UG145" s="10">
        <v>0.11171171172165201</v>
      </c>
      <c r="UH145" s="10">
        <v>-0.155844155835689</v>
      </c>
      <c r="UI145" s="10">
        <v>-2.6923076936768701E-2</v>
      </c>
      <c r="UJ145" s="10">
        <v>-0.107317073137388</v>
      </c>
      <c r="UK145" s="10">
        <v>0.12837837837534999</v>
      </c>
      <c r="UL145" s="10">
        <v>-9.2639593908629594E-2</v>
      </c>
      <c r="UM145" s="10" t="s">
        <v>891</v>
      </c>
      <c r="UN145" s="10">
        <v>-2.3426799999999999E-12</v>
      </c>
      <c r="UO145" s="10" t="s">
        <v>891</v>
      </c>
      <c r="UP145" s="10" t="s">
        <v>891</v>
      </c>
      <c r="UQ145" s="10" t="s">
        <v>891</v>
      </c>
      <c r="UR145" s="10" t="s">
        <v>891</v>
      </c>
      <c r="US145" s="10">
        <v>0.133183968149333</v>
      </c>
      <c r="UT145" s="10" t="s">
        <v>891</v>
      </c>
      <c r="UU145" s="10">
        <v>-8.9198343980863792E-2</v>
      </c>
      <c r="UV145" s="10">
        <v>1.3094417643004602E-2</v>
      </c>
      <c r="UW145" s="10">
        <v>2.6182432442163801E-2</v>
      </c>
      <c r="UX145" s="10">
        <v>-1.8977655328297201E-2</v>
      </c>
      <c r="UY145" s="10">
        <v>-3.0791575895338302E-2</v>
      </c>
      <c r="UZ145" s="10" t="s">
        <v>891</v>
      </c>
      <c r="VA145" s="10">
        <v>3.7837837837851204E-2</v>
      </c>
      <c r="VB145" s="10">
        <v>4.4033184412159095E-2</v>
      </c>
      <c r="VC145" s="10">
        <v>9.7589334158045396E-2</v>
      </c>
      <c r="VD145" s="10">
        <v>7.9840320373003994E-4</v>
      </c>
      <c r="VE145" s="10">
        <v>-1.0416666666666501E-2</v>
      </c>
      <c r="VF145" s="10">
        <v>-2.1505376352202399E-2</v>
      </c>
      <c r="VG145" s="10" t="s">
        <v>891</v>
      </c>
      <c r="VH145" s="10">
        <v>2.55591054313105E-2</v>
      </c>
      <c r="VI145" s="10" t="s">
        <v>891</v>
      </c>
      <c r="VJ145" s="10">
        <v>4.6224961598304599E-3</v>
      </c>
      <c r="VK145" s="10" t="s">
        <v>891</v>
      </c>
      <c r="VL145" s="10" t="s">
        <v>891</v>
      </c>
      <c r="VM145" s="10">
        <v>3.5294117630213499E-2</v>
      </c>
      <c r="VN145" s="10">
        <v>1.7674418598606401E-2</v>
      </c>
      <c r="VO145" s="10">
        <v>0.224932249293363</v>
      </c>
      <c r="VP145" s="10">
        <v>0.10944935420275301</v>
      </c>
      <c r="VQ145" s="10" t="s">
        <v>891</v>
      </c>
      <c r="VR145" s="10" t="s">
        <v>891</v>
      </c>
      <c r="VS145" s="10">
        <v>-2.3221525988757298E-2</v>
      </c>
      <c r="VT145" s="10">
        <v>-7.6422764227642007E-2</v>
      </c>
      <c r="VU145" s="10" t="s">
        <v>891</v>
      </c>
      <c r="VV145" s="10">
        <v>7.5342465753424098E-2</v>
      </c>
      <c r="VW145" s="10">
        <v>5.9336823918851901E-3</v>
      </c>
      <c r="VX145" s="10" t="s">
        <v>891</v>
      </c>
      <c r="VY145" s="10">
        <v>2.0276953517390301E-2</v>
      </c>
      <c r="VZ145" s="10">
        <v>7.6285240458682693E-2</v>
      </c>
      <c r="WA145" s="10">
        <v>0.11764705884316801</v>
      </c>
      <c r="WB145" s="10">
        <v>-6.4391500323365006E-2</v>
      </c>
      <c r="WC145" s="10" t="s">
        <v>891</v>
      </c>
    </row>
    <row r="146" spans="1:601" x14ac:dyDescent="0.2">
      <c r="A146" s="14">
        <v>40909</v>
      </c>
      <c r="B146" s="10">
        <v>9.7668810277485613E-2</v>
      </c>
      <c r="C146" s="10">
        <v>0.165145985401459</v>
      </c>
      <c r="D146" s="10" t="s">
        <v>891</v>
      </c>
      <c r="E146" s="10">
        <v>5.9936908480558104E-2</v>
      </c>
      <c r="F146" s="10" t="s">
        <v>891</v>
      </c>
      <c r="G146" s="10">
        <v>-2.30105464880965E-2</v>
      </c>
      <c r="H146" s="10">
        <v>8.9588377687253709E-2</v>
      </c>
      <c r="I146" s="10">
        <v>0.113104524180967</v>
      </c>
      <c r="J146" s="10">
        <v>0.13299911530953701</v>
      </c>
      <c r="K146" s="10">
        <v>-2.5910364145658199E-2</v>
      </c>
      <c r="L146" s="10">
        <v>5.0803858493427202E-2</v>
      </c>
      <c r="M146" s="10">
        <v>9.9046221570065388E-2</v>
      </c>
      <c r="N146" s="10">
        <v>-7.9554494822299399E-2</v>
      </c>
      <c r="O146" s="10">
        <v>7.4915824896578706E-2</v>
      </c>
      <c r="P146" s="10">
        <v>0.12302631579996201</v>
      </c>
      <c r="Q146" s="10">
        <v>0.16851188541273801</v>
      </c>
      <c r="R146" s="10">
        <v>-3.9195637341828002E-2</v>
      </c>
      <c r="S146" s="10">
        <v>0.13582497721057402</v>
      </c>
      <c r="T146" s="10">
        <v>0.11710239651416099</v>
      </c>
      <c r="U146" s="10">
        <v>0.24845055955268203</v>
      </c>
      <c r="V146" s="10">
        <v>-6.0326472670894304E-2</v>
      </c>
      <c r="W146" s="10">
        <v>0.15299999997871502</v>
      </c>
      <c r="X146" s="10">
        <v>-1.17948717668694E-2</v>
      </c>
      <c r="Y146" s="10">
        <v>0.20604099244876001</v>
      </c>
      <c r="Z146" s="10">
        <v>-7.0532915360500608E-3</v>
      </c>
      <c r="AA146" s="10">
        <v>7.0678796372206407E-2</v>
      </c>
      <c r="AB146" s="10">
        <v>1.4172139628426901E-2</v>
      </c>
      <c r="AC146" s="10">
        <v>5.6432432432432601E-2</v>
      </c>
      <c r="AD146" s="10">
        <v>0.20363890834173698</v>
      </c>
      <c r="AE146" s="10">
        <v>0.21076559373109902</v>
      </c>
      <c r="AF146" s="10">
        <v>1.9944156317087201E-2</v>
      </c>
      <c r="AG146" s="10">
        <v>-6.4380264735111603E-2</v>
      </c>
      <c r="AH146" s="10">
        <v>0.10876747141019999</v>
      </c>
      <c r="AI146" s="10">
        <v>4.9180327891096901E-2</v>
      </c>
      <c r="AJ146" s="10">
        <v>0.21511194029891301</v>
      </c>
      <c r="AK146" s="10">
        <v>4.1515426497278102E-2</v>
      </c>
      <c r="AL146" s="10">
        <v>0.12379862700722401</v>
      </c>
      <c r="AM146" s="10">
        <v>-4.7870584351270902E-2</v>
      </c>
      <c r="AN146" s="10">
        <v>0.10233516484390399</v>
      </c>
      <c r="AO146" s="10">
        <v>6.1369000823396205E-2</v>
      </c>
      <c r="AP146" s="10">
        <v>-3.0578512401225201E-2</v>
      </c>
      <c r="AQ146" s="10">
        <v>5.1150895125343904E-2</v>
      </c>
      <c r="AR146" s="10">
        <v>2.8911564616210101E-2</v>
      </c>
      <c r="AS146" s="10">
        <v>2.9694323144105403E-2</v>
      </c>
      <c r="AT146" s="10">
        <v>0.18611182026690301</v>
      </c>
      <c r="AU146" s="10">
        <v>4.2105263160620694E-2</v>
      </c>
      <c r="AV146" s="10">
        <v>9.6273291925465895E-2</v>
      </c>
      <c r="AW146" s="10">
        <v>0.243704652155356</v>
      </c>
      <c r="AX146" s="10">
        <v>1.0796221335078699E-2</v>
      </c>
      <c r="AY146" s="10">
        <v>0.40368380659236802</v>
      </c>
      <c r="AZ146" s="10">
        <v>6.4949608052586594E-2</v>
      </c>
      <c r="BA146" s="10">
        <v>0.12021276595432</v>
      </c>
      <c r="BB146" s="10">
        <v>5.7912844043246106E-2</v>
      </c>
      <c r="BC146" s="10">
        <v>0.122923076918179</v>
      </c>
      <c r="BD146" s="10">
        <v>0.150244964616221</v>
      </c>
      <c r="BE146" s="10">
        <v>0.20217096336499399</v>
      </c>
      <c r="BF146" s="10">
        <v>-3.7389531082413501E-3</v>
      </c>
      <c r="BG146" s="10">
        <v>0.324166666668737</v>
      </c>
      <c r="BH146" s="10">
        <v>1.93850267357383E-2</v>
      </c>
      <c r="BI146" s="10">
        <v>-6.6006600566533803E-3</v>
      </c>
      <c r="BJ146" s="10">
        <v>0.14041994749733699</v>
      </c>
      <c r="BK146" s="10">
        <v>0.199941079500634</v>
      </c>
      <c r="BL146" s="10">
        <v>-1.4735432016075202E-2</v>
      </c>
      <c r="BM146" s="10">
        <v>-3.0998140035381999E-3</v>
      </c>
      <c r="BN146" s="10">
        <v>-4.3112897332846199E-2</v>
      </c>
      <c r="BO146" s="10">
        <v>5.6875449980237705E-2</v>
      </c>
      <c r="BP146" s="10">
        <v>3.7837837836901499E-2</v>
      </c>
      <c r="BQ146" s="10">
        <v>0.10350076102316701</v>
      </c>
      <c r="BR146" s="10">
        <v>0.171361502343365</v>
      </c>
      <c r="BS146" s="10">
        <v>-3.0619865571321802E-2</v>
      </c>
      <c r="BT146" s="10">
        <v>2.2895258698395898E-2</v>
      </c>
      <c r="BU146" s="10">
        <v>0.19477587876887298</v>
      </c>
      <c r="BV146" s="10">
        <v>-3.0290626279165199E-2</v>
      </c>
      <c r="BW146" s="10">
        <v>0.19792498006071099</v>
      </c>
      <c r="BX146" s="10">
        <v>-2.4234955863387499E-2</v>
      </c>
      <c r="BY146" s="10">
        <v>-2.6018099534900401E-2</v>
      </c>
      <c r="BZ146" s="10">
        <v>0.13349455865447099</v>
      </c>
      <c r="CA146" s="10">
        <v>-1.6786570756353002E-2</v>
      </c>
      <c r="CB146" s="10">
        <v>0.10327169273956001</v>
      </c>
      <c r="CC146" s="10">
        <v>0.103626943019772</v>
      </c>
      <c r="CD146" s="10">
        <v>0.13776559283746301</v>
      </c>
      <c r="CE146" s="10">
        <v>-5.4373522458628594E-2</v>
      </c>
      <c r="CF146" s="10">
        <v>0.235921972764078</v>
      </c>
      <c r="CG146" s="10">
        <v>1.8799272284041098E-2</v>
      </c>
      <c r="CH146" s="10">
        <v>6.4507494646680597E-2</v>
      </c>
      <c r="CI146" s="10">
        <v>8.2008721343300298E-2</v>
      </c>
      <c r="CJ146" s="10">
        <v>-9.7574732080522003E-2</v>
      </c>
      <c r="CK146" s="10">
        <v>-9.3564088683088104E-2</v>
      </c>
      <c r="CL146" s="10">
        <v>7.5519316628266206E-2</v>
      </c>
      <c r="CM146" s="10">
        <v>6.9325938576186602E-2</v>
      </c>
      <c r="CN146" s="10">
        <v>0.175453759698637</v>
      </c>
      <c r="CO146" s="10">
        <v>4.1553748870821999E-2</v>
      </c>
      <c r="CP146" s="10">
        <v>-9.3670167520370998E-3</v>
      </c>
      <c r="CQ146" s="10">
        <v>-3.2499465469318402E-2</v>
      </c>
      <c r="CR146" s="10">
        <v>0.15158636897553199</v>
      </c>
      <c r="CS146" s="10">
        <v>0.152467604073665</v>
      </c>
      <c r="CT146" s="10">
        <v>6.5679012337303208E-2</v>
      </c>
      <c r="CU146" s="10">
        <v>9.5905776792372791E-2</v>
      </c>
      <c r="CV146" s="10">
        <v>0.12707182320442001</v>
      </c>
      <c r="CW146" s="10">
        <v>1.1743981197814599E-2</v>
      </c>
      <c r="CX146" s="10">
        <v>-7.0708856220689197E-3</v>
      </c>
      <c r="CY146" s="10">
        <v>6.32625398204278E-3</v>
      </c>
      <c r="CZ146" s="10">
        <v>8.8715401012080503E-2</v>
      </c>
      <c r="DA146" s="10">
        <v>3.9047619065900603E-2</v>
      </c>
      <c r="DB146" s="10">
        <v>-6.6917607666069204E-2</v>
      </c>
      <c r="DC146" s="10">
        <v>8.20117806848433E-2</v>
      </c>
      <c r="DD146" s="10">
        <v>-3.7995149534541105E-2</v>
      </c>
      <c r="DE146" s="10">
        <v>-4.0214477211796301E-2</v>
      </c>
      <c r="DF146" s="10">
        <v>6.2379421228242901E-2</v>
      </c>
      <c r="DG146" s="10">
        <v>-3.9952386251657E-2</v>
      </c>
      <c r="DH146" s="10">
        <v>0.183667538542168</v>
      </c>
      <c r="DI146" s="10">
        <v>0.16156914893250998</v>
      </c>
      <c r="DJ146" s="10">
        <v>-2.4974515790976301E-2</v>
      </c>
      <c r="DK146" s="10">
        <v>5.7870370379588407E-2</v>
      </c>
      <c r="DL146" s="10">
        <v>0.11751982696651</v>
      </c>
      <c r="DM146" s="10">
        <v>2.5859015232023101E-2</v>
      </c>
      <c r="DN146" s="10">
        <v>5.4196642695011794E-2</v>
      </c>
      <c r="DO146" s="10">
        <v>0.122568093379881</v>
      </c>
      <c r="DP146" s="10">
        <v>5.0276243107706203E-2</v>
      </c>
      <c r="DQ146" s="10">
        <v>-2.2851919564663301E-2</v>
      </c>
      <c r="DR146" s="10">
        <v>-2.3244781774697E-2</v>
      </c>
      <c r="DS146" s="10">
        <v>-0.10368221490364901</v>
      </c>
      <c r="DT146" s="10">
        <v>-9.3524893428366007E-2</v>
      </c>
      <c r="DU146" s="10">
        <v>0.145046524355083</v>
      </c>
      <c r="DV146" s="10">
        <v>6.6003143017297802E-2</v>
      </c>
      <c r="DW146" s="10">
        <v>-4.3678868058421902E-2</v>
      </c>
      <c r="DX146" s="10">
        <v>6.6849588447761107E-2</v>
      </c>
      <c r="DY146" s="10">
        <v>0.10022082556548501</v>
      </c>
      <c r="DZ146" s="10">
        <v>-3.40972949890763E-2</v>
      </c>
      <c r="EA146" s="10">
        <v>0.19005328597247101</v>
      </c>
      <c r="EB146" s="10">
        <v>4.74669100925851E-2</v>
      </c>
      <c r="EC146" s="10">
        <v>-5.0982800985278E-2</v>
      </c>
      <c r="ED146" s="10">
        <v>3.5440737346860998E-2</v>
      </c>
      <c r="EE146" s="10">
        <v>-0.20783244516049099</v>
      </c>
      <c r="EF146" s="10">
        <v>5.0599895651790801E-2</v>
      </c>
      <c r="EG146" s="10">
        <v>6.9524913103182803E-2</v>
      </c>
      <c r="EH146" s="10">
        <v>3.7813552970064702E-2</v>
      </c>
      <c r="EI146" s="10">
        <v>5.7411975748329597E-2</v>
      </c>
      <c r="EJ146" s="10">
        <v>3.0487804878049501E-2</v>
      </c>
      <c r="EK146" s="10">
        <v>0.48956941733003101</v>
      </c>
      <c r="EL146" s="10">
        <v>4.3781094522019601E-2</v>
      </c>
      <c r="EM146" s="10">
        <v>-1.94961007752141E-2</v>
      </c>
      <c r="EN146" s="10">
        <v>7.6979742171772406E-2</v>
      </c>
      <c r="EO146" s="10">
        <v>3.5043007652661999E-3</v>
      </c>
      <c r="EP146" s="10">
        <v>0.146806000332005</v>
      </c>
      <c r="EQ146" s="10">
        <v>-0.101562499969071</v>
      </c>
      <c r="ER146" s="10">
        <v>7.1926229528202199E-2</v>
      </c>
      <c r="ES146" s="10">
        <v>9.4142259386846394E-2</v>
      </c>
      <c r="ET146" s="10">
        <v>1.21951219373089E-2</v>
      </c>
      <c r="EU146" s="10">
        <v>-1.43229166710638E-2</v>
      </c>
      <c r="EV146" s="10">
        <v>0.319127849369928</v>
      </c>
      <c r="EW146" s="10">
        <v>1.57384987940308E-2</v>
      </c>
      <c r="EX146" s="10">
        <v>-3.1029940859456203E-2</v>
      </c>
      <c r="EY146" s="10">
        <v>-4.1090773253647005E-3</v>
      </c>
      <c r="EZ146" s="10">
        <v>7.9621185554222609E-2</v>
      </c>
      <c r="FA146" s="10">
        <v>0.20732746378973499</v>
      </c>
      <c r="FB146" s="10">
        <v>2.0792357382840798E-2</v>
      </c>
      <c r="FC146" s="10">
        <v>-2.6429601153291401E-2</v>
      </c>
      <c r="FD146" s="10">
        <v>-5.5212196139481702E-2</v>
      </c>
      <c r="FE146" s="10">
        <v>8.0504587147791198E-2</v>
      </c>
      <c r="FF146" s="10">
        <v>0.16799468791500702</v>
      </c>
      <c r="FG146" s="10">
        <v>2.5795356838318902E-2</v>
      </c>
      <c r="FH146" s="10">
        <v>5.72160546339553E-2</v>
      </c>
      <c r="FI146" s="10">
        <v>0.15593290536703799</v>
      </c>
      <c r="FJ146" s="10">
        <v>1.4998429835201702E-2</v>
      </c>
      <c r="FK146" s="10">
        <v>5.0854610658912301E-2</v>
      </c>
      <c r="FL146" s="10">
        <v>0.19944979364760598</v>
      </c>
      <c r="FM146" s="10">
        <v>-3.9664804469335103E-2</v>
      </c>
      <c r="FN146" s="10">
        <v>9.7102584181676194E-2</v>
      </c>
      <c r="FO146" s="10">
        <v>-1.54070204895398E-2</v>
      </c>
      <c r="FP146" s="10">
        <v>-2.8515544572899398E-2</v>
      </c>
      <c r="FQ146" s="10">
        <v>6.9483568073848603E-2</v>
      </c>
      <c r="FR146" s="10">
        <v>0.25143884893631702</v>
      </c>
      <c r="FS146" s="10">
        <v>0.18201119474320201</v>
      </c>
      <c r="FT146" s="10">
        <v>0.12828438949447502</v>
      </c>
      <c r="FU146" s="10">
        <v>9.5901313164663105E-2</v>
      </c>
      <c r="FV146" s="10">
        <v>0.291830985915492</v>
      </c>
      <c r="FW146" s="10">
        <v>2.6502908862634702E-2</v>
      </c>
      <c r="FX146" s="10">
        <v>-4.5276690878049905E-2</v>
      </c>
      <c r="FY146" s="10">
        <v>0.10443037972962201</v>
      </c>
      <c r="FZ146" s="10">
        <v>9.07403970868874E-2</v>
      </c>
      <c r="GA146" s="10">
        <v>-0.10468468467849701</v>
      </c>
      <c r="GB146" s="10">
        <v>0.26333075734119399</v>
      </c>
      <c r="GC146" s="10">
        <v>6.9023569036099894E-2</v>
      </c>
      <c r="GD146" s="10">
        <v>5.55902560854016E-2</v>
      </c>
      <c r="GE146" s="10">
        <v>2.41417805994169E-2</v>
      </c>
      <c r="GF146" s="10">
        <v>-1.25803746204188E-2</v>
      </c>
      <c r="GG146" s="10">
        <v>1.12000000000039E-2</v>
      </c>
      <c r="GH146" s="10">
        <v>6.1635220132037601E-2</v>
      </c>
      <c r="GI146" s="10">
        <v>9.2567567562246614E-2</v>
      </c>
      <c r="GJ146" s="10">
        <v>5.03554502134302E-2</v>
      </c>
      <c r="GK146" s="10">
        <v>2.3413531406425898E-2</v>
      </c>
      <c r="GL146" s="10">
        <v>9.4339622669278991E-2</v>
      </c>
      <c r="GM146" s="10">
        <v>5.4434277094561605E-2</v>
      </c>
      <c r="GN146" s="10">
        <v>1.15606936396455E-2</v>
      </c>
      <c r="GO146" s="10">
        <v>8.7104072373933111E-2</v>
      </c>
      <c r="GP146" s="10">
        <v>6.6556836904383007E-2</v>
      </c>
      <c r="GQ146" s="10">
        <v>9.6611239744997607E-2</v>
      </c>
      <c r="GR146" s="10">
        <v>-5.7251908345670203E-3</v>
      </c>
      <c r="GS146" s="10">
        <v>0.15530114483294699</v>
      </c>
      <c r="GT146" s="10">
        <v>7.2429906542056208E-2</v>
      </c>
      <c r="GU146" s="10">
        <v>5.4045512018376901E-2</v>
      </c>
      <c r="GV146" s="10">
        <v>8.3805668013529497E-2</v>
      </c>
      <c r="GW146" s="10">
        <v>8.7211929511455497E-2</v>
      </c>
      <c r="GX146" s="10">
        <v>0.10298444724674199</v>
      </c>
      <c r="GY146" s="10">
        <v>-5.53489734344162E-2</v>
      </c>
      <c r="GZ146" s="10">
        <v>0.24543042452830102</v>
      </c>
      <c r="HA146" s="10">
        <v>4.0000000009583307E-2</v>
      </c>
      <c r="HB146" s="10">
        <v>2.6581118236279001E-2</v>
      </c>
      <c r="HC146" s="10">
        <v>6.5906475550203706E-3</v>
      </c>
      <c r="HD146" s="10">
        <v>0.16715830875375701</v>
      </c>
      <c r="HE146" s="10">
        <v>6.3354037254380199E-2</v>
      </c>
      <c r="HF146" s="10">
        <v>-3.0118443287266899E-2</v>
      </c>
      <c r="HG146" s="10">
        <v>-4.53280968765001E-2</v>
      </c>
      <c r="HH146" s="10">
        <v>0.13732918415277601</v>
      </c>
      <c r="HI146" s="10">
        <v>2.2475570033831497E-2</v>
      </c>
      <c r="HJ146" s="10">
        <v>-2.0082443723450999E-2</v>
      </c>
      <c r="HK146" s="10">
        <v>1.54677960091518E-2</v>
      </c>
      <c r="HL146" s="10">
        <v>-5.4091539516868598E-2</v>
      </c>
      <c r="HM146" s="10">
        <v>-4.1794087651506703E-2</v>
      </c>
      <c r="HN146" s="10">
        <v>-3.1994311988606801E-3</v>
      </c>
      <c r="HO146" s="10">
        <v>-4.1693811082377102E-2</v>
      </c>
      <c r="HP146" s="10">
        <v>0.13072215419563102</v>
      </c>
      <c r="HQ146" s="10">
        <v>2.2911392418421703E-2</v>
      </c>
      <c r="HR146" s="10">
        <v>0.21760000000000002</v>
      </c>
      <c r="HS146" s="10">
        <v>7.8708889115035804E-2</v>
      </c>
      <c r="HT146" s="10">
        <v>-4.9339206930172404E-3</v>
      </c>
      <c r="HU146" s="10">
        <v>0.153462122864227</v>
      </c>
      <c r="HV146" s="10">
        <v>1.8181818165359902E-2</v>
      </c>
      <c r="HW146" s="10">
        <v>7.5588599818530201E-3</v>
      </c>
      <c r="HX146" s="10">
        <v>2.67226890712353E-2</v>
      </c>
      <c r="HY146" s="10">
        <v>-7.2625698312475007E-2</v>
      </c>
      <c r="HZ146" s="10">
        <v>1.1085450365417001E-2</v>
      </c>
      <c r="IA146" s="10">
        <v>-2.13567839419769E-2</v>
      </c>
      <c r="IB146" s="10">
        <v>0.12979890313461201</v>
      </c>
      <c r="IC146" s="10">
        <v>-2.3148148135825403E-2</v>
      </c>
      <c r="ID146" s="10" t="s">
        <v>891</v>
      </c>
      <c r="IE146" s="10">
        <v>-1.6250000000000299E-2</v>
      </c>
      <c r="IF146" s="10">
        <v>0.15412186379031501</v>
      </c>
      <c r="IG146" s="10" t="s">
        <v>891</v>
      </c>
      <c r="IH146" s="10" t="s">
        <v>891</v>
      </c>
      <c r="II146" s="10" t="s">
        <v>891</v>
      </c>
      <c r="IJ146" s="10" t="s">
        <v>891</v>
      </c>
      <c r="IK146" s="10">
        <v>2.1978021994609704E-2</v>
      </c>
      <c r="IL146" s="10">
        <v>-3.7893700787401799E-2</v>
      </c>
      <c r="IM146" s="10">
        <v>1.2142471650402201E-2</v>
      </c>
      <c r="IN146" s="10">
        <v>0.26287846174586899</v>
      </c>
      <c r="IO146" s="10">
        <v>5.5118110238330006E-2</v>
      </c>
      <c r="IP146" s="10">
        <v>3.3870967741935501E-2</v>
      </c>
      <c r="IQ146" s="10">
        <v>1.1612021857923201E-2</v>
      </c>
      <c r="IR146" s="10" t="s">
        <v>891</v>
      </c>
      <c r="IS146" s="10">
        <v>0.169330453559771</v>
      </c>
      <c r="IT146" s="10" t="s">
        <v>891</v>
      </c>
      <c r="IU146" s="10">
        <v>0.156668204866212</v>
      </c>
      <c r="IV146" s="10" t="s">
        <v>891</v>
      </c>
      <c r="IW146" s="10" t="s">
        <v>891</v>
      </c>
      <c r="IX146" s="10">
        <v>9.8214285698616594E-2</v>
      </c>
      <c r="IY146" s="10">
        <v>-2.36578707809862E-2</v>
      </c>
      <c r="IZ146" s="10">
        <v>1.6879671969292102E-3</v>
      </c>
      <c r="JA146" s="10" t="s">
        <v>891</v>
      </c>
      <c r="JB146" s="10" t="s">
        <v>891</v>
      </c>
      <c r="JC146" s="10">
        <v>5.9523809549068905E-2</v>
      </c>
      <c r="JD146" s="10">
        <v>3.4782608703005903E-2</v>
      </c>
      <c r="JE146" s="10" t="s">
        <v>891</v>
      </c>
      <c r="JF146" s="10">
        <v>0.115312205844234</v>
      </c>
      <c r="JG146" s="10" t="s">
        <v>891</v>
      </c>
      <c r="JH146" s="10">
        <v>3.65358592780443E-2</v>
      </c>
      <c r="JI146" s="10">
        <v>0.120751341684681</v>
      </c>
      <c r="JJ146" s="10">
        <v>0.15644942950406301</v>
      </c>
      <c r="JK146" s="10">
        <v>0.130666666659777</v>
      </c>
      <c r="JL146" s="10" t="s">
        <v>891</v>
      </c>
      <c r="JM146" s="10">
        <v>-3.22884012539187E-2</v>
      </c>
      <c r="JN146" s="10">
        <v>7.6036866393899297E-2</v>
      </c>
      <c r="JO146" s="10">
        <v>7.19665272109411E-2</v>
      </c>
      <c r="JP146" s="10">
        <v>0.10245128849780001</v>
      </c>
      <c r="JQ146" s="10">
        <v>7.2319201992657497E-2</v>
      </c>
      <c r="JR146" s="10" t="s">
        <v>891</v>
      </c>
      <c r="JS146" s="10">
        <v>-2.4655547490646201E-2</v>
      </c>
      <c r="JT146" s="10" t="s">
        <v>891</v>
      </c>
      <c r="JU146" s="10">
        <v>0.11528384279090499</v>
      </c>
      <c r="JV146" s="10">
        <v>4.8319327732032201E-2</v>
      </c>
      <c r="JW146" s="10">
        <v>7.7922077916757301E-2</v>
      </c>
      <c r="JX146" s="10">
        <v>-2.5974025963257701E-2</v>
      </c>
      <c r="JY146" s="10">
        <v>5.8267716557540004E-2</v>
      </c>
      <c r="JZ146" s="10">
        <v>5.6013579047021096E-2</v>
      </c>
      <c r="KA146" s="10">
        <v>0.18774243600374602</v>
      </c>
      <c r="KB146" s="10">
        <v>2.6086956521739601E-2</v>
      </c>
      <c r="KC146" s="10" t="s">
        <v>891</v>
      </c>
      <c r="KD146" s="10">
        <v>2.1591610125944797E-2</v>
      </c>
      <c r="KE146" s="10">
        <v>0.101952277633942</v>
      </c>
      <c r="KF146" s="10">
        <v>5.2040816343396801E-2</v>
      </c>
      <c r="KG146" s="10">
        <v>-6.7524115759133904E-2</v>
      </c>
      <c r="KH146" s="10">
        <v>0.176136363623351</v>
      </c>
      <c r="KI146" s="10">
        <v>4.3033214972463901E-2</v>
      </c>
      <c r="KJ146" s="10">
        <v>5.6593699945946006E-2</v>
      </c>
      <c r="KK146" s="10">
        <v>-9.2133238909837302E-3</v>
      </c>
      <c r="KL146" s="10" t="s">
        <v>891</v>
      </c>
      <c r="KM146" s="10">
        <v>0.23249299718590499</v>
      </c>
      <c r="KN146" s="10">
        <v>-4.2748091603171806E-2</v>
      </c>
      <c r="KO146" s="10">
        <v>0.221027792314202</v>
      </c>
      <c r="KP146" s="10">
        <v>-2.1841397862495102E-2</v>
      </c>
      <c r="KQ146" s="10">
        <v>0.178807947000414</v>
      </c>
      <c r="KR146" s="10">
        <v>0.14595959595321201</v>
      </c>
      <c r="KS146" s="10">
        <v>0.37044967882622698</v>
      </c>
      <c r="KT146" s="10">
        <v>7.8582434520269903E-2</v>
      </c>
      <c r="KU146" s="10" t="s">
        <v>891</v>
      </c>
      <c r="KV146" s="10">
        <v>-1.5963511937455901E-2</v>
      </c>
      <c r="KW146" s="10">
        <v>7.3446327671107703E-2</v>
      </c>
      <c r="KX146" s="10" t="s">
        <v>891</v>
      </c>
      <c r="KY146" s="10" t="s">
        <v>891</v>
      </c>
      <c r="KZ146" s="10">
        <v>-3.8010657196671502E-2</v>
      </c>
      <c r="LA146" s="10">
        <v>-6.8535825534417297E-2</v>
      </c>
      <c r="LB146" s="10">
        <v>-4.8467966573816003E-2</v>
      </c>
      <c r="LC146" s="10">
        <v>-2.6691830682075902E-2</v>
      </c>
      <c r="LD146" s="10">
        <v>-8.4905660377358597E-2</v>
      </c>
      <c r="LE146" s="10">
        <v>9.2567102546455796E-2</v>
      </c>
      <c r="LF146" s="10">
        <v>4.3957617397723601E-2</v>
      </c>
      <c r="LG146" s="10" t="s">
        <v>891</v>
      </c>
      <c r="LH146" s="10">
        <v>6.5060908083614408E-2</v>
      </c>
      <c r="LI146" s="10">
        <v>0.124244459366444</v>
      </c>
      <c r="LJ146" s="10">
        <v>0.113725490184064</v>
      </c>
      <c r="LK146" s="10" t="s">
        <v>891</v>
      </c>
      <c r="LL146" s="10">
        <v>5.3521126762624494E-2</v>
      </c>
      <c r="LM146" s="10">
        <v>6.6666666678723202E-2</v>
      </c>
      <c r="LN146" s="10" t="s">
        <v>891</v>
      </c>
      <c r="LO146" s="10">
        <v>6.4999999994004104E-2</v>
      </c>
      <c r="LP146" s="10">
        <v>0.141666666666667</v>
      </c>
      <c r="LQ146" s="10">
        <v>2.1287128717604402E-2</v>
      </c>
      <c r="LR146" s="10">
        <v>-1.502590673999E-2</v>
      </c>
      <c r="LS146" s="10">
        <v>0.17078993054007702</v>
      </c>
      <c r="LT146" s="10">
        <v>3.2154340842492898E-2</v>
      </c>
      <c r="LU146" s="10" t="s">
        <v>891</v>
      </c>
      <c r="LV146" s="10">
        <v>0.131260794477528</v>
      </c>
      <c r="LW146" s="10">
        <v>0.19745874105057201</v>
      </c>
      <c r="LX146" s="10">
        <v>7.4859638084177104E-3</v>
      </c>
      <c r="LY146" s="10">
        <v>8.4987874738268007E-2</v>
      </c>
      <c r="LZ146" s="10">
        <v>8.4153983862985005E-2</v>
      </c>
      <c r="MA146" s="10">
        <v>8.40715091177653E-2</v>
      </c>
      <c r="MB146" s="10">
        <v>4.6656298621479096E-3</v>
      </c>
      <c r="MC146" s="10">
        <v>0.295788686757611</v>
      </c>
      <c r="MD146" s="10" t="s">
        <v>891</v>
      </c>
      <c r="ME146" s="10">
        <v>1.8430439971545101E-2</v>
      </c>
      <c r="MF146" s="10" t="s">
        <v>891</v>
      </c>
      <c r="MG146" s="10" t="s">
        <v>891</v>
      </c>
      <c r="MH146" s="10">
        <v>8.1229773451611906E-2</v>
      </c>
      <c r="MI146" s="10">
        <v>6.2666666678726307E-2</v>
      </c>
      <c r="MJ146" s="10" t="s">
        <v>891</v>
      </c>
      <c r="MK146" s="10">
        <v>-2.2264631036309001E-2</v>
      </c>
      <c r="ML146" s="10">
        <v>0.27098831032322501</v>
      </c>
      <c r="MM146" s="10">
        <v>0.19645648777525399</v>
      </c>
      <c r="MN146" s="10" t="s">
        <v>891</v>
      </c>
      <c r="MO146" s="10">
        <v>-1.5470297021091499E-2</v>
      </c>
      <c r="MP146" s="10">
        <v>0.37962962962324703</v>
      </c>
      <c r="MQ146" s="10">
        <v>8.49937733876409E-2</v>
      </c>
      <c r="MR146" s="10">
        <v>8.3185840674752112E-2</v>
      </c>
      <c r="MS146" s="10">
        <v>2.3547880690737402E-2</v>
      </c>
      <c r="MT146" s="10">
        <v>0.11047619049064</v>
      </c>
      <c r="MU146" s="10">
        <v>-1.76937156678517E-2</v>
      </c>
      <c r="MV146" s="10">
        <v>0.11614730875764701</v>
      </c>
      <c r="MW146" s="10" t="s">
        <v>891</v>
      </c>
      <c r="MX146" s="10" t="s">
        <v>891</v>
      </c>
      <c r="MY146" s="10">
        <v>-3.3154655516822E-2</v>
      </c>
      <c r="MZ146" s="10">
        <v>-1.3953488379956601E-2</v>
      </c>
      <c r="NA146" s="10" t="s">
        <v>891</v>
      </c>
      <c r="NB146" s="10">
        <v>0.60110294115496798</v>
      </c>
      <c r="NC146" s="10">
        <v>0.27972027971167701</v>
      </c>
      <c r="ND146" s="10" t="s">
        <v>891</v>
      </c>
      <c r="NE146" s="10">
        <v>1.9656019656020002E-2</v>
      </c>
      <c r="NF146" s="10" t="s">
        <v>891</v>
      </c>
      <c r="NG146" s="10" t="s">
        <v>891</v>
      </c>
      <c r="NH146" s="10">
        <v>9.9295323524437207E-2</v>
      </c>
      <c r="NI146" s="10" t="s">
        <v>891</v>
      </c>
      <c r="NJ146" s="10">
        <v>8.1395348839141207E-2</v>
      </c>
      <c r="NK146" s="10">
        <v>4.4417475747872602E-2</v>
      </c>
      <c r="NL146" s="10">
        <v>0.105048543680027</v>
      </c>
      <c r="NM146" s="10">
        <v>7.82766990200323E-2</v>
      </c>
      <c r="NN146" s="10">
        <v>8.8818117491872309E-2</v>
      </c>
      <c r="NO146" s="10">
        <v>0.105882352941177</v>
      </c>
      <c r="NP146" s="10" t="s">
        <v>891</v>
      </c>
      <c r="NQ146" s="10">
        <v>0.23124516626181699</v>
      </c>
      <c r="NR146" s="10" t="s">
        <v>891</v>
      </c>
      <c r="NS146" s="10">
        <v>0.10384615387627101</v>
      </c>
      <c r="NT146" s="10" t="s">
        <v>891</v>
      </c>
      <c r="NU146" s="10">
        <v>0.10989010989320401</v>
      </c>
      <c r="NV146" s="10">
        <v>0.24487500000667101</v>
      </c>
      <c r="NW146" s="10">
        <v>-9.4562647774675213E-2</v>
      </c>
      <c r="NX146" s="10">
        <v>6.6502463052783303E-2</v>
      </c>
      <c r="NY146" s="10">
        <v>0.161902144000032</v>
      </c>
      <c r="NZ146" s="10">
        <v>4.9603173618195998E-4</v>
      </c>
      <c r="OA146" s="10">
        <v>-3.9536468979985404E-2</v>
      </c>
      <c r="OB146" s="10">
        <v>-2.77777777572688E-2</v>
      </c>
      <c r="OC146" s="10" t="s">
        <v>891</v>
      </c>
      <c r="OD146" s="10" t="s">
        <v>891</v>
      </c>
      <c r="OE146" s="10" t="s">
        <v>891</v>
      </c>
      <c r="OF146" s="10" t="s">
        <v>891</v>
      </c>
      <c r="OG146" s="10">
        <v>6.1167002004559795E-2</v>
      </c>
      <c r="OH146" s="10">
        <v>0.10028116215055199</v>
      </c>
      <c r="OI146" s="10">
        <v>0.12295597483582101</v>
      </c>
      <c r="OJ146" s="10" t="s">
        <v>891</v>
      </c>
      <c r="OK146" s="10">
        <v>2.15517241379308E-2</v>
      </c>
      <c r="OL146" s="10">
        <v>9.6682464450278796E-2</v>
      </c>
      <c r="OM146" s="10">
        <v>3.7905236920236798E-2</v>
      </c>
      <c r="ON146" s="10">
        <v>6.1148396718866398E-2</v>
      </c>
      <c r="OO146" s="10" t="s">
        <v>891</v>
      </c>
      <c r="OP146" s="10">
        <v>0.262206148286032</v>
      </c>
      <c r="OQ146" s="10">
        <v>3.9291217256178304E-2</v>
      </c>
      <c r="OR146" s="10" t="s">
        <v>891</v>
      </c>
      <c r="OS146" s="10">
        <v>-1.9546520553470601E-3</v>
      </c>
      <c r="OT146" s="10" t="s">
        <v>891</v>
      </c>
      <c r="OU146" s="10">
        <v>0.14583333333333301</v>
      </c>
      <c r="OV146" s="10">
        <v>8.8757396473625502E-2</v>
      </c>
      <c r="OW146" s="10">
        <v>9.1434071243974097E-2</v>
      </c>
      <c r="OX146" s="10" t="s">
        <v>891</v>
      </c>
      <c r="OY146" s="10">
        <v>-7.4020618573536603E-2</v>
      </c>
      <c r="OZ146" s="10" t="s">
        <v>891</v>
      </c>
      <c r="PA146" s="10">
        <v>0.108259587020649</v>
      </c>
      <c r="PB146" s="10">
        <v>0.21992818672862199</v>
      </c>
      <c r="PC146" s="10">
        <v>8.2203155247192211E-2</v>
      </c>
      <c r="PD146" s="10">
        <v>0.16580608147338102</v>
      </c>
      <c r="PE146" s="10">
        <v>4.3715846994534902E-2</v>
      </c>
      <c r="PF146" s="10">
        <v>0.16155419221417203</v>
      </c>
      <c r="PG146" s="10" t="s">
        <v>891</v>
      </c>
      <c r="PH146" s="10">
        <v>1.9889502749770301E-2</v>
      </c>
      <c r="PI146" s="10">
        <v>0.116681071732247</v>
      </c>
      <c r="PJ146" s="10">
        <v>5.1541804734584994E-3</v>
      </c>
      <c r="PK146" s="10" t="s">
        <v>891</v>
      </c>
      <c r="PL146" s="10">
        <v>0.115350748465136</v>
      </c>
      <c r="PM146" s="10">
        <v>0.20192307691519401</v>
      </c>
      <c r="PN146" s="10">
        <v>6.8656716417910199E-2</v>
      </c>
      <c r="PO146" s="10">
        <v>0.13308104695624301</v>
      </c>
      <c r="PP146" s="10">
        <v>1.9650655013888001E-2</v>
      </c>
      <c r="PQ146" s="10">
        <v>2.0080321285125099E-2</v>
      </c>
      <c r="PR146" s="10">
        <v>-9.4207955338452293E-3</v>
      </c>
      <c r="PS146" s="10">
        <v>-4.1114982578396804E-2</v>
      </c>
      <c r="PT146" s="10">
        <v>-2.9918404348291003E-2</v>
      </c>
      <c r="PU146" s="10">
        <v>3.9603960409107603E-2</v>
      </c>
      <c r="PV146" s="10">
        <v>-4.0465351602837502E-3</v>
      </c>
      <c r="PW146" s="10">
        <v>6.1578604049735003E-2</v>
      </c>
      <c r="PX146" s="10">
        <v>8.3403547188570806E-2</v>
      </c>
      <c r="PY146" s="10">
        <v>0.158064516100999</v>
      </c>
      <c r="PZ146" s="10" t="s">
        <v>891</v>
      </c>
      <c r="QA146" s="10">
        <v>0.13896987366375099</v>
      </c>
      <c r="QB146" s="10">
        <v>4.7457627116169999E-2</v>
      </c>
      <c r="QC146" s="10">
        <v>0.14592863677424001</v>
      </c>
      <c r="QD146" s="10">
        <v>7.3076923079006498E-2</v>
      </c>
      <c r="QE146" s="10">
        <v>7.9051383399208995E-3</v>
      </c>
      <c r="QF146" s="10">
        <v>0.19160810250831703</v>
      </c>
      <c r="QG146" s="10">
        <v>0.18750000001529599</v>
      </c>
      <c r="QH146" s="10">
        <v>4.89795918367344E-2</v>
      </c>
      <c r="QI146" s="10">
        <v>4.2162162176785402E-2</v>
      </c>
      <c r="QJ146" s="10">
        <v>-2.0923520923521004E-2</v>
      </c>
      <c r="QK146" s="10">
        <v>9.5416666681653994E-2</v>
      </c>
      <c r="QL146" s="10">
        <v>0.19752851710129601</v>
      </c>
      <c r="QM146" s="10">
        <v>0.23014909250766902</v>
      </c>
      <c r="QN146" s="10">
        <v>8.3919156425425606E-2</v>
      </c>
      <c r="QO146" s="10" t="s">
        <v>891</v>
      </c>
      <c r="QP146" s="10" t="s">
        <v>891</v>
      </c>
      <c r="QQ146" s="10">
        <v>0.16901408452479699</v>
      </c>
      <c r="QR146" s="10">
        <v>8.4778959159935302E-2</v>
      </c>
      <c r="QS146" s="10">
        <v>4.6717918386329799E-2</v>
      </c>
      <c r="QT146" s="10">
        <v>0.25394279605304504</v>
      </c>
      <c r="QU146" s="10">
        <v>2.6500000018805602E-2</v>
      </c>
      <c r="QV146" s="10">
        <v>2.8795811541277198E-2</v>
      </c>
      <c r="QW146" s="10">
        <v>-4.7961361344935297E-2</v>
      </c>
      <c r="QX146" s="10">
        <v>0.20327102803712499</v>
      </c>
      <c r="QY146" s="10">
        <v>7.3619631916736802E-2</v>
      </c>
      <c r="QZ146" s="10" t="s">
        <v>891</v>
      </c>
      <c r="RA146" s="10" t="s">
        <v>891</v>
      </c>
      <c r="RB146" s="10">
        <v>0.102040816336813</v>
      </c>
      <c r="RC146" s="10">
        <v>0.13645621181262801</v>
      </c>
      <c r="RD146" s="10">
        <v>-1.8275271275047199E-2</v>
      </c>
      <c r="RE146" s="10">
        <v>0.135048231518619</v>
      </c>
      <c r="RF146" s="10">
        <v>0.11810012835312</v>
      </c>
      <c r="RG146" s="10" t="s">
        <v>891</v>
      </c>
      <c r="RH146" s="10" t="s">
        <v>891</v>
      </c>
      <c r="RI146" s="10">
        <v>6.68103448325226E-2</v>
      </c>
      <c r="RJ146" s="10">
        <v>9.124800284040481E-2</v>
      </c>
      <c r="RK146" s="10" t="s">
        <v>891</v>
      </c>
      <c r="RL146" s="10" t="s">
        <v>891</v>
      </c>
      <c r="RM146" s="10" t="s">
        <v>891</v>
      </c>
      <c r="RN146" s="10">
        <v>0.302389078514814</v>
      </c>
      <c r="RO146" s="10" t="s">
        <v>891</v>
      </c>
      <c r="RP146" s="10">
        <v>0.37096774194807403</v>
      </c>
      <c r="RQ146" s="10" t="s">
        <v>891</v>
      </c>
      <c r="RR146" s="10">
        <v>-1.7518939386214502E-2</v>
      </c>
      <c r="RS146" s="10">
        <v>4.21118793284532E-2</v>
      </c>
      <c r="RT146" s="10" t="s">
        <v>891</v>
      </c>
      <c r="RU146" s="10">
        <v>-2.8733712002567701E-2</v>
      </c>
      <c r="RV146" s="10">
        <v>-5.3627760267923902E-2</v>
      </c>
      <c r="RW146" s="10">
        <v>8.9112227782178505E-2</v>
      </c>
      <c r="RX146" s="10">
        <v>-6.9373942485419199E-2</v>
      </c>
      <c r="RY146" s="10">
        <v>-6.2765957446808504E-2</v>
      </c>
      <c r="RZ146" s="10">
        <v>-2.4185068361509399E-2</v>
      </c>
      <c r="SA146" s="10">
        <v>0.14558979813167999</v>
      </c>
      <c r="SB146" s="10">
        <v>0.20879120879120902</v>
      </c>
      <c r="SC146" s="10" t="s">
        <v>891</v>
      </c>
      <c r="SD146" s="10">
        <v>0.12718446602736902</v>
      </c>
      <c r="SE146" s="10">
        <v>-2.47706422003224E-2</v>
      </c>
      <c r="SF146" s="10">
        <v>0.15984692375742601</v>
      </c>
      <c r="SG146" s="10">
        <v>1.3487475913621401E-2</v>
      </c>
      <c r="SH146" s="10" t="s">
        <v>891</v>
      </c>
      <c r="SI146" s="10" t="s">
        <v>891</v>
      </c>
      <c r="SJ146" s="10" t="s">
        <v>891</v>
      </c>
      <c r="SK146" s="10">
        <v>7.2435897436705601E-2</v>
      </c>
      <c r="SL146" s="10" t="s">
        <v>891</v>
      </c>
      <c r="SM146" s="10" t="s">
        <v>891</v>
      </c>
      <c r="SN146" s="10">
        <v>0.181093767081945</v>
      </c>
      <c r="SO146" s="10">
        <v>0.187788609513346</v>
      </c>
      <c r="SP146" s="10" t="s">
        <v>891</v>
      </c>
      <c r="SQ146" s="10">
        <v>-1.4447236166196101E-2</v>
      </c>
      <c r="SR146" s="10">
        <v>8.1743869066464008E-3</v>
      </c>
      <c r="SS146" s="10">
        <v>3.9192949874650398E-2</v>
      </c>
      <c r="ST146" s="10">
        <v>1.8750000000453199E-2</v>
      </c>
      <c r="SU146" s="10" t="s">
        <v>891</v>
      </c>
      <c r="SV146" s="10">
        <v>7.2616407982261502E-2</v>
      </c>
      <c r="SW146" s="10">
        <v>-9.7181729732103202E-3</v>
      </c>
      <c r="SX146" s="10">
        <v>0.26977856326021399</v>
      </c>
      <c r="SY146" s="10">
        <v>-0.193449781659389</v>
      </c>
      <c r="SZ146" s="10">
        <v>-1.4314027748051199E-2</v>
      </c>
      <c r="TA146" s="10">
        <v>7.5903111296721407E-2</v>
      </c>
      <c r="TB146" s="10" t="s">
        <v>891</v>
      </c>
      <c r="TC146" s="10" t="s">
        <v>891</v>
      </c>
      <c r="TD146" s="10">
        <v>0.11369095276302099</v>
      </c>
      <c r="TE146" s="10">
        <v>0.15180265655715799</v>
      </c>
      <c r="TF146" s="10" t="s">
        <v>891</v>
      </c>
      <c r="TG146" s="10">
        <v>1.40679953234335E-2</v>
      </c>
      <c r="TH146" s="10">
        <v>1.23847167252094E-2</v>
      </c>
      <c r="TI146" s="10">
        <v>0.140644109240049</v>
      </c>
      <c r="TJ146" s="10">
        <v>3.4385964891235202E-2</v>
      </c>
      <c r="TK146" s="10">
        <v>6.9319241529375103E-2</v>
      </c>
      <c r="TL146" s="10">
        <v>-4.0852575566262504E-3</v>
      </c>
      <c r="TM146" s="10">
        <v>0.10718635810469801</v>
      </c>
      <c r="TN146" s="10">
        <v>0.13248945149164801</v>
      </c>
      <c r="TO146" s="10" t="s">
        <v>891</v>
      </c>
      <c r="TP146" s="10">
        <v>0.17557528538082198</v>
      </c>
      <c r="TQ146" s="10">
        <v>2.5082508271875498E-2</v>
      </c>
      <c r="TR146" s="10">
        <v>0.15721393034825901</v>
      </c>
      <c r="TS146" s="10">
        <v>0.11104933981495001</v>
      </c>
      <c r="TT146" s="10" t="s">
        <v>891</v>
      </c>
      <c r="TU146" s="10">
        <v>8.9142327301626703E-2</v>
      </c>
      <c r="TV146" s="10">
        <v>0.39024390243625595</v>
      </c>
      <c r="TW146" s="10">
        <v>0.16383055755020901</v>
      </c>
      <c r="TX146" s="10">
        <v>2.1367521365113704E-2</v>
      </c>
      <c r="TY146" s="10">
        <v>4.3931496648556702E-2</v>
      </c>
      <c r="TZ146" s="10">
        <v>9.84374999871203E-2</v>
      </c>
      <c r="UA146" s="10">
        <v>0.137299771167048</v>
      </c>
      <c r="UB146" s="10">
        <v>3.1858407079646399E-2</v>
      </c>
      <c r="UC146" s="10">
        <v>0.17545748117516699</v>
      </c>
      <c r="UD146" s="10">
        <v>3.89312977099232E-2</v>
      </c>
      <c r="UE146" s="10" t="s">
        <v>891</v>
      </c>
      <c r="UF146" s="10" t="s">
        <v>891</v>
      </c>
      <c r="UG146" s="10">
        <v>-6.4289573187549409E-2</v>
      </c>
      <c r="UH146" s="10">
        <v>3.0769230764172702E-2</v>
      </c>
      <c r="UI146" s="10">
        <v>0.22134387355752</v>
      </c>
      <c r="UJ146" s="10">
        <v>0.106557377051053</v>
      </c>
      <c r="UK146" s="10">
        <v>1.79640718430947E-2</v>
      </c>
      <c r="UL146" s="10">
        <v>0.102797202797203</v>
      </c>
      <c r="UM146" s="10" t="s">
        <v>891</v>
      </c>
      <c r="UN146" s="10">
        <v>6.9908814581485207E-2</v>
      </c>
      <c r="UO146" s="10" t="s">
        <v>891</v>
      </c>
      <c r="UP146" s="10" t="s">
        <v>891</v>
      </c>
      <c r="UQ146" s="10" t="s">
        <v>891</v>
      </c>
      <c r="UR146" s="10" t="s">
        <v>891</v>
      </c>
      <c r="US146" s="10">
        <v>0.110500878752765</v>
      </c>
      <c r="UT146" s="10" t="s">
        <v>891</v>
      </c>
      <c r="UU146" s="10">
        <v>0.22024793391926101</v>
      </c>
      <c r="UV146" s="10">
        <v>1.13378684807255E-2</v>
      </c>
      <c r="UW146" s="10">
        <v>6.4197530834724001E-2</v>
      </c>
      <c r="UX146" s="10">
        <v>0.10624024962802901</v>
      </c>
      <c r="UY146" s="10">
        <v>-6.5015019261484494E-2</v>
      </c>
      <c r="UZ146" s="10" t="s">
        <v>891</v>
      </c>
      <c r="VA146" s="10">
        <v>0.16145833333680601</v>
      </c>
      <c r="VB146" s="10">
        <v>5.1344743286214405E-2</v>
      </c>
      <c r="VC146" s="10">
        <v>9.7222222224423005E-2</v>
      </c>
      <c r="VD146" s="10">
        <v>5.9190961557104904E-2</v>
      </c>
      <c r="VE146" s="10">
        <v>0.27192982456140302</v>
      </c>
      <c r="VF146" s="10">
        <v>2.2710622717434303E-2</v>
      </c>
      <c r="VG146" s="10" t="s">
        <v>891</v>
      </c>
      <c r="VH146" s="10">
        <v>4.8286604361370604E-2</v>
      </c>
      <c r="VI146" s="10" t="s">
        <v>891</v>
      </c>
      <c r="VJ146" s="10">
        <v>6.8251533746652299E-2</v>
      </c>
      <c r="VK146" s="10" t="s">
        <v>891</v>
      </c>
      <c r="VL146" s="10" t="s">
        <v>891</v>
      </c>
      <c r="VM146" s="10">
        <v>1.7045454542514701E-2</v>
      </c>
      <c r="VN146" s="10">
        <v>0.129433272371591</v>
      </c>
      <c r="VO146" s="10">
        <v>4.5404300159260606E-2</v>
      </c>
      <c r="VP146" s="10">
        <v>-1.04166666526888E-2</v>
      </c>
      <c r="VQ146" s="10" t="s">
        <v>891</v>
      </c>
      <c r="VR146" s="10" t="s">
        <v>891</v>
      </c>
      <c r="VS146" s="10">
        <v>6.5094339605452398E-2</v>
      </c>
      <c r="VT146" s="10">
        <v>0.104460093896714</v>
      </c>
      <c r="VU146" s="10" t="s">
        <v>891</v>
      </c>
      <c r="VV146" s="10">
        <v>8.2802547770700591E-2</v>
      </c>
      <c r="VW146" s="10">
        <v>6.5058986829388502E-2</v>
      </c>
      <c r="VX146" s="10" t="s">
        <v>891</v>
      </c>
      <c r="VY146" s="10">
        <v>5.5744062058575204E-2</v>
      </c>
      <c r="VZ146" s="10">
        <v>0.104391371350281</v>
      </c>
      <c r="WA146" s="10">
        <v>1.00250626253036E-2</v>
      </c>
      <c r="WB146" s="10">
        <v>1.3764624859198299E-3</v>
      </c>
      <c r="WC146" s="10" t="s">
        <v>891</v>
      </c>
    </row>
    <row r="147" spans="1:601" x14ac:dyDescent="0.2">
      <c r="A147" s="14">
        <v>40940</v>
      </c>
      <c r="B147" s="10">
        <v>0.22059362404633401</v>
      </c>
      <c r="C147" s="10">
        <v>5.1546391752577407E-2</v>
      </c>
      <c r="D147" s="10" t="s">
        <v>891</v>
      </c>
      <c r="E147" s="10">
        <v>0.13595166163761199</v>
      </c>
      <c r="F147" s="10" t="s">
        <v>891</v>
      </c>
      <c r="G147" s="10">
        <v>0.32558139533875802</v>
      </c>
      <c r="H147" s="10">
        <v>9.5839524521587505E-2</v>
      </c>
      <c r="I147" s="10">
        <v>0.111801242236025</v>
      </c>
      <c r="J147" s="10">
        <v>0.114822546985132</v>
      </c>
      <c r="K147" s="10">
        <v>3.67965367965368E-2</v>
      </c>
      <c r="L147" s="10">
        <v>9.3373493951542305E-2</v>
      </c>
      <c r="M147" s="10">
        <v>0.11623376623376701</v>
      </c>
      <c r="N147" s="10">
        <v>0.10557432434113301</v>
      </c>
      <c r="O147" s="10">
        <v>5.5335968397594009E-3</v>
      </c>
      <c r="P147" s="10">
        <v>0.12347826087148601</v>
      </c>
      <c r="Q147" s="10">
        <v>0.11268769804309101</v>
      </c>
      <c r="R147" s="10">
        <v>-0.157712305007919</v>
      </c>
      <c r="S147" s="10">
        <v>0.143194335169158</v>
      </c>
      <c r="T147" s="10">
        <v>0.123114355231143</v>
      </c>
      <c r="U147" s="10">
        <v>-7.5114155243595895E-2</v>
      </c>
      <c r="V147" s="10">
        <v>4.2600896826400197E-2</v>
      </c>
      <c r="W147" s="10">
        <v>0.16455696199755601</v>
      </c>
      <c r="X147" s="10">
        <v>-1.1092436970518999E-2</v>
      </c>
      <c r="Y147" s="10">
        <v>0.13351254480286801</v>
      </c>
      <c r="Z147" s="10">
        <v>0.12845528455284499</v>
      </c>
      <c r="AA147" s="10">
        <v>4.8955613726344698E-3</v>
      </c>
      <c r="AB147" s="10">
        <v>4.0383299101991503E-2</v>
      </c>
      <c r="AC147" s="10">
        <v>-5.6001605780810905E-2</v>
      </c>
      <c r="AD147" s="10">
        <v>5.1495016609120398E-2</v>
      </c>
      <c r="AE147" s="10">
        <v>2.6566560753670001E-2</v>
      </c>
      <c r="AF147" s="10">
        <v>0.11102423767825799</v>
      </c>
      <c r="AG147" s="10">
        <v>0.103316326534608</v>
      </c>
      <c r="AH147" s="10">
        <v>3.0220404429048199E-2</v>
      </c>
      <c r="AI147" s="10">
        <v>0.11819116135735699</v>
      </c>
      <c r="AJ147" s="10">
        <v>0.190176699592739</v>
      </c>
      <c r="AK147" s="10">
        <v>2.0547945205479298E-2</v>
      </c>
      <c r="AL147" s="10">
        <v>1.9497487450108399E-2</v>
      </c>
      <c r="AM147" s="10">
        <v>3.3610533610533504E-2</v>
      </c>
      <c r="AN147" s="10">
        <v>3.6555142495950904E-2</v>
      </c>
      <c r="AO147" s="10">
        <v>-2.6676279730206299E-2</v>
      </c>
      <c r="AP147" s="10">
        <v>2.4786324799997501E-2</v>
      </c>
      <c r="AQ147" s="10">
        <v>4.14201183355956E-3</v>
      </c>
      <c r="AR147" s="10">
        <v>4.8575305277923898E-2</v>
      </c>
      <c r="AS147" s="10">
        <v>-5.6625088800065209E-3</v>
      </c>
      <c r="AT147" s="10">
        <v>0.111813013290455</v>
      </c>
      <c r="AU147" s="10">
        <v>1.4285714283184701E-2</v>
      </c>
      <c r="AV147" s="10">
        <v>-4.8916841369669398E-3</v>
      </c>
      <c r="AW147" s="10">
        <v>0.10696559986308402</v>
      </c>
      <c r="AX147" s="10">
        <v>-8.1732735287321E-4</v>
      </c>
      <c r="AY147" s="10">
        <v>2.12539851241633E-3</v>
      </c>
      <c r="AZ147" s="10">
        <v>-6.8376068089572896E-3</v>
      </c>
      <c r="BA147" s="10">
        <v>0.30405405405331498</v>
      </c>
      <c r="BB147" s="10">
        <v>4.5907079660460398E-2</v>
      </c>
      <c r="BC147" s="10">
        <v>-3.62347907326157E-2</v>
      </c>
      <c r="BD147" s="10">
        <v>-4.0073698756333494E-2</v>
      </c>
      <c r="BE147" s="10">
        <v>-8.0627099664053695E-2</v>
      </c>
      <c r="BF147" s="10">
        <v>7.9893928278364598E-2</v>
      </c>
      <c r="BG147" s="10">
        <v>5.6782334320075699E-3</v>
      </c>
      <c r="BH147" s="10">
        <v>2.9411764724361501E-2</v>
      </c>
      <c r="BI147" s="10">
        <v>1.6625103898252998E-2</v>
      </c>
      <c r="BJ147" s="10">
        <v>6.4667291474499206E-2</v>
      </c>
      <c r="BK147" s="10">
        <v>0.199480519480185</v>
      </c>
      <c r="BL147" s="10">
        <v>0.10223425863236302</v>
      </c>
      <c r="BM147" s="10">
        <v>6.8792995615987201E-2</v>
      </c>
      <c r="BN147" s="10">
        <v>5.0018946570671297E-2</v>
      </c>
      <c r="BO147" s="10">
        <v>-1.2597889012000801E-2</v>
      </c>
      <c r="BP147" s="10">
        <v>9.9762470317839899E-2</v>
      </c>
      <c r="BQ147" s="10">
        <v>1.6436554904142801E-2</v>
      </c>
      <c r="BR147" s="10">
        <v>-7.3671497602699101E-2</v>
      </c>
      <c r="BS147" s="10">
        <v>3.2183908045976699E-2</v>
      </c>
      <c r="BT147" s="10">
        <v>5.1230701411881602E-2</v>
      </c>
      <c r="BU147" s="10">
        <v>7.6417419900300904E-2</v>
      </c>
      <c r="BV147" s="10">
        <v>7.5319148936170907E-2</v>
      </c>
      <c r="BW147" s="10">
        <v>3.9999999997106399E-2</v>
      </c>
      <c r="BX147" s="10">
        <v>-8.92301308189636E-3</v>
      </c>
      <c r="BY147" s="10">
        <v>0.123831775690759</v>
      </c>
      <c r="BZ147" s="10">
        <v>2.0678851168838903E-2</v>
      </c>
      <c r="CA147" s="10">
        <v>8.9795918211257302E-3</v>
      </c>
      <c r="CB147" s="10">
        <v>3.9797211657367305E-2</v>
      </c>
      <c r="CC147" s="10">
        <v>7.276368493783951E-2</v>
      </c>
      <c r="CD147" s="10">
        <v>0.18794326241321402</v>
      </c>
      <c r="CE147" s="10">
        <v>2.02531645569624E-2</v>
      </c>
      <c r="CF147" s="10">
        <v>9.5376562954347502E-2</v>
      </c>
      <c r="CG147" s="10">
        <v>0.100944510027795</v>
      </c>
      <c r="CH147" s="10">
        <v>4.6325878594249102E-2</v>
      </c>
      <c r="CI147" s="10">
        <v>7.0097719863822197E-2</v>
      </c>
      <c r="CJ147" s="10">
        <v>5.2631578960513008E-2</v>
      </c>
      <c r="CK147" s="10">
        <v>-9.1352009959865203E-3</v>
      </c>
      <c r="CL147" s="10">
        <v>-6.3447303515812301E-3</v>
      </c>
      <c r="CM147" s="10">
        <v>8.3187899959435097E-2</v>
      </c>
      <c r="CN147" s="10">
        <v>1.1669658896881001E-2</v>
      </c>
      <c r="CO147" s="10">
        <v>2.1312872975277401E-2</v>
      </c>
      <c r="CP147" s="10">
        <v>3.06681270553011E-2</v>
      </c>
      <c r="CQ147" s="10">
        <v>7.1698113207547196E-2</v>
      </c>
      <c r="CR147" s="10">
        <v>3.9678553473550399E-2</v>
      </c>
      <c r="CS147" s="10">
        <v>-9.6385542044679102E-3</v>
      </c>
      <c r="CT147" s="10">
        <v>3.1220657271553001E-2</v>
      </c>
      <c r="CU147" s="10">
        <v>0.14982224478758899</v>
      </c>
      <c r="CV147" s="10">
        <v>9.0284592737978703E-2</v>
      </c>
      <c r="CW147" s="10">
        <v>4.9076212471808496E-2</v>
      </c>
      <c r="CX147" s="10">
        <v>0.165755919874923</v>
      </c>
      <c r="CY147" s="10">
        <v>7.4074074080288307E-2</v>
      </c>
      <c r="CZ147" s="10">
        <v>1.85768261695862E-2</v>
      </c>
      <c r="DA147" s="10">
        <v>-2.1403312863686498E-2</v>
      </c>
      <c r="DB147" s="10">
        <v>-1.3068949936081301E-2</v>
      </c>
      <c r="DC147" s="10">
        <v>-6.1324611592320499E-3</v>
      </c>
      <c r="DD147" s="10">
        <v>3.4567901223642797E-2</v>
      </c>
      <c r="DE147" s="10">
        <v>5.5438284635041003E-2</v>
      </c>
      <c r="DF147" s="10">
        <v>3.2906764200866502E-2</v>
      </c>
      <c r="DG147" s="10">
        <v>8.82481433093667E-2</v>
      </c>
      <c r="DH147" s="10">
        <v>0.15092548648790799</v>
      </c>
      <c r="DI147" s="10">
        <v>3.4260039326655202E-2</v>
      </c>
      <c r="DJ147" s="10">
        <v>9.4279661026194894E-2</v>
      </c>
      <c r="DK147" s="10">
        <v>0.113127001051575</v>
      </c>
      <c r="DL147" s="10">
        <v>6.3964534507329904E-2</v>
      </c>
      <c r="DM147" s="10">
        <v>6.8023255813953507E-2</v>
      </c>
      <c r="DN147" s="10">
        <v>4.7703967929338294E-2</v>
      </c>
      <c r="DO147" s="10">
        <v>3.2478632469051603E-2</v>
      </c>
      <c r="DP147" s="10">
        <v>1.7286537438968401E-2</v>
      </c>
      <c r="DQ147" s="10">
        <v>4.7932330793512001E-2</v>
      </c>
      <c r="DR147" s="10">
        <v>9.0139928421905088E-2</v>
      </c>
      <c r="DS147" s="10">
        <v>7.0136986279400307E-2</v>
      </c>
      <c r="DT147" s="10">
        <v>-0.104347826086957</v>
      </c>
      <c r="DU147" s="10">
        <v>-7.4784276089164808E-3</v>
      </c>
      <c r="DV147" s="10">
        <v>5.6511056520397902E-2</v>
      </c>
      <c r="DW147" s="10">
        <v>-3.4098151690788996E-2</v>
      </c>
      <c r="DX147" s="10">
        <v>0.13973296502233601</v>
      </c>
      <c r="DY147" s="10">
        <v>4.6105640136568898E-2</v>
      </c>
      <c r="DZ147" s="10">
        <v>6.6115702499957893E-2</v>
      </c>
      <c r="EA147" s="10">
        <v>4.9701789437854903E-3</v>
      </c>
      <c r="EB147" s="10">
        <v>2.9679115086918201E-2</v>
      </c>
      <c r="EC147" s="10">
        <v>1.1232349186105099E-2</v>
      </c>
      <c r="ED147" s="10">
        <v>-1.1589403978152999E-2</v>
      </c>
      <c r="EE147" s="10">
        <v>-1.4497272018706001E-2</v>
      </c>
      <c r="EF147" s="10">
        <v>3.4735812145638E-2</v>
      </c>
      <c r="EG147" s="10">
        <v>9.7161572047270509E-2</v>
      </c>
      <c r="EH147" s="10">
        <v>5.3956834328396895E-3</v>
      </c>
      <c r="EI147" s="10">
        <v>3.0482016667557201E-2</v>
      </c>
      <c r="EJ147" s="10">
        <v>9.7791798107255606E-2</v>
      </c>
      <c r="EK147" s="10">
        <v>0.11720226843753401</v>
      </c>
      <c r="EL147" s="10">
        <v>6.21062105853449E-2</v>
      </c>
      <c r="EM147" s="10">
        <v>5.3707659451196703E-2</v>
      </c>
      <c r="EN147" s="10">
        <v>0.18708781672878</v>
      </c>
      <c r="EO147" s="10">
        <v>3.81703469896435E-2</v>
      </c>
      <c r="EP147" s="10">
        <v>2.8423026984175703E-2</v>
      </c>
      <c r="EQ147" s="10">
        <v>8.8452088448709901E-2</v>
      </c>
      <c r="ER147" s="10">
        <v>6.0054773099135199E-2</v>
      </c>
      <c r="ES147" s="10">
        <v>5.6427125491882404E-2</v>
      </c>
      <c r="ET147" s="10">
        <v>5.1020408058759506E-3</v>
      </c>
      <c r="EU147" s="10">
        <v>4.7681254095399001E-2</v>
      </c>
      <c r="EV147" s="10">
        <v>6.4888248004157899E-3</v>
      </c>
      <c r="EW147" s="10">
        <v>9.6774193534993502E-2</v>
      </c>
      <c r="EX147" s="10">
        <v>1.0744130512727199E-2</v>
      </c>
      <c r="EY147" s="10">
        <v>-3.7927149831017498E-2</v>
      </c>
      <c r="EZ147" s="10">
        <v>-9.1888466374667709E-3</v>
      </c>
      <c r="FA147" s="10">
        <v>0.113182600302</v>
      </c>
      <c r="FB147" s="10">
        <v>-7.4359680586980606E-3</v>
      </c>
      <c r="FC147" s="10">
        <v>2.0147420147419402E-2</v>
      </c>
      <c r="FD147" s="10">
        <v>3.5041611931780903E-3</v>
      </c>
      <c r="FE147" s="10">
        <v>-2.5937183396352301E-2</v>
      </c>
      <c r="FF147" s="10">
        <v>6.6850828729281705E-2</v>
      </c>
      <c r="FG147" s="10">
        <v>-2.65700483006336E-2</v>
      </c>
      <c r="FH147" s="10">
        <v>0.15912762518999402</v>
      </c>
      <c r="FI147" s="10">
        <v>0.17144881333370701</v>
      </c>
      <c r="FJ147" s="10">
        <v>-2.4641252355413902E-2</v>
      </c>
      <c r="FK147" s="10">
        <v>8.5275161131956406E-2</v>
      </c>
      <c r="FL147" s="10">
        <v>6.7651195477259396E-2</v>
      </c>
      <c r="FM147" s="10">
        <v>-1.2709416540939201E-2</v>
      </c>
      <c r="FN147" s="10">
        <v>-4.1928721174005999E-3</v>
      </c>
      <c r="FO147" s="10">
        <v>6.4189189181648398E-2</v>
      </c>
      <c r="FP147" s="10">
        <v>8.1921806745912706E-2</v>
      </c>
      <c r="FQ147" s="10">
        <v>8.8737201378235694E-2</v>
      </c>
      <c r="FR147" s="10">
        <v>-4.6951044948449601E-2</v>
      </c>
      <c r="FS147" s="10">
        <v>7.7409406326325994E-2</v>
      </c>
      <c r="FT147" s="10">
        <v>8.9779005663799313E-3</v>
      </c>
      <c r="FU147" s="10">
        <v>5.4721030042281293E-2</v>
      </c>
      <c r="FV147" s="10">
        <v>-3.5111111111110802E-2</v>
      </c>
      <c r="FW147" s="10">
        <v>8.1237910998560411E-2</v>
      </c>
      <c r="FX147" s="10">
        <v>-1.68359941926427E-2</v>
      </c>
      <c r="FY147" s="10">
        <v>0.11829025845003401</v>
      </c>
      <c r="FZ147" s="10">
        <v>8.9616402096173206E-2</v>
      </c>
      <c r="GA147" s="10">
        <v>-9.3346190944321797E-2</v>
      </c>
      <c r="GB147" s="10">
        <v>7.4767801869852102E-2</v>
      </c>
      <c r="GC147" s="10">
        <v>3.9007092184646604E-2</v>
      </c>
      <c r="GD147" s="10">
        <v>2.6690391465993901E-2</v>
      </c>
      <c r="GE147" s="10">
        <v>5.6598639466415496E-2</v>
      </c>
      <c r="GF147" s="10">
        <v>0.122186039921407</v>
      </c>
      <c r="GG147" s="10">
        <v>5.0778050780804398E-2</v>
      </c>
      <c r="GH147" s="10">
        <v>5.0488310152674701E-2</v>
      </c>
      <c r="GI147" s="10">
        <v>3.6636636627792402E-2</v>
      </c>
      <c r="GJ147" s="10">
        <v>7.6277020505254103E-2</v>
      </c>
      <c r="GK147" s="10">
        <v>-2.3197492163009301E-2</v>
      </c>
      <c r="GL147" s="10">
        <v>4.2774566511804703E-2</v>
      </c>
      <c r="GM147" s="10">
        <v>1.2520325203251701E-2</v>
      </c>
      <c r="GN147" s="10">
        <v>2.99345182385196E-2</v>
      </c>
      <c r="GO147" s="10">
        <v>-4.6834791554979306E-2</v>
      </c>
      <c r="GP147" s="10">
        <v>5.7592378805989303E-2</v>
      </c>
      <c r="GQ147" s="10">
        <v>5.6083650187142897E-2</v>
      </c>
      <c r="GR147" s="10">
        <v>-3.2755298664087704E-2</v>
      </c>
      <c r="GS147" s="10">
        <v>1.2970711296449E-2</v>
      </c>
      <c r="GT147" s="10">
        <v>4.7652916073969202E-2</v>
      </c>
      <c r="GU147" s="10">
        <v>3.2781999679351699E-2</v>
      </c>
      <c r="GV147" s="10">
        <v>3.9325842728334698E-2</v>
      </c>
      <c r="GW147" s="10">
        <v>6.15640598907281E-2</v>
      </c>
      <c r="GX147" s="10">
        <v>-1.8158236057069298E-2</v>
      </c>
      <c r="GY147" s="10">
        <v>-2.3950780048340899E-2</v>
      </c>
      <c r="GZ147" s="10">
        <v>6.3114754098361203E-2</v>
      </c>
      <c r="HA147" s="10">
        <v>1.3796172670988999E-2</v>
      </c>
      <c r="HB147" s="10">
        <v>7.1351738946811891E-2</v>
      </c>
      <c r="HC147" s="10">
        <v>2.4690060912193199E-2</v>
      </c>
      <c r="HD147" s="10">
        <v>6.8048576196171606E-2</v>
      </c>
      <c r="HE147" s="10">
        <v>6.4623194093818198E-2</v>
      </c>
      <c r="HF147" s="10">
        <v>-5.7045063903849E-4</v>
      </c>
      <c r="HG147" s="10">
        <v>7.5490859837929997E-2</v>
      </c>
      <c r="HH147" s="10">
        <v>6.3807409135525003E-2</v>
      </c>
      <c r="HI147" s="10">
        <v>7.1034518555853202E-2</v>
      </c>
      <c r="HJ147" s="10">
        <v>8.1974248918763398E-2</v>
      </c>
      <c r="HK147" s="10">
        <v>2.8296703296703401E-2</v>
      </c>
      <c r="HL147" s="10">
        <v>-8.9117239865348398E-3</v>
      </c>
      <c r="HM147" s="10">
        <v>-5.71777340975588E-3</v>
      </c>
      <c r="HN147" s="10">
        <v>7.6939426193546295E-2</v>
      </c>
      <c r="HO147" s="10">
        <v>8.108108106241961E-2</v>
      </c>
      <c r="HP147" s="10">
        <v>0.10710382511137199</v>
      </c>
      <c r="HQ147" s="10">
        <v>4.7524011465278598E-2</v>
      </c>
      <c r="HR147" s="10">
        <v>-4.4270341240649998E-2</v>
      </c>
      <c r="HS147" s="10">
        <v>2.6242838652173802E-2</v>
      </c>
      <c r="HT147" s="10">
        <v>-5.7316854855287208E-3</v>
      </c>
      <c r="HU147" s="10">
        <v>5.2030191869279596E-2</v>
      </c>
      <c r="HV147" s="10">
        <v>0.17580766336504203</v>
      </c>
      <c r="HW147" s="10">
        <v>5.5350098635855702E-2</v>
      </c>
      <c r="HX147" s="10">
        <v>-3.56209317619232E-2</v>
      </c>
      <c r="HY147" s="10">
        <v>3.4585080575920205E-2</v>
      </c>
      <c r="HZ147" s="10">
        <v>5.2952846025176206E-2</v>
      </c>
      <c r="IA147" s="10">
        <v>2.5461489576969996E-3</v>
      </c>
      <c r="IB147" s="10">
        <v>3.0599755218521998E-2</v>
      </c>
      <c r="IC147" s="10">
        <v>4.14312617529069E-2</v>
      </c>
      <c r="ID147" s="10" t="s">
        <v>891</v>
      </c>
      <c r="IE147" s="10">
        <v>0.10390656463954899</v>
      </c>
      <c r="IF147" s="10">
        <v>1.1746280352664201E-2</v>
      </c>
      <c r="IG147" s="10" t="s">
        <v>891</v>
      </c>
      <c r="IH147" s="10" t="s">
        <v>891</v>
      </c>
      <c r="II147" s="10" t="s">
        <v>891</v>
      </c>
      <c r="IJ147" s="10" t="s">
        <v>891</v>
      </c>
      <c r="IK147" s="10">
        <v>-2.3999999988723299E-2</v>
      </c>
      <c r="IL147" s="10">
        <v>6.9035532994923904E-2</v>
      </c>
      <c r="IM147" s="10">
        <v>-4.1504539715227998E-3</v>
      </c>
      <c r="IN147" s="10">
        <v>3.3057851221194499E-2</v>
      </c>
      <c r="IO147" s="10">
        <v>1.50829562633701E-2</v>
      </c>
      <c r="IP147" s="10">
        <v>-9.6062992125984209E-2</v>
      </c>
      <c r="IQ147" s="10">
        <v>0.130619548199507</v>
      </c>
      <c r="IR147" s="10" t="s">
        <v>891</v>
      </c>
      <c r="IS147" s="10">
        <v>2.8581898149477397E-2</v>
      </c>
      <c r="IT147" s="10" t="s">
        <v>891</v>
      </c>
      <c r="IU147" s="10">
        <v>-1.66327850397411E-2</v>
      </c>
      <c r="IV147" s="10" t="s">
        <v>891</v>
      </c>
      <c r="IW147" s="10" t="s">
        <v>891</v>
      </c>
      <c r="IX147" s="10">
        <v>-5.4216867477271398E-2</v>
      </c>
      <c r="IY147" s="10">
        <v>3.0697674429142299E-2</v>
      </c>
      <c r="IZ147" s="10">
        <v>9.5147479362322996E-4</v>
      </c>
      <c r="JA147" s="10" t="s">
        <v>891</v>
      </c>
      <c r="JB147" s="10" t="s">
        <v>891</v>
      </c>
      <c r="JC147" s="10">
        <v>2.8349082826418098E-2</v>
      </c>
      <c r="JD147" s="10">
        <v>1.5772870657625698E-2</v>
      </c>
      <c r="JE147" s="10" t="s">
        <v>891</v>
      </c>
      <c r="JF147" s="10">
        <v>7.3687104769730699E-2</v>
      </c>
      <c r="JG147" s="10" t="s">
        <v>891</v>
      </c>
      <c r="JH147" s="10">
        <v>0.116556291378843</v>
      </c>
      <c r="JI147" s="10">
        <v>-1.70940170888274E-2</v>
      </c>
      <c r="JJ147" s="10">
        <v>7.0304653525357794E-2</v>
      </c>
      <c r="JK147" s="10">
        <v>0.19217850285781701</v>
      </c>
      <c r="JL147" s="10" t="s">
        <v>891</v>
      </c>
      <c r="JM147" s="10">
        <v>-4.0128410914928095E-2</v>
      </c>
      <c r="JN147" s="10">
        <v>1.7266187061968401E-2</v>
      </c>
      <c r="JO147" s="10">
        <v>0.10686427459687801</v>
      </c>
      <c r="JP147" s="10">
        <v>0.21561969439728301</v>
      </c>
      <c r="JQ147" s="10">
        <v>5.2036199071328698E-2</v>
      </c>
      <c r="JR147" s="10" t="s">
        <v>891</v>
      </c>
      <c r="JS147" s="10">
        <v>8.7243401751485414E-2</v>
      </c>
      <c r="JT147" s="10" t="s">
        <v>891</v>
      </c>
      <c r="JU147" s="10">
        <v>4.1191709858156199E-2</v>
      </c>
      <c r="JV147" s="10">
        <v>-3.6939313979621198E-2</v>
      </c>
      <c r="JW147" s="10">
        <v>7.2507552869675293E-2</v>
      </c>
      <c r="JX147" s="10">
        <v>4.0677966111354297E-2</v>
      </c>
      <c r="JY147" s="10">
        <v>7.8388278373577605E-2</v>
      </c>
      <c r="JZ147" s="10">
        <v>-2.2529556084164799E-2</v>
      </c>
      <c r="KA147" s="10">
        <v>0.13091380427249699</v>
      </c>
      <c r="KB147" s="10">
        <v>0.18644067796610203</v>
      </c>
      <c r="KC147" s="10" t="s">
        <v>891</v>
      </c>
      <c r="KD147" s="10">
        <v>-0.125609756105827</v>
      </c>
      <c r="KE147" s="10">
        <v>5.07553479772926E-2</v>
      </c>
      <c r="KF147" s="10">
        <v>3.9466047621040203E-2</v>
      </c>
      <c r="KG147" s="10">
        <v>-9.9193006061861308E-2</v>
      </c>
      <c r="KH147" s="10">
        <v>-6.9999999990765102E-2</v>
      </c>
      <c r="KI147" s="10">
        <v>4.2718446615711607E-2</v>
      </c>
      <c r="KJ147" s="10">
        <v>5.3305996933564997E-2</v>
      </c>
      <c r="KK147" s="10">
        <v>4.2643923162215503E-3</v>
      </c>
      <c r="KL147" s="10" t="s">
        <v>891</v>
      </c>
      <c r="KM147" s="10">
        <v>8.6705202320935412E-2</v>
      </c>
      <c r="KN147" s="10">
        <v>6.2598632306987201E-2</v>
      </c>
      <c r="KO147" s="10">
        <v>5.2742616084376207E-2</v>
      </c>
      <c r="KP147" s="10">
        <v>-8.0187103046536201E-3</v>
      </c>
      <c r="KQ147" s="10">
        <v>4.9180327865397104E-2</v>
      </c>
      <c r="KR147" s="10">
        <v>4.0234561801120401E-2</v>
      </c>
      <c r="KS147" s="10">
        <v>0.21060126582048402</v>
      </c>
      <c r="KT147" s="10">
        <v>5.4587024853946606E-2</v>
      </c>
      <c r="KU147" s="10" t="s">
        <v>891</v>
      </c>
      <c r="KV147" s="10">
        <v>5.4587688714221802E-2</v>
      </c>
      <c r="KW147" s="10">
        <v>2.1254536040571401E-2</v>
      </c>
      <c r="KX147" s="10" t="s">
        <v>891</v>
      </c>
      <c r="KY147" s="10" t="s">
        <v>891</v>
      </c>
      <c r="KZ147" s="10">
        <v>3.3458497916873706E-2</v>
      </c>
      <c r="LA147" s="10">
        <v>-0.24205844979472801</v>
      </c>
      <c r="LB147" s="10">
        <v>2.7136258660508599E-2</v>
      </c>
      <c r="LC147" s="10">
        <v>4.4382801938001003E-3</v>
      </c>
      <c r="LD147" s="10">
        <v>-4.6938775510204103E-2</v>
      </c>
      <c r="LE147" s="10">
        <v>-2.4957370950240303E-2</v>
      </c>
      <c r="LF147" s="10">
        <v>6.4455485362386903E-3</v>
      </c>
      <c r="LG147" s="10" t="s">
        <v>891</v>
      </c>
      <c r="LH147" s="10">
        <v>3.3021320850718398E-2</v>
      </c>
      <c r="LI147" s="10">
        <v>9.0963139152380801E-2</v>
      </c>
      <c r="LJ147" s="10">
        <v>3.59333917636862E-2</v>
      </c>
      <c r="LK147" s="10" t="s">
        <v>891</v>
      </c>
      <c r="LL147" s="10">
        <v>0.17432432432433198</v>
      </c>
      <c r="LM147" s="10">
        <v>2.18749999927388E-2</v>
      </c>
      <c r="LN147" s="10" t="s">
        <v>891</v>
      </c>
      <c r="LO147" s="10">
        <v>0.11214953272272499</v>
      </c>
      <c r="LP147" s="10">
        <v>9.4246031746031605E-2</v>
      </c>
      <c r="LQ147" s="10">
        <v>2.09840810200046E-2</v>
      </c>
      <c r="LR147" s="10">
        <v>8.7710084028509411E-2</v>
      </c>
      <c r="LS147" s="10">
        <v>4.6788990841452903E-2</v>
      </c>
      <c r="LT147" s="10">
        <v>0.10974673829513201</v>
      </c>
      <c r="LU147" s="10" t="s">
        <v>891</v>
      </c>
      <c r="LV147" s="10">
        <v>5.4545454556872201E-2</v>
      </c>
      <c r="LW147" s="10">
        <v>8.8463837418821606E-2</v>
      </c>
      <c r="LX147" s="10">
        <v>9.6501809509870196E-3</v>
      </c>
      <c r="LY147" s="10">
        <v>6.6713581979247899E-2</v>
      </c>
      <c r="LZ147" s="10">
        <v>-2.9787234014508203E-2</v>
      </c>
      <c r="MA147" s="10">
        <v>9.7298910602814995E-2</v>
      </c>
      <c r="MB147" s="10">
        <v>5.09259259152424E-2</v>
      </c>
      <c r="MC147" s="10">
        <v>-3.2997250414116305E-3</v>
      </c>
      <c r="MD147" s="10" t="s">
        <v>891</v>
      </c>
      <c r="ME147" s="10">
        <v>3.8793103431810104E-2</v>
      </c>
      <c r="MF147" s="10" t="s">
        <v>891</v>
      </c>
      <c r="MG147" s="10" t="s">
        <v>891</v>
      </c>
      <c r="MH147" s="10">
        <v>-9.4646554452252306E-3</v>
      </c>
      <c r="MI147" s="10">
        <v>8.7020033374553898E-2</v>
      </c>
      <c r="MJ147" s="10" t="s">
        <v>891</v>
      </c>
      <c r="MK147" s="10">
        <v>2.1470396869709401E-2</v>
      </c>
      <c r="ML147" s="10">
        <v>9.2411089320854109E-2</v>
      </c>
      <c r="MM147" s="10">
        <v>0.111492281295501</v>
      </c>
      <c r="MN147" s="10" t="s">
        <v>891</v>
      </c>
      <c r="MO147" s="10">
        <v>1.8867924497525401E-3</v>
      </c>
      <c r="MP147" s="10">
        <v>-0.11187499999039799</v>
      </c>
      <c r="MQ147" s="10">
        <v>-2.1301093840498303E-2</v>
      </c>
      <c r="MR147" s="10">
        <v>-2.81805745624613E-2</v>
      </c>
      <c r="MS147" s="10">
        <v>2.4615384615384501E-2</v>
      </c>
      <c r="MT147" s="10">
        <v>-3.8461538471450001E-2</v>
      </c>
      <c r="MU147" s="10">
        <v>3.7561576315974697E-2</v>
      </c>
      <c r="MV147" s="10">
        <v>-1.2787723801311698E-2</v>
      </c>
      <c r="MW147" s="10" t="s">
        <v>891</v>
      </c>
      <c r="MX147" s="10" t="s">
        <v>891</v>
      </c>
      <c r="MY147" s="10">
        <v>3.8052373166677804E-2</v>
      </c>
      <c r="MZ147" s="10">
        <v>9.9252209364797006E-2</v>
      </c>
      <c r="NA147" s="10" t="s">
        <v>891</v>
      </c>
      <c r="NB147" s="10">
        <v>0.141717791391089</v>
      </c>
      <c r="NC147" s="10">
        <v>-2.1052631579075397E-2</v>
      </c>
      <c r="ND147" s="10" t="s">
        <v>891</v>
      </c>
      <c r="NE147" s="10">
        <v>1.4492753623188701E-2</v>
      </c>
      <c r="NF147" s="10" t="s">
        <v>891</v>
      </c>
      <c r="NG147" s="10" t="s">
        <v>891</v>
      </c>
      <c r="NH147" s="10">
        <v>3.4695019590138099E-2</v>
      </c>
      <c r="NI147" s="10" t="s">
        <v>891</v>
      </c>
      <c r="NJ147" s="10">
        <v>7.4822695037188608E-2</v>
      </c>
      <c r="NK147" s="10">
        <v>3.5797034277270705E-2</v>
      </c>
      <c r="NL147" s="10">
        <v>8.7345254479637605E-2</v>
      </c>
      <c r="NM147" s="10">
        <v>7.0398801732792102E-2</v>
      </c>
      <c r="NN147" s="10">
        <v>-2.35574249403969E-2</v>
      </c>
      <c r="NO147" s="10">
        <v>4.6038543897216205E-2</v>
      </c>
      <c r="NP147" s="10" t="s">
        <v>891</v>
      </c>
      <c r="NQ147" s="10">
        <v>-6.8322981354087098E-2</v>
      </c>
      <c r="NR147" s="10" t="s">
        <v>891</v>
      </c>
      <c r="NS147" s="10">
        <v>0.131824889334545</v>
      </c>
      <c r="NT147" s="10" t="s">
        <v>891</v>
      </c>
      <c r="NU147" s="10">
        <v>0.140367860605981</v>
      </c>
      <c r="NV147" s="10">
        <v>0.13104838708786601</v>
      </c>
      <c r="NW147" s="10">
        <v>7.8328981597803899E-3</v>
      </c>
      <c r="NX147" s="10">
        <v>5.9666975012607502E-2</v>
      </c>
      <c r="NY147" s="10">
        <v>0.22744128553245002</v>
      </c>
      <c r="NZ147" s="10">
        <v>0.22655854030880801</v>
      </c>
      <c r="OA147" s="10">
        <v>0.114327062192424</v>
      </c>
      <c r="OB147" s="10">
        <v>7.4317968014163502E-2</v>
      </c>
      <c r="OC147" s="10" t="s">
        <v>891</v>
      </c>
      <c r="OD147" s="10" t="s">
        <v>891</v>
      </c>
      <c r="OE147" s="10" t="s">
        <v>891</v>
      </c>
      <c r="OF147" s="10" t="s">
        <v>891</v>
      </c>
      <c r="OG147" s="10">
        <v>3.2588101555469401E-2</v>
      </c>
      <c r="OH147" s="10">
        <v>0.130325814550867</v>
      </c>
      <c r="OI147" s="10">
        <v>0.13286713287754298</v>
      </c>
      <c r="OJ147" s="10" t="s">
        <v>891</v>
      </c>
      <c r="OK147" s="10">
        <v>4.8245614035087807E-2</v>
      </c>
      <c r="OL147" s="10">
        <v>3.3854166664099704E-2</v>
      </c>
      <c r="OM147" s="10">
        <v>7.7573707086844801E-2</v>
      </c>
      <c r="ON147" s="10">
        <v>5.4545454545454203E-2</v>
      </c>
      <c r="OO147" s="10" t="s">
        <v>891</v>
      </c>
      <c r="OP147" s="10">
        <v>0.100074682599609</v>
      </c>
      <c r="OQ147" s="10">
        <v>-6.4862861379919298E-2</v>
      </c>
      <c r="OR147" s="10" t="s">
        <v>891</v>
      </c>
      <c r="OS147" s="10">
        <v>8.0280592348050503E-2</v>
      </c>
      <c r="OT147" s="10" t="s">
        <v>891</v>
      </c>
      <c r="OU147" s="10">
        <v>0.16083916083916103</v>
      </c>
      <c r="OV147" s="10">
        <v>0.117053481320227</v>
      </c>
      <c r="OW147" s="10">
        <v>0.138692579496319</v>
      </c>
      <c r="OX147" s="10" t="s">
        <v>891</v>
      </c>
      <c r="OY147" s="10">
        <v>-0.127834161085495</v>
      </c>
      <c r="OZ147" s="10" t="s">
        <v>891</v>
      </c>
      <c r="PA147" s="10">
        <v>4.0041601664066999E-2</v>
      </c>
      <c r="PB147" s="10">
        <v>1.20845921564485E-2</v>
      </c>
      <c r="PC147" s="10">
        <v>9.9720883044765313E-2</v>
      </c>
      <c r="PD147" s="10">
        <v>2.92397660729855E-2</v>
      </c>
      <c r="PE147" s="10">
        <v>0.18716577540107002</v>
      </c>
      <c r="PF147" s="10">
        <v>8.8772845942212408E-2</v>
      </c>
      <c r="PG147" s="10" t="s">
        <v>891</v>
      </c>
      <c r="PH147" s="10">
        <v>2.1563342316764902E-2</v>
      </c>
      <c r="PI147" s="10">
        <v>8.5541256593018491E-2</v>
      </c>
      <c r="PJ147" s="10">
        <v>-8.4057970979457511E-2</v>
      </c>
      <c r="PK147" s="10" t="s">
        <v>891</v>
      </c>
      <c r="PL147" s="10">
        <v>-7.0089858805107708E-2</v>
      </c>
      <c r="PM147" s="10">
        <v>-3.5625222640025399E-2</v>
      </c>
      <c r="PN147" s="10">
        <v>5.1583710407240101E-2</v>
      </c>
      <c r="PO147" s="10">
        <v>7.1870794099692797E-2</v>
      </c>
      <c r="PP147" s="10">
        <v>0.11063829787348901</v>
      </c>
      <c r="PQ147" s="10">
        <v>6.5765531583975995E-2</v>
      </c>
      <c r="PR147" s="10">
        <v>-0.24465558194774301</v>
      </c>
      <c r="PS147" s="10">
        <v>3.1302672766674797E-2</v>
      </c>
      <c r="PT147" s="10">
        <v>6.4211520301067401E-2</v>
      </c>
      <c r="PU147" s="10">
        <v>0.11475409836912</v>
      </c>
      <c r="PV147" s="10">
        <v>-3.8038038053597005E-2</v>
      </c>
      <c r="PW147" s="10">
        <v>1.16547286639739E-2</v>
      </c>
      <c r="PX147" s="10">
        <v>0.108634311514377</v>
      </c>
      <c r="PY147" s="10">
        <v>1.3831258641847902E-2</v>
      </c>
      <c r="PZ147" s="10" t="s">
        <v>891</v>
      </c>
      <c r="QA147" s="10">
        <v>9.73597359735974E-2</v>
      </c>
      <c r="QB147" s="10">
        <v>3.9934800308272504E-2</v>
      </c>
      <c r="QC147" s="10">
        <v>5.24807917974719E-2</v>
      </c>
      <c r="QD147" s="10">
        <v>9.4736842100700408E-2</v>
      </c>
      <c r="QE147" s="10">
        <v>8.1027667984190213E-2</v>
      </c>
      <c r="QF147" s="10">
        <v>5.8620689649168799E-2</v>
      </c>
      <c r="QG147" s="10">
        <v>-5.4202326088091106E-2</v>
      </c>
      <c r="QH147" s="10">
        <v>1.56341836134948E-2</v>
      </c>
      <c r="QI147" s="10">
        <v>0.12224448900307</v>
      </c>
      <c r="QJ147" s="10">
        <v>-1.90615835777121E-2</v>
      </c>
      <c r="QK147" s="10">
        <v>0.31821675634811702</v>
      </c>
      <c r="QL147" s="10">
        <v>5.9550927448501802E-2</v>
      </c>
      <c r="QM147" s="10">
        <v>9.5693779791645693E-3</v>
      </c>
      <c r="QN147" s="10">
        <v>2.5862068980472101E-2</v>
      </c>
      <c r="QO147" s="10" t="s">
        <v>891</v>
      </c>
      <c r="QP147" s="10" t="s">
        <v>891</v>
      </c>
      <c r="QQ147" s="10">
        <v>0.21951219513036499</v>
      </c>
      <c r="QR147" s="10">
        <v>-1.8008746927678E-3</v>
      </c>
      <c r="QS147" s="10">
        <v>0.123538526550283</v>
      </c>
      <c r="QT147" s="10">
        <v>0.272688538559755</v>
      </c>
      <c r="QU147" s="10">
        <v>-1.40571982317352E-2</v>
      </c>
      <c r="QV147" s="10">
        <v>6.8354430372405503E-2</v>
      </c>
      <c r="QW147" s="10">
        <v>8.4223300979713506E-2</v>
      </c>
      <c r="QX147" s="10">
        <v>0.10903225808678099</v>
      </c>
      <c r="QY147" s="10">
        <v>-1.42653350515554E-3</v>
      </c>
      <c r="QZ147" s="10" t="s">
        <v>891</v>
      </c>
      <c r="RA147" s="10" t="s">
        <v>891</v>
      </c>
      <c r="RB147" s="10">
        <v>-8.3333333347905807E-3</v>
      </c>
      <c r="RC147" s="10">
        <v>-2.7869940278699698E-2</v>
      </c>
      <c r="RD147" s="10">
        <v>8.0571428562112399E-2</v>
      </c>
      <c r="RE147" s="10">
        <v>6.3098591547909907E-2</v>
      </c>
      <c r="RF147" s="10">
        <v>3.8461538462130698E-2</v>
      </c>
      <c r="RG147" s="10" t="s">
        <v>891</v>
      </c>
      <c r="RH147" s="10" t="s">
        <v>891</v>
      </c>
      <c r="RI147" s="10">
        <v>-3.6170212744270902E-2</v>
      </c>
      <c r="RJ147" s="10">
        <v>0.13198653198653201</v>
      </c>
      <c r="RK147" s="10" t="s">
        <v>891</v>
      </c>
      <c r="RL147" s="10" t="s">
        <v>891</v>
      </c>
      <c r="RM147" s="10" t="s">
        <v>891</v>
      </c>
      <c r="RN147" s="10">
        <v>0.108500527976952</v>
      </c>
      <c r="RO147" s="10" t="s">
        <v>891</v>
      </c>
      <c r="RP147" s="10">
        <v>-6.0060060078168699E-2</v>
      </c>
      <c r="RQ147" s="10" t="s">
        <v>891</v>
      </c>
      <c r="RR147" s="10">
        <v>-6.2138728302128E-2</v>
      </c>
      <c r="RS147" s="10">
        <v>4.9330085281193807E-2</v>
      </c>
      <c r="RT147" s="10" t="s">
        <v>891</v>
      </c>
      <c r="RU147" s="10">
        <v>3.5763411261511301E-2</v>
      </c>
      <c r="RV147" s="10">
        <v>4.2345276922655098E-3</v>
      </c>
      <c r="RW147" s="10">
        <v>-2.4850581936618502E-2</v>
      </c>
      <c r="RX147" s="10">
        <v>-0.11136363636965299</v>
      </c>
      <c r="RY147" s="10">
        <v>6.6989737742304295E-2</v>
      </c>
      <c r="RZ147" s="10">
        <v>7.0264493719949306E-2</v>
      </c>
      <c r="SA147" s="10">
        <v>0.117538176806049</v>
      </c>
      <c r="SB147" s="10">
        <v>5.7004830917873901E-2</v>
      </c>
      <c r="SC147" s="10" t="s">
        <v>891</v>
      </c>
      <c r="SD147" s="10">
        <v>0.12359550557901001</v>
      </c>
      <c r="SE147" s="10">
        <v>-1.4245014234067099E-2</v>
      </c>
      <c r="SF147" s="10">
        <v>1.4048531285382599E-2</v>
      </c>
      <c r="SG147" s="10">
        <v>3.1220435190061999E-2</v>
      </c>
      <c r="SH147" s="10" t="s">
        <v>891</v>
      </c>
      <c r="SI147" s="10" t="s">
        <v>891</v>
      </c>
      <c r="SJ147" s="10" t="s">
        <v>891</v>
      </c>
      <c r="SK147" s="10">
        <v>5.9523809549395503E-3</v>
      </c>
      <c r="SL147" s="10" t="s">
        <v>891</v>
      </c>
      <c r="SM147" s="10" t="s">
        <v>891</v>
      </c>
      <c r="SN147" s="10">
        <v>7.8740157470930092E-2</v>
      </c>
      <c r="SO147" s="10">
        <v>-6.2633148682959605E-2</v>
      </c>
      <c r="SP147" s="10" t="s">
        <v>891</v>
      </c>
      <c r="SQ147" s="10">
        <v>0.115657979743126</v>
      </c>
      <c r="SR147" s="10">
        <v>5.9945504069418794E-2</v>
      </c>
      <c r="SS147" s="10">
        <v>8.6681222728948612E-2</v>
      </c>
      <c r="ST147" s="10">
        <v>5.4651162784358401E-2</v>
      </c>
      <c r="SU147" s="10" t="s">
        <v>891</v>
      </c>
      <c r="SV147" s="10">
        <v>0.11317829457364301</v>
      </c>
      <c r="SW147" s="10">
        <v>9.0291262142242701E-2</v>
      </c>
      <c r="SX147" s="10">
        <v>0.148596402756766</v>
      </c>
      <c r="SY147" s="10">
        <v>-4.6231155778894702E-2</v>
      </c>
      <c r="SZ147" s="10">
        <v>3.1035247412041201E-3</v>
      </c>
      <c r="TA147" s="10">
        <v>2.8028503562945103E-2</v>
      </c>
      <c r="TB147" s="10" t="s">
        <v>891</v>
      </c>
      <c r="TC147" s="10" t="s">
        <v>891</v>
      </c>
      <c r="TD147" s="10">
        <v>1.9955654104693001E-2</v>
      </c>
      <c r="TE147" s="10">
        <v>-3.6124794724532297E-2</v>
      </c>
      <c r="TF147" s="10" t="s">
        <v>891</v>
      </c>
      <c r="TG147" s="10">
        <v>1.1494252832187101E-3</v>
      </c>
      <c r="TH147" s="10">
        <v>-9.3678013820532716E-2</v>
      </c>
      <c r="TI147" s="10">
        <v>3.9054102447352503E-2</v>
      </c>
      <c r="TJ147" s="10">
        <v>0.11323328784989901</v>
      </c>
      <c r="TK147" s="10">
        <v>0.10214741729541499</v>
      </c>
      <c r="TL147" s="10">
        <v>0.11428571428518</v>
      </c>
      <c r="TM147" s="10">
        <v>5.7048820627226209E-2</v>
      </c>
      <c r="TN147" s="10">
        <v>4.2066420681724698E-2</v>
      </c>
      <c r="TO147" s="10" t="s">
        <v>891</v>
      </c>
      <c r="TP147" s="10">
        <v>0.11898734179477399</v>
      </c>
      <c r="TQ147" s="10">
        <v>-1.0217113630877099E-2</v>
      </c>
      <c r="TR147" s="10">
        <v>-1.9458544839255701E-2</v>
      </c>
      <c r="TS147" s="10">
        <v>0.11097003556281401</v>
      </c>
      <c r="TT147" s="10" t="s">
        <v>891</v>
      </c>
      <c r="TU147" s="10">
        <v>-0.11619047619047601</v>
      </c>
      <c r="TV147" s="10">
        <v>0.17391304350619302</v>
      </c>
      <c r="TW147" s="10">
        <v>-3.8957055209535303E-2</v>
      </c>
      <c r="TX147" s="10">
        <v>-4.0983606852311701E-3</v>
      </c>
      <c r="TY147" s="10">
        <v>4.5742435006016706E-2</v>
      </c>
      <c r="TZ147" s="10">
        <v>1.4042995850081601E-2</v>
      </c>
      <c r="UA147" s="10">
        <v>0.102040816326531</v>
      </c>
      <c r="UB147" s="10">
        <v>1.70454545454546E-2</v>
      </c>
      <c r="UC147" s="10">
        <v>0.33818181817505399</v>
      </c>
      <c r="UD147" s="10">
        <v>0.171017274472169</v>
      </c>
      <c r="UE147" s="10" t="s">
        <v>891</v>
      </c>
      <c r="UF147" s="10" t="s">
        <v>891</v>
      </c>
      <c r="UG147" s="10">
        <v>2.0774783780524299E-2</v>
      </c>
      <c r="UH147" s="10">
        <v>0.11323529411268901</v>
      </c>
      <c r="UI147" s="10">
        <v>0.11186440679303301</v>
      </c>
      <c r="UJ147" s="10">
        <v>-4.9999999989021805E-2</v>
      </c>
      <c r="UK147" s="10">
        <v>-7.8023407027215899E-2</v>
      </c>
      <c r="UL147" s="10">
        <v>5.0275904353157798E-2</v>
      </c>
      <c r="UM147" s="10" t="s">
        <v>891</v>
      </c>
      <c r="UN147" s="10">
        <v>7.7363896848354999E-2</v>
      </c>
      <c r="UO147" s="10" t="s">
        <v>891</v>
      </c>
      <c r="UP147" s="10" t="s">
        <v>891</v>
      </c>
      <c r="UQ147" s="10" t="s">
        <v>891</v>
      </c>
      <c r="UR147" s="10" t="s">
        <v>891</v>
      </c>
      <c r="US147" s="10">
        <v>6.8539965841812406E-2</v>
      </c>
      <c r="UT147" s="10" t="s">
        <v>891</v>
      </c>
      <c r="UU147" s="10">
        <v>-8.3892617451466603E-2</v>
      </c>
      <c r="UV147" s="10">
        <v>4.4444444444535997E-4</v>
      </c>
      <c r="UW147" s="10">
        <v>-1.3353115723556099E-2</v>
      </c>
      <c r="UX147" s="10">
        <v>3.9821154104638302E-2</v>
      </c>
      <c r="UY147" s="10">
        <v>-3.7489812560939501E-2</v>
      </c>
      <c r="UZ147" s="10" t="s">
        <v>891</v>
      </c>
      <c r="VA147" s="10">
        <v>0.106243154440506</v>
      </c>
      <c r="VB147" s="10">
        <v>4.2651296837463007E-2</v>
      </c>
      <c r="VC147" s="10">
        <v>-5.7324840737023507E-2</v>
      </c>
      <c r="VD147" s="10">
        <v>9.1764117558111591E-2</v>
      </c>
      <c r="VE147" s="10">
        <v>0.192959166526635</v>
      </c>
      <c r="VF147" s="10">
        <v>4.0860215040439796E-2</v>
      </c>
      <c r="VG147" s="10" t="s">
        <v>891</v>
      </c>
      <c r="VH147" s="10">
        <v>1.64424514200294E-2</v>
      </c>
      <c r="VI147" s="10" t="s">
        <v>891</v>
      </c>
      <c r="VJ147" s="10">
        <v>-3.6853295550243401E-2</v>
      </c>
      <c r="VK147" s="10" t="s">
        <v>891</v>
      </c>
      <c r="VL147" s="10" t="s">
        <v>891</v>
      </c>
      <c r="VM147" s="10">
        <v>-7.5184000000000006E-13</v>
      </c>
      <c r="VN147" s="10">
        <v>0.11728395059485801</v>
      </c>
      <c r="VO147" s="10">
        <v>4.6166878460197597E-2</v>
      </c>
      <c r="VP147" s="10">
        <v>8.1330868780066901E-2</v>
      </c>
      <c r="VQ147" s="10" t="s">
        <v>891</v>
      </c>
      <c r="VR147" s="10" t="s">
        <v>891</v>
      </c>
      <c r="VS147" s="10">
        <v>5.5160142354910804E-2</v>
      </c>
      <c r="VT147" s="10">
        <v>0.17001629549158001</v>
      </c>
      <c r="VU147" s="10" t="s">
        <v>891</v>
      </c>
      <c r="VV147" s="10">
        <v>7.5581395348836899E-2</v>
      </c>
      <c r="VW147" s="10">
        <v>-1.7619733988123402E-3</v>
      </c>
      <c r="VX147" s="10" t="s">
        <v>891</v>
      </c>
      <c r="VY147" s="10">
        <v>6.1159287995580902E-2</v>
      </c>
      <c r="VZ147" s="10">
        <v>3.5799522680136205E-2</v>
      </c>
      <c r="WA147" s="10">
        <v>8.3969465643616903E-2</v>
      </c>
      <c r="WB147" s="10">
        <v>4.0633608801725001E-2</v>
      </c>
      <c r="WC147" s="10" t="s">
        <v>891</v>
      </c>
    </row>
    <row r="148" spans="1:601" x14ac:dyDescent="0.2">
      <c r="A148" s="14">
        <v>40969</v>
      </c>
      <c r="B148" s="10">
        <v>9.6967877538573596E-2</v>
      </c>
      <c r="C148" s="10">
        <v>1.8099547511312399E-2</v>
      </c>
      <c r="D148" s="10" t="s">
        <v>891</v>
      </c>
      <c r="E148" s="10">
        <v>-1.3297872340866199E-2</v>
      </c>
      <c r="F148" s="10" t="s">
        <v>891</v>
      </c>
      <c r="G148" s="10">
        <v>-6.4821884218751707E-2</v>
      </c>
      <c r="H148" s="10">
        <v>8.3426173311938107E-2</v>
      </c>
      <c r="I148" s="10">
        <v>4.7175667287398602E-2</v>
      </c>
      <c r="J148" s="10">
        <v>1.2289325873741801E-2</v>
      </c>
      <c r="K148" s="10">
        <v>-9.7425191370911195E-3</v>
      </c>
      <c r="L148" s="10">
        <v>4.4077134968601606E-2</v>
      </c>
      <c r="M148" s="10">
        <v>2.79232111692846E-2</v>
      </c>
      <c r="N148" s="10">
        <v>2.97937356820051E-2</v>
      </c>
      <c r="O148" s="10">
        <v>3.1446540848685299E-3</v>
      </c>
      <c r="P148" s="10">
        <v>3.6119711079389801E-3</v>
      </c>
      <c r="Q148" s="10">
        <v>-2.63711774152595E-2</v>
      </c>
      <c r="R148" s="10">
        <v>-2.6227986477378899E-2</v>
      </c>
      <c r="S148" s="10">
        <v>8.1208302583388702E-3</v>
      </c>
      <c r="T148" s="10">
        <v>2.20970537261698E-2</v>
      </c>
      <c r="U148" s="10">
        <v>-7.8499135998106706E-2</v>
      </c>
      <c r="V148" s="10">
        <v>1.0752688166195502E-2</v>
      </c>
      <c r="W148" s="10">
        <v>3.0434782590186102E-2</v>
      </c>
      <c r="X148" s="10">
        <v>2.4473147512410903E-2</v>
      </c>
      <c r="Y148" s="10">
        <v>-1.5019762845849801E-2</v>
      </c>
      <c r="Z148" s="10">
        <v>-4.8991354466858504E-2</v>
      </c>
      <c r="AA148" s="10">
        <v>-6.2682689198776495E-2</v>
      </c>
      <c r="AB148" s="10">
        <v>4.0789473688369604E-2</v>
      </c>
      <c r="AC148" s="10">
        <v>2.0412502657878303E-2</v>
      </c>
      <c r="AD148" s="10">
        <v>6.8983675623101301E-2</v>
      </c>
      <c r="AE148" s="10">
        <v>7.3136427565104703E-2</v>
      </c>
      <c r="AF148" s="10">
        <v>7.9169598877582903E-2</v>
      </c>
      <c r="AG148" s="10">
        <v>3.0635838149492001E-2</v>
      </c>
      <c r="AH148" s="10">
        <v>4.3228936910636506E-2</v>
      </c>
      <c r="AI148" s="10">
        <v>-2.2153477657034099E-2</v>
      </c>
      <c r="AJ148" s="10">
        <v>-5.4101660773167009E-3</v>
      </c>
      <c r="AK148" s="10">
        <v>9.0604026845637189E-2</v>
      </c>
      <c r="AL148" s="10">
        <v>1.97160883218221E-2</v>
      </c>
      <c r="AM148" s="10">
        <v>4.3580288300369106E-2</v>
      </c>
      <c r="AN148" s="10">
        <v>-3.4668260590522297E-2</v>
      </c>
      <c r="AO148" s="10">
        <v>8.0905799847389395E-2</v>
      </c>
      <c r="AP148" s="10">
        <v>-2.8356964138644202E-2</v>
      </c>
      <c r="AQ148" s="10">
        <v>8.6623453159721614E-2</v>
      </c>
      <c r="AR148" s="10">
        <v>6.43520982573524E-2</v>
      </c>
      <c r="AS148" s="10">
        <v>-0.14081038728453002</v>
      </c>
      <c r="AT148" s="10">
        <v>1.40151515257496E-2</v>
      </c>
      <c r="AU148" s="10">
        <v>-4.9710024866910396E-2</v>
      </c>
      <c r="AV148" s="10">
        <v>2.1067415730337199E-2</v>
      </c>
      <c r="AW148" s="10">
        <v>-9.5238095238095899E-2</v>
      </c>
      <c r="AX148" s="10">
        <v>-9.9386503059326101E-2</v>
      </c>
      <c r="AY148" s="10">
        <v>5.8324496148756105E-3</v>
      </c>
      <c r="AZ148" s="10">
        <v>-3.0550774517394703E-2</v>
      </c>
      <c r="BA148" s="10">
        <v>-5.2553663956606399E-2</v>
      </c>
      <c r="BB148" s="10">
        <v>1.6647483959783702E-2</v>
      </c>
      <c r="BC148" s="10">
        <v>8.6847946732646411E-2</v>
      </c>
      <c r="BD148" s="10">
        <v>7.1976967370444003E-3</v>
      </c>
      <c r="BE148" s="10">
        <v>8.9524969549329203E-2</v>
      </c>
      <c r="BF148" s="10">
        <v>-3.6703155178729005E-2</v>
      </c>
      <c r="BG148" s="10">
        <v>3.3877038897924101E-2</v>
      </c>
      <c r="BH148" s="10">
        <v>-1.9682539669039902E-2</v>
      </c>
      <c r="BI148" s="10">
        <v>-1.6353229747287E-2</v>
      </c>
      <c r="BJ148" s="10">
        <v>-3.87323944213525E-3</v>
      </c>
      <c r="BK148" s="10">
        <v>-3.88696405221323E-2</v>
      </c>
      <c r="BL148" s="10">
        <v>-2.45700245700264E-3</v>
      </c>
      <c r="BM148" s="10">
        <v>5.1492100621777406E-2</v>
      </c>
      <c r="BN148" s="10">
        <v>7.6506676290147804E-2</v>
      </c>
      <c r="BO148" s="10">
        <v>3.4137931032983203E-2</v>
      </c>
      <c r="BP148" s="10">
        <v>8.46652268003492E-2</v>
      </c>
      <c r="BQ148" s="10">
        <v>3.8852516082515297E-2</v>
      </c>
      <c r="BR148" s="10">
        <v>1.4776184263075101E-2</v>
      </c>
      <c r="BS148" s="10">
        <v>2.2271714922048598E-3</v>
      </c>
      <c r="BT148" s="10">
        <v>6.56049852864804E-2</v>
      </c>
      <c r="BU148" s="10">
        <v>5.9541984730101104E-2</v>
      </c>
      <c r="BV148" s="10">
        <v>4.2342698852393605E-2</v>
      </c>
      <c r="BW148" s="10">
        <v>9.4230769250519306E-2</v>
      </c>
      <c r="BX148" s="10">
        <v>-3.9782244547935899E-2</v>
      </c>
      <c r="BY148" s="10">
        <v>4.3659043643969206E-2</v>
      </c>
      <c r="BZ148" s="10">
        <v>-9.4443875987671011E-2</v>
      </c>
      <c r="CA148" s="10">
        <v>2.5080906162428401E-2</v>
      </c>
      <c r="CB148" s="10">
        <v>1.2920526586560399E-2</v>
      </c>
      <c r="CC148" s="10">
        <v>6.3472308656347801E-2</v>
      </c>
      <c r="CD148" s="10">
        <v>-5.97014925328717E-2</v>
      </c>
      <c r="CE148" s="10">
        <v>-0.146401985111663</v>
      </c>
      <c r="CF148" s="10">
        <v>-8.2028139102734307E-2</v>
      </c>
      <c r="CG148" s="10">
        <v>-2.41286863145381E-2</v>
      </c>
      <c r="CH148" s="10">
        <v>3.9812096300646298E-2</v>
      </c>
      <c r="CI148" s="10">
        <v>6.5749421683856104E-3</v>
      </c>
      <c r="CJ148" s="10">
        <v>-9.6876476740210809E-3</v>
      </c>
      <c r="CK148" s="10">
        <v>1.3890596198721E-2</v>
      </c>
      <c r="CL148" s="10">
        <v>2.9443064928199602E-2</v>
      </c>
      <c r="CM148" s="10">
        <v>-4.5828857863846405E-2</v>
      </c>
      <c r="CN148" s="10">
        <v>-1.15350488069411E-2</v>
      </c>
      <c r="CO148" s="10">
        <v>1.83639398998332E-2</v>
      </c>
      <c r="CP148" s="10">
        <v>-4.4899043595096798E-2</v>
      </c>
      <c r="CQ148" s="10">
        <v>-4.4324772162385298E-2</v>
      </c>
      <c r="CR148" s="10">
        <v>-1.35265700364874E-2</v>
      </c>
      <c r="CS148" s="10">
        <v>8.9051094893672009E-2</v>
      </c>
      <c r="CT148" s="10">
        <v>6.2090152724393104E-2</v>
      </c>
      <c r="CU148" s="10">
        <v>-4.5814665146833099E-2</v>
      </c>
      <c r="CV148" s="10">
        <v>-5.91014715074534E-3</v>
      </c>
      <c r="CW148" s="10">
        <v>-7.705008246905341E-3</v>
      </c>
      <c r="CX148" s="10">
        <v>8.43749999749379E-2</v>
      </c>
      <c r="CY148" s="10">
        <v>6.7283431352860301E-3</v>
      </c>
      <c r="CZ148" s="10">
        <v>-1.5363070553691301E-2</v>
      </c>
      <c r="DA148" s="10">
        <v>1.0650437422279099E-2</v>
      </c>
      <c r="DB148" s="10">
        <v>-4.1095890583128201E-3</v>
      </c>
      <c r="DC148" s="10">
        <v>5.8412176064636605E-2</v>
      </c>
      <c r="DD148" s="10">
        <v>-9.5465393614951894E-3</v>
      </c>
      <c r="DE148" s="10">
        <v>-9.2842105263157906E-2</v>
      </c>
      <c r="DF148" s="10">
        <v>7.5599514159971001E-2</v>
      </c>
      <c r="DG148" s="10">
        <v>1.76635889004488E-2</v>
      </c>
      <c r="DH148" s="10">
        <v>-9.4226804120932206E-2</v>
      </c>
      <c r="DI148" s="10">
        <v>-5.9121651472485999E-2</v>
      </c>
      <c r="DJ148" s="10">
        <v>2.2265246838898398E-2</v>
      </c>
      <c r="DK148" s="10">
        <v>2.97219559277133E-2</v>
      </c>
      <c r="DL148" s="10">
        <v>-7.7083333305185894E-2</v>
      </c>
      <c r="DM148" s="10">
        <v>0.35383777898748003</v>
      </c>
      <c r="DN148" s="10">
        <v>3.9671568142844997E-2</v>
      </c>
      <c r="DO148" s="10">
        <v>8.1953642370534013E-2</v>
      </c>
      <c r="DP148" s="10">
        <v>-2.7291452091568101E-2</v>
      </c>
      <c r="DQ148" s="10">
        <v>-7.8205273019764602E-3</v>
      </c>
      <c r="DR148" s="10">
        <v>4.7761194021998001E-2</v>
      </c>
      <c r="DS148" s="10">
        <v>-3.8402457757902402E-2</v>
      </c>
      <c r="DT148" s="10">
        <v>-3.8834951456311002E-2</v>
      </c>
      <c r="DU148" s="10">
        <v>7.8632148357435011E-2</v>
      </c>
      <c r="DV148" s="10">
        <v>5.3023255808190201E-2</v>
      </c>
      <c r="DW148" s="10">
        <v>6.7304519951438796E-2</v>
      </c>
      <c r="DX148" s="10">
        <v>-1.5350434248432901E-2</v>
      </c>
      <c r="DY148" s="10">
        <v>6.4184852372262804E-2</v>
      </c>
      <c r="DZ148" s="10">
        <v>3.0232558137973702E-2</v>
      </c>
      <c r="EA148" s="10">
        <v>-5.53907022830359E-2</v>
      </c>
      <c r="EB148" s="10">
        <v>4.0736013627038298E-2</v>
      </c>
      <c r="EC148" s="10">
        <v>-3.5226912084131298E-2</v>
      </c>
      <c r="ED148" s="10">
        <v>6.9192114430648599E-2</v>
      </c>
      <c r="EE148" s="10">
        <v>4.3973426130971403E-2</v>
      </c>
      <c r="EF148" s="10">
        <v>2.4586288426072602E-2</v>
      </c>
      <c r="EG148" s="10">
        <v>3.3830845757903696E-2</v>
      </c>
      <c r="EH148" s="10">
        <v>1.61001788647612E-2</v>
      </c>
      <c r="EI148" s="10">
        <v>0.124667349014114</v>
      </c>
      <c r="EJ148" s="10">
        <v>-2.13464696223317E-2</v>
      </c>
      <c r="EK148" s="10">
        <v>6.0913705593975707E-2</v>
      </c>
      <c r="EL148" s="10">
        <v>-1.6949152608158899E-3</v>
      </c>
      <c r="EM148" s="10">
        <v>4.0254850851138405E-2</v>
      </c>
      <c r="EN148" s="10">
        <v>4.6929824551313004E-2</v>
      </c>
      <c r="EO148" s="10">
        <v>2.0814342139053598E-2</v>
      </c>
      <c r="EP148" s="10">
        <v>-6.0465768811051E-2</v>
      </c>
      <c r="EQ148" s="10">
        <v>3.1602708789412598E-2</v>
      </c>
      <c r="ER148" s="10">
        <v>3.5615427214413603E-2</v>
      </c>
      <c r="ES148" s="10">
        <v>3.9161676633094701E-2</v>
      </c>
      <c r="ET148" s="10">
        <v>3.6040609125854897E-2</v>
      </c>
      <c r="EU148" s="10">
        <v>-1.8321492485216601E-2</v>
      </c>
      <c r="EV148" s="10">
        <v>-1.0028653297806401E-2</v>
      </c>
      <c r="EW148" s="10">
        <v>5.2287581692193302E-2</v>
      </c>
      <c r="EX148" s="10">
        <v>-5.6692913370086501E-2</v>
      </c>
      <c r="EY148" s="10">
        <v>-4.0983606557376907E-2</v>
      </c>
      <c r="EZ148" s="10">
        <v>-4.0933802355991193E-2</v>
      </c>
      <c r="FA148" s="10">
        <v>-3.9795918366173501E-2</v>
      </c>
      <c r="FB148" s="10">
        <v>1.2486126529647401E-2</v>
      </c>
      <c r="FC148" s="10">
        <v>9.6339113680099996E-4</v>
      </c>
      <c r="FD148" s="10">
        <v>-3.0554343092401601E-2</v>
      </c>
      <c r="FE148" s="10">
        <v>-3.0580403580903501E-2</v>
      </c>
      <c r="FF148" s="10">
        <v>-1.5535991714138401E-3</v>
      </c>
      <c r="FG148" s="10">
        <v>-3.7220843685637099E-2</v>
      </c>
      <c r="FH148" s="10">
        <v>2.02090592570634E-2</v>
      </c>
      <c r="FI148" s="10">
        <v>1.4817054737251301E-2</v>
      </c>
      <c r="FJ148" s="10">
        <v>-0.113241194828354</v>
      </c>
      <c r="FK148" s="10">
        <v>3.2891731390293902E-2</v>
      </c>
      <c r="FL148" s="10">
        <v>2.5916327951508399E-2</v>
      </c>
      <c r="FM148" s="10">
        <v>4.4049110944195606E-2</v>
      </c>
      <c r="FN148" s="10">
        <v>7.2658105772367199E-2</v>
      </c>
      <c r="FO148" s="10">
        <v>4.0476190483550702E-2</v>
      </c>
      <c r="FP148" s="10">
        <v>2.9933044520587902E-2</v>
      </c>
      <c r="FQ148" s="10">
        <v>-2.1830517534044497E-2</v>
      </c>
      <c r="FR148" s="10">
        <v>-6.1730249333748301E-2</v>
      </c>
      <c r="FS148" s="10">
        <v>-3.8070702704360901E-2</v>
      </c>
      <c r="FT148" s="10">
        <v>-8.008213551587931E-2</v>
      </c>
      <c r="FU148" s="10">
        <v>-7.4601559833213909E-3</v>
      </c>
      <c r="FV148" s="10">
        <v>1.52003684937816E-2</v>
      </c>
      <c r="FW148" s="10">
        <v>9.540846750350071E-2</v>
      </c>
      <c r="FX148" s="10">
        <v>1.68290522649144E-2</v>
      </c>
      <c r="FY148" s="10">
        <v>-4.26666666659049E-2</v>
      </c>
      <c r="FZ148" s="10">
        <v>-4.7040970987021202E-3</v>
      </c>
      <c r="GA148" s="10">
        <v>-7.4452244366340903E-3</v>
      </c>
      <c r="GB148" s="10">
        <v>-2.8805991622147097E-2</v>
      </c>
      <c r="GC148" s="10">
        <v>9.480470231795661E-2</v>
      </c>
      <c r="GD148" s="10">
        <v>1.61756210268089E-2</v>
      </c>
      <c r="GE148" s="10">
        <v>9.5287149119296401E-3</v>
      </c>
      <c r="GF148" s="10">
        <v>5.1602321483609707E-2</v>
      </c>
      <c r="GG148" s="10">
        <v>-1.7147310997111399E-2</v>
      </c>
      <c r="GH148" s="10">
        <v>1.5229885066923701E-2</v>
      </c>
      <c r="GI148" s="10">
        <v>-7.2421784439118203E-2</v>
      </c>
      <c r="GJ148" s="10">
        <v>3.8377894859431999E-4</v>
      </c>
      <c r="GK148" s="10">
        <v>0.107028241335045</v>
      </c>
      <c r="GL148" s="10">
        <v>0.14634146341961601</v>
      </c>
      <c r="GM148" s="10">
        <v>-7.3390075477757805E-2</v>
      </c>
      <c r="GN148" s="10">
        <v>8.1743869403829699E-3</v>
      </c>
      <c r="GO148" s="10">
        <v>-4.5198299999999997E-12</v>
      </c>
      <c r="GP148" s="10">
        <v>-2.89340794284004E-2</v>
      </c>
      <c r="GQ148" s="10">
        <v>1.8901890189516199E-2</v>
      </c>
      <c r="GR148" s="10">
        <v>-9.9601593622903106E-2</v>
      </c>
      <c r="GS148" s="10">
        <v>2.6848409752802602E-2</v>
      </c>
      <c r="GT148" s="10">
        <v>-4.0733197556009895E-3</v>
      </c>
      <c r="GU148" s="10">
        <v>3.6214110524497099E-2</v>
      </c>
      <c r="GV148" s="10">
        <v>-4.9729729713125101E-2</v>
      </c>
      <c r="GW148" s="10">
        <v>1.0971786822163501E-2</v>
      </c>
      <c r="GX148" s="10">
        <v>-0.107065673206234</v>
      </c>
      <c r="GY148" s="10">
        <v>-4.1647906348491699E-2</v>
      </c>
      <c r="GZ148" s="10">
        <v>-4.0753386936886998E-3</v>
      </c>
      <c r="HA148" s="10">
        <v>6.4969271279629301E-2</v>
      </c>
      <c r="HB148" s="10">
        <v>0.11830655957349001</v>
      </c>
      <c r="HC148" s="10">
        <v>2.4915410616225004E-2</v>
      </c>
      <c r="HD148" s="10">
        <v>-3.9600078414451199E-2</v>
      </c>
      <c r="HE148" s="10">
        <v>0.12616908126329202</v>
      </c>
      <c r="HF148" s="10">
        <v>3.0479452067329299E-2</v>
      </c>
      <c r="HG148" s="10">
        <v>1.9701867892259101E-2</v>
      </c>
      <c r="HH148" s="10">
        <v>-1.7137207514808399E-2</v>
      </c>
      <c r="HI148" s="10">
        <v>-6.0621445994803E-2</v>
      </c>
      <c r="HJ148" s="10">
        <v>8.6473621580310397E-2</v>
      </c>
      <c r="HK148" s="10">
        <v>9.7515362009086299E-3</v>
      </c>
      <c r="HL148" s="10">
        <v>1.6248153617644E-2</v>
      </c>
      <c r="HM148" s="10">
        <v>6.84931506301134E-3</v>
      </c>
      <c r="HN148" s="10">
        <v>-6.6511474391072996E-4</v>
      </c>
      <c r="HO148" s="10">
        <v>-3.3749999976137306E-2</v>
      </c>
      <c r="HP148" s="10">
        <v>3.3761105614020605E-2</v>
      </c>
      <c r="HQ148" s="10">
        <v>-7.7043925115942408E-2</v>
      </c>
      <c r="HR148" s="10">
        <v>-3.8504464285714302E-2</v>
      </c>
      <c r="HS148" s="10">
        <v>1.4621457985129999E-2</v>
      </c>
      <c r="HT148" s="10">
        <v>4.9000180152867195E-2</v>
      </c>
      <c r="HU148" s="10">
        <v>-9.7839671459278202E-2</v>
      </c>
      <c r="HV148" s="10">
        <v>4.6054614178474606E-3</v>
      </c>
      <c r="HW148" s="10">
        <v>8.0364443391284901E-2</v>
      </c>
      <c r="HX148" s="10">
        <v>-1.01513802490837E-2</v>
      </c>
      <c r="HY148" s="10">
        <v>1.3593020895025001E-2</v>
      </c>
      <c r="HZ148" s="10">
        <v>8.6376811568260201E-2</v>
      </c>
      <c r="IA148" s="10">
        <v>4.0525270843912102E-2</v>
      </c>
      <c r="IB148" s="10">
        <v>2.01900237415258E-2</v>
      </c>
      <c r="IC148" s="10">
        <v>2.7124773993042001E-2</v>
      </c>
      <c r="ID148" s="10" t="s">
        <v>891</v>
      </c>
      <c r="IE148" s="10">
        <v>-9.1207588471360398E-3</v>
      </c>
      <c r="IF148" s="10">
        <v>0.133054088498338</v>
      </c>
      <c r="IG148" s="10" t="s">
        <v>891</v>
      </c>
      <c r="IH148" s="10" t="s">
        <v>891</v>
      </c>
      <c r="II148" s="10" t="s">
        <v>891</v>
      </c>
      <c r="IJ148" s="10" t="s">
        <v>891</v>
      </c>
      <c r="IK148" s="10">
        <v>2.1857923495812101E-2</v>
      </c>
      <c r="IL148" s="10">
        <v>-0.16239316239316201</v>
      </c>
      <c r="IM148" s="10">
        <v>4.2719458185233698E-2</v>
      </c>
      <c r="IN148" s="10">
        <v>-4.9621621611875402E-2</v>
      </c>
      <c r="IO148" s="10">
        <v>-4.5319465092015801E-2</v>
      </c>
      <c r="IP148" s="10">
        <v>-1.3937282229965301E-2</v>
      </c>
      <c r="IQ148" s="10">
        <v>-4.6884272997032302E-2</v>
      </c>
      <c r="IR148" s="10" t="s">
        <v>891</v>
      </c>
      <c r="IS148" s="10">
        <v>-6.0562878518616102E-2</v>
      </c>
      <c r="IT148" s="10" t="s">
        <v>891</v>
      </c>
      <c r="IU148" s="10">
        <v>-5.2245818450082401E-2</v>
      </c>
      <c r="IV148" s="10" t="s">
        <v>891</v>
      </c>
      <c r="IW148" s="10" t="s">
        <v>891</v>
      </c>
      <c r="IX148" s="10">
        <v>4.2462845008597504E-2</v>
      </c>
      <c r="IY148" s="10">
        <v>6.4981949491781404E-2</v>
      </c>
      <c r="IZ148" s="10">
        <v>8.4125475286089588E-2</v>
      </c>
      <c r="JA148" s="10" t="s">
        <v>891</v>
      </c>
      <c r="JB148" s="10" t="s">
        <v>891</v>
      </c>
      <c r="JC148" s="10">
        <v>6.4864864876638992E-2</v>
      </c>
      <c r="JD148" s="10">
        <v>-2.4844720495181497E-2</v>
      </c>
      <c r="JE148" s="10" t="s">
        <v>891</v>
      </c>
      <c r="JF148" s="10">
        <v>5.7746478859164799E-2</v>
      </c>
      <c r="JG148" s="10" t="s">
        <v>891</v>
      </c>
      <c r="JH148" s="10">
        <v>3.7366548014212499E-2</v>
      </c>
      <c r="JI148" s="10">
        <v>9.7752899999999992E-12</v>
      </c>
      <c r="JJ148" s="10">
        <v>-0.13465749141296801</v>
      </c>
      <c r="JK148" s="10">
        <v>3.6425840187692897E-2</v>
      </c>
      <c r="JL148" s="10" t="s">
        <v>891</v>
      </c>
      <c r="JM148" s="10">
        <v>5.2173913043478598E-2</v>
      </c>
      <c r="JN148" s="10">
        <v>6.5770862808701702E-2</v>
      </c>
      <c r="JO148" s="10">
        <v>-2.6074700511576898E-2</v>
      </c>
      <c r="JP148" s="10">
        <v>4.6554934823086506E-3</v>
      </c>
      <c r="JQ148" s="10">
        <v>-2.57272E-12</v>
      </c>
      <c r="JR148" s="10" t="s">
        <v>891</v>
      </c>
      <c r="JS148" s="10">
        <v>1.14632501654031E-2</v>
      </c>
      <c r="JT148" s="10" t="s">
        <v>891</v>
      </c>
      <c r="JU148" s="10">
        <v>6.6185618313089598E-2</v>
      </c>
      <c r="JV148" s="10">
        <v>-2.0547945201416701E-2</v>
      </c>
      <c r="JW148" s="10">
        <v>-5.9154929595392501E-2</v>
      </c>
      <c r="JX148" s="10">
        <v>0.141381861700037</v>
      </c>
      <c r="JY148" s="10">
        <v>-9.6467391309700501E-2</v>
      </c>
      <c r="JZ148" s="10">
        <v>-9.58466451037354E-3</v>
      </c>
      <c r="KA148" s="10">
        <v>3.3237822349908602E-2</v>
      </c>
      <c r="KB148" s="10">
        <v>2.4999999999999897E-2</v>
      </c>
      <c r="KC148" s="10" t="s">
        <v>891</v>
      </c>
      <c r="KD148" s="10">
        <v>7.1129707089858898E-2</v>
      </c>
      <c r="KE148" s="10">
        <v>9.6428571421918005E-2</v>
      </c>
      <c r="KF148" s="10">
        <v>-1.86115764028667E-2</v>
      </c>
      <c r="KG148" s="10">
        <v>7.5027995536394804E-2</v>
      </c>
      <c r="KH148" s="10">
        <v>-7.1614845004008304E-2</v>
      </c>
      <c r="KI148" s="10">
        <v>7.3556797011037997E-2</v>
      </c>
      <c r="KJ148" s="10">
        <v>1.6545012196988302E-2</v>
      </c>
      <c r="KK148" s="10">
        <v>6.15711252733138E-2</v>
      </c>
      <c r="KL148" s="10" t="s">
        <v>891</v>
      </c>
      <c r="KM148" s="10">
        <v>8.5106382955855205E-3</v>
      </c>
      <c r="KN148" s="10">
        <v>-6.9306930835652007E-3</v>
      </c>
      <c r="KO148" s="10">
        <v>-0.13426853708268602</v>
      </c>
      <c r="KP148" s="10">
        <v>-2.0208824485221698E-3</v>
      </c>
      <c r="KQ148" s="10">
        <v>0.16666666668562399</v>
      </c>
      <c r="KR148" s="10">
        <v>6.35391924029136E-2</v>
      </c>
      <c r="KS148" s="10">
        <v>-0.10652202325712701</v>
      </c>
      <c r="KT148" s="10">
        <v>-3.0208974541683802E-2</v>
      </c>
      <c r="KU148" s="10" t="s">
        <v>891</v>
      </c>
      <c r="KV148" s="10">
        <v>0.106828193813926</v>
      </c>
      <c r="KW148" s="10">
        <v>-8.1218274121216405E-3</v>
      </c>
      <c r="KX148" s="10" t="s">
        <v>891</v>
      </c>
      <c r="KY148" s="10" t="s">
        <v>891</v>
      </c>
      <c r="KZ148" s="10">
        <v>-4.17959481829683E-2</v>
      </c>
      <c r="LA148" s="10">
        <v>-2.0955574203888002E-3</v>
      </c>
      <c r="LB148" s="10">
        <v>4.32827431141087E-2</v>
      </c>
      <c r="LC148" s="10">
        <v>2.7616680471625101E-2</v>
      </c>
      <c r="LD148" s="10">
        <v>-9.4218415417559209E-2</v>
      </c>
      <c r="LE148" s="10">
        <v>-8.5850556438791213E-3</v>
      </c>
      <c r="LF148" s="10">
        <v>4.6697798526392803E-2</v>
      </c>
      <c r="LG148" s="10" t="s">
        <v>891</v>
      </c>
      <c r="LH148" s="10">
        <v>1.9884218472066201E-2</v>
      </c>
      <c r="LI148" s="10">
        <v>0.14986376022329601</v>
      </c>
      <c r="LJ148" s="10">
        <v>5.0761421328409098E-3</v>
      </c>
      <c r="LK148" s="10" t="s">
        <v>891</v>
      </c>
      <c r="LL148" s="10">
        <v>9.3785960878050315E-2</v>
      </c>
      <c r="LM148" s="10">
        <v>-0.110091743128752</v>
      </c>
      <c r="LN148" s="10" t="s">
        <v>891</v>
      </c>
      <c r="LO148" s="10">
        <v>2.0332704518365E-2</v>
      </c>
      <c r="LP148" s="10">
        <v>-1.2088244182531E-3</v>
      </c>
      <c r="LQ148" s="10">
        <v>3.5790219718917306E-2</v>
      </c>
      <c r="LR148" s="10">
        <v>-1.06228875311782E-2</v>
      </c>
      <c r="LS148" s="10">
        <v>-6.3978965838488694E-2</v>
      </c>
      <c r="LT148" s="10">
        <v>4.1493775925487402E-3</v>
      </c>
      <c r="LU148" s="10" t="s">
        <v>891</v>
      </c>
      <c r="LV148" s="10">
        <v>2.5888752061628401E-2</v>
      </c>
      <c r="LW148" s="10">
        <v>-2.4821526637391199E-2</v>
      </c>
      <c r="LX148" s="10">
        <v>4.8387096751413096E-2</v>
      </c>
      <c r="LY148" s="10">
        <v>-3.17983902642337E-2</v>
      </c>
      <c r="LZ148" s="10">
        <v>7.2766200000000001E-12</v>
      </c>
      <c r="MA148" s="10">
        <v>3.6311709486792201E-2</v>
      </c>
      <c r="MB148" s="10">
        <v>0.13950073420914799</v>
      </c>
      <c r="MC148" s="10">
        <v>-2.5197719337661E-2</v>
      </c>
      <c r="MD148" s="10" t="s">
        <v>891</v>
      </c>
      <c r="ME148" s="10">
        <v>-2.9875518659387403E-2</v>
      </c>
      <c r="MF148" s="10" t="s">
        <v>891</v>
      </c>
      <c r="MG148" s="10" t="s">
        <v>891</v>
      </c>
      <c r="MH148" s="10">
        <v>-2.95610630031501E-2</v>
      </c>
      <c r="MI148" s="10">
        <v>2.8220387790538003E-2</v>
      </c>
      <c r="MJ148" s="10" t="s">
        <v>891</v>
      </c>
      <c r="MK148" s="10">
        <v>2.1656050950430401E-2</v>
      </c>
      <c r="ML148" s="10">
        <v>-1.20481927861223E-2</v>
      </c>
      <c r="MM148" s="10">
        <v>1.6975308649020499E-2</v>
      </c>
      <c r="MN148" s="10" t="s">
        <v>891</v>
      </c>
      <c r="MO148" s="10">
        <v>8.7884494742513902E-3</v>
      </c>
      <c r="MP148" s="10">
        <v>-2.0304909481122499E-2</v>
      </c>
      <c r="MQ148" s="10">
        <v>-1.17647058578161E-2</v>
      </c>
      <c r="MR148" s="10">
        <v>5.1520270276877105E-2</v>
      </c>
      <c r="MS148" s="10">
        <v>-4.95495495495493E-2</v>
      </c>
      <c r="MT148" s="10">
        <v>2.7272727263657898E-2</v>
      </c>
      <c r="MU148" s="10">
        <v>4.5103857547096803E-2</v>
      </c>
      <c r="MV148" s="10">
        <v>3.8860103360207599E-3</v>
      </c>
      <c r="MW148" s="10" t="s">
        <v>891</v>
      </c>
      <c r="MX148" s="10" t="s">
        <v>891</v>
      </c>
      <c r="MY148" s="10">
        <v>4.5132045706692797E-2</v>
      </c>
      <c r="MZ148" s="10">
        <v>3.7281345417310404E-3</v>
      </c>
      <c r="NA148" s="10" t="s">
        <v>891</v>
      </c>
      <c r="NB148" s="10">
        <v>0.23052122514956402</v>
      </c>
      <c r="NC148" s="10">
        <v>8.0645161281843999E-2</v>
      </c>
      <c r="ND148" s="10" t="s">
        <v>891</v>
      </c>
      <c r="NE148" s="10">
        <v>7.1428571428568998E-3</v>
      </c>
      <c r="NF148" s="10" t="s">
        <v>891</v>
      </c>
      <c r="NG148" s="10" t="s">
        <v>891</v>
      </c>
      <c r="NH148" s="10">
        <v>3.7571907137645702E-2</v>
      </c>
      <c r="NI148" s="10" t="s">
        <v>891</v>
      </c>
      <c r="NJ148" s="10">
        <v>2.4579346730080803E-2</v>
      </c>
      <c r="NK148" s="10">
        <v>-8.9632472467188404E-2</v>
      </c>
      <c r="NL148" s="10">
        <v>1.28083491292514E-2</v>
      </c>
      <c r="NM148" s="10">
        <v>5.6323246471680299E-2</v>
      </c>
      <c r="NN148" s="10">
        <v>-9.4470774098251609E-2</v>
      </c>
      <c r="NO148" s="10">
        <v>8.2650972364380695E-2</v>
      </c>
      <c r="NP148" s="10" t="s">
        <v>891</v>
      </c>
      <c r="NQ148" s="10">
        <v>-1.9999999999313203E-2</v>
      </c>
      <c r="NR148" s="10" t="s">
        <v>891</v>
      </c>
      <c r="NS148" s="10">
        <v>-0.155493123605419</v>
      </c>
      <c r="NT148" s="10" t="s">
        <v>891</v>
      </c>
      <c r="NU148" s="10">
        <v>8.4889640515784003E-4</v>
      </c>
      <c r="NV148" s="10">
        <v>0.10481283423240501</v>
      </c>
      <c r="NW148" s="10">
        <v>-8.1606217595680403E-2</v>
      </c>
      <c r="NX148" s="10">
        <v>-6.9838498453048707E-3</v>
      </c>
      <c r="NY148" s="10">
        <v>-3.8066465242342605E-2</v>
      </c>
      <c r="NZ148" s="10">
        <v>8.8842975210008598E-2</v>
      </c>
      <c r="OA148" s="10">
        <v>-8.5714285699487094E-2</v>
      </c>
      <c r="OB148" s="10">
        <v>-3.3274956201827501E-2</v>
      </c>
      <c r="OC148" s="10" t="s">
        <v>891</v>
      </c>
      <c r="OD148" s="10" t="s">
        <v>891</v>
      </c>
      <c r="OE148" s="10" t="s">
        <v>891</v>
      </c>
      <c r="OF148" s="10" t="s">
        <v>891</v>
      </c>
      <c r="OG148" s="10">
        <v>1.2477064225384001E-2</v>
      </c>
      <c r="OH148" s="10">
        <v>2.9563932022837802E-2</v>
      </c>
      <c r="OI148" s="10">
        <v>-3.7037037051423097E-2</v>
      </c>
      <c r="OJ148" s="10" t="s">
        <v>891</v>
      </c>
      <c r="OK148" s="10">
        <v>-0.104602510460251</v>
      </c>
      <c r="OL148" s="10">
        <v>2.5188916837064302E-2</v>
      </c>
      <c r="OM148" s="10">
        <v>-3.1928171640714001E-2</v>
      </c>
      <c r="ON148" s="10">
        <v>2.0557029177718601E-2</v>
      </c>
      <c r="OO148" s="10" t="s">
        <v>891</v>
      </c>
      <c r="OP148" s="10">
        <v>-2.8513238308598102E-2</v>
      </c>
      <c r="OQ148" s="10">
        <v>-3.56718192739909E-2</v>
      </c>
      <c r="OR148" s="10" t="s">
        <v>891</v>
      </c>
      <c r="OS148" s="10">
        <v>0.10209235209966601</v>
      </c>
      <c r="OT148" s="10" t="s">
        <v>891</v>
      </c>
      <c r="OU148" s="10">
        <v>-4.1566265060241102E-2</v>
      </c>
      <c r="OV148" s="10">
        <v>2.6196928637758798E-2</v>
      </c>
      <c r="OW148" s="10">
        <v>-7.7579519155962498E-3</v>
      </c>
      <c r="OX148" s="10" t="s">
        <v>891</v>
      </c>
      <c r="OY148" s="10">
        <v>1.510274820789E-2</v>
      </c>
      <c r="OZ148" s="10" t="s">
        <v>891</v>
      </c>
      <c r="PA148" s="10">
        <v>-4.4249999999999998E-2</v>
      </c>
      <c r="PB148" s="10">
        <v>2.1641791033545101E-2</v>
      </c>
      <c r="PC148" s="10">
        <v>1.8689432403086199E-2</v>
      </c>
      <c r="PD148" s="10">
        <v>-9.4696969442165102E-3</v>
      </c>
      <c r="PE148" s="10">
        <v>-7.4324324324324509E-2</v>
      </c>
      <c r="PF148" s="10">
        <v>2.39808153849763E-3</v>
      </c>
      <c r="PG148" s="10" t="s">
        <v>891</v>
      </c>
      <c r="PH148" s="10">
        <v>0.129287598952674</v>
      </c>
      <c r="PI148" s="10">
        <v>3.0678104350958104E-2</v>
      </c>
      <c r="PJ148" s="10">
        <v>1.71790234964635E-2</v>
      </c>
      <c r="PK148" s="10" t="s">
        <v>891</v>
      </c>
      <c r="PL148" s="10">
        <v>-3.7134180016594701E-2</v>
      </c>
      <c r="PM148" s="10">
        <v>6.9449575168554198E-2</v>
      </c>
      <c r="PN148" s="10">
        <v>6.7986230636832901E-2</v>
      </c>
      <c r="PO148" s="10">
        <v>4.1107464196627606E-2</v>
      </c>
      <c r="PP148" s="10">
        <v>4.4061302705564999E-2</v>
      </c>
      <c r="PQ148" s="10">
        <v>-3.39024390371261E-2</v>
      </c>
      <c r="PR148" s="10">
        <v>4.89667565139262E-2</v>
      </c>
      <c r="PS148" s="10">
        <v>0.149418642960571</v>
      </c>
      <c r="PT148" s="10">
        <v>-5.05767524445817E-2</v>
      </c>
      <c r="PU148" s="10">
        <v>-5.4621848744980703E-2</v>
      </c>
      <c r="PV148" s="10">
        <v>-1.3007284083662201E-2</v>
      </c>
      <c r="PW148" s="10">
        <v>6.9002760112745004E-2</v>
      </c>
      <c r="PX148" s="10">
        <v>-3.1305675741497598E-2</v>
      </c>
      <c r="PY148" s="10">
        <v>-7.3669849925544498E-2</v>
      </c>
      <c r="PZ148" s="10" t="s">
        <v>891</v>
      </c>
      <c r="QA148" s="10">
        <v>-3.4586466165413603E-2</v>
      </c>
      <c r="QB148" s="10">
        <v>4.9373040756642401E-2</v>
      </c>
      <c r="QC148" s="10">
        <v>0.123113090825199</v>
      </c>
      <c r="QD148" s="10">
        <v>2.5641025654239601E-2</v>
      </c>
      <c r="QE148" s="10">
        <v>-4.8446069469835498E-2</v>
      </c>
      <c r="QF148" s="10">
        <v>-2.5634759762418202E-2</v>
      </c>
      <c r="QG148" s="10">
        <v>7.1925754083300306E-2</v>
      </c>
      <c r="QH148" s="10">
        <v>-9.8611111111111496E-2</v>
      </c>
      <c r="QI148" s="10">
        <v>1.46190474496888E-3</v>
      </c>
      <c r="QJ148" s="10">
        <v>5.2316890881913807E-3</v>
      </c>
      <c r="QK148" s="10">
        <v>-7.7622298227161504E-2</v>
      </c>
      <c r="QL148" s="10">
        <v>3.8284900000000004E-12</v>
      </c>
      <c r="QM148" s="10">
        <v>8.0568720383208406E-2</v>
      </c>
      <c r="QN148" s="10">
        <v>-5.7295645540852001E-2</v>
      </c>
      <c r="QO148" s="10" t="s">
        <v>891</v>
      </c>
      <c r="QP148" s="10" t="s">
        <v>891</v>
      </c>
      <c r="QQ148" s="10">
        <v>9.9999999949262897E-3</v>
      </c>
      <c r="QR148" s="10">
        <v>-9.1494845233586197E-3</v>
      </c>
      <c r="QS148" s="10">
        <v>5.2532597795475103E-2</v>
      </c>
      <c r="QT148" s="10">
        <v>-2.8791429532839898E-2</v>
      </c>
      <c r="QU148" s="10">
        <v>0.192723697150252</v>
      </c>
      <c r="QV148" s="10">
        <v>0.19431279620700601</v>
      </c>
      <c r="QW148" s="10">
        <v>7.2981309273198305E-2</v>
      </c>
      <c r="QX148" s="10">
        <v>-4.2821470746343699E-3</v>
      </c>
      <c r="QY148" s="10">
        <v>-1.4285714438292399E-3</v>
      </c>
      <c r="QZ148" s="10" t="s">
        <v>891</v>
      </c>
      <c r="RA148" s="10" t="s">
        <v>891</v>
      </c>
      <c r="RB148" s="10">
        <v>9.2436974784520006E-3</v>
      </c>
      <c r="RC148" s="10">
        <v>9.9693851150463308E-2</v>
      </c>
      <c r="RD148" s="10">
        <v>3.0671602324893601E-2</v>
      </c>
      <c r="RE148" s="10">
        <v>3.1796502421299602E-3</v>
      </c>
      <c r="RF148" s="10">
        <v>2.8322440074992402E-2</v>
      </c>
      <c r="RG148" s="10" t="s">
        <v>891</v>
      </c>
      <c r="RH148" s="10" t="s">
        <v>891</v>
      </c>
      <c r="RI148" s="10">
        <v>3.9534417033295202E-2</v>
      </c>
      <c r="RJ148" s="10">
        <v>0.216537775133849</v>
      </c>
      <c r="RK148" s="10" t="s">
        <v>891</v>
      </c>
      <c r="RL148" s="10" t="s">
        <v>891</v>
      </c>
      <c r="RM148" s="10" t="s">
        <v>891</v>
      </c>
      <c r="RN148" s="10">
        <v>-3.6913550829609697E-2</v>
      </c>
      <c r="RO148" s="10" t="s">
        <v>891</v>
      </c>
      <c r="RP148" s="10">
        <v>-0.124600638970915</v>
      </c>
      <c r="RQ148" s="10" t="s">
        <v>891</v>
      </c>
      <c r="RR148" s="10">
        <v>-5.1361068399326006E-3</v>
      </c>
      <c r="RS148" s="10">
        <v>-8.125362751776671E-3</v>
      </c>
      <c r="RT148" s="10" t="s">
        <v>891</v>
      </c>
      <c r="RU148" s="10">
        <v>5.4116865881361602E-2</v>
      </c>
      <c r="RV148" s="10">
        <v>-3.0814142104464301E-2</v>
      </c>
      <c r="RW148" s="10">
        <v>8.032258064273369E-2</v>
      </c>
      <c r="RX148" s="10">
        <v>-4.7058823522656903E-2</v>
      </c>
      <c r="RY148" s="10">
        <v>-8.576008549292001E-2</v>
      </c>
      <c r="RZ148" s="10">
        <v>0.126310534202101</v>
      </c>
      <c r="SA148" s="10">
        <v>2.6086956520650701E-2</v>
      </c>
      <c r="SB148" s="10">
        <v>7.8610603290675693E-2</v>
      </c>
      <c r="SC148" s="10" t="s">
        <v>891</v>
      </c>
      <c r="SD148" s="10">
        <v>-1.9224683537736702E-2</v>
      </c>
      <c r="SE148" s="10">
        <v>4.9132947976182402E-2</v>
      </c>
      <c r="SF148" s="10">
        <v>0.13350125946607699</v>
      </c>
      <c r="SG148" s="10">
        <v>-9.5636789532828198E-2</v>
      </c>
      <c r="SH148" s="10" t="s">
        <v>891</v>
      </c>
      <c r="SI148" s="10" t="s">
        <v>891</v>
      </c>
      <c r="SJ148" s="10" t="s">
        <v>891</v>
      </c>
      <c r="SK148" s="10">
        <v>3.2544378703980498E-2</v>
      </c>
      <c r="SL148" s="10" t="s">
        <v>891</v>
      </c>
      <c r="SM148" s="10">
        <v>-5.1960784305480096E-2</v>
      </c>
      <c r="SN148" s="10">
        <v>-1.2022327189373801E-2</v>
      </c>
      <c r="SO148" s="10">
        <v>-6.8181818057000401E-3</v>
      </c>
      <c r="SP148" s="10" t="s">
        <v>891</v>
      </c>
      <c r="SQ148" s="10">
        <v>3.8610038569952799E-3</v>
      </c>
      <c r="SR148" s="10">
        <v>-2.8791773794680502E-2</v>
      </c>
      <c r="SS148" s="10">
        <v>1.4265621835508399E-2</v>
      </c>
      <c r="ST148" s="10">
        <v>0.10676221977478599</v>
      </c>
      <c r="SU148" s="10" t="s">
        <v>891</v>
      </c>
      <c r="SV148" s="10">
        <v>-2.2284122562673998E-2</v>
      </c>
      <c r="SW148" s="10">
        <v>-9.0828138911362405E-2</v>
      </c>
      <c r="SX148" s="10">
        <v>3.5709058978486301E-2</v>
      </c>
      <c r="SY148" s="10">
        <v>-0.17913593256058999</v>
      </c>
      <c r="SZ148" s="10">
        <v>1.87845303912553E-2</v>
      </c>
      <c r="TA148" s="10">
        <v>8.1330868761552613E-2</v>
      </c>
      <c r="TB148" s="10" t="s">
        <v>891</v>
      </c>
      <c r="TC148" s="10" t="s">
        <v>891</v>
      </c>
      <c r="TD148" s="10">
        <v>4.6376811601930801E-2</v>
      </c>
      <c r="TE148" s="10">
        <v>0.17887563882554899</v>
      </c>
      <c r="TF148" s="10" t="s">
        <v>891</v>
      </c>
      <c r="TG148" s="10">
        <v>-9.0276637344565997E-4</v>
      </c>
      <c r="TH148" s="10">
        <v>-0.159224461984348</v>
      </c>
      <c r="TI148" s="10">
        <v>-2.0689655166311497E-2</v>
      </c>
      <c r="TJ148" s="10">
        <v>2.45098036706315E-3</v>
      </c>
      <c r="TK148" s="10">
        <v>1.2901527119537E-2</v>
      </c>
      <c r="TL148" s="10">
        <v>6.4344460577809404E-2</v>
      </c>
      <c r="TM148" s="10">
        <v>-7.2651790232713996E-3</v>
      </c>
      <c r="TN148" s="10">
        <v>6.0198300276765204E-2</v>
      </c>
      <c r="TO148" s="10" t="s">
        <v>891</v>
      </c>
      <c r="TP148" s="10">
        <v>0.21945701358561401</v>
      </c>
      <c r="TQ148" s="10">
        <v>6.4516128991860605E-3</v>
      </c>
      <c r="TR148" s="10">
        <v>-0.10353753235547901</v>
      </c>
      <c r="TS148" s="10">
        <v>4.9371428561626005E-2</v>
      </c>
      <c r="TT148" s="10" t="s">
        <v>891</v>
      </c>
      <c r="TU148" s="10">
        <v>-0.152370689655172</v>
      </c>
      <c r="TV148" s="10">
        <v>-8.1481481480283308E-2</v>
      </c>
      <c r="TW148" s="10">
        <v>-5.7293329067932608E-2</v>
      </c>
      <c r="TX148" s="10">
        <v>8.2304526841960896E-3</v>
      </c>
      <c r="TY148" s="10">
        <v>-2.5837988829115699E-2</v>
      </c>
      <c r="TZ148" s="10">
        <v>-2.5645409471639402E-2</v>
      </c>
      <c r="UA148" s="10">
        <v>-3.7037037037037602E-3</v>
      </c>
      <c r="UB148" s="10">
        <v>-2.56983240223463E-2</v>
      </c>
      <c r="UC148" s="10">
        <v>-4.2119565232537105E-2</v>
      </c>
      <c r="UD148" s="10">
        <v>9.4902475004097708E-2</v>
      </c>
      <c r="UE148" s="10" t="s">
        <v>891</v>
      </c>
      <c r="UF148" s="10" t="s">
        <v>891</v>
      </c>
      <c r="UG148" s="10">
        <v>2.0880361174578699E-2</v>
      </c>
      <c r="UH148" s="10">
        <v>-2.6420079010933701E-3</v>
      </c>
      <c r="UI148" s="10">
        <v>-9.146341474040481E-3</v>
      </c>
      <c r="UJ148" s="10">
        <v>-2.1960003619493702E-2</v>
      </c>
      <c r="UK148" s="10">
        <v>2.79266572486838E-2</v>
      </c>
      <c r="UL148" s="10">
        <v>-3.2691185055458399E-2</v>
      </c>
      <c r="UM148" s="10" t="s">
        <v>891</v>
      </c>
      <c r="UN148" s="10">
        <v>-1.06382978818629E-2</v>
      </c>
      <c r="UO148" s="10" t="s">
        <v>891</v>
      </c>
      <c r="UP148" s="10" t="s">
        <v>891</v>
      </c>
      <c r="UQ148" s="10" t="s">
        <v>891</v>
      </c>
      <c r="UR148" s="10" t="s">
        <v>891</v>
      </c>
      <c r="US148" s="10">
        <v>2.5230987919058898E-2</v>
      </c>
      <c r="UT148" s="10" t="s">
        <v>891</v>
      </c>
      <c r="UU148" s="10">
        <v>0.14798534797787702</v>
      </c>
      <c r="UV148" s="10">
        <v>3.4873389604619401E-2</v>
      </c>
      <c r="UW148" s="10">
        <v>-0.13383458646792701</v>
      </c>
      <c r="UX148" s="10">
        <v>-1.3974737985439901E-2</v>
      </c>
      <c r="UY148" s="10">
        <v>-0.113293818802055</v>
      </c>
      <c r="UZ148" s="10" t="s">
        <v>891</v>
      </c>
      <c r="VA148" s="10">
        <v>0.27326732674746401</v>
      </c>
      <c r="VB148" s="10">
        <v>6.9651741287786811E-2</v>
      </c>
      <c r="VC148" s="10">
        <v>1.0135135132933999E-2</v>
      </c>
      <c r="VD148" s="10">
        <v>-1.0489510465510402E-2</v>
      </c>
      <c r="VE148" s="10">
        <v>-4.0750496527826301E-2</v>
      </c>
      <c r="VF148" s="10">
        <v>1.58402203785988E-2</v>
      </c>
      <c r="VG148" s="10" t="s">
        <v>891</v>
      </c>
      <c r="VH148" s="10">
        <v>0.24098503306648</v>
      </c>
      <c r="VI148" s="10" t="s">
        <v>891</v>
      </c>
      <c r="VJ148" s="10">
        <v>1.4716703583468299E-3</v>
      </c>
      <c r="VK148" s="10" t="s">
        <v>891</v>
      </c>
      <c r="VL148" s="10" t="s">
        <v>891</v>
      </c>
      <c r="VM148" s="10">
        <v>-1.6713091934665299E-2</v>
      </c>
      <c r="VN148" s="10">
        <v>1.5847630104026501E-2</v>
      </c>
      <c r="VO148" s="10">
        <v>4.6153846164053207E-2</v>
      </c>
      <c r="VP148" s="10">
        <v>5.5544539194088499E-2</v>
      </c>
      <c r="VQ148" s="10" t="s">
        <v>891</v>
      </c>
      <c r="VR148" s="10" t="s">
        <v>891</v>
      </c>
      <c r="VS148" s="10">
        <v>3.77740303447405E-2</v>
      </c>
      <c r="VT148" s="10">
        <v>0.10213556174558899</v>
      </c>
      <c r="VU148" s="10" t="s">
        <v>891</v>
      </c>
      <c r="VV148" s="10">
        <v>-1.62162162162162E-2</v>
      </c>
      <c r="VW148" s="10">
        <v>1.8613607173288499E-2</v>
      </c>
      <c r="VX148" s="10" t="s">
        <v>891</v>
      </c>
      <c r="VY148" s="10">
        <v>2.6389182953027598E-2</v>
      </c>
      <c r="VZ148" s="10">
        <v>2.0408163238565501E-2</v>
      </c>
      <c r="WA148" s="10">
        <v>-1.8779342724462602E-2</v>
      </c>
      <c r="WB148" s="10">
        <v>-0.20383851754508497</v>
      </c>
      <c r="WC148" s="10" t="s">
        <v>891</v>
      </c>
    </row>
    <row r="149" spans="1:601" x14ac:dyDescent="0.2">
      <c r="A149" s="14">
        <v>41000</v>
      </c>
      <c r="B149" s="10">
        <v>1.4314094013486701E-2</v>
      </c>
      <c r="C149" s="10">
        <v>7.5555555555555598E-2</v>
      </c>
      <c r="D149" s="10" t="s">
        <v>891</v>
      </c>
      <c r="E149" s="10">
        <v>3.50404312614052E-2</v>
      </c>
      <c r="F149" s="10" t="s">
        <v>891</v>
      </c>
      <c r="G149" s="10">
        <v>0.10745098039385199</v>
      </c>
      <c r="H149" s="10">
        <v>-6.0509554147836403E-2</v>
      </c>
      <c r="I149" s="10">
        <v>5.8684054534676504E-2</v>
      </c>
      <c r="J149" s="10">
        <v>0.125101167780828</v>
      </c>
      <c r="K149" s="10">
        <v>3.4434293745608101E-2</v>
      </c>
      <c r="L149" s="10">
        <v>-5.8047493395273798E-2</v>
      </c>
      <c r="M149" s="10">
        <v>-5.2631578947368099E-2</v>
      </c>
      <c r="N149" s="10">
        <v>-0.19727317704144798</v>
      </c>
      <c r="O149" s="10">
        <v>-3.4482758627101505E-2</v>
      </c>
      <c r="P149" s="10">
        <v>3.8335232929814604E-2</v>
      </c>
      <c r="Q149" s="10">
        <v>-5.6459816871699701E-2</v>
      </c>
      <c r="R149" s="10">
        <v>-0.12634671892562302</v>
      </c>
      <c r="S149" s="10">
        <v>7.2909220872051594E-2</v>
      </c>
      <c r="T149" s="10">
        <v>-1.9075879610004003E-2</v>
      </c>
      <c r="U149" s="10">
        <v>-4.0985802302074797E-2</v>
      </c>
      <c r="V149" s="10">
        <v>-2.0567375894309001E-2</v>
      </c>
      <c r="W149" s="10">
        <v>-0.21097046412723799</v>
      </c>
      <c r="X149" s="10">
        <v>2.6874585275236101E-2</v>
      </c>
      <c r="Y149" s="10">
        <v>-7.3836276083467503E-2</v>
      </c>
      <c r="Z149" s="10">
        <v>-2.9545454545454503E-2</v>
      </c>
      <c r="AA149" s="10">
        <v>-8.00415800313726E-2</v>
      </c>
      <c r="AB149" s="10">
        <v>-3.0025284450662298E-2</v>
      </c>
      <c r="AC149" s="10">
        <v>1.9795790789747702E-2</v>
      </c>
      <c r="AD149" s="10">
        <v>-0.20049261082861899</v>
      </c>
      <c r="AE149" s="10">
        <v>1.48099606906857E-2</v>
      </c>
      <c r="AF149" s="10">
        <v>-5.2820345610251701E-2</v>
      </c>
      <c r="AG149" s="10">
        <v>-3.70162647157588E-2</v>
      </c>
      <c r="AH149" s="10">
        <v>-6.5539112053092805E-2</v>
      </c>
      <c r="AI149" s="10">
        <v>1.7110266169149398E-2</v>
      </c>
      <c r="AJ149" s="10">
        <v>-0.13156230234381799</v>
      </c>
      <c r="AK149" s="10">
        <v>-2.3258184972010702E-2</v>
      </c>
      <c r="AL149" s="10">
        <v>-1.4378492035121999E-2</v>
      </c>
      <c r="AM149" s="10">
        <v>-1.09219402505629E-2</v>
      </c>
      <c r="AN149" s="10">
        <v>2.2214115262810103E-2</v>
      </c>
      <c r="AO149" s="10">
        <v>6.9204152216217896E-3</v>
      </c>
      <c r="AP149" s="10">
        <v>2.0250256932234E-2</v>
      </c>
      <c r="AQ149" s="10">
        <v>4.5010845985336896E-2</v>
      </c>
      <c r="AR149" s="10">
        <v>1.1388957631785801E-2</v>
      </c>
      <c r="AS149" s="10">
        <v>-0.27826993225638302</v>
      </c>
      <c r="AT149" s="10">
        <v>-2.5214792684713203E-2</v>
      </c>
      <c r="AU149" s="10">
        <v>6.73195649374692E-3</v>
      </c>
      <c r="AV149" s="10">
        <v>-3.3700137551582202E-2</v>
      </c>
      <c r="AW149" s="10">
        <v>-7.7922077922077393E-2</v>
      </c>
      <c r="AX149" s="10">
        <v>-0.162125340597368</v>
      </c>
      <c r="AY149" s="10">
        <v>-0.138112809717751</v>
      </c>
      <c r="AZ149" s="10">
        <v>-1.12482999765065E-2</v>
      </c>
      <c r="BA149" s="10">
        <v>-1.79687500097169E-2</v>
      </c>
      <c r="BB149" s="10">
        <v>-4.2462845030112703E-2</v>
      </c>
      <c r="BC149" s="10">
        <v>-4.8964633079032302E-2</v>
      </c>
      <c r="BD149" s="10">
        <v>-6.3268222963316398E-2</v>
      </c>
      <c r="BE149" s="10">
        <v>-1.3974287311346801E-2</v>
      </c>
      <c r="BF149" s="10">
        <v>-4.3783422465578203E-2</v>
      </c>
      <c r="BG149" s="10">
        <v>-0.12924757283409199</v>
      </c>
      <c r="BH149" s="10">
        <v>9.4559585495116907E-2</v>
      </c>
      <c r="BI149" s="10">
        <v>2.82626766355434E-2</v>
      </c>
      <c r="BJ149" s="10">
        <v>-3.3067495634148798E-2</v>
      </c>
      <c r="BK149" s="10">
        <v>3.5597611808775999E-2</v>
      </c>
      <c r="BL149" s="10">
        <v>2.74557845164283E-2</v>
      </c>
      <c r="BM149" s="10">
        <v>2.57767138138232E-2</v>
      </c>
      <c r="BN149" s="10">
        <v>-1.81025812939992E-2</v>
      </c>
      <c r="BO149" s="10">
        <v>-5.8352784277722905E-2</v>
      </c>
      <c r="BP149" s="10">
        <v>1.5929908291219001E-3</v>
      </c>
      <c r="BQ149" s="10">
        <v>-0.10253164556021201</v>
      </c>
      <c r="BR149" s="10">
        <v>6.9807280490024701E-2</v>
      </c>
      <c r="BS149" s="10">
        <v>-5.1111111111111197E-2</v>
      </c>
      <c r="BT149" s="10">
        <v>-2.2742040285900399E-2</v>
      </c>
      <c r="BU149" s="10">
        <v>-0.162103746378951</v>
      </c>
      <c r="BV149" s="10">
        <v>3.7205770690963605E-2</v>
      </c>
      <c r="BW149" s="10">
        <v>2.99548567695695E-2</v>
      </c>
      <c r="BX149" s="10">
        <v>-3.5324901865865205E-2</v>
      </c>
      <c r="BY149" s="10">
        <v>1.8924302783883202E-2</v>
      </c>
      <c r="BZ149" s="10">
        <v>4.2146892630149806E-2</v>
      </c>
      <c r="CA149" s="10">
        <v>-3.2125651550521404E-2</v>
      </c>
      <c r="CB149" s="10">
        <v>7.4608905072373003E-3</v>
      </c>
      <c r="CC149" s="10">
        <v>-2.45757752837274E-2</v>
      </c>
      <c r="CD149" s="10">
        <v>-3.4391534362286598E-2</v>
      </c>
      <c r="CE149" s="10">
        <v>1.48982558139534E-2</v>
      </c>
      <c r="CF149" s="10">
        <v>6.0728744939271299E-3</v>
      </c>
      <c r="CG149" s="10">
        <v>-5.3258901636624598E-2</v>
      </c>
      <c r="CH149" s="10">
        <v>-6.0006738976521999E-2</v>
      </c>
      <c r="CI149" s="10">
        <v>-5.7457360573002998E-2</v>
      </c>
      <c r="CJ149" s="10">
        <v>-9.2923076909753405E-2</v>
      </c>
      <c r="CK149" s="10">
        <v>-0.112007016703924</v>
      </c>
      <c r="CL149" s="10">
        <v>-6.22576719528369E-2</v>
      </c>
      <c r="CM149" s="10">
        <v>-4.0337711075210204E-2</v>
      </c>
      <c r="CN149" s="10">
        <v>-2.1543985652634698E-2</v>
      </c>
      <c r="CO149" s="10">
        <v>-8.1967213114785996E-4</v>
      </c>
      <c r="CP149" s="10">
        <v>-0.15577190540699701</v>
      </c>
      <c r="CQ149" s="10">
        <v>3.9368945708571704E-2</v>
      </c>
      <c r="CR149" s="10">
        <v>6.3977290802277303E-3</v>
      </c>
      <c r="CS149" s="10">
        <v>-4.89276139461534E-2</v>
      </c>
      <c r="CT149" s="10">
        <v>5.0759219081635103E-2</v>
      </c>
      <c r="CU149" s="10">
        <v>8.26848248975251E-2</v>
      </c>
      <c r="CV149" s="10">
        <v>3.2716927453769799E-2</v>
      </c>
      <c r="CW149" s="10">
        <v>-3.32778702017367E-3</v>
      </c>
      <c r="CX149" s="10">
        <v>1.9306628947033399E-3</v>
      </c>
      <c r="CY149" s="10">
        <v>-3.5505430253511598E-2</v>
      </c>
      <c r="CZ149" s="10">
        <v>-3.4615384628767801E-2</v>
      </c>
      <c r="DA149" s="10">
        <v>9.2209258748292607E-3</v>
      </c>
      <c r="DB149" s="10">
        <v>-9.6286107347076603E-3</v>
      </c>
      <c r="DC149" s="10">
        <v>-0.15623785466151899</v>
      </c>
      <c r="DD149" s="10">
        <v>-8.0321285149813099E-2</v>
      </c>
      <c r="DE149" s="10">
        <v>-2.3903457878858298E-2</v>
      </c>
      <c r="DF149" s="10">
        <v>-1.7084282460840799E-3</v>
      </c>
      <c r="DG149" s="10">
        <v>-2.8007889532417601E-2</v>
      </c>
      <c r="DH149" s="10">
        <v>-0.186888231278866</v>
      </c>
      <c r="DI149" s="10">
        <v>-7.0588235275188302E-2</v>
      </c>
      <c r="DJ149" s="10">
        <v>-3.7878787703987701E-3</v>
      </c>
      <c r="DK149" s="10">
        <v>-9.3777506339974212E-2</v>
      </c>
      <c r="DL149" s="10">
        <v>-0.10222508865581902</v>
      </c>
      <c r="DM149" s="10">
        <v>-0.110172899075191</v>
      </c>
      <c r="DN149" s="10">
        <v>-5.83475298177751E-2</v>
      </c>
      <c r="DO149" s="10">
        <v>-6.4147367375114797E-2</v>
      </c>
      <c r="DP149" s="10">
        <v>5.1635904431769603E-2</v>
      </c>
      <c r="DQ149" s="10">
        <v>8.1031307535537597E-2</v>
      </c>
      <c r="DR149" s="10">
        <v>1.1627145415716201E-2</v>
      </c>
      <c r="DS149" s="10">
        <v>-0.19968051117837501</v>
      </c>
      <c r="DT149" s="10">
        <v>-0.23179160021265299</v>
      </c>
      <c r="DU149" s="10">
        <v>1.0567795076972699E-2</v>
      </c>
      <c r="DV149" s="10">
        <v>-6.8904593655370702E-2</v>
      </c>
      <c r="DW149" s="10">
        <v>0.114314804030596</v>
      </c>
      <c r="DX149" s="10">
        <v>-3.4893617010186298E-2</v>
      </c>
      <c r="DY149" s="10">
        <v>-0.11888486798143401</v>
      </c>
      <c r="DZ149" s="10">
        <v>-6.0195635888935497E-3</v>
      </c>
      <c r="EA149" s="10">
        <v>0.115183246065815</v>
      </c>
      <c r="EB149" s="10">
        <v>9.7776014306243206E-2</v>
      </c>
      <c r="EC149" s="10">
        <v>-1.3157894742555201E-2</v>
      </c>
      <c r="ED149" s="10">
        <v>1.84537135106204E-2</v>
      </c>
      <c r="EE149" s="10">
        <v>-7.6024710422498698E-3</v>
      </c>
      <c r="EF149" s="10">
        <v>-1.60072112455516E-2</v>
      </c>
      <c r="EG149" s="10">
        <v>-3.5522367293779798E-2</v>
      </c>
      <c r="EH149" s="10">
        <v>-3.3470009249793202E-2</v>
      </c>
      <c r="EI149" s="10">
        <v>3.7597204118564806E-2</v>
      </c>
      <c r="EJ149" s="10">
        <v>-8.7328526679984995E-3</v>
      </c>
      <c r="EK149" s="10">
        <v>-0.223285486439143</v>
      </c>
      <c r="EL149" s="10">
        <v>-2.4075964354719401E-2</v>
      </c>
      <c r="EM149" s="10">
        <v>-4.7048997789473204E-2</v>
      </c>
      <c r="EN149" s="10">
        <v>-3.9603933545949002E-2</v>
      </c>
      <c r="EO149" s="10">
        <v>7.3374013995493703E-2</v>
      </c>
      <c r="EP149" s="10">
        <v>-5.4949977611467901E-2</v>
      </c>
      <c r="EQ149" s="10">
        <v>-2.8446389482384302E-2</v>
      </c>
      <c r="ER149" s="10">
        <v>-6.7177476824048107E-2</v>
      </c>
      <c r="ES149" s="10">
        <v>-1.6134608791486E-3</v>
      </c>
      <c r="ET149" s="10">
        <v>-0.335129838304701</v>
      </c>
      <c r="EU149" s="10">
        <v>9.8039214769052004E-4</v>
      </c>
      <c r="EV149" s="10">
        <v>-0.12192474674197</v>
      </c>
      <c r="EW149" s="10">
        <v>7.6604554868609204E-2</v>
      </c>
      <c r="EX149" s="10">
        <v>-0.12186978295695899</v>
      </c>
      <c r="EY149" s="10">
        <v>-0.103785103785104</v>
      </c>
      <c r="EZ149" s="10">
        <v>2.2789062460766698E-2</v>
      </c>
      <c r="FA149" s="10">
        <v>-7.2263549397860394E-2</v>
      </c>
      <c r="FB149" s="10">
        <v>-1.3491206308672602E-2</v>
      </c>
      <c r="FC149" s="10">
        <v>-4.0391884481425104E-2</v>
      </c>
      <c r="FD149" s="10">
        <v>-6.9338135988778693E-2</v>
      </c>
      <c r="FE149" s="10">
        <v>-0.16673819743218998</v>
      </c>
      <c r="FF149" s="10">
        <v>-1.1462369042429801E-3</v>
      </c>
      <c r="FG149" s="10">
        <v>-0.11597938143917499</v>
      </c>
      <c r="FH149" s="10">
        <v>-0.13312384860276499</v>
      </c>
      <c r="FI149" s="10">
        <v>-0.12127532776714901</v>
      </c>
      <c r="FJ149" s="10">
        <v>-0.110457871518398</v>
      </c>
      <c r="FK149" s="10">
        <v>2.5059237450234303E-2</v>
      </c>
      <c r="FL149" s="10">
        <v>-1.8914688244060601E-2</v>
      </c>
      <c r="FM149" s="10">
        <v>1.2643678157062901E-2</v>
      </c>
      <c r="FN149" s="10">
        <v>9.3645484949829213E-3</v>
      </c>
      <c r="FO149" s="10">
        <v>-1.7543859650386399E-2</v>
      </c>
      <c r="FP149" s="10">
        <v>1.6252390046400701E-2</v>
      </c>
      <c r="FQ149" s="10">
        <v>-9.1438071405902602E-3</v>
      </c>
      <c r="FR149" s="10">
        <v>-0.14727068992214401</v>
      </c>
      <c r="FS149" s="10">
        <v>-7.7220651671015897E-2</v>
      </c>
      <c r="FT149" s="10">
        <v>-0.149553571444248</v>
      </c>
      <c r="FU149" s="10">
        <v>7.6187222436176399E-2</v>
      </c>
      <c r="FV149" s="10">
        <v>-0.17241379310344801</v>
      </c>
      <c r="FW149" s="10">
        <v>1.6149519128673601E-2</v>
      </c>
      <c r="FX149" s="10">
        <v>-9.8722416044861906E-3</v>
      </c>
      <c r="FY149" s="10">
        <v>4.5146761381012999E-2</v>
      </c>
      <c r="FZ149" s="10">
        <v>-1.3721603929526999E-2</v>
      </c>
      <c r="GA149" s="10">
        <v>-8.3171725748704711E-2</v>
      </c>
      <c r="GB149" s="10">
        <v>6.4956250900638099E-2</v>
      </c>
      <c r="GC149" s="10">
        <v>-2.3207481812844301E-2</v>
      </c>
      <c r="GD149" s="10">
        <v>-4.6617396249897802E-2</v>
      </c>
      <c r="GE149" s="10">
        <v>1.2755099415384999E-4</v>
      </c>
      <c r="GF149" s="10">
        <v>3.93162517015777E-3</v>
      </c>
      <c r="GG149" s="10">
        <v>5.5511498825028503E-2</v>
      </c>
      <c r="GH149" s="10">
        <v>1.5284460795904399E-2</v>
      </c>
      <c r="GI149" s="10">
        <v>3.0605870978956097E-2</v>
      </c>
      <c r="GJ149" s="10">
        <v>-0.10485933506457901</v>
      </c>
      <c r="GK149" s="10">
        <v>6.2762719234671596E-2</v>
      </c>
      <c r="GL149" s="10">
        <v>5.2224371381661701E-2</v>
      </c>
      <c r="GM149" s="10">
        <v>-0.118161765880203</v>
      </c>
      <c r="GN149" s="10">
        <v>-5.2572181948831301E-2</v>
      </c>
      <c r="GO149" s="10">
        <v>-7.1814254855290707E-2</v>
      </c>
      <c r="GP149" s="10">
        <v>-0.14687280393200902</v>
      </c>
      <c r="GQ149" s="10">
        <v>-8.8339222848788906E-3</v>
      </c>
      <c r="GR149" s="10">
        <v>-8.5545722698510199E-2</v>
      </c>
      <c r="GS149" s="10">
        <v>-0.139179404664422</v>
      </c>
      <c r="GT149" s="10">
        <v>-4.5332914795169897E-2</v>
      </c>
      <c r="GU149" s="10">
        <v>-5.3884711769060595E-2</v>
      </c>
      <c r="GV149" s="10">
        <v>4.0197194745721102E-2</v>
      </c>
      <c r="GW149" s="10">
        <v>-2.0542635650654201E-2</v>
      </c>
      <c r="GX149" s="10">
        <v>1.3264869490800399E-2</v>
      </c>
      <c r="GY149" s="10">
        <v>-0.17383133662203398</v>
      </c>
      <c r="GZ149" s="10">
        <v>-2.8775848952441899E-2</v>
      </c>
      <c r="HA149" s="10">
        <v>-1.6653360708256699E-2</v>
      </c>
      <c r="HB149" s="10">
        <v>-4.3393685702011195E-3</v>
      </c>
      <c r="HC149" s="10">
        <v>-2.79111644526688E-2</v>
      </c>
      <c r="HD149" s="10">
        <v>-5.2663808935827595E-2</v>
      </c>
      <c r="HE149" s="10">
        <v>-2.8659827378553899E-2</v>
      </c>
      <c r="HF149" s="10">
        <v>-5.6497175139387804E-2</v>
      </c>
      <c r="HG149" s="10">
        <v>2.6979844558672199E-3</v>
      </c>
      <c r="HH149" s="10">
        <v>-5.9125963990118706E-2</v>
      </c>
      <c r="HI149" s="10">
        <v>-3.7941844128203603E-2</v>
      </c>
      <c r="HJ149" s="10">
        <v>1.0211444698143599E-2</v>
      </c>
      <c r="HK149" s="10">
        <v>-7.4348458790845506E-2</v>
      </c>
      <c r="HL149" s="10">
        <v>1.8895348843928298E-2</v>
      </c>
      <c r="HM149" s="10">
        <v>2.0408163277744602E-2</v>
      </c>
      <c r="HN149" s="10">
        <v>3.2279534114563399E-2</v>
      </c>
      <c r="HO149" s="10">
        <v>-1.16429495469878E-2</v>
      </c>
      <c r="HP149" s="10">
        <v>-4.3353705120918302E-2</v>
      </c>
      <c r="HQ149" s="10">
        <v>-5.67468619402723E-2</v>
      </c>
      <c r="HR149" s="10">
        <v>-3.9175856064999097E-3</v>
      </c>
      <c r="HS149" s="10">
        <v>5.4073539009969005E-4</v>
      </c>
      <c r="HT149" s="10">
        <v>-9.7887686733888497E-3</v>
      </c>
      <c r="HU149" s="10">
        <v>5.7787453005673201E-2</v>
      </c>
      <c r="HV149" s="10">
        <v>7.3139158575619201E-2</v>
      </c>
      <c r="HW149" s="10">
        <v>4.1454769932090007E-3</v>
      </c>
      <c r="HX149" s="10">
        <v>-2.86074127294372E-2</v>
      </c>
      <c r="HY149" s="10">
        <v>1.8014411375322202E-3</v>
      </c>
      <c r="HZ149" s="10">
        <v>3.7947845467223698E-2</v>
      </c>
      <c r="IA149" s="10">
        <v>5.5378739657207902E-2</v>
      </c>
      <c r="IB149" s="10">
        <v>-1.4547716399718301E-2</v>
      </c>
      <c r="IC149" s="10">
        <v>1.32660829702358E-2</v>
      </c>
      <c r="ID149" s="10" t="s">
        <v>891</v>
      </c>
      <c r="IE149" s="10">
        <v>3.3505154639175798E-2</v>
      </c>
      <c r="IF149" s="10">
        <v>8.1329561523678401E-2</v>
      </c>
      <c r="IG149" s="10" t="s">
        <v>891</v>
      </c>
      <c r="IH149" s="10" t="s">
        <v>891</v>
      </c>
      <c r="II149" s="10" t="s">
        <v>891</v>
      </c>
      <c r="IJ149" s="10" t="s">
        <v>891</v>
      </c>
      <c r="IK149" s="10">
        <v>3.8651874611304302E-2</v>
      </c>
      <c r="IL149" s="10">
        <v>-3.3446712018140604E-2</v>
      </c>
      <c r="IM149" s="10">
        <v>3.84711396198145E-2</v>
      </c>
      <c r="IN149" s="10">
        <v>6.8251623201676006E-4</v>
      </c>
      <c r="IO149" s="10">
        <v>5.8778117096413E-2</v>
      </c>
      <c r="IP149" s="10">
        <v>-0.123498233215548</v>
      </c>
      <c r="IQ149" s="10">
        <v>-4.02656704026568E-2</v>
      </c>
      <c r="IR149" s="10" t="s">
        <v>891</v>
      </c>
      <c r="IS149" s="10">
        <v>0.111808220513184</v>
      </c>
      <c r="IT149" s="10" t="s">
        <v>891</v>
      </c>
      <c r="IU149" s="10">
        <v>-3.0140789195001801E-2</v>
      </c>
      <c r="IV149" s="10" t="s">
        <v>891</v>
      </c>
      <c r="IW149" s="10" t="s">
        <v>891</v>
      </c>
      <c r="IX149" s="10">
        <v>8.2077390368501493E-2</v>
      </c>
      <c r="IY149" s="10">
        <v>4.9999999986314103E-2</v>
      </c>
      <c r="IZ149" s="10">
        <v>-7.2994300737815404E-2</v>
      </c>
      <c r="JA149" s="10" t="s">
        <v>891</v>
      </c>
      <c r="JB149" s="10" t="s">
        <v>891</v>
      </c>
      <c r="JC149" s="10">
        <v>-2.3282437542774303E-3</v>
      </c>
      <c r="JD149" s="10">
        <v>5.7324840760592403E-2</v>
      </c>
      <c r="JE149" s="10" t="s">
        <v>891</v>
      </c>
      <c r="JF149" s="10">
        <v>3.3987294980029098E-3</v>
      </c>
      <c r="JG149" s="10" t="s">
        <v>891</v>
      </c>
      <c r="JH149" s="10">
        <v>-2.1850145816622198E-2</v>
      </c>
      <c r="JI149" s="10">
        <v>-0.104347826091253</v>
      </c>
      <c r="JJ149" s="10">
        <v>-4.7448483661387097E-2</v>
      </c>
      <c r="JK149" s="10">
        <v>-1.68488828032787E-2</v>
      </c>
      <c r="JL149" s="10" t="s">
        <v>891</v>
      </c>
      <c r="JM149" s="10">
        <v>1.69994042362747E-2</v>
      </c>
      <c r="JN149" s="10">
        <v>-6.76841406778321E-2</v>
      </c>
      <c r="JO149" s="10">
        <v>0.15457492226335701</v>
      </c>
      <c r="JP149" s="10">
        <v>-2.6876737720111003E-2</v>
      </c>
      <c r="JQ149" s="10">
        <v>-1.83300858963996E-2</v>
      </c>
      <c r="JR149" s="10" t="s">
        <v>891</v>
      </c>
      <c r="JS149" s="10">
        <v>-4.7999999980241695E-2</v>
      </c>
      <c r="JT149" s="10" t="s">
        <v>891</v>
      </c>
      <c r="JU149" s="10">
        <v>-5.2042006998607102E-2</v>
      </c>
      <c r="JV149" s="10">
        <v>2.3076923078335001E-2</v>
      </c>
      <c r="JW149" s="10">
        <v>1.7964071844150001E-2</v>
      </c>
      <c r="JX149" s="10">
        <v>7.372942020087711E-2</v>
      </c>
      <c r="JY149" s="10">
        <v>5.8268080030026398E-2</v>
      </c>
      <c r="JZ149" s="10">
        <v>9.2165898539600093E-3</v>
      </c>
      <c r="KA149" s="10">
        <v>4.6034387142863196E-2</v>
      </c>
      <c r="KB149" s="10">
        <v>2.8935008081988598E-2</v>
      </c>
      <c r="KC149" s="10" t="s">
        <v>891</v>
      </c>
      <c r="KD149" s="10">
        <v>5.2280618767199805E-3</v>
      </c>
      <c r="KE149" s="10">
        <v>-0.29804560260051499</v>
      </c>
      <c r="KF149" s="10">
        <v>2.92075657313196E-2</v>
      </c>
      <c r="KG149" s="10">
        <v>-0.10694444442578201</v>
      </c>
      <c r="KH149" s="10">
        <v>9.6952908579337208E-2</v>
      </c>
      <c r="KI149" s="10">
        <v>4.1171088756714005E-2</v>
      </c>
      <c r="KJ149" s="10">
        <v>0.12076144657080301</v>
      </c>
      <c r="KK149" s="10">
        <v>5.8772645256956101E-2</v>
      </c>
      <c r="KL149" s="10" t="s">
        <v>891</v>
      </c>
      <c r="KM149" s="10">
        <v>-7.9113924053629103E-2</v>
      </c>
      <c r="KN149" s="10">
        <v>-9.9700896970710993E-4</v>
      </c>
      <c r="KO149" s="10">
        <v>-0.26157407408058697</v>
      </c>
      <c r="KP149" s="10">
        <v>2.3287208919774E-2</v>
      </c>
      <c r="KQ149" s="10">
        <v>-1.7857142847018198E-2</v>
      </c>
      <c r="KR149" s="10">
        <v>-6.3093243985698294E-2</v>
      </c>
      <c r="KS149" s="10">
        <v>-4.7630641906943404E-2</v>
      </c>
      <c r="KT149" s="10">
        <v>-6.40045312783563E-2</v>
      </c>
      <c r="KU149" s="10" t="s">
        <v>891</v>
      </c>
      <c r="KV149" s="10">
        <v>2.5641025627376499E-2</v>
      </c>
      <c r="KW149" s="10">
        <v>-1.5476205818693701E-2</v>
      </c>
      <c r="KX149" s="10" t="s">
        <v>891</v>
      </c>
      <c r="KY149" s="10" t="s">
        <v>891</v>
      </c>
      <c r="KZ149" s="10">
        <v>2.3619047609138199E-2</v>
      </c>
      <c r="LA149" s="10">
        <v>-0.138177236460129</v>
      </c>
      <c r="LB149" s="10">
        <v>0.13195286755216301</v>
      </c>
      <c r="LC149" s="10">
        <v>1.3121222064478999E-2</v>
      </c>
      <c r="LD149" s="10">
        <v>1.6548463356974099E-2</v>
      </c>
      <c r="LE149" s="10">
        <v>-3.44772289929446E-2</v>
      </c>
      <c r="LF149" s="10">
        <v>-3.7476099424042897E-2</v>
      </c>
      <c r="LG149" s="10" t="s">
        <v>891</v>
      </c>
      <c r="LH149" s="10">
        <v>-1.40671273286576E-2</v>
      </c>
      <c r="LI149" s="10">
        <v>3.4597156437091901E-2</v>
      </c>
      <c r="LJ149" s="10">
        <v>-7.0680628277461799E-2</v>
      </c>
      <c r="LK149" s="10" t="s">
        <v>891</v>
      </c>
      <c r="LL149" s="10">
        <v>0.134112079781847</v>
      </c>
      <c r="LM149" s="10">
        <v>3.0927835065446302E-2</v>
      </c>
      <c r="LN149" s="10" t="s">
        <v>891</v>
      </c>
      <c r="LO149" s="10">
        <v>-5.0847457629335104E-2</v>
      </c>
      <c r="LP149" s="10">
        <v>-4.3872919818456799E-2</v>
      </c>
      <c r="LQ149" s="10">
        <v>-6.2949025009105E-2</v>
      </c>
      <c r="LR149" s="10">
        <v>8.9205687212288401E-2</v>
      </c>
      <c r="LS149" s="10">
        <v>2.1926365623849302E-2</v>
      </c>
      <c r="LT149" s="10">
        <v>6.1294765862676598E-2</v>
      </c>
      <c r="LU149" s="10" t="s">
        <v>891</v>
      </c>
      <c r="LV149" s="10">
        <v>7.1326676405285604E-3</v>
      </c>
      <c r="LW149" s="10">
        <v>-4.4374366478433298E-2</v>
      </c>
      <c r="LX149" s="10">
        <v>-2.9629629629741E-2</v>
      </c>
      <c r="LY149" s="10">
        <v>-0.103570455151275</v>
      </c>
      <c r="LZ149" s="10">
        <v>-6.0116332705336901E-2</v>
      </c>
      <c r="MA149" s="10">
        <v>0.10485564302202899</v>
      </c>
      <c r="MB149" s="10">
        <v>3.2216494836050602E-2</v>
      </c>
      <c r="MC149" s="10">
        <v>-5.33962264347001E-2</v>
      </c>
      <c r="MD149" s="10" t="s">
        <v>891</v>
      </c>
      <c r="ME149" s="10">
        <v>0.100655831173246</v>
      </c>
      <c r="MF149" s="10" t="s">
        <v>891</v>
      </c>
      <c r="MG149" s="10" t="s">
        <v>891</v>
      </c>
      <c r="MH149" s="10">
        <v>-1.9076923091438502E-2</v>
      </c>
      <c r="MI149" s="10">
        <v>-3.1051873601686299E-3</v>
      </c>
      <c r="MJ149" s="10" t="s">
        <v>891</v>
      </c>
      <c r="MK149" s="10">
        <v>5.46779738479908E-2</v>
      </c>
      <c r="ML149" s="10">
        <v>-4.6704722218508E-3</v>
      </c>
      <c r="MM149" s="10">
        <v>-5.0243479792459897E-2</v>
      </c>
      <c r="MN149" s="10" t="s">
        <v>891</v>
      </c>
      <c r="MO149" s="10">
        <v>-5.9119547728559499E-2</v>
      </c>
      <c r="MP149" s="10">
        <v>-8.0557707203504206E-2</v>
      </c>
      <c r="MQ149" s="10">
        <v>5.9523809497819E-3</v>
      </c>
      <c r="MR149" s="10">
        <v>-1.4993306554400201E-2</v>
      </c>
      <c r="MS149" s="10">
        <v>5.5292259083728403E-2</v>
      </c>
      <c r="MT149" s="10">
        <v>-2.9510951784559598E-2</v>
      </c>
      <c r="MU149" s="10">
        <v>-1.9307211786995002E-2</v>
      </c>
      <c r="MV149" s="10">
        <v>-4.0645161289521101E-2</v>
      </c>
      <c r="MW149" s="10" t="s">
        <v>891</v>
      </c>
      <c r="MX149" s="10" t="s">
        <v>891</v>
      </c>
      <c r="MY149" s="10">
        <v>-4.4125966422865502E-2</v>
      </c>
      <c r="MZ149" s="10">
        <v>3.9811066126781397E-2</v>
      </c>
      <c r="NA149" s="10" t="s">
        <v>891</v>
      </c>
      <c r="NB149" s="10">
        <v>0.133624454148979</v>
      </c>
      <c r="NC149" s="10">
        <v>-1.49253731480283E-2</v>
      </c>
      <c r="ND149" s="10" t="s">
        <v>891</v>
      </c>
      <c r="NE149" s="10">
        <v>7.0921985815604006E-3</v>
      </c>
      <c r="NF149" s="10" t="s">
        <v>891</v>
      </c>
      <c r="NG149" s="10" t="s">
        <v>891</v>
      </c>
      <c r="NH149" s="10">
        <v>-3.30265295081952E-2</v>
      </c>
      <c r="NI149" s="10" t="s">
        <v>891</v>
      </c>
      <c r="NJ149" s="10">
        <v>-4.0251167493801096E-3</v>
      </c>
      <c r="NK149" s="10">
        <v>5.9113300498869807E-2</v>
      </c>
      <c r="NL149" s="10">
        <v>-0.11756440281233201</v>
      </c>
      <c r="NM149" s="10">
        <v>5.3485676438006301E-2</v>
      </c>
      <c r="NN149" s="10">
        <v>-8.8276343317929704E-2</v>
      </c>
      <c r="NO149" s="10">
        <v>5.4342955888314198E-2</v>
      </c>
      <c r="NP149" s="10" t="s">
        <v>891</v>
      </c>
      <c r="NQ149" s="10">
        <v>-1.36054420745269E-3</v>
      </c>
      <c r="NR149" s="10" t="s">
        <v>891</v>
      </c>
      <c r="NS149" s="10">
        <v>6.7578227703018107E-2</v>
      </c>
      <c r="NT149" s="10" t="s">
        <v>891</v>
      </c>
      <c r="NU149" s="10">
        <v>-4.4866549829022401E-3</v>
      </c>
      <c r="NV149" s="10">
        <v>-2.9525653439811901E-2</v>
      </c>
      <c r="NW149" s="10">
        <v>-5.7122708041909206E-2</v>
      </c>
      <c r="NX149" s="10">
        <v>-2.4070345880302501E-2</v>
      </c>
      <c r="NY149" s="10">
        <v>-8.1658291462034502E-2</v>
      </c>
      <c r="NZ149" s="10">
        <v>7.7798861479007303E-2</v>
      </c>
      <c r="OA149" s="10">
        <v>0.31676136362327501</v>
      </c>
      <c r="OB149" s="10">
        <v>5.4347826118901202E-3</v>
      </c>
      <c r="OC149" s="10" t="s">
        <v>891</v>
      </c>
      <c r="OD149" s="10" t="s">
        <v>891</v>
      </c>
      <c r="OE149" s="10" t="s">
        <v>891</v>
      </c>
      <c r="OF149" s="10" t="s">
        <v>891</v>
      </c>
      <c r="OG149" s="10">
        <v>-7.5752084095184608E-2</v>
      </c>
      <c r="OH149" s="10">
        <v>-2.7279253408897104E-2</v>
      </c>
      <c r="OI149" s="10">
        <v>1.87624551760508E-2</v>
      </c>
      <c r="OJ149" s="10" t="s">
        <v>891</v>
      </c>
      <c r="OK149" s="10">
        <v>3.2710280373831904E-2</v>
      </c>
      <c r="OL149" s="10">
        <v>-9.6642096626995105E-2</v>
      </c>
      <c r="OM149" s="10">
        <v>0.119224323670812</v>
      </c>
      <c r="ON149" s="10">
        <v>-0.11176088369070801</v>
      </c>
      <c r="OO149" s="10" t="s">
        <v>891</v>
      </c>
      <c r="OP149" s="10">
        <v>-3.0048916829028303E-2</v>
      </c>
      <c r="OQ149" s="10">
        <v>-0.12845051439313399</v>
      </c>
      <c r="OR149" s="10" t="s">
        <v>891</v>
      </c>
      <c r="OS149" s="10">
        <v>-5.6454603486260004E-2</v>
      </c>
      <c r="OT149" s="10" t="s">
        <v>891</v>
      </c>
      <c r="OU149" s="10">
        <v>3.07982401005658E-2</v>
      </c>
      <c r="OV149" s="10">
        <v>-4.3232249964476104E-2</v>
      </c>
      <c r="OW149" s="10">
        <v>5.3948397179218101E-2</v>
      </c>
      <c r="OX149" s="10" t="s">
        <v>891</v>
      </c>
      <c r="OY149" s="10">
        <v>-1.7560975609833301E-2</v>
      </c>
      <c r="OZ149" s="10" t="s">
        <v>891</v>
      </c>
      <c r="PA149" s="10">
        <v>-7.0886738163745799E-2</v>
      </c>
      <c r="PB149" s="10">
        <v>-3.5792549305343105E-2</v>
      </c>
      <c r="PC149" s="10">
        <v>-3.4374514043361899E-2</v>
      </c>
      <c r="PD149" s="10">
        <v>3.4416825980962101E-2</v>
      </c>
      <c r="PE149" s="10">
        <v>5.5961070559610707E-2</v>
      </c>
      <c r="PF149" s="10">
        <v>-2.7379053679859801E-2</v>
      </c>
      <c r="PG149" s="10" t="s">
        <v>891</v>
      </c>
      <c r="PH149" s="10">
        <v>-0.107009345795801</v>
      </c>
      <c r="PI149" s="10">
        <v>9.6352374410455504E-3</v>
      </c>
      <c r="PJ149" s="10">
        <v>2.8888888903587401E-2</v>
      </c>
      <c r="PK149" s="10" t="s">
        <v>891</v>
      </c>
      <c r="PL149" s="10">
        <v>-4.4587813607846603E-2</v>
      </c>
      <c r="PM149" s="10">
        <v>-0.112953367885035</v>
      </c>
      <c r="PN149" s="10">
        <v>-1.6921837228042202E-2</v>
      </c>
      <c r="PO149" s="10">
        <v>-3.0819343519503703E-2</v>
      </c>
      <c r="PP149" s="10">
        <v>0.14300767579045601</v>
      </c>
      <c r="PQ149" s="10">
        <v>5.80661450547648E-3</v>
      </c>
      <c r="PR149" s="10">
        <v>8.1370449678800597E-2</v>
      </c>
      <c r="PS149" s="10">
        <v>8.0886881543830391E-2</v>
      </c>
      <c r="PT149" s="10">
        <v>6.0747663548255608E-2</v>
      </c>
      <c r="PU149" s="10">
        <v>0.11111111108773301</v>
      </c>
      <c r="PV149" s="10">
        <v>-1.76114474362246E-2</v>
      </c>
      <c r="PW149" s="10">
        <v>2.5258194883158704E-2</v>
      </c>
      <c r="PX149" s="10">
        <v>6.4372044145915699E-2</v>
      </c>
      <c r="PY149" s="10">
        <v>-7.5110456565301395E-2</v>
      </c>
      <c r="PZ149" s="10" t="s">
        <v>891</v>
      </c>
      <c r="QA149" s="10">
        <v>6.3084112149532703E-2</v>
      </c>
      <c r="QB149" s="10">
        <v>-2.9126213597100898E-2</v>
      </c>
      <c r="QC149" s="10">
        <v>-8.4829789591626209E-2</v>
      </c>
      <c r="QD149" s="10">
        <v>0.18906249999577601</v>
      </c>
      <c r="QE149" s="10">
        <v>-1.0410674924337201E-2</v>
      </c>
      <c r="QF149" s="10">
        <v>5.79345087849144E-2</v>
      </c>
      <c r="QG149" s="10">
        <v>-3.0303030286365499E-2</v>
      </c>
      <c r="QH149" s="10">
        <v>9.2963533641500007E-2</v>
      </c>
      <c r="QI149" s="10">
        <v>3.2374100725166305E-2</v>
      </c>
      <c r="QJ149" s="10">
        <v>2.45832841057552E-2</v>
      </c>
      <c r="QK149" s="10">
        <v>6.9230769240066894E-2</v>
      </c>
      <c r="QL149" s="10">
        <v>-2.3802211298404301E-2</v>
      </c>
      <c r="QM149" s="10">
        <v>-5.2631578831307006E-3</v>
      </c>
      <c r="QN149" s="10">
        <v>-3.6466774709101299E-2</v>
      </c>
      <c r="QO149" s="10" t="s">
        <v>891</v>
      </c>
      <c r="QP149" s="10" t="s">
        <v>891</v>
      </c>
      <c r="QQ149" s="10">
        <v>-0.14851485147791699</v>
      </c>
      <c r="QR149" s="10">
        <v>-1.9378332662679302E-2</v>
      </c>
      <c r="QS149" s="10">
        <v>7.2066706358340199E-2</v>
      </c>
      <c r="QT149" s="10">
        <v>-6.80132619480395E-2</v>
      </c>
      <c r="QU149" s="10">
        <v>8.2440230800565603E-2</v>
      </c>
      <c r="QV149" s="10">
        <v>-0.14682539684097401</v>
      </c>
      <c r="QW149" s="10">
        <v>4.4049131716894098E-2</v>
      </c>
      <c r="QX149" s="10">
        <v>-2.6029055690955597E-2</v>
      </c>
      <c r="QY149" s="10">
        <v>-5.7224606401518E-3</v>
      </c>
      <c r="QZ149" s="10" t="s">
        <v>891</v>
      </c>
      <c r="RA149" s="10" t="s">
        <v>891</v>
      </c>
      <c r="RB149" s="10">
        <v>-4.3821209601747606E-3</v>
      </c>
      <c r="RC149" s="10">
        <v>2.0790448744338698E-2</v>
      </c>
      <c r="RD149" s="10">
        <v>-2.0523345067233701E-3</v>
      </c>
      <c r="RE149" s="10">
        <v>-7.1843634434939602E-2</v>
      </c>
      <c r="RF149" s="10">
        <v>-8.8983050840259911E-2</v>
      </c>
      <c r="RG149" s="10" t="s">
        <v>891</v>
      </c>
      <c r="RH149" s="10" t="s">
        <v>891</v>
      </c>
      <c r="RI149" s="10">
        <v>0.13861003860197901</v>
      </c>
      <c r="RJ149" s="10">
        <v>0.10159040633368299</v>
      </c>
      <c r="RK149" s="10" t="s">
        <v>891</v>
      </c>
      <c r="RL149" s="10" t="s">
        <v>891</v>
      </c>
      <c r="RM149" s="10" t="s">
        <v>891</v>
      </c>
      <c r="RN149" s="10">
        <v>-0.196834817022216</v>
      </c>
      <c r="RO149" s="10" t="s">
        <v>891</v>
      </c>
      <c r="RP149" s="10">
        <v>0.18248175182197598</v>
      </c>
      <c r="RQ149" s="10" t="s">
        <v>891</v>
      </c>
      <c r="RR149" s="10">
        <v>-6.8370030863010509E-2</v>
      </c>
      <c r="RS149" s="10">
        <v>4.5640725591507697E-2</v>
      </c>
      <c r="RT149" s="10" t="s">
        <v>891</v>
      </c>
      <c r="RU149" s="10">
        <v>1.7952755903066102E-2</v>
      </c>
      <c r="RV149" s="10">
        <v>-9.4042838011463015E-2</v>
      </c>
      <c r="RW149" s="10">
        <v>1.8214392358748801E-2</v>
      </c>
      <c r="RX149" s="10">
        <v>-0.136339237786478</v>
      </c>
      <c r="RY149" s="10">
        <v>-6.5751022793688302E-2</v>
      </c>
      <c r="RZ149" s="10">
        <v>6.9592198596746896E-2</v>
      </c>
      <c r="SA149" s="10">
        <v>-8.1113801452778508E-2</v>
      </c>
      <c r="SB149" s="10">
        <v>4.3220338983051401E-2</v>
      </c>
      <c r="SC149" s="10" t="s">
        <v>891</v>
      </c>
      <c r="SD149" s="10">
        <v>1.1857707508727401E-2</v>
      </c>
      <c r="SE149" s="10">
        <v>1.9489967567730901E-2</v>
      </c>
      <c r="SF149" s="10">
        <v>1.9111111128700099E-2</v>
      </c>
      <c r="SG149" s="10">
        <v>4.1155599403012395E-2</v>
      </c>
      <c r="SH149" s="10" t="s">
        <v>891</v>
      </c>
      <c r="SI149" s="10" t="s">
        <v>891</v>
      </c>
      <c r="SJ149" s="10" t="s">
        <v>891</v>
      </c>
      <c r="SK149" s="10">
        <v>-1.7191976871995199E-3</v>
      </c>
      <c r="SL149" s="10" t="s">
        <v>891</v>
      </c>
      <c r="SM149" s="10">
        <v>7.1354705284809791E-2</v>
      </c>
      <c r="SN149" s="10">
        <v>4.3003274801338698E-3</v>
      </c>
      <c r="SO149" s="10">
        <v>-8.8787185338173091E-2</v>
      </c>
      <c r="SP149" s="10" t="s">
        <v>891</v>
      </c>
      <c r="SQ149" s="10">
        <v>2.0192307678766199E-2</v>
      </c>
      <c r="SR149" s="10">
        <v>5.8231868598657205E-3</v>
      </c>
      <c r="SS149" s="10">
        <v>-6.0419968309809002E-2</v>
      </c>
      <c r="ST149" s="10">
        <v>-2.7893076540413803E-2</v>
      </c>
      <c r="SU149" s="10" t="s">
        <v>891</v>
      </c>
      <c r="SV149" s="10">
        <v>5.9829059829059401E-2</v>
      </c>
      <c r="SW149" s="10">
        <v>4.6033300676677998E-2</v>
      </c>
      <c r="SX149" s="10">
        <v>5.5814610710753602E-2</v>
      </c>
      <c r="SY149" s="10">
        <v>-0.209242618741977</v>
      </c>
      <c r="SZ149" s="10">
        <v>-1.0303687647606702E-2</v>
      </c>
      <c r="TA149" s="10">
        <v>-9.4017094017094197E-2</v>
      </c>
      <c r="TB149" s="10" t="s">
        <v>891</v>
      </c>
      <c r="TC149" s="10" t="s">
        <v>891</v>
      </c>
      <c r="TD149" s="10">
        <v>7.8947368429445899E-2</v>
      </c>
      <c r="TE149" s="10">
        <v>-0.19797687862341601</v>
      </c>
      <c r="TF149" s="10" t="s">
        <v>891</v>
      </c>
      <c r="TG149" s="10">
        <v>2.0395920828705897E-2</v>
      </c>
      <c r="TH149" s="10">
        <v>-0.107913669067091</v>
      </c>
      <c r="TI149" s="10">
        <v>4.3661971836008305E-2</v>
      </c>
      <c r="TJ149" s="10">
        <v>-3.7286063562165198E-2</v>
      </c>
      <c r="TK149" s="10">
        <v>-6.49857031453105E-3</v>
      </c>
      <c r="TL149" s="10">
        <v>1.9848484845286701E-2</v>
      </c>
      <c r="TM149" s="10">
        <v>-3.9626069482120101E-2</v>
      </c>
      <c r="TN149" s="10">
        <v>-8.0160320702567008E-3</v>
      </c>
      <c r="TO149" s="10" t="s">
        <v>891</v>
      </c>
      <c r="TP149" s="10">
        <v>-2.3538961031635403E-2</v>
      </c>
      <c r="TQ149" s="10">
        <v>5.1282051263071199E-2</v>
      </c>
      <c r="TR149" s="10">
        <v>3.5611164581328E-2</v>
      </c>
      <c r="TS149" s="10">
        <v>2.48311914755379E-2</v>
      </c>
      <c r="TT149" s="10" t="s">
        <v>891</v>
      </c>
      <c r="TU149" s="10">
        <v>-0.13561392376443801</v>
      </c>
      <c r="TV149" s="10">
        <v>-9.6774193567416802E-2</v>
      </c>
      <c r="TW149" s="10">
        <v>4.8925004247366601E-2</v>
      </c>
      <c r="TX149" s="10">
        <v>6.1224489770881602E-2</v>
      </c>
      <c r="TY149" s="10">
        <v>1.5770609319463402E-2</v>
      </c>
      <c r="TZ149" s="10">
        <v>9.8279871913453706E-2</v>
      </c>
      <c r="UA149" s="10">
        <v>-2.97397769517063E-2</v>
      </c>
      <c r="UB149" s="10">
        <v>6.0777163444957198E-2</v>
      </c>
      <c r="UC149" s="10">
        <v>-5.1773049636929198E-2</v>
      </c>
      <c r="UD149" s="10">
        <v>1.8562874251497601E-2</v>
      </c>
      <c r="UE149" s="10" t="s">
        <v>891</v>
      </c>
      <c r="UF149" s="10" t="s">
        <v>891</v>
      </c>
      <c r="UG149" s="10">
        <v>-3.4273079055309102E-2</v>
      </c>
      <c r="UH149" s="10">
        <v>1.48937924054149E-3</v>
      </c>
      <c r="UI149" s="10">
        <v>9.2307692346968988E-3</v>
      </c>
      <c r="UJ149" s="10">
        <v>1.31578947392848E-2</v>
      </c>
      <c r="UK149" s="10">
        <v>-1.9123466028660403E-2</v>
      </c>
      <c r="UL149" s="10">
        <v>5.4315027157514394E-3</v>
      </c>
      <c r="UM149" s="10" t="s">
        <v>891</v>
      </c>
      <c r="UN149" s="10">
        <v>-8.319017624863459E-2</v>
      </c>
      <c r="UO149" s="10" t="s">
        <v>891</v>
      </c>
      <c r="UP149" s="10" t="s">
        <v>891</v>
      </c>
      <c r="UQ149" s="10" t="s">
        <v>891</v>
      </c>
      <c r="UR149" s="10" t="s">
        <v>891</v>
      </c>
      <c r="US149" s="10">
        <v>-7.4350086663696899E-2</v>
      </c>
      <c r="UT149" s="10" t="s">
        <v>891</v>
      </c>
      <c r="UU149" s="10">
        <v>0.1164645819958</v>
      </c>
      <c r="UV149" s="10">
        <v>2.91908134792873E-2</v>
      </c>
      <c r="UW149" s="10">
        <v>2.5173611110457503E-2</v>
      </c>
      <c r="UX149" s="10">
        <v>7.7677841379896001E-2</v>
      </c>
      <c r="UY149" s="10">
        <v>-0.11382734911425199</v>
      </c>
      <c r="UZ149" s="10" t="s">
        <v>891</v>
      </c>
      <c r="VA149" s="10">
        <v>0.13530326594609199</v>
      </c>
      <c r="VB149" s="10">
        <v>7.0284237717062298E-2</v>
      </c>
      <c r="VC149" s="10">
        <v>-2.3411371237493799E-2</v>
      </c>
      <c r="VD149" s="10">
        <v>9.1166077733125309E-2</v>
      </c>
      <c r="VE149" s="10">
        <v>1.9045521292218301E-2</v>
      </c>
      <c r="VF149" s="10">
        <v>2.1699607068279602E-3</v>
      </c>
      <c r="VG149" s="10" t="s">
        <v>891</v>
      </c>
      <c r="VH149" s="10">
        <v>-2.7577937649879897E-2</v>
      </c>
      <c r="VI149" s="10" t="s">
        <v>891</v>
      </c>
      <c r="VJ149" s="10">
        <v>8.9592928483488397E-3</v>
      </c>
      <c r="VK149" s="10" t="s">
        <v>891</v>
      </c>
      <c r="VL149" s="10" t="s">
        <v>891</v>
      </c>
      <c r="VM149" s="10">
        <v>-6.7988668552161707E-2</v>
      </c>
      <c r="VN149" s="10">
        <v>-4.2364391015668301E-2</v>
      </c>
      <c r="VO149" s="10">
        <v>-3.8312693506044E-2</v>
      </c>
      <c r="VP149" s="10">
        <v>0.15521978022567601</v>
      </c>
      <c r="VQ149" s="10" t="s">
        <v>891</v>
      </c>
      <c r="VR149" s="10" t="s">
        <v>891</v>
      </c>
      <c r="VS149" s="10">
        <v>3.2824179399313598E-2</v>
      </c>
      <c r="VT149" s="10">
        <v>2.0219039595619201E-2</v>
      </c>
      <c r="VU149" s="10" t="s">
        <v>891</v>
      </c>
      <c r="VV149" s="10">
        <v>1.6483516483516602E-2</v>
      </c>
      <c r="VW149" s="10">
        <v>2.01638311352694E-2</v>
      </c>
      <c r="VX149" s="10" t="s">
        <v>891</v>
      </c>
      <c r="VY149" s="10">
        <v>-2.6556377893147198E-2</v>
      </c>
      <c r="VZ149" s="10">
        <v>-4.2258064525421503E-2</v>
      </c>
      <c r="WA149" s="10">
        <v>8.1339712913293297E-2</v>
      </c>
      <c r="WB149" s="10">
        <v>-0.20266001661770702</v>
      </c>
      <c r="WC149" s="10" t="s">
        <v>891</v>
      </c>
    </row>
    <row r="150" spans="1:601" x14ac:dyDescent="0.2">
      <c r="A150" s="14">
        <v>41030</v>
      </c>
      <c r="B150" s="10">
        <v>-0.15433993859612302</v>
      </c>
      <c r="C150" s="10">
        <v>-4.0633608815426804E-2</v>
      </c>
      <c r="D150" s="10" t="s">
        <v>891</v>
      </c>
      <c r="E150" s="10">
        <v>-5.2435980962156608E-3</v>
      </c>
      <c r="F150" s="10" t="s">
        <v>891</v>
      </c>
      <c r="G150" s="10">
        <v>-0.102691218123224</v>
      </c>
      <c r="H150" s="10">
        <v>-6.440677964168981E-2</v>
      </c>
      <c r="I150" s="10">
        <v>-0.18701007838745798</v>
      </c>
      <c r="J150" s="10">
        <v>-9.10492241153813E-2</v>
      </c>
      <c r="K150" s="10">
        <v>-4.7554347826090897E-3</v>
      </c>
      <c r="L150" s="10">
        <v>-4.1529435321315401E-2</v>
      </c>
      <c r="M150" s="10">
        <v>-0.12903225806451599</v>
      </c>
      <c r="N150" s="10">
        <v>-0.295652173905389</v>
      </c>
      <c r="O150" s="10">
        <v>-9.1319111197169914E-2</v>
      </c>
      <c r="P150" s="10">
        <v>-0.105608893391944</v>
      </c>
      <c r="Q150" s="10">
        <v>-7.8571428562792603E-2</v>
      </c>
      <c r="R150" s="10">
        <v>-0.259529148000052</v>
      </c>
      <c r="S150" s="10">
        <v>-8.2611592271818607E-2</v>
      </c>
      <c r="T150" s="10">
        <v>-6.1365600691443804E-2</v>
      </c>
      <c r="U150" s="10">
        <v>-0.25446927374055001</v>
      </c>
      <c r="V150" s="10">
        <v>-2.6792179560942403E-2</v>
      </c>
      <c r="W150" s="10">
        <v>-0.20008912655282701</v>
      </c>
      <c r="X150" s="10">
        <v>4.9434571885930402E-2</v>
      </c>
      <c r="Y150" s="10">
        <v>-0.14254766031195801</v>
      </c>
      <c r="Z150" s="10">
        <v>-2.5761124121779801E-2</v>
      </c>
      <c r="AA150" s="10">
        <v>-4.8587570648574198E-2</v>
      </c>
      <c r="AB150" s="10">
        <v>8.1459758860198388E-3</v>
      </c>
      <c r="AC150" s="10">
        <v>-1.30772374335924E-2</v>
      </c>
      <c r="AD150" s="10">
        <v>-0.17128773875112099</v>
      </c>
      <c r="AE150" s="10">
        <v>-0.13142452231368001</v>
      </c>
      <c r="AF150" s="10">
        <v>-2.9259896726994698E-2</v>
      </c>
      <c r="AG150" s="10">
        <v>-0.17617454267632102</v>
      </c>
      <c r="AH150" s="10">
        <v>-0.109848592833987</v>
      </c>
      <c r="AI150" s="10">
        <v>-6.5420560738839006E-2</v>
      </c>
      <c r="AJ150" s="10">
        <v>2.3413924586167298E-2</v>
      </c>
      <c r="AK150" s="10">
        <v>4.7240802675585905E-2</v>
      </c>
      <c r="AL150" s="10">
        <v>-0.174488568002825</v>
      </c>
      <c r="AM150" s="10">
        <v>-2.81023117934419E-2</v>
      </c>
      <c r="AN150" s="10">
        <v>-0.10156739811168899</v>
      </c>
      <c r="AO150" s="10">
        <v>-2.5429553272444099E-2</v>
      </c>
      <c r="AP150" s="10">
        <v>-1.9827586210814003E-2</v>
      </c>
      <c r="AQ150" s="10">
        <v>-1.5546255313915101E-2</v>
      </c>
      <c r="AR150" s="10">
        <v>-7.5887392902229303E-2</v>
      </c>
      <c r="AS150" s="10">
        <v>-3.1046931407942201E-2</v>
      </c>
      <c r="AT150" s="10">
        <v>-8.0858402000798288E-2</v>
      </c>
      <c r="AU150" s="10">
        <v>-0.11882998170669901</v>
      </c>
      <c r="AV150" s="10">
        <v>-8.8616183866233503E-2</v>
      </c>
      <c r="AW150" s="10">
        <v>-0.12916975537435099</v>
      </c>
      <c r="AX150" s="10">
        <v>-0.23631436312857401</v>
      </c>
      <c r="AY150" s="10">
        <v>-0.18409785931656</v>
      </c>
      <c r="AZ150" s="10">
        <v>-1.6412940061743299E-2</v>
      </c>
      <c r="BA150" s="10">
        <v>-8.6646692942778505E-2</v>
      </c>
      <c r="BB150" s="10">
        <v>5.5432372565066999E-4</v>
      </c>
      <c r="BC150" s="10">
        <v>-2.0419820073059397E-2</v>
      </c>
      <c r="BD150" s="10">
        <v>-0.113324545627576</v>
      </c>
      <c r="BE150" s="10">
        <v>-0.21371882086167801</v>
      </c>
      <c r="BF150" s="10">
        <v>-9.1143051689562798E-2</v>
      </c>
      <c r="BG150" s="10">
        <v>-6.9818181827700596E-2</v>
      </c>
      <c r="BH150" s="10">
        <v>1.8343195261421301E-2</v>
      </c>
      <c r="BI150" s="10">
        <v>6.2247372686215406E-2</v>
      </c>
      <c r="BJ150" s="10">
        <v>-0.16265290521527098</v>
      </c>
      <c r="BK150" s="10">
        <v>-6.4110901481609597E-2</v>
      </c>
      <c r="BL150" s="10">
        <v>-1.8214936247724601E-3</v>
      </c>
      <c r="BM150" s="10">
        <v>-7.0422535204606201E-2</v>
      </c>
      <c r="BN150" s="10">
        <v>3.4141345168999998E-2</v>
      </c>
      <c r="BO150" s="10">
        <v>5.9264023101591003E-4</v>
      </c>
      <c r="BP150" s="10">
        <v>5.1689860823774997E-2</v>
      </c>
      <c r="BQ150" s="10">
        <v>-0.157968970390757</v>
      </c>
      <c r="BR150" s="10">
        <v>3.9631705354603801E-2</v>
      </c>
      <c r="BS150" s="10">
        <v>-6.1972180879176796E-2</v>
      </c>
      <c r="BT150" s="10">
        <v>-2.4268617021276404E-2</v>
      </c>
      <c r="BU150" s="10">
        <v>6.2759609630969005E-3</v>
      </c>
      <c r="BV150" s="10">
        <v>3.1002108782587801E-2</v>
      </c>
      <c r="BW150" s="10">
        <v>-0.12998266896580701</v>
      </c>
      <c r="BX150" s="10">
        <v>-4.9220272902108307E-2</v>
      </c>
      <c r="BY150" s="10">
        <v>1.8100890221080603E-2</v>
      </c>
      <c r="BZ150" s="10">
        <v>-0.10094329393243999</v>
      </c>
      <c r="CA150" s="10">
        <v>-8.2440230865799002E-4</v>
      </c>
      <c r="CB150" s="10">
        <v>-9.44486494520482E-2</v>
      </c>
      <c r="CC150" s="10">
        <v>-7.1385722838156598E-2</v>
      </c>
      <c r="CD150" s="10">
        <v>-0.128219178094301</v>
      </c>
      <c r="CE150" s="10">
        <v>4.0704245182480801E-2</v>
      </c>
      <c r="CF150" s="10">
        <v>-0.19660822075309001</v>
      </c>
      <c r="CG150" s="10">
        <v>-9.6615384611290198E-2</v>
      </c>
      <c r="CH150" s="10">
        <v>-8.7563295047548506E-2</v>
      </c>
      <c r="CI150" s="10">
        <v>-3.9784394247232104E-2</v>
      </c>
      <c r="CJ150" s="10">
        <v>9.2944369057680096E-2</v>
      </c>
      <c r="CK150" s="10">
        <v>0.12741483556525002</v>
      </c>
      <c r="CL150" s="10">
        <v>-3.4726197299737097E-2</v>
      </c>
      <c r="CM150" s="10">
        <v>-0.13861192568495001</v>
      </c>
      <c r="CN150" s="10">
        <v>-0.148349514554523</v>
      </c>
      <c r="CO150" s="10">
        <v>-2.5430680885972202E-2</v>
      </c>
      <c r="CP150" s="10">
        <v>-8.1054365716697899E-2</v>
      </c>
      <c r="CQ150" s="10">
        <v>-1.4466948586690301E-2</v>
      </c>
      <c r="CR150" s="10">
        <v>-0.143226473623221</v>
      </c>
      <c r="CS150" s="10">
        <v>-4.8625792822085102E-2</v>
      </c>
      <c r="CT150" s="10">
        <v>-7.5557390582073697E-2</v>
      </c>
      <c r="CU150" s="10">
        <v>-7.2776280327853701E-2</v>
      </c>
      <c r="CV150" s="10">
        <v>-6.7952249770431503E-2</v>
      </c>
      <c r="CW150" s="10">
        <v>-5.0642798298012104E-2</v>
      </c>
      <c r="CX150" s="10">
        <v>1.0713768640734601E-2</v>
      </c>
      <c r="CY150" s="10">
        <v>-2.6057616233896203E-2</v>
      </c>
      <c r="CZ150" s="10">
        <v>-0.13081009292868401</v>
      </c>
      <c r="DA150" s="10">
        <v>1.41892017119349E-2</v>
      </c>
      <c r="DB150" s="10">
        <v>-0.15360566298959799</v>
      </c>
      <c r="DC150" s="10">
        <v>-0.119084552813903</v>
      </c>
      <c r="DD150" s="10">
        <v>-9.415448472168389E-2</v>
      </c>
      <c r="DE150" s="10">
        <v>-6.3302317048183496E-2</v>
      </c>
      <c r="DF150" s="10">
        <v>-1.1409013093858201E-3</v>
      </c>
      <c r="DG150" s="10">
        <v>-4.9512986999516596E-2</v>
      </c>
      <c r="DH150" s="10">
        <v>-0.10078387459723499</v>
      </c>
      <c r="DI150" s="10">
        <v>-0.15124959428572099</v>
      </c>
      <c r="DJ150" s="10">
        <v>-0.10674944263429</v>
      </c>
      <c r="DK150" s="10">
        <v>-0.161550888539781</v>
      </c>
      <c r="DL150" s="10">
        <v>-6.1918948626443301E-2</v>
      </c>
      <c r="DM150" s="10">
        <v>-0.104897713354124</v>
      </c>
      <c r="DN150" s="10">
        <v>-3.57304387510506E-2</v>
      </c>
      <c r="DO150" s="10">
        <v>-6.1224489786962398E-2</v>
      </c>
      <c r="DP150" s="10">
        <v>-2.0323084930864203E-2</v>
      </c>
      <c r="DQ150" s="10">
        <v>-8.5178875645865196E-2</v>
      </c>
      <c r="DR150" s="10">
        <v>-6.4036592315538404E-2</v>
      </c>
      <c r="DS150" s="10">
        <v>-0.17564870260448298</v>
      </c>
      <c r="DT150" s="10">
        <v>-0.16401384083044998</v>
      </c>
      <c r="DU150" s="10">
        <v>-0.12611555275096201</v>
      </c>
      <c r="DV150" s="10">
        <v>-2.13472485693816E-2</v>
      </c>
      <c r="DW150" s="10">
        <v>7.4535921755908105E-2</v>
      </c>
      <c r="DX150" s="10">
        <v>-0.11375661376407299</v>
      </c>
      <c r="DY150" s="10">
        <v>-0.115150593250905</v>
      </c>
      <c r="DZ150" s="10">
        <v>1.5140045233847902E-3</v>
      </c>
      <c r="EA150" s="10">
        <v>-0.12286371017765201</v>
      </c>
      <c r="EB150" s="10">
        <v>-3.8113207564218404E-2</v>
      </c>
      <c r="EC150" s="10">
        <v>3.6854460137218897E-3</v>
      </c>
      <c r="ED150" s="10">
        <v>-9.8674698777413902E-2</v>
      </c>
      <c r="EE150" s="10">
        <v>-4.6636206081613799E-2</v>
      </c>
      <c r="EF150" s="10">
        <v>-7.2636815912328997E-2</v>
      </c>
      <c r="EG150" s="10">
        <v>-3.9816232789112498E-2</v>
      </c>
      <c r="EH150" s="10">
        <v>-9.9309815945356095E-2</v>
      </c>
      <c r="EI150" s="10">
        <v>-6.2455516022915901E-2</v>
      </c>
      <c r="EJ150" s="10">
        <v>-5.7618437900127807E-2</v>
      </c>
      <c r="EK150" s="10">
        <v>-0.15146887250356</v>
      </c>
      <c r="EL150" s="10">
        <v>-8.6725663729268307E-2</v>
      </c>
      <c r="EM150" s="10">
        <v>-8.2066168886016491E-2</v>
      </c>
      <c r="EN150" s="10">
        <v>-9.053117783416291E-2</v>
      </c>
      <c r="EO150" s="10">
        <v>-5.3571428548754296E-2</v>
      </c>
      <c r="EP150" s="10">
        <v>-9.5591720645165204E-2</v>
      </c>
      <c r="EQ150" s="10">
        <v>-3.6427365616233498E-2</v>
      </c>
      <c r="ER150" s="10">
        <v>-6.6259185147210506E-2</v>
      </c>
      <c r="ES150" s="10">
        <v>-8.9747494546704915E-2</v>
      </c>
      <c r="ET150" s="10">
        <v>-0.15195578027776199</v>
      </c>
      <c r="EU150" s="10">
        <v>-0.111981717273739</v>
      </c>
      <c r="EV150" s="10">
        <v>-0.17676143388148302</v>
      </c>
      <c r="EW150" s="10">
        <v>-6.7307692422013997E-3</v>
      </c>
      <c r="EX150" s="10">
        <v>-0.11376315385547199</v>
      </c>
      <c r="EY150" s="10">
        <v>-0.131313504507103</v>
      </c>
      <c r="EZ150" s="10">
        <v>-7.5880758808239496E-2</v>
      </c>
      <c r="FA150" s="10">
        <v>-0.18842986771387199</v>
      </c>
      <c r="FB150" s="10">
        <v>4.3478260870738E-2</v>
      </c>
      <c r="FC150" s="10">
        <v>-8.4533500313086502E-3</v>
      </c>
      <c r="FD150" s="10">
        <v>-1.6932752786425601E-2</v>
      </c>
      <c r="FE150" s="10">
        <v>-0.25521503992853101</v>
      </c>
      <c r="FF150" s="10">
        <v>-0.125</v>
      </c>
      <c r="FG150" s="10">
        <v>-0.183009989914795</v>
      </c>
      <c r="FH150" s="10">
        <v>-0.106969205844092</v>
      </c>
      <c r="FI150" s="10">
        <v>-7.5957951824033601E-2</v>
      </c>
      <c r="FJ150" s="10">
        <v>-9.8707403055229209E-2</v>
      </c>
      <c r="FK150" s="10">
        <v>-8.5727314202931892E-2</v>
      </c>
      <c r="FL150" s="10">
        <v>-0.15064486107074701</v>
      </c>
      <c r="FM150" s="10">
        <v>2.21339387156585E-2</v>
      </c>
      <c r="FN150" s="10">
        <v>-0.10139165009940401</v>
      </c>
      <c r="FO150" s="10">
        <v>-1.2422360255017501E-2</v>
      </c>
      <c r="FP150" s="10">
        <v>2.31552190536144E-3</v>
      </c>
      <c r="FQ150" s="10">
        <v>-9.8993288591987097E-2</v>
      </c>
      <c r="FR150" s="10">
        <v>-0.123146236166062</v>
      </c>
      <c r="FS150" s="10">
        <v>-0.181554337331679</v>
      </c>
      <c r="FT150" s="10">
        <v>-0.12248468940205401</v>
      </c>
      <c r="FU150" s="10">
        <v>-2.8953758955449799E-2</v>
      </c>
      <c r="FV150" s="10">
        <v>4.1666666666666997E-2</v>
      </c>
      <c r="FW150" s="10">
        <v>-8.0357143019507103E-3</v>
      </c>
      <c r="FX150" s="10">
        <v>1.4662756611327502E-2</v>
      </c>
      <c r="FY150" s="10">
        <v>-0.15195632391341002</v>
      </c>
      <c r="FZ150" s="10">
        <v>-9.3423379978586407E-2</v>
      </c>
      <c r="GA150" s="10">
        <v>-0.15660884436116601</v>
      </c>
      <c r="GB150" s="10">
        <v>-0.117946860727835</v>
      </c>
      <c r="GC150" s="10">
        <v>-7.0859909829140699E-3</v>
      </c>
      <c r="GD150" s="10">
        <v>-3.8295683220452702E-2</v>
      </c>
      <c r="GE150" s="10">
        <v>7.5245504489787098E-3</v>
      </c>
      <c r="GF150" s="10">
        <v>-6.7045867113207591E-2</v>
      </c>
      <c r="GG150" s="10">
        <v>1.4800901476051301E-2</v>
      </c>
      <c r="GH150" s="10">
        <v>-3.9866183443466999E-2</v>
      </c>
      <c r="GI150" s="10">
        <v>-8.5624999998801896E-2</v>
      </c>
      <c r="GJ150" s="10">
        <v>-4.2590221551663303E-2</v>
      </c>
      <c r="GK150" s="10">
        <v>3.00054555373741E-3</v>
      </c>
      <c r="GL150" s="10">
        <v>-8.0882352954539813E-2</v>
      </c>
      <c r="GM150" s="10">
        <v>-9.0042372881356206E-2</v>
      </c>
      <c r="GN150" s="10">
        <v>-6.2745098032937305E-2</v>
      </c>
      <c r="GO150" s="10">
        <v>-8.0411124544327209E-2</v>
      </c>
      <c r="GP150" s="10">
        <v>-0.111630093958725</v>
      </c>
      <c r="GQ150" s="10">
        <v>-1.3368983948153E-2</v>
      </c>
      <c r="GR150" s="10">
        <v>-7.1774193562522903E-2</v>
      </c>
      <c r="GS150" s="10">
        <v>-9.0675029961393191E-2</v>
      </c>
      <c r="GT150" s="10">
        <v>-5.3731343283581999E-2</v>
      </c>
      <c r="GU150" s="10">
        <v>-3.5279783504541503E-3</v>
      </c>
      <c r="GV150" s="10">
        <v>-3.8902461956147098E-2</v>
      </c>
      <c r="GW150" s="10">
        <v>-6.4406090308744599E-2</v>
      </c>
      <c r="GX150" s="10">
        <v>-0.16765202702702703</v>
      </c>
      <c r="GY150" s="10">
        <v>-0.125675291441569</v>
      </c>
      <c r="GZ150" s="10">
        <v>-0.103795043696876</v>
      </c>
      <c r="HA150" s="10">
        <v>-0.10540540539156</v>
      </c>
      <c r="HB150" s="10">
        <v>5.1088901448707896E-2</v>
      </c>
      <c r="HC150" s="10">
        <v>1.8582535853274299E-2</v>
      </c>
      <c r="HD150" s="10">
        <v>-3.6107362579207901E-2</v>
      </c>
      <c r="HE150" s="10">
        <v>-9.23721710006528E-2</v>
      </c>
      <c r="HF150" s="10">
        <v>1.6530788231388999E-2</v>
      </c>
      <c r="HG150" s="10">
        <v>-3.1813865162252403E-2</v>
      </c>
      <c r="HH150" s="10">
        <v>-8.2620463545361705E-2</v>
      </c>
      <c r="HI150" s="10">
        <v>-0.101690670472279</v>
      </c>
      <c r="HJ150" s="10">
        <v>5.5096418781912506E-3</v>
      </c>
      <c r="HK150" s="10">
        <v>-4.9449764184650198E-2</v>
      </c>
      <c r="HL150" s="10">
        <v>-2.0229542850780404E-2</v>
      </c>
      <c r="HM150" s="10">
        <v>2.1289535893176802E-2</v>
      </c>
      <c r="HN150" s="10">
        <v>-2.5789813017539397E-3</v>
      </c>
      <c r="HO150" s="10">
        <v>-5.6462249832602396E-2</v>
      </c>
      <c r="HP150" s="10">
        <v>-5.1597529507872802E-2</v>
      </c>
      <c r="HQ150" s="10">
        <v>-3.6179650680364397E-2</v>
      </c>
      <c r="HR150" s="10">
        <v>-0.190094683175528</v>
      </c>
      <c r="HS150" s="10">
        <v>-7.2427847756453695E-2</v>
      </c>
      <c r="HT150" s="10">
        <v>-7.1839966122244994E-4</v>
      </c>
      <c r="HU150" s="10">
        <v>-5.6127220047851999E-4</v>
      </c>
      <c r="HV150" s="10">
        <v>-3.5585042227989902E-2</v>
      </c>
      <c r="HW150" s="10">
        <v>3.3006930649936999E-4</v>
      </c>
      <c r="HX150" s="10">
        <v>-3.0190776048681901E-2</v>
      </c>
      <c r="HY150" s="10">
        <v>7.9920079903998999E-3</v>
      </c>
      <c r="HZ150" s="10">
        <v>-3.4859521352064306E-2</v>
      </c>
      <c r="IA150" s="10">
        <v>-8.5645355847400295E-2</v>
      </c>
      <c r="IB150" s="10">
        <v>-4.5944866170775499E-2</v>
      </c>
      <c r="IC150" s="10">
        <v>-9.89208633033478E-3</v>
      </c>
      <c r="ID150" s="10" t="s">
        <v>891</v>
      </c>
      <c r="IE150" s="10">
        <v>-0.15797953106139001</v>
      </c>
      <c r="IF150" s="10">
        <v>-0.133420536305807</v>
      </c>
      <c r="IG150" s="10" t="s">
        <v>891</v>
      </c>
      <c r="IH150" s="10" t="s">
        <v>891</v>
      </c>
      <c r="II150" s="10" t="s">
        <v>891</v>
      </c>
      <c r="IJ150" s="10" t="s">
        <v>891</v>
      </c>
      <c r="IK150" s="10">
        <v>1.3404825727465902E-2</v>
      </c>
      <c r="IL150" s="10">
        <v>-9.442815249266831E-2</v>
      </c>
      <c r="IM150" s="10">
        <v>-1.14649681542193E-2</v>
      </c>
      <c r="IN150" s="10">
        <v>-0.17437762873044702</v>
      </c>
      <c r="IO150" s="10">
        <v>-5.5430711619310506E-2</v>
      </c>
      <c r="IP150" s="10">
        <v>-0.25861721427131601</v>
      </c>
      <c r="IQ150" s="10">
        <v>-0.10467128027681699</v>
      </c>
      <c r="IR150" s="10" t="s">
        <v>891</v>
      </c>
      <c r="IS150" s="10">
        <v>-9.7833682750788908E-2</v>
      </c>
      <c r="IT150" s="10" t="s">
        <v>891</v>
      </c>
      <c r="IU150" s="10">
        <v>-0.17399304845882199</v>
      </c>
      <c r="IV150" s="10" t="s">
        <v>891</v>
      </c>
      <c r="IW150" s="10" t="s">
        <v>891</v>
      </c>
      <c r="IX150" s="10">
        <v>-4.7619047596290501E-2</v>
      </c>
      <c r="IY150" s="10">
        <v>-4.7479344066867497E-2</v>
      </c>
      <c r="IZ150" s="10">
        <v>-0.11586663515197901</v>
      </c>
      <c r="JA150" s="10" t="s">
        <v>891</v>
      </c>
      <c r="JB150" s="10" t="s">
        <v>891</v>
      </c>
      <c r="JC150" s="10">
        <v>-3.5851472475424001E-2</v>
      </c>
      <c r="JD150" s="10">
        <v>-7.5301204842742012E-2</v>
      </c>
      <c r="JE150" s="10" t="s">
        <v>891</v>
      </c>
      <c r="JF150" s="10">
        <v>-6.3788266876305802E-2</v>
      </c>
      <c r="JG150" s="10" t="s">
        <v>891</v>
      </c>
      <c r="JH150" s="10">
        <v>-1.1876484565652401E-2</v>
      </c>
      <c r="JI150" s="10">
        <v>-2.5098571247369802E-2</v>
      </c>
      <c r="JJ150" s="10">
        <v>4.1546451258402096E-2</v>
      </c>
      <c r="JK150" s="10">
        <v>-0.15124378110836001</v>
      </c>
      <c r="JL150" s="10" t="s">
        <v>891</v>
      </c>
      <c r="JM150" s="10">
        <v>5.4226475279106606E-3</v>
      </c>
      <c r="JN150" s="10">
        <v>-3.77224199257543E-2</v>
      </c>
      <c r="JO150" s="10">
        <v>-8.3495145651866512E-2</v>
      </c>
      <c r="JP150" s="10">
        <v>-0.10424660355594</v>
      </c>
      <c r="JQ150" s="10">
        <v>-5.1569506700256201E-2</v>
      </c>
      <c r="JR150" s="10" t="s">
        <v>891</v>
      </c>
      <c r="JS150" s="10">
        <v>-0.10531921138535</v>
      </c>
      <c r="JT150" s="10" t="s">
        <v>891</v>
      </c>
      <c r="JU150" s="10">
        <v>-4.8252092580774598E-2</v>
      </c>
      <c r="JV150" s="10">
        <v>-0.10635165146722</v>
      </c>
      <c r="JW150" s="10">
        <v>-8.2352941171221397E-2</v>
      </c>
      <c r="JX150" s="10">
        <v>6.6666666659483106E-2</v>
      </c>
      <c r="JY150" s="10">
        <v>-8.4721216502490301E-2</v>
      </c>
      <c r="JZ150" s="10">
        <v>6.6026128860137798E-2</v>
      </c>
      <c r="KA150" s="10">
        <v>-0.135094581531948</v>
      </c>
      <c r="KB150" s="10">
        <v>-3.5335689045936099E-2</v>
      </c>
      <c r="KC150" s="10" t="s">
        <v>891</v>
      </c>
      <c r="KD150" s="10">
        <v>-1.0624169995031201E-2</v>
      </c>
      <c r="KE150" s="10">
        <v>-5.1972157788995804E-2</v>
      </c>
      <c r="KF150" s="10">
        <v>7.2863849734999403E-2</v>
      </c>
      <c r="KG150" s="10">
        <v>-0.29082426126510103</v>
      </c>
      <c r="KH150" s="10">
        <v>-0.190235690222088</v>
      </c>
      <c r="KI150" s="10">
        <v>-1.58172231674675E-2</v>
      </c>
      <c r="KJ150" s="10">
        <v>-0.10407632265110101</v>
      </c>
      <c r="KK150" s="10">
        <v>2.3102310218946299E-2</v>
      </c>
      <c r="KL150" s="10" t="s">
        <v>891</v>
      </c>
      <c r="KM150" s="10">
        <v>3.6655211888465301E-2</v>
      </c>
      <c r="KN150" s="10">
        <v>-9.1816367265410814E-2</v>
      </c>
      <c r="KO150" s="10">
        <v>-0.18056426330720801</v>
      </c>
      <c r="KP150" s="10">
        <v>-1.3483935951304499E-2</v>
      </c>
      <c r="KQ150" s="10">
        <v>5.9090909092125894E-2</v>
      </c>
      <c r="KR150" s="10">
        <v>-0.14660309893054499</v>
      </c>
      <c r="KS150" s="10">
        <v>-0.19943378421181901</v>
      </c>
      <c r="KT150" s="10">
        <v>-5.5975794267416897E-2</v>
      </c>
      <c r="KU150" s="10" t="s">
        <v>891</v>
      </c>
      <c r="KV150" s="10">
        <v>-6.2000000000900703E-2</v>
      </c>
      <c r="KW150" s="10">
        <v>-8.7363494537046102E-2</v>
      </c>
      <c r="KX150" s="10" t="s">
        <v>891</v>
      </c>
      <c r="KY150" s="10" t="s">
        <v>891</v>
      </c>
      <c r="KZ150" s="10">
        <v>-5.5804185124704406E-2</v>
      </c>
      <c r="LA150" s="10">
        <v>-0.273391812849059</v>
      </c>
      <c r="LB150" s="10">
        <v>5.7692307692307496E-3</v>
      </c>
      <c r="LC150" s="10">
        <v>-8.2918739539017004E-4</v>
      </c>
      <c r="LD150" s="10">
        <v>-2.3255813953488001E-2</v>
      </c>
      <c r="LE150" s="10">
        <v>-7.4651020538219912E-2</v>
      </c>
      <c r="LF150" s="10">
        <v>-0.11417178001763001</v>
      </c>
      <c r="LG150" s="10" t="s">
        <v>891</v>
      </c>
      <c r="LH150" s="10">
        <v>-6.9315625952017498E-2</v>
      </c>
      <c r="LI150" s="10">
        <v>-0.115283800636065</v>
      </c>
      <c r="LJ150" s="10">
        <v>-2.9107981228645101E-2</v>
      </c>
      <c r="LK150" s="10" t="s">
        <v>891</v>
      </c>
      <c r="LL150" s="10">
        <v>-3.1132075475871403E-2</v>
      </c>
      <c r="LM150" s="10">
        <v>-3.3333333330869103E-2</v>
      </c>
      <c r="LN150" s="10" t="s">
        <v>891</v>
      </c>
      <c r="LO150" s="10">
        <v>1.33928571559596E-2</v>
      </c>
      <c r="LP150" s="10">
        <v>-4.7541951670667999E-2</v>
      </c>
      <c r="LQ150" s="10">
        <v>-5.42777169361814E-2</v>
      </c>
      <c r="LR150" s="10">
        <v>-8.01993656732084E-2</v>
      </c>
      <c r="LS150" s="10">
        <v>-3.7313432839003902E-2</v>
      </c>
      <c r="LT150" s="10">
        <v>-4.1679291971211799E-2</v>
      </c>
      <c r="LU150" s="10" t="s">
        <v>891</v>
      </c>
      <c r="LV150" s="10">
        <v>-1.4164305894739401E-3</v>
      </c>
      <c r="LW150" s="10">
        <v>-0.17288510500588</v>
      </c>
      <c r="LX150" s="10">
        <v>5.7042434806703304E-2</v>
      </c>
      <c r="LY150" s="10">
        <v>-9.0148981449059098E-2</v>
      </c>
      <c r="LZ150" s="10">
        <v>7.6117982998513698E-3</v>
      </c>
      <c r="MA150" s="10">
        <v>-4.6323791416411304E-2</v>
      </c>
      <c r="MB150" s="10">
        <v>3.5333371335133597E-2</v>
      </c>
      <c r="MC150" s="10">
        <v>-0.115606936430553</v>
      </c>
      <c r="MD150" s="10" t="s">
        <v>891</v>
      </c>
      <c r="ME150" s="10">
        <v>5.11534273904579E-3</v>
      </c>
      <c r="MF150" s="10" t="s">
        <v>891</v>
      </c>
      <c r="MG150" s="10" t="s">
        <v>891</v>
      </c>
      <c r="MH150" s="10">
        <v>-7.15181932343147E-2</v>
      </c>
      <c r="MI150" s="10">
        <v>-7.8301886781782404E-2</v>
      </c>
      <c r="MJ150" s="10" t="s">
        <v>891</v>
      </c>
      <c r="MK150" s="10">
        <v>6.1349693201520096E-3</v>
      </c>
      <c r="ML150" s="10">
        <v>-5.5013094837644598E-2</v>
      </c>
      <c r="MM150" s="10">
        <v>-7.1544715443954493E-2</v>
      </c>
      <c r="MN150" s="10" t="s">
        <v>891</v>
      </c>
      <c r="MO150" s="10">
        <v>-7.4557315952938899E-3</v>
      </c>
      <c r="MP150" s="10">
        <v>2.7801179445930701E-2</v>
      </c>
      <c r="MQ150" s="10">
        <v>-5.3254437896469907E-2</v>
      </c>
      <c r="MR150" s="10">
        <v>-9.6221799404033095E-2</v>
      </c>
      <c r="MS150" s="10">
        <v>-5.9131736526946303E-2</v>
      </c>
      <c r="MT150" s="10">
        <v>-0.22348484848187203</v>
      </c>
      <c r="MU150" s="10">
        <v>-3.63489565105495E-2</v>
      </c>
      <c r="MV150" s="10">
        <v>-5.1782111630817702E-2</v>
      </c>
      <c r="MW150" s="10" t="s">
        <v>891</v>
      </c>
      <c r="MX150" s="10" t="s">
        <v>891</v>
      </c>
      <c r="MY150" s="10">
        <v>-3.1564411267233101E-3</v>
      </c>
      <c r="MZ150" s="10">
        <v>-8.6956521736317002E-2</v>
      </c>
      <c r="NA150" s="10" t="s">
        <v>891</v>
      </c>
      <c r="NB150" s="10">
        <v>-0.224961479200364</v>
      </c>
      <c r="NC150" s="10">
        <v>-1.01010100729976E-2</v>
      </c>
      <c r="ND150" s="10" t="s">
        <v>891</v>
      </c>
      <c r="NE150" s="10">
        <v>-4.2346954611420101E-2</v>
      </c>
      <c r="NF150" s="10" t="s">
        <v>891</v>
      </c>
      <c r="NG150" s="10" t="s">
        <v>891</v>
      </c>
      <c r="NH150" s="10">
        <v>-0.167973124300308</v>
      </c>
      <c r="NI150" s="10" t="s">
        <v>891</v>
      </c>
      <c r="NJ150" s="10">
        <v>8.1314706537374305E-3</v>
      </c>
      <c r="NK150" s="10">
        <v>-0.12009540845297501</v>
      </c>
      <c r="NL150" s="10">
        <v>-6.1571125233319098E-2</v>
      </c>
      <c r="NM150" s="10">
        <v>-5.0509660618733999E-2</v>
      </c>
      <c r="NN150" s="10">
        <v>-0.133360527805474</v>
      </c>
      <c r="NO150" s="10">
        <v>-2.8368794326241602E-2</v>
      </c>
      <c r="NP150" s="10" t="s">
        <v>891</v>
      </c>
      <c r="NQ150" s="10">
        <v>1.56675749358757E-2</v>
      </c>
      <c r="NR150" s="10" t="s">
        <v>891</v>
      </c>
      <c r="NS150" s="10">
        <v>-0.21724137931951804</v>
      </c>
      <c r="NT150" s="10" t="s">
        <v>891</v>
      </c>
      <c r="NU150" s="10">
        <v>-0.11286089239283101</v>
      </c>
      <c r="NV150" s="10">
        <v>-9.5491457120483209E-2</v>
      </c>
      <c r="NW150" s="10">
        <v>-4.2632759891549105E-2</v>
      </c>
      <c r="NX150" s="10">
        <v>-7.1100917436500405E-2</v>
      </c>
      <c r="NY150" s="10">
        <v>-9.5759233986876212E-3</v>
      </c>
      <c r="NZ150" s="10">
        <v>2.1126760570123498E-2</v>
      </c>
      <c r="OA150" s="10">
        <v>6.580366773362871E-2</v>
      </c>
      <c r="OB150" s="10">
        <v>-9.0090090061502003E-3</v>
      </c>
      <c r="OC150" s="10" t="s">
        <v>891</v>
      </c>
      <c r="OD150" s="10" t="s">
        <v>891</v>
      </c>
      <c r="OE150" s="10" t="s">
        <v>891</v>
      </c>
      <c r="OF150" s="10" t="s">
        <v>891</v>
      </c>
      <c r="OG150" s="10">
        <v>-9.4117647013038895E-3</v>
      </c>
      <c r="OH150" s="10">
        <v>-0.117124504586193</v>
      </c>
      <c r="OI150" s="10">
        <v>-0.12626903554418401</v>
      </c>
      <c r="OJ150" s="10" t="s">
        <v>891</v>
      </c>
      <c r="OK150" s="10">
        <v>-5.7544756551705503E-2</v>
      </c>
      <c r="OL150" s="10">
        <v>-2.9700257493715101E-2</v>
      </c>
      <c r="OM150" s="10">
        <v>-3.46524064037909E-2</v>
      </c>
      <c r="ON150" s="10">
        <v>-2.74107174501865E-2</v>
      </c>
      <c r="OO150" s="10" t="s">
        <v>891</v>
      </c>
      <c r="OP150" s="10">
        <v>-7.7809798274880798E-2</v>
      </c>
      <c r="OQ150" s="10">
        <v>2.9732408405729301E-3</v>
      </c>
      <c r="OR150" s="10" t="s">
        <v>891</v>
      </c>
      <c r="OS150" s="10">
        <v>1.5194346307254402E-2</v>
      </c>
      <c r="OT150" s="10" t="s">
        <v>891</v>
      </c>
      <c r="OU150" s="10">
        <v>-0.14966461587923202</v>
      </c>
      <c r="OV150" s="10">
        <v>-0.16447985003813501</v>
      </c>
      <c r="OW150" s="10">
        <v>-5.7235154330260801E-2</v>
      </c>
      <c r="OX150" s="10" t="s">
        <v>891</v>
      </c>
      <c r="OY150" s="10">
        <v>2.6564051616438704E-2</v>
      </c>
      <c r="OZ150" s="10" t="s">
        <v>891</v>
      </c>
      <c r="PA150" s="10">
        <v>-6.0247747747747903E-2</v>
      </c>
      <c r="PB150" s="10">
        <v>-4.0100365987506104E-2</v>
      </c>
      <c r="PC150" s="10">
        <v>-0.17727930535720302</v>
      </c>
      <c r="PD150" s="10">
        <v>-0.108658208697634</v>
      </c>
      <c r="PE150" s="10">
        <v>-0.12359859687739201</v>
      </c>
      <c r="PF150" s="10">
        <v>-0.12316317142197301</v>
      </c>
      <c r="PG150" s="10" t="s">
        <v>891</v>
      </c>
      <c r="PH150" s="10">
        <v>-8.5818942947250801E-2</v>
      </c>
      <c r="PI150" s="10">
        <v>4.0218132233343001E-2</v>
      </c>
      <c r="PJ150" s="10">
        <v>-6.4578833714636005E-2</v>
      </c>
      <c r="PK150" s="10" t="s">
        <v>891</v>
      </c>
      <c r="PL150" s="10">
        <v>-8.1032412969137796E-2</v>
      </c>
      <c r="PM150" s="10">
        <v>1.2957769360748802E-2</v>
      </c>
      <c r="PN150" s="10">
        <v>-3.4185802213410804E-2</v>
      </c>
      <c r="PO150" s="10">
        <v>-0.129265770430533</v>
      </c>
      <c r="PP150" s="10">
        <v>-6.6777963275920296E-2</v>
      </c>
      <c r="PQ150" s="10">
        <v>2.4019049543562401E-2</v>
      </c>
      <c r="PR150" s="10">
        <v>-0.45029702970297003</v>
      </c>
      <c r="PS150" s="10">
        <v>-8.8129154795821313E-2</v>
      </c>
      <c r="PT150" s="10">
        <v>8.810572720412401E-4</v>
      </c>
      <c r="PU150" s="10">
        <v>2.6200803204199801E-2</v>
      </c>
      <c r="PV150" s="10">
        <v>4.0336134456795007E-2</v>
      </c>
      <c r="PW150" s="10">
        <v>-7.51578212368931E-3</v>
      </c>
      <c r="PX150" s="10">
        <v>-3.5053073314352499E-2</v>
      </c>
      <c r="PY150" s="10">
        <v>3.02547770577914E-2</v>
      </c>
      <c r="PZ150" s="10" t="s">
        <v>891</v>
      </c>
      <c r="QA150" s="10">
        <v>-4.8001994672686607E-2</v>
      </c>
      <c r="QB150" s="10">
        <v>-0.12223160746514899</v>
      </c>
      <c r="QC150" s="10">
        <v>-0.14774595929767101</v>
      </c>
      <c r="QD150" s="10">
        <v>-3.5742444151806302E-2</v>
      </c>
      <c r="QE150" s="10">
        <v>1.9940179461615001E-3</v>
      </c>
      <c r="QF150" s="10">
        <v>0.11666666664312199</v>
      </c>
      <c r="QG150" s="10">
        <v>-6.2499999999820595E-2</v>
      </c>
      <c r="QH150" s="10">
        <v>-0.186105791335862</v>
      </c>
      <c r="QI150" s="10">
        <v>1.56794425034497E-2</v>
      </c>
      <c r="QJ150" s="10">
        <v>1.3178294573643601E-2</v>
      </c>
      <c r="QK150" s="10">
        <v>-0.18165467625068099</v>
      </c>
      <c r="QL150" s="10">
        <v>-8.8645118509201905E-3</v>
      </c>
      <c r="QM150" s="10">
        <v>2.5045355985758602E-2</v>
      </c>
      <c r="QN150" s="10">
        <v>-0.173648721652369</v>
      </c>
      <c r="QO150" s="10" t="s">
        <v>891</v>
      </c>
      <c r="QP150" s="10" t="s">
        <v>891</v>
      </c>
      <c r="QQ150" s="10">
        <v>0.186046511642076</v>
      </c>
      <c r="QR150" s="10">
        <v>2.5911740349731999E-2</v>
      </c>
      <c r="QS150" s="10">
        <v>-5.2884799559020305E-2</v>
      </c>
      <c r="QT150" s="10">
        <v>-4.7897196262552406E-2</v>
      </c>
      <c r="QU150" s="10">
        <v>-6.5817237481314697E-2</v>
      </c>
      <c r="QV150" s="10">
        <v>-8.3720930214569111E-2</v>
      </c>
      <c r="QW150" s="10">
        <v>5.4766734287245801E-2</v>
      </c>
      <c r="QX150" s="10">
        <v>-0.15475450591395801</v>
      </c>
      <c r="QY150" s="10">
        <v>-4.0680473356103905E-2</v>
      </c>
      <c r="QZ150" s="10" t="s">
        <v>891</v>
      </c>
      <c r="RA150" s="10" t="s">
        <v>891</v>
      </c>
      <c r="RB150" s="10">
        <v>-7.1302816900677898E-2</v>
      </c>
      <c r="RC150" s="10">
        <v>9.2760637225250998E-3</v>
      </c>
      <c r="RD150" s="10">
        <v>-6.9408740367188998E-2</v>
      </c>
      <c r="RE150" s="10">
        <v>-1.8212862826702501E-2</v>
      </c>
      <c r="RF150" s="10">
        <v>-0.204651162787226</v>
      </c>
      <c r="RG150" s="10" t="s">
        <v>891</v>
      </c>
      <c r="RH150" s="10" t="s">
        <v>891</v>
      </c>
      <c r="RI150" s="10">
        <v>-0.106907475697414</v>
      </c>
      <c r="RJ150" s="10">
        <v>1.9493614160877901E-2</v>
      </c>
      <c r="RK150" s="10" t="s">
        <v>891</v>
      </c>
      <c r="RL150" s="10" t="s">
        <v>891</v>
      </c>
      <c r="RM150" s="10" t="s">
        <v>891</v>
      </c>
      <c r="RN150" s="10">
        <v>-0.163177339905895</v>
      </c>
      <c r="RO150" s="10" t="s">
        <v>891</v>
      </c>
      <c r="RP150" s="10">
        <v>7.7608894303114406E-2</v>
      </c>
      <c r="RQ150" s="10" t="s">
        <v>891</v>
      </c>
      <c r="RR150" s="10">
        <v>-8.1368602633594009E-2</v>
      </c>
      <c r="RS150" s="10">
        <v>-2.6301063246718701E-2</v>
      </c>
      <c r="RT150" s="10" t="s">
        <v>891</v>
      </c>
      <c r="RU150" s="10">
        <v>-2.1023941363721099E-2</v>
      </c>
      <c r="RV150" s="10">
        <v>-0.104913188030767</v>
      </c>
      <c r="RW150" s="10">
        <v>2.1407624623257304E-2</v>
      </c>
      <c r="RX150" s="10">
        <v>-0.12026103167950099</v>
      </c>
      <c r="RY150" s="10">
        <v>-2.6274632467938402E-2</v>
      </c>
      <c r="RZ150" s="10">
        <v>-8.6949984531334706E-2</v>
      </c>
      <c r="SA150" s="10">
        <v>-0.110671936758225</v>
      </c>
      <c r="SB150" s="10">
        <v>-0.106417546709992</v>
      </c>
      <c r="SC150" s="10" t="s">
        <v>891</v>
      </c>
      <c r="SD150" s="10">
        <v>-8.8281249998225605E-2</v>
      </c>
      <c r="SE150" s="10">
        <v>8.2872928132240401E-3</v>
      </c>
      <c r="SF150" s="10">
        <v>-2.31859867474653E-2</v>
      </c>
      <c r="SG150" s="10">
        <v>2.9252437717721704E-2</v>
      </c>
      <c r="SH150" s="10" t="s">
        <v>891</v>
      </c>
      <c r="SI150" s="10" t="s">
        <v>891</v>
      </c>
      <c r="SJ150" s="10" t="s">
        <v>891</v>
      </c>
      <c r="SK150" s="10">
        <v>1.35914333914482E-2</v>
      </c>
      <c r="SL150" s="10" t="s">
        <v>891</v>
      </c>
      <c r="SM150" s="10">
        <v>-6.3706563691813795E-2</v>
      </c>
      <c r="SN150" s="10">
        <v>-7.2024593775348603E-2</v>
      </c>
      <c r="SO150" s="10">
        <v>3.3933605490751799E-2</v>
      </c>
      <c r="SP150" s="10" t="s">
        <v>891</v>
      </c>
      <c r="SQ150" s="10">
        <v>-4.7125353505256306E-3</v>
      </c>
      <c r="SR150" s="10">
        <v>1.9532803244644702E-2</v>
      </c>
      <c r="SS150" s="10">
        <v>-0.12179508203471401</v>
      </c>
      <c r="ST150" s="10">
        <v>-4.1267287172990302E-2</v>
      </c>
      <c r="SU150" s="10" t="s">
        <v>891</v>
      </c>
      <c r="SV150" s="10">
        <v>1.5369272628472902E-2</v>
      </c>
      <c r="SW150" s="10">
        <v>-2.1497325796582797E-2</v>
      </c>
      <c r="SX150" s="10">
        <v>-8.0169352635891297E-2</v>
      </c>
      <c r="SY150" s="10">
        <v>-2.7597402597402999E-2</v>
      </c>
      <c r="SZ150" s="10">
        <v>-1.90603293280075E-2</v>
      </c>
      <c r="TA150" s="10">
        <v>-0.174528301886792</v>
      </c>
      <c r="TB150" s="10" t="s">
        <v>891</v>
      </c>
      <c r="TC150" s="10" t="s">
        <v>891</v>
      </c>
      <c r="TD150" s="10">
        <v>7.4454428731936001E-2</v>
      </c>
      <c r="TE150" s="10">
        <v>-0.17117117117463798</v>
      </c>
      <c r="TF150" s="10" t="s">
        <v>891</v>
      </c>
      <c r="TG150" s="10">
        <v>-4.17401528415886E-2</v>
      </c>
      <c r="TH150" s="10">
        <v>-0.222065916331221</v>
      </c>
      <c r="TI150" s="10">
        <v>-3.8461538453064804E-2</v>
      </c>
      <c r="TJ150" s="10">
        <v>-0.11287010755748</v>
      </c>
      <c r="TK150" s="10">
        <v>-0.13239141810570401</v>
      </c>
      <c r="TL150" s="10">
        <v>3.4021690693823096E-2</v>
      </c>
      <c r="TM150" s="10">
        <v>-0.10505836575324401</v>
      </c>
      <c r="TN150" s="10">
        <v>-7.9461279450332198E-2</v>
      </c>
      <c r="TO150" s="10" t="s">
        <v>891</v>
      </c>
      <c r="TP150" s="10">
        <v>-4.3428844924904099E-2</v>
      </c>
      <c r="TQ150" s="10">
        <v>3.0487804707534998E-4</v>
      </c>
      <c r="TR150" s="10">
        <v>-0.104524145074498</v>
      </c>
      <c r="TS150" s="10">
        <v>-3.1774707751410898E-2</v>
      </c>
      <c r="TT150" s="10" t="s">
        <v>891</v>
      </c>
      <c r="TU150" s="10">
        <v>-0.26569473371020502</v>
      </c>
      <c r="TV150" s="10">
        <v>-0.20535714282564499</v>
      </c>
      <c r="TW150" s="10">
        <v>-8.5539057343894092E-3</v>
      </c>
      <c r="TX150" s="10">
        <v>-9.2066301894341201E-2</v>
      </c>
      <c r="TY150" s="10">
        <v>-4.7282992254887302E-2</v>
      </c>
      <c r="TZ150" s="10">
        <v>-8.0669206565145202E-2</v>
      </c>
      <c r="UA150" s="10">
        <v>-8.7301587301587297E-2</v>
      </c>
      <c r="UB150" s="10">
        <v>-3.2258064516128705E-2</v>
      </c>
      <c r="UC150" s="10">
        <v>-0.103216155582582</v>
      </c>
      <c r="UD150" s="10">
        <v>-7.3780129335684605E-2</v>
      </c>
      <c r="UE150" s="10" t="s">
        <v>891</v>
      </c>
      <c r="UF150" s="10" t="s">
        <v>891</v>
      </c>
      <c r="UG150" s="10">
        <v>-1.54550658391526E-2</v>
      </c>
      <c r="UH150" s="10">
        <v>-8.264462810897431E-3</v>
      </c>
      <c r="UI150" s="10">
        <v>-5.1829268302489608E-2</v>
      </c>
      <c r="UJ150" s="10">
        <v>3.8961038939893604E-2</v>
      </c>
      <c r="UK150" s="10">
        <v>-0.12345323740488301</v>
      </c>
      <c r="UL150" s="10">
        <v>2.2000000000000002E-16</v>
      </c>
      <c r="UM150" s="10" t="s">
        <v>891</v>
      </c>
      <c r="UN150" s="10">
        <v>-0.14751552795079501</v>
      </c>
      <c r="UO150" s="10" t="s">
        <v>891</v>
      </c>
      <c r="UP150" s="10" t="s">
        <v>891</v>
      </c>
      <c r="UQ150" s="10" t="s">
        <v>891</v>
      </c>
      <c r="UR150" s="10" t="s">
        <v>891</v>
      </c>
      <c r="US150" s="10">
        <v>4.7629049493187497E-2</v>
      </c>
      <c r="UT150" s="10" t="s">
        <v>891</v>
      </c>
      <c r="UU150" s="10">
        <v>-9.57997438688174E-3</v>
      </c>
      <c r="UV150" s="10">
        <v>1.12617309697602E-2</v>
      </c>
      <c r="UW150" s="10">
        <v>-0.13351633285113201</v>
      </c>
      <c r="UX150" s="10">
        <v>8.1436519972101704E-2</v>
      </c>
      <c r="UY150" s="10">
        <v>-8.51293103593731E-2</v>
      </c>
      <c r="UZ150" s="10" t="s">
        <v>891</v>
      </c>
      <c r="VA150" s="10">
        <v>-6.8493150691076504E-2</v>
      </c>
      <c r="VB150" s="10">
        <v>-2.6338088234100398E-2</v>
      </c>
      <c r="VC150" s="10">
        <v>-1.3698630140855901E-2</v>
      </c>
      <c r="VD150" s="10">
        <v>-4.0479274618410901E-2</v>
      </c>
      <c r="VE150" s="10">
        <v>-7.7195651756002404E-3</v>
      </c>
      <c r="VF150" s="10">
        <v>-1.7702723469851602E-2</v>
      </c>
      <c r="VG150" s="10" t="s">
        <v>891</v>
      </c>
      <c r="VH150" s="10">
        <v>-5.7953144266337707E-2</v>
      </c>
      <c r="VI150" s="10" t="s">
        <v>891</v>
      </c>
      <c r="VJ150" s="10">
        <v>-0.10671641790713</v>
      </c>
      <c r="VK150" s="10" t="s">
        <v>891</v>
      </c>
      <c r="VL150" s="10" t="s">
        <v>891</v>
      </c>
      <c r="VM150" s="10">
        <v>-2.7355623111022E-2</v>
      </c>
      <c r="VN150" s="10">
        <v>-0.19101907771683901</v>
      </c>
      <c r="VO150" s="10">
        <v>-7.3239436610826311E-2</v>
      </c>
      <c r="VP150" s="10">
        <v>-6.6825208067646108E-2</v>
      </c>
      <c r="VQ150" s="10" t="s">
        <v>891</v>
      </c>
      <c r="VR150" s="10" t="s">
        <v>891</v>
      </c>
      <c r="VS150" s="10">
        <v>-5.2269146081394498E-2</v>
      </c>
      <c r="VT150" s="10">
        <v>-0.11535689010880801</v>
      </c>
      <c r="VU150" s="10" t="s">
        <v>891</v>
      </c>
      <c r="VV150" s="10">
        <v>-4.3243243243243502E-2</v>
      </c>
      <c r="VW150" s="10">
        <v>-3.2118591721703803E-2</v>
      </c>
      <c r="VX150" s="10" t="s">
        <v>891</v>
      </c>
      <c r="VY150" s="10">
        <v>-8.4525939184072793E-2</v>
      </c>
      <c r="VZ150" s="10">
        <v>-0.10237849019206501</v>
      </c>
      <c r="WA150" s="10">
        <v>1.3967520730764101E-2</v>
      </c>
      <c r="WB150" s="10">
        <v>4.4620517095865807E-2</v>
      </c>
      <c r="WC150" s="10" t="s">
        <v>891</v>
      </c>
    </row>
    <row r="151" spans="1:601" x14ac:dyDescent="0.2">
      <c r="A151" s="14">
        <v>41061</v>
      </c>
      <c r="B151" s="10">
        <v>-2.7044639963472599E-2</v>
      </c>
      <c r="C151" s="10">
        <v>-8.0318379160636902E-2</v>
      </c>
      <c r="D151" s="10" t="s">
        <v>891</v>
      </c>
      <c r="E151" s="10">
        <v>-5.4054054042875201E-2</v>
      </c>
      <c r="F151" s="10" t="s">
        <v>891</v>
      </c>
      <c r="G151" s="10">
        <v>-1.66402535912679E-2</v>
      </c>
      <c r="H151" s="10">
        <v>7.43145742994651E-2</v>
      </c>
      <c r="I151" s="10">
        <v>4.0899795501017104E-3</v>
      </c>
      <c r="J151" s="10">
        <v>0.10519673498064501</v>
      </c>
      <c r="K151" s="10">
        <v>4.5267489711934498E-2</v>
      </c>
      <c r="L151" s="10">
        <v>-2.1673690556683802E-2</v>
      </c>
      <c r="M151" s="10">
        <v>-9.05562742561394E-3</v>
      </c>
      <c r="N151" s="10">
        <v>6.2064156197970705E-2</v>
      </c>
      <c r="O151" s="10">
        <v>1.3232514186921401E-2</v>
      </c>
      <c r="P151" s="10">
        <v>-6.3098591520434802E-2</v>
      </c>
      <c r="Q151" s="10">
        <v>-2.8250773987475802E-2</v>
      </c>
      <c r="R151" s="10">
        <v>0.19649615440774301</v>
      </c>
      <c r="S151" s="10">
        <v>-7.9652425778423703E-3</v>
      </c>
      <c r="T151" s="10">
        <v>2.6022304832714199E-2</v>
      </c>
      <c r="U151" s="10">
        <v>-7.5288184439823311E-2</v>
      </c>
      <c r="V151" s="10">
        <v>-1.6743431892787899E-2</v>
      </c>
      <c r="W151" s="10">
        <v>0.16072408119797199</v>
      </c>
      <c r="X151" s="10">
        <v>8.0927518429306608E-2</v>
      </c>
      <c r="Y151" s="10">
        <v>-1.5640549001490402E-2</v>
      </c>
      <c r="Z151" s="10">
        <v>0.17221297836938401</v>
      </c>
      <c r="AA151" s="10">
        <v>0.110081112375136</v>
      </c>
      <c r="AB151" s="10">
        <v>3.3138401559507799E-2</v>
      </c>
      <c r="AC151" s="10">
        <v>4.4180814072407107E-2</v>
      </c>
      <c r="AD151" s="10">
        <v>0.18040089087552499</v>
      </c>
      <c r="AE151" s="10">
        <v>-2.9634507817292198E-3</v>
      </c>
      <c r="AF151" s="10">
        <v>4.0173724203964804E-2</v>
      </c>
      <c r="AG151" s="10">
        <v>0.16579536966441399</v>
      </c>
      <c r="AH151" s="10">
        <v>9.0625811486201094E-2</v>
      </c>
      <c r="AI151" s="10">
        <v>1.0239140000000001E-11</v>
      </c>
      <c r="AJ151" s="10">
        <v>-9.1198150030187705E-2</v>
      </c>
      <c r="AK151" s="10">
        <v>4.2883027984699201E-2</v>
      </c>
      <c r="AL151" s="10">
        <v>8.1730769163559404E-3</v>
      </c>
      <c r="AM151" s="10">
        <v>4.6891281695034003E-2</v>
      </c>
      <c r="AN151" s="10">
        <v>-7.2354948796491403E-2</v>
      </c>
      <c r="AO151" s="10">
        <v>5.9404398519465398E-2</v>
      </c>
      <c r="AP151" s="10">
        <v>0.104712041861993</v>
      </c>
      <c r="AQ151" s="10">
        <v>9.1496232509118189E-2</v>
      </c>
      <c r="AR151" s="10">
        <v>1.79656538745929E-2</v>
      </c>
      <c r="AS151" s="10">
        <v>0.23917828319882703</v>
      </c>
      <c r="AT151" s="10">
        <v>6.4899727715351102E-2</v>
      </c>
      <c r="AU151" s="10">
        <v>8.6889460168392108E-2</v>
      </c>
      <c r="AV151" s="10">
        <v>2.79605263157892E-2</v>
      </c>
      <c r="AW151" s="10">
        <v>6.9965232582739997E-2</v>
      </c>
      <c r="AX151" s="10">
        <v>0.22496473906310901</v>
      </c>
      <c r="AY151" s="10">
        <v>6.0240964039421901E-3</v>
      </c>
      <c r="AZ151" s="10">
        <v>3.8090646100496797E-2</v>
      </c>
      <c r="BA151" s="10">
        <v>7.78761062044111E-2</v>
      </c>
      <c r="BB151" s="10">
        <v>-5.1054383998501596E-2</v>
      </c>
      <c r="BC151" s="10">
        <v>1.2977649608242301E-2</v>
      </c>
      <c r="BD151" s="10">
        <v>6.7721148213239796E-2</v>
      </c>
      <c r="BE151" s="10">
        <v>0.136849607982894</v>
      </c>
      <c r="BF151" s="10">
        <v>0.10654429369922599</v>
      </c>
      <c r="BG151" s="10">
        <v>0.17293233082160397</v>
      </c>
      <c r="BH151" s="10">
        <v>3.1231903806617299E-2</v>
      </c>
      <c r="BI151" s="10">
        <v>8.5604484829489E-2</v>
      </c>
      <c r="BJ151" s="10">
        <v>4.9354765668655903E-2</v>
      </c>
      <c r="BK151" s="10">
        <v>-8.7303449876694708E-2</v>
      </c>
      <c r="BL151" s="10">
        <v>4.0630685263795902E-2</v>
      </c>
      <c r="BM151" s="10">
        <v>6.3371356269346099E-3</v>
      </c>
      <c r="BN151" s="10">
        <v>8.2852250851736392E-2</v>
      </c>
      <c r="BO151" s="10">
        <v>8.1222056658220493E-2</v>
      </c>
      <c r="BP151" s="10">
        <v>2.4864633309077001E-2</v>
      </c>
      <c r="BQ151" s="10">
        <v>0.11705685619955</v>
      </c>
      <c r="BR151" s="10">
        <v>1.1507479871827099E-2</v>
      </c>
      <c r="BS151" s="10">
        <v>-1.1111111111111101E-2</v>
      </c>
      <c r="BT151" s="10">
        <v>4.6709853392430799E-2</v>
      </c>
      <c r="BU151" s="10">
        <v>5.7457922212232004E-2</v>
      </c>
      <c r="BV151" s="10">
        <v>2.05053094104721E-2</v>
      </c>
      <c r="BW151" s="10">
        <v>-2.7116402117362298E-2</v>
      </c>
      <c r="BX151" s="10">
        <v>6.8548387085945808E-2</v>
      </c>
      <c r="BY151" s="10">
        <v>2.4557956777164099E-2</v>
      </c>
      <c r="BZ151" s="10">
        <v>-3.7350893853979099E-2</v>
      </c>
      <c r="CA151" s="10">
        <v>5.2848885217008403E-2</v>
      </c>
      <c r="CB151" s="10">
        <v>-1.6038492578119802E-3</v>
      </c>
      <c r="CC151" s="10">
        <v>6.9212537835197097E-3</v>
      </c>
      <c r="CD151" s="10">
        <v>2.6481714999633699E-2</v>
      </c>
      <c r="CE151" s="10">
        <v>0.12842267643656</v>
      </c>
      <c r="CF151" s="10">
        <v>6.4079743681025203E-2</v>
      </c>
      <c r="CG151" s="10">
        <v>-3.3288948113627797E-3</v>
      </c>
      <c r="CH151" s="10">
        <v>-1.88628402047952E-3</v>
      </c>
      <c r="CI151" s="10">
        <v>-2.4089854317310502E-2</v>
      </c>
      <c r="CJ151" s="10">
        <v>-6.2962962969193501E-2</v>
      </c>
      <c r="CK151" s="10">
        <v>-1.4863102995293601E-2</v>
      </c>
      <c r="CL151" s="10">
        <v>4.0451186291467399E-2</v>
      </c>
      <c r="CM151" s="10">
        <v>0.13130851792621001</v>
      </c>
      <c r="CN151" s="10">
        <v>8.0357142846876312E-2</v>
      </c>
      <c r="CO151" s="10">
        <v>8.6957678119078188E-2</v>
      </c>
      <c r="CP151" s="10">
        <v>3.0099150133061001E-2</v>
      </c>
      <c r="CQ151" s="10">
        <v>2.7272727272722504E-3</v>
      </c>
      <c r="CR151" s="10">
        <v>6.5868263474153199E-2</v>
      </c>
      <c r="CS151" s="10">
        <v>-4.1686631518598097E-2</v>
      </c>
      <c r="CT151" s="10">
        <v>2.6257231868394001E-2</v>
      </c>
      <c r="CU151" s="10">
        <v>5.0290135387951899E-2</v>
      </c>
      <c r="CV151" s="10">
        <v>0.105853658536585</v>
      </c>
      <c r="CW151" s="10">
        <v>0.12244897957468799</v>
      </c>
      <c r="CX151" s="10">
        <v>-1.4430014549414699E-3</v>
      </c>
      <c r="CY151" s="10">
        <v>0.13904235726331199</v>
      </c>
      <c r="CZ151" s="10">
        <v>6.1733128822814197E-2</v>
      </c>
      <c r="DA151" s="10">
        <v>4.0245947447964198E-2</v>
      </c>
      <c r="DB151" s="10">
        <v>0.12356841473628701</v>
      </c>
      <c r="DC151" s="10">
        <v>-8.33775889472812E-2</v>
      </c>
      <c r="DD151" s="10">
        <v>5.52499472258128E-2</v>
      </c>
      <c r="DE151" s="10">
        <v>0.150122945515724</v>
      </c>
      <c r="DF151" s="10">
        <v>-1.6872890984914702E-3</v>
      </c>
      <c r="DG151" s="10">
        <v>5.95597755985584E-2</v>
      </c>
      <c r="DH151" s="10">
        <v>0.15677034246240401</v>
      </c>
      <c r="DI151" s="10">
        <v>3.2967032949713405E-2</v>
      </c>
      <c r="DJ151" s="10">
        <v>9.5844875354114303E-2</v>
      </c>
      <c r="DK151" s="10">
        <v>0.12935954344852302</v>
      </c>
      <c r="DL151" s="10">
        <v>3.8910505829113699E-2</v>
      </c>
      <c r="DM151" s="10">
        <v>7.0440656159537401E-2</v>
      </c>
      <c r="DN151" s="10">
        <v>5.5529847341122497E-3</v>
      </c>
      <c r="DO151" s="10">
        <v>0.158325750708223</v>
      </c>
      <c r="DP151" s="10">
        <v>-1.2691697518902801E-2</v>
      </c>
      <c r="DQ151" s="10">
        <v>-1.8552875689360499E-2</v>
      </c>
      <c r="DR151" s="10">
        <v>8.0783353721522996E-2</v>
      </c>
      <c r="DS151" s="10">
        <v>0.20745542951259199</v>
      </c>
      <c r="DT151" s="10">
        <v>0.11458808983079101</v>
      </c>
      <c r="DU151" s="10">
        <v>6.7053580670931603E-2</v>
      </c>
      <c r="DV151" s="10">
        <v>2.8210116755492499E-2</v>
      </c>
      <c r="DW151" s="10">
        <v>2.3901310731566202E-2</v>
      </c>
      <c r="DX151" s="10">
        <v>0.110394443082983</v>
      </c>
      <c r="DY151" s="10">
        <v>1.6037915632243702E-2</v>
      </c>
      <c r="DZ151" s="10">
        <v>4.6651617745868901E-2</v>
      </c>
      <c r="EA151" s="10">
        <v>-6.5573770497012296E-2</v>
      </c>
      <c r="EB151" s="10">
        <v>1.2269938640929502E-2</v>
      </c>
      <c r="EC151" s="10">
        <v>8.8811188799115898E-2</v>
      </c>
      <c r="ED151" s="10">
        <v>5.9773828763721698E-2</v>
      </c>
      <c r="EE151" s="10">
        <v>4.3763676148796504E-2</v>
      </c>
      <c r="EF151" s="10">
        <v>9.4906166208534412E-2</v>
      </c>
      <c r="EG151" s="10">
        <v>9.4339622594616906E-3</v>
      </c>
      <c r="EH151" s="10">
        <v>5.6938000851365606E-2</v>
      </c>
      <c r="EI151" s="10">
        <v>7.3090978905971903E-3</v>
      </c>
      <c r="EJ151" s="10">
        <v>7.0720720720720595E-2</v>
      </c>
      <c r="EK151" s="10">
        <v>0.33855421686204301</v>
      </c>
      <c r="EL151" s="10">
        <v>-2.2408963585222499E-2</v>
      </c>
      <c r="EM151" s="10">
        <v>0.139410187662279</v>
      </c>
      <c r="EN151" s="10">
        <v>9.1232830241352494E-2</v>
      </c>
      <c r="EO151" s="10">
        <v>4.5208771413631998E-2</v>
      </c>
      <c r="EP151" s="10">
        <v>4.15797136300671E-2</v>
      </c>
      <c r="EQ151" s="10">
        <v>5.5821371530184703E-3</v>
      </c>
      <c r="ER151" s="10">
        <v>0.10021141650899701</v>
      </c>
      <c r="ES151" s="10">
        <v>-2.6988818828743702E-3</v>
      </c>
      <c r="ET151" s="10">
        <v>-0.25892040256090104</v>
      </c>
      <c r="EU151" s="10">
        <v>7.3534635882731805E-2</v>
      </c>
      <c r="EV151" s="10">
        <v>7.6500000017564906E-2</v>
      </c>
      <c r="EW151" s="10">
        <v>2.0329138417055203E-2</v>
      </c>
      <c r="EX151" s="10">
        <v>0.12867195355271099</v>
      </c>
      <c r="EY151" s="10">
        <v>0.17214875098903501</v>
      </c>
      <c r="EZ151" s="10">
        <v>6.0249816330533203E-2</v>
      </c>
      <c r="FA151" s="10">
        <v>-9.2504876004580211E-2</v>
      </c>
      <c r="FB151" s="10">
        <v>8.6349387275622705E-2</v>
      </c>
      <c r="FC151" s="10">
        <v>3.06864916165774E-2</v>
      </c>
      <c r="FD151" s="10">
        <v>0.10293573540803501</v>
      </c>
      <c r="FE151" s="10">
        <v>0.19813600274134099</v>
      </c>
      <c r="FF151" s="10">
        <v>-4.2553191489362006E-2</v>
      </c>
      <c r="FG151" s="10">
        <v>0.28899637240768999</v>
      </c>
      <c r="FH151" s="10">
        <v>7.0844686632809198E-2</v>
      </c>
      <c r="FI151" s="10">
        <v>0.118475787469417</v>
      </c>
      <c r="FJ151" s="10">
        <v>0.23118985126859101</v>
      </c>
      <c r="FK151" s="10">
        <v>0.106520657027975</v>
      </c>
      <c r="FL151" s="10">
        <v>-0.16255693416969302</v>
      </c>
      <c r="FM151" s="10">
        <v>3.6809815953265004E-2</v>
      </c>
      <c r="FN151" s="10">
        <v>9.6582466567607606E-2</v>
      </c>
      <c r="FO151" s="10">
        <v>6.8427814229845799E-2</v>
      </c>
      <c r="FP151" s="10">
        <v>-5.0648847565265005E-2</v>
      </c>
      <c r="FQ151" s="10">
        <v>0.10511627906043901</v>
      </c>
      <c r="FR151" s="10">
        <v>0.124252775389881</v>
      </c>
      <c r="FS151" s="10">
        <v>0.22949199447166202</v>
      </c>
      <c r="FT151" s="10">
        <v>0.17252169110159302</v>
      </c>
      <c r="FU151" s="10">
        <v>-5.4112916745234101E-2</v>
      </c>
      <c r="FV151" s="10">
        <v>1.06979113601631E-2</v>
      </c>
      <c r="FW151" s="10">
        <v>9.0497494250103602E-2</v>
      </c>
      <c r="FX151" s="10">
        <v>8.3005191574936604E-2</v>
      </c>
      <c r="FY151" s="10">
        <v>4.4565217385179795E-2</v>
      </c>
      <c r="FZ151" s="10">
        <v>-3.6802253899411705E-2</v>
      </c>
      <c r="GA151" s="10">
        <v>0.109921082294961</v>
      </c>
      <c r="GB151" s="10">
        <v>-8.1922270620087487E-2</v>
      </c>
      <c r="GC151" s="10">
        <v>3.4892353373400499E-2</v>
      </c>
      <c r="GD151" s="10">
        <v>9.3872229460049805E-2</v>
      </c>
      <c r="GE151" s="10">
        <v>6.6582278478290097E-2</v>
      </c>
      <c r="GF151" s="10">
        <v>6.4829192540911004E-2</v>
      </c>
      <c r="GG151" s="10">
        <v>3.9230769245252699E-2</v>
      </c>
      <c r="GH151" s="10">
        <v>-1.9236374227103403E-2</v>
      </c>
      <c r="GI151" s="10">
        <v>-2.1108179418703799E-2</v>
      </c>
      <c r="GJ151" s="10">
        <v>0.124579639255837</v>
      </c>
      <c r="GK151" s="10">
        <v>1.40196861837922E-2</v>
      </c>
      <c r="GL151" s="10">
        <v>2.4489795928136503E-2</v>
      </c>
      <c r="GM151" s="10">
        <v>0.22847058823529501</v>
      </c>
      <c r="GN151" s="10">
        <v>5.5074257452986997E-2</v>
      </c>
      <c r="GO151" s="10">
        <v>-1.40395660363244E-2</v>
      </c>
      <c r="GP151" s="10">
        <v>0.215588058504392</v>
      </c>
      <c r="GQ151" s="10">
        <v>-8.3922261488289088E-2</v>
      </c>
      <c r="GR151" s="10">
        <v>0.18059135115546798</v>
      </c>
      <c r="GS151" s="10">
        <v>0.14786418398964402</v>
      </c>
      <c r="GT151" s="10">
        <v>2.9710711493355003E-2</v>
      </c>
      <c r="GU151" s="10">
        <v>0.221423220949094</v>
      </c>
      <c r="GV151" s="10">
        <v>0.11093719428024301</v>
      </c>
      <c r="GW151" s="10">
        <v>-3.7719674261343601E-2</v>
      </c>
      <c r="GX151" s="10">
        <v>5.2936728006050399E-2</v>
      </c>
      <c r="GY151" s="10">
        <v>0.21695026178010401</v>
      </c>
      <c r="GZ151" s="10">
        <v>-6.8520226643826704E-2</v>
      </c>
      <c r="HA151" s="10">
        <v>6.696651672404301E-2</v>
      </c>
      <c r="HB151" s="10">
        <v>6.2626848369933694E-2</v>
      </c>
      <c r="HC151" s="10">
        <v>4.4321869151374003E-2</v>
      </c>
      <c r="HD151" s="10">
        <v>9.2314793613348396E-3</v>
      </c>
      <c r="HE151" s="10">
        <v>5.0278422859130603E-2</v>
      </c>
      <c r="HF151" s="10">
        <v>9.3643371680191198E-2</v>
      </c>
      <c r="HG151" s="10">
        <v>7.9600333041327506E-2</v>
      </c>
      <c r="HH151" s="10">
        <v>8.2364208506343198E-2</v>
      </c>
      <c r="HI151" s="10">
        <v>5.9377353739130896E-2</v>
      </c>
      <c r="HJ151" s="10">
        <v>0.122710622703678</v>
      </c>
      <c r="HK151" s="10">
        <v>-1.7382261179616502E-2</v>
      </c>
      <c r="HL151" s="10">
        <v>6.454816285082951E-2</v>
      </c>
      <c r="HM151" s="10">
        <v>2.6969481918866198E-2</v>
      </c>
      <c r="HN151" s="10">
        <v>7.5311067443577101E-2</v>
      </c>
      <c r="HO151" s="10">
        <v>2.6870007243766397E-2</v>
      </c>
      <c r="HP151" s="10">
        <v>1.33899412070586E-2</v>
      </c>
      <c r="HQ151" s="10">
        <v>4.4782078253391901E-2</v>
      </c>
      <c r="HR151" s="10">
        <v>7.7829346661906204E-2</v>
      </c>
      <c r="HS151" s="10">
        <v>0.11439920554014001</v>
      </c>
      <c r="HT151" s="10">
        <v>9.6146789006927899E-2</v>
      </c>
      <c r="HU151" s="10">
        <v>-8.0508637148790307E-2</v>
      </c>
      <c r="HV151" s="10">
        <v>4.8177887553945607E-2</v>
      </c>
      <c r="HW151" s="10">
        <v>1.5635322619882399E-2</v>
      </c>
      <c r="HX151" s="10">
        <v>9.8152424916274406E-2</v>
      </c>
      <c r="HY151" s="10">
        <v>4.6488625108267005E-2</v>
      </c>
      <c r="HZ151" s="10">
        <v>7.8465679699297103E-2</v>
      </c>
      <c r="IA151" s="10">
        <v>7.5608152516312602E-2</v>
      </c>
      <c r="IB151" s="10">
        <v>7.9899074613678494E-3</v>
      </c>
      <c r="IC151" s="10">
        <v>2.0758122748809803E-2</v>
      </c>
      <c r="ID151" s="10" t="s">
        <v>891</v>
      </c>
      <c r="IE151" s="10">
        <v>0.10787671232876701</v>
      </c>
      <c r="IF151" s="10">
        <v>-4.4814814818481298E-2</v>
      </c>
      <c r="IG151" s="10" t="s">
        <v>891</v>
      </c>
      <c r="IH151" s="10" t="s">
        <v>891</v>
      </c>
      <c r="II151" s="10" t="s">
        <v>891</v>
      </c>
      <c r="IJ151" s="10" t="s">
        <v>891</v>
      </c>
      <c r="IK151" s="10">
        <v>-1.06666666824708E-2</v>
      </c>
      <c r="IL151" s="10">
        <v>-3.7735849056603099E-2</v>
      </c>
      <c r="IM151" s="10">
        <v>8.1233933164217106E-2</v>
      </c>
      <c r="IN151" s="10">
        <v>-9.8732488147909008E-3</v>
      </c>
      <c r="IO151" s="10">
        <v>3.2332563527591299E-2</v>
      </c>
      <c r="IP151" s="10">
        <v>-0.19433399602385698</v>
      </c>
      <c r="IQ151" s="10">
        <v>0.136341698841699</v>
      </c>
      <c r="IR151" s="10" t="s">
        <v>891</v>
      </c>
      <c r="IS151" s="10">
        <v>-4.5576407482989904E-2</v>
      </c>
      <c r="IT151" s="10" t="s">
        <v>891</v>
      </c>
      <c r="IU151" s="10">
        <v>1.73170731689576E-2</v>
      </c>
      <c r="IV151" s="10" t="s">
        <v>891</v>
      </c>
      <c r="IW151" s="10" t="s">
        <v>891</v>
      </c>
      <c r="IX151" s="10">
        <v>9.4527363204151393E-2</v>
      </c>
      <c r="IY151" s="10">
        <v>3.0795551776051002E-2</v>
      </c>
      <c r="IZ151" s="10">
        <v>-2.7710519235258899E-2</v>
      </c>
      <c r="JA151" s="10" t="s">
        <v>891</v>
      </c>
      <c r="JB151" s="10" t="s">
        <v>891</v>
      </c>
      <c r="JC151" s="10">
        <v>4.0431266827158002E-2</v>
      </c>
      <c r="JD151" s="10">
        <v>2.67288834917245E-2</v>
      </c>
      <c r="JE151" s="10" t="s">
        <v>891</v>
      </c>
      <c r="JF151" s="10">
        <v>-5.2124055254304198E-2</v>
      </c>
      <c r="JG151" s="10" t="s">
        <v>891</v>
      </c>
      <c r="JH151" s="10">
        <v>-3.99274047379721E-2</v>
      </c>
      <c r="JI151" s="10">
        <v>-1.2511170690054701E-2</v>
      </c>
      <c r="JJ151" s="10">
        <v>-9.7634247246987105E-3</v>
      </c>
      <c r="JK151" s="10">
        <v>0.13707758208249499</v>
      </c>
      <c r="JL151" s="10" t="s">
        <v>891</v>
      </c>
      <c r="JM151" s="10">
        <v>2.93749999999997E-2</v>
      </c>
      <c r="JN151" s="10">
        <v>9.5778043406198596E-2</v>
      </c>
      <c r="JO151" s="10">
        <v>-0.119278779442803</v>
      </c>
      <c r="JP151" s="10">
        <v>5.2603036876356597E-2</v>
      </c>
      <c r="JQ151" s="10">
        <v>0.185446009404451</v>
      </c>
      <c r="JR151" s="10" t="s">
        <v>891</v>
      </c>
      <c r="JS151" s="10">
        <v>4.0767386110206902E-2</v>
      </c>
      <c r="JT151" s="10" t="s">
        <v>891</v>
      </c>
      <c r="JU151" s="10">
        <v>-7.8801078998028407E-2</v>
      </c>
      <c r="JV151" s="10">
        <v>3.45086271787194E-2</v>
      </c>
      <c r="JW151" s="10">
        <v>-6.1043399999999998E-12</v>
      </c>
      <c r="JX151" s="10">
        <v>-3.5926012288662997E-2</v>
      </c>
      <c r="JY151" s="10">
        <v>3.1496062985289404E-2</v>
      </c>
      <c r="JZ151" s="10">
        <v>4.6684118676078697E-2</v>
      </c>
      <c r="KA151" s="10">
        <v>-5.3152039565721003E-2</v>
      </c>
      <c r="KB151" s="10">
        <v>7.7777777777777501E-2</v>
      </c>
      <c r="KC151" s="10" t="s">
        <v>891</v>
      </c>
      <c r="KD151" s="10">
        <v>-0.12350346567317401</v>
      </c>
      <c r="KE151" s="10">
        <v>7.7990615081510409E-2</v>
      </c>
      <c r="KF151" s="10">
        <v>-1.5164423237147999E-2</v>
      </c>
      <c r="KG151" s="10">
        <v>0.25964149918722301</v>
      </c>
      <c r="KH151" s="10">
        <v>-6.0447310060018997E-4</v>
      </c>
      <c r="KI151" s="10">
        <v>8.2727272727887602E-2</v>
      </c>
      <c r="KJ151" s="10">
        <v>-2.5993133888400501E-2</v>
      </c>
      <c r="KK151" s="10">
        <v>3.4640522872910098E-2</v>
      </c>
      <c r="KL151" s="10" t="s">
        <v>891</v>
      </c>
      <c r="KM151" s="10">
        <v>-7.028138250712021E-2</v>
      </c>
      <c r="KN151" s="10">
        <v>1.5679824574601299E-2</v>
      </c>
      <c r="KO151" s="10">
        <v>7.9115110609482703E-2</v>
      </c>
      <c r="KP151" s="10">
        <v>3.4453496254809299E-2</v>
      </c>
      <c r="KQ151" s="10">
        <v>2.6200873365985304E-2</v>
      </c>
      <c r="KR151" s="10">
        <v>2.4322446146324502E-2</v>
      </c>
      <c r="KS151" s="10">
        <v>1.31905945255388E-2</v>
      </c>
      <c r="KT151" s="10">
        <v>8.9279895742855511E-2</v>
      </c>
      <c r="KU151" s="10" t="s">
        <v>891</v>
      </c>
      <c r="KV151" s="10">
        <v>6.4345991568938402E-2</v>
      </c>
      <c r="KW151" s="10">
        <v>2.5813692481139003E-2</v>
      </c>
      <c r="KX151" s="10" t="s">
        <v>891</v>
      </c>
      <c r="KY151" s="10" t="s">
        <v>891</v>
      </c>
      <c r="KZ151" s="10">
        <v>6.8044961845360505E-2</v>
      </c>
      <c r="LA151" s="10">
        <v>-5.1178451210784105E-2</v>
      </c>
      <c r="LB151" s="10">
        <v>8.0382775119617306E-2</v>
      </c>
      <c r="LC151" s="10">
        <v>3.5843289814309301E-2</v>
      </c>
      <c r="LD151" s="10">
        <v>7.2429906542055902E-2</v>
      </c>
      <c r="LE151" s="10">
        <v>-0.107585703865791</v>
      </c>
      <c r="LF151" s="10">
        <v>0.10041265475493599</v>
      </c>
      <c r="LG151" s="10" t="s">
        <v>891</v>
      </c>
      <c r="LH151" s="10">
        <v>9.6385542188902398E-2</v>
      </c>
      <c r="LI151" s="10">
        <v>2.0811654398471499E-3</v>
      </c>
      <c r="LJ151" s="10">
        <v>-2.8901734062589703E-3</v>
      </c>
      <c r="LK151" s="10" t="s">
        <v>891</v>
      </c>
      <c r="LL151" s="10">
        <v>-1.7178850912442601E-3</v>
      </c>
      <c r="LM151" s="10">
        <v>0.10915492957437101</v>
      </c>
      <c r="LN151" s="10" t="s">
        <v>891</v>
      </c>
      <c r="LO151" s="10">
        <v>-9.1517857137679903E-2</v>
      </c>
      <c r="LP151" s="10">
        <v>-6.1672473867595799E-2</v>
      </c>
      <c r="LQ151" s="10">
        <v>9.9242960434984498E-2</v>
      </c>
      <c r="LR151" s="10">
        <v>-2.5717111773842598E-2</v>
      </c>
      <c r="LS151" s="10">
        <v>3.2504780124239699E-2</v>
      </c>
      <c r="LT151" s="10">
        <v>8.6689419786595501E-2</v>
      </c>
      <c r="LU151" s="10" t="s">
        <v>891</v>
      </c>
      <c r="LV151" s="10">
        <v>-5.7061341065597409E-3</v>
      </c>
      <c r="LW151" s="10">
        <v>0.152471709346861</v>
      </c>
      <c r="LX151" s="10">
        <v>6.3583815139298706E-3</v>
      </c>
      <c r="LY151" s="10">
        <v>0.16112704571489</v>
      </c>
      <c r="LZ151" s="10">
        <v>4.8507462698684105E-2</v>
      </c>
      <c r="MA151" s="10">
        <v>8.3333333357398912E-2</v>
      </c>
      <c r="MB151" s="10">
        <v>-5.83016476522773E-2</v>
      </c>
      <c r="MC151" s="10">
        <v>0.144444444462831</v>
      </c>
      <c r="MD151" s="10" t="s">
        <v>891</v>
      </c>
      <c r="ME151" s="10">
        <v>1.33226749921489E-3</v>
      </c>
      <c r="MF151" s="10" t="s">
        <v>891</v>
      </c>
      <c r="MG151" s="10" t="s">
        <v>891</v>
      </c>
      <c r="MH151" s="10">
        <v>0.122689075602846</v>
      </c>
      <c r="MI151" s="10">
        <v>-6.6407050608882093E-2</v>
      </c>
      <c r="MJ151" s="10" t="s">
        <v>891</v>
      </c>
      <c r="MK151" s="10">
        <v>1.88794153386709E-2</v>
      </c>
      <c r="ML151" s="10">
        <v>1.9086176957481299E-2</v>
      </c>
      <c r="MM151" s="10">
        <v>2.62237762219804E-2</v>
      </c>
      <c r="MN151" s="10" t="s">
        <v>891</v>
      </c>
      <c r="MO151" s="10">
        <v>7.0815450640805203E-2</v>
      </c>
      <c r="MP151" s="10">
        <v>-8.8796680496224592E-2</v>
      </c>
      <c r="MQ151" s="10">
        <v>0.14214260832713901</v>
      </c>
      <c r="MR151" s="10">
        <v>9.2262773725806102E-2</v>
      </c>
      <c r="MS151" s="10">
        <v>1.5873015873016302E-2</v>
      </c>
      <c r="MT151" s="10">
        <v>0.139904988128049</v>
      </c>
      <c r="MU151" s="10">
        <v>5.9045226130743304E-2</v>
      </c>
      <c r="MV151" s="10">
        <v>0.14356312420884901</v>
      </c>
      <c r="MW151" s="10" t="s">
        <v>891</v>
      </c>
      <c r="MX151" s="10" t="s">
        <v>891</v>
      </c>
      <c r="MY151" s="10">
        <v>7.8353779179742802E-2</v>
      </c>
      <c r="MZ151" s="10">
        <v>3.5294117651647E-2</v>
      </c>
      <c r="NA151" s="10" t="s">
        <v>891</v>
      </c>
      <c r="NB151" s="10">
        <v>-0.20714285713662497</v>
      </c>
      <c r="NC151" s="10">
        <v>-0.104477611942808</v>
      </c>
      <c r="ND151" s="10" t="s">
        <v>891</v>
      </c>
      <c r="NE151" s="10">
        <v>-4.3147208121826902E-2</v>
      </c>
      <c r="NF151" s="10" t="s">
        <v>891</v>
      </c>
      <c r="NG151" s="10" t="s">
        <v>891</v>
      </c>
      <c r="NH151" s="10">
        <v>0.16207349081706302</v>
      </c>
      <c r="NI151" s="10" t="s">
        <v>891</v>
      </c>
      <c r="NJ151" s="10">
        <v>-1.0636501776990399E-2</v>
      </c>
      <c r="NK151" s="10">
        <v>-2.6250163953303002E-3</v>
      </c>
      <c r="NL151" s="10">
        <v>0.142228922895134</v>
      </c>
      <c r="NM151" s="10">
        <v>-2.6218487400769298E-2</v>
      </c>
      <c r="NN151" s="10">
        <v>5.7180270595353903E-2</v>
      </c>
      <c r="NO151" s="10">
        <v>-0.10552884615384601</v>
      </c>
      <c r="NP151" s="10" t="s">
        <v>891</v>
      </c>
      <c r="NQ151" s="10">
        <v>0.38501971092658005</v>
      </c>
      <c r="NR151" s="10" t="s">
        <v>891</v>
      </c>
      <c r="NS151" s="10">
        <v>0.11764705881537299</v>
      </c>
      <c r="NT151" s="10" t="s">
        <v>891</v>
      </c>
      <c r="NU151" s="10">
        <v>8.2423038736593401E-2</v>
      </c>
      <c r="NV151" s="10">
        <v>-7.3597913172824006E-2</v>
      </c>
      <c r="NW151" s="10">
        <v>-8.4615384623247802E-3</v>
      </c>
      <c r="NX151" s="10">
        <v>3.7698412691894403E-2</v>
      </c>
      <c r="NY151" s="10">
        <v>7.9026623019616604E-2</v>
      </c>
      <c r="NZ151" s="10">
        <v>0.117413793093984</v>
      </c>
      <c r="OA151" s="10">
        <v>2.2511255635621698E-2</v>
      </c>
      <c r="OB151" s="10">
        <v>7.0488640980156406E-2</v>
      </c>
      <c r="OC151" s="10" t="s">
        <v>891</v>
      </c>
      <c r="OD151" s="10" t="s">
        <v>891</v>
      </c>
      <c r="OE151" s="10" t="s">
        <v>891</v>
      </c>
      <c r="OF151" s="10" t="s">
        <v>891</v>
      </c>
      <c r="OG151" s="10">
        <v>8.1264858131348594E-2</v>
      </c>
      <c r="OH151" s="10">
        <v>1.6593886479141701E-2</v>
      </c>
      <c r="OI151" s="10">
        <v>-7.99309948146745E-2</v>
      </c>
      <c r="OJ151" s="10" t="s">
        <v>891</v>
      </c>
      <c r="OK151" s="10">
        <v>0.13636363636363702</v>
      </c>
      <c r="OL151" s="10">
        <v>-4.2979942679718504E-2</v>
      </c>
      <c r="OM151" s="10">
        <v>3.4984789206122406E-2</v>
      </c>
      <c r="ON151" s="10">
        <v>8.9693154996066407E-2</v>
      </c>
      <c r="OO151" s="10" t="s">
        <v>891</v>
      </c>
      <c r="OP151" s="10">
        <v>0.15907274183485701</v>
      </c>
      <c r="OQ151" s="10">
        <v>2.3359840969582303E-2</v>
      </c>
      <c r="OR151" s="10" t="s">
        <v>891</v>
      </c>
      <c r="OS151" s="10">
        <v>-4.8893647398168698E-2</v>
      </c>
      <c r="OT151" s="10" t="s">
        <v>891</v>
      </c>
      <c r="OU151" s="10">
        <v>1.8518518518518802E-2</v>
      </c>
      <c r="OV151" s="10">
        <v>2.8016009163074101E-2</v>
      </c>
      <c r="OW151" s="10">
        <v>-4.3062200943937104E-2</v>
      </c>
      <c r="OX151" s="10" t="s">
        <v>891</v>
      </c>
      <c r="OY151" s="10">
        <v>-1.7359699665483199E-2</v>
      </c>
      <c r="OZ151" s="10" t="s">
        <v>891</v>
      </c>
      <c r="PA151" s="10">
        <v>0.13242009132420099</v>
      </c>
      <c r="PB151" s="10">
        <v>2.1874999998747299E-2</v>
      </c>
      <c r="PC151" s="10">
        <v>0.10046323104825</v>
      </c>
      <c r="PD151" s="10">
        <v>-8.4745762658391399E-3</v>
      </c>
      <c r="PE151" s="10">
        <v>2.43243243243241E-2</v>
      </c>
      <c r="PF151" s="10">
        <v>5.4545454533071497E-2</v>
      </c>
      <c r="PG151" s="10" t="s">
        <v>891</v>
      </c>
      <c r="PH151" s="10">
        <v>0.196817992286722</v>
      </c>
      <c r="PI151" s="10">
        <v>6.7454798336502406E-2</v>
      </c>
      <c r="PJ151" s="10">
        <v>0.116029822940575</v>
      </c>
      <c r="PK151" s="10" t="s">
        <v>891</v>
      </c>
      <c r="PL151" s="10">
        <v>8.9504710152343792E-2</v>
      </c>
      <c r="PM151" s="10">
        <v>0.10466067050326201</v>
      </c>
      <c r="PN151" s="10">
        <v>0.119402985074627</v>
      </c>
      <c r="PO151" s="10">
        <v>-3.7836240010092802E-2</v>
      </c>
      <c r="PP151" s="10">
        <v>4.7406082308308201E-2</v>
      </c>
      <c r="PQ151" s="10">
        <v>0.10785584652758701</v>
      </c>
      <c r="PR151" s="10">
        <v>8.0332409972299706E-2</v>
      </c>
      <c r="PS151" s="10">
        <v>0.122059758423395</v>
      </c>
      <c r="PT151" s="10">
        <v>6.4075952213178605E-2</v>
      </c>
      <c r="PU151" s="10">
        <v>-8.0392156858261093E-2</v>
      </c>
      <c r="PV151" s="10">
        <v>1.9543973930524303E-2</v>
      </c>
      <c r="PW151" s="10">
        <v>8.7808838895665903E-2</v>
      </c>
      <c r="PX151" s="10">
        <v>8.1025109995365607E-2</v>
      </c>
      <c r="PY151" s="10">
        <v>-1.8854029999999998E-11</v>
      </c>
      <c r="PZ151" s="10" t="s">
        <v>891</v>
      </c>
      <c r="QA151" s="10">
        <v>-8.7962962962962493E-2</v>
      </c>
      <c r="QB151" s="10">
        <v>5.2437902476788305E-2</v>
      </c>
      <c r="QC151" s="10">
        <v>5.5183012012981897E-2</v>
      </c>
      <c r="QD151" s="10">
        <v>7.5309306071064605E-2</v>
      </c>
      <c r="QE151" s="10">
        <v>1.08303249097472E-2</v>
      </c>
      <c r="QF151" s="10">
        <v>1.2142857135027302E-2</v>
      </c>
      <c r="QG151" s="10">
        <v>0.38474295192381902</v>
      </c>
      <c r="QH151" s="10">
        <v>-0.14333333333333401</v>
      </c>
      <c r="QI151" s="10">
        <v>3.08914386568011E-2</v>
      </c>
      <c r="QJ151" s="10">
        <v>4.6142208774584401E-2</v>
      </c>
      <c r="QK151" s="10">
        <v>-1.3392857159392299E-2</v>
      </c>
      <c r="QL151" s="10">
        <v>3.04298824570233E-2</v>
      </c>
      <c r="QM151" s="10">
        <v>2.33393177640135E-2</v>
      </c>
      <c r="QN151" s="10">
        <v>1.4404544544262701E-2</v>
      </c>
      <c r="QO151" s="10" t="s">
        <v>891</v>
      </c>
      <c r="QP151" s="10" t="s">
        <v>891</v>
      </c>
      <c r="QQ151" s="10">
        <v>-3.9215686279131398E-2</v>
      </c>
      <c r="QR151" s="10">
        <v>7.8891820565610407E-2</v>
      </c>
      <c r="QS151" s="10">
        <v>2.9467907400798899E-2</v>
      </c>
      <c r="QT151" s="10">
        <v>2.1255263690406898E-2</v>
      </c>
      <c r="QU151" s="10">
        <v>2.1380846302638101E-2</v>
      </c>
      <c r="QV151" s="10">
        <v>-7.6142132010906804E-3</v>
      </c>
      <c r="QW151" s="10">
        <v>1.07843137410679E-2</v>
      </c>
      <c r="QX151" s="10">
        <v>-6.1826024472179004E-2</v>
      </c>
      <c r="QY151" s="10">
        <v>2.7777777810704899E-2</v>
      </c>
      <c r="QZ151" s="10" t="s">
        <v>891</v>
      </c>
      <c r="RA151" s="10" t="s">
        <v>891</v>
      </c>
      <c r="RB151" s="10">
        <v>1.21608980531418E-2</v>
      </c>
      <c r="RC151" s="10">
        <v>6.9416498993963807E-2</v>
      </c>
      <c r="RD151" s="10">
        <v>1.8777891376065E-2</v>
      </c>
      <c r="RE151" s="10">
        <v>-1.41466780977144E-2</v>
      </c>
      <c r="RF151" s="10">
        <v>6.5901148258216802E-2</v>
      </c>
      <c r="RG151" s="10" t="s">
        <v>891</v>
      </c>
      <c r="RH151" s="10" t="s">
        <v>891</v>
      </c>
      <c r="RI151" s="10">
        <v>-4.6184738958295002E-2</v>
      </c>
      <c r="RJ151" s="10">
        <v>6.9864213753833004E-2</v>
      </c>
      <c r="RK151" s="10" t="s">
        <v>891</v>
      </c>
      <c r="RL151" s="10" t="s">
        <v>891</v>
      </c>
      <c r="RM151" s="10" t="s">
        <v>891</v>
      </c>
      <c r="RN151" s="10">
        <v>-3.2853621559494103E-2</v>
      </c>
      <c r="RO151" s="10" t="s">
        <v>891</v>
      </c>
      <c r="RP151" s="10">
        <v>-5.0793650792246008E-2</v>
      </c>
      <c r="RQ151" s="10" t="s">
        <v>891</v>
      </c>
      <c r="RR151" s="10">
        <v>0.17145534041573102</v>
      </c>
      <c r="RS151" s="10">
        <v>2.3188405688598901E-3</v>
      </c>
      <c r="RT151" s="10" t="s">
        <v>891</v>
      </c>
      <c r="RU151" s="10">
        <v>4.9257105933824701E-2</v>
      </c>
      <c r="RV151" s="10">
        <v>0.138214726439746</v>
      </c>
      <c r="RW151" s="10">
        <v>-8.7170576298866917E-2</v>
      </c>
      <c r="RX151" s="10">
        <v>-7.4999999991304508E-2</v>
      </c>
      <c r="RY151" s="10">
        <v>0.18029996486516597</v>
      </c>
      <c r="RZ151" s="10">
        <v>2.4764962148467799E-2</v>
      </c>
      <c r="SA151" s="10">
        <v>4.2871919389845699E-2</v>
      </c>
      <c r="SB151" s="10">
        <v>2.4150268336315103E-2</v>
      </c>
      <c r="SC151" s="10" t="s">
        <v>891</v>
      </c>
      <c r="SD151" s="10">
        <v>-3.73134328642886E-2</v>
      </c>
      <c r="SE151" s="10">
        <v>2.6556776561605704E-2</v>
      </c>
      <c r="SF151" s="10">
        <v>1.9684138240741802E-2</v>
      </c>
      <c r="SG151" s="10">
        <v>2.3157894735285098E-2</v>
      </c>
      <c r="SH151" s="10" t="s">
        <v>891</v>
      </c>
      <c r="SI151" s="10" t="s">
        <v>891</v>
      </c>
      <c r="SJ151" s="10" t="s">
        <v>891</v>
      </c>
      <c r="SK151" s="10">
        <v>5.7648401843678303E-2</v>
      </c>
      <c r="SL151" s="10" t="s">
        <v>891</v>
      </c>
      <c r="SM151" s="10">
        <v>6.2308478023099599E-2</v>
      </c>
      <c r="SN151" s="10">
        <v>1.9783325504650499E-2</v>
      </c>
      <c r="SO151" s="10">
        <v>0.13938492062267099</v>
      </c>
      <c r="SP151" s="10" t="s">
        <v>891</v>
      </c>
      <c r="SQ151" s="10">
        <v>-1.40449438255951E-2</v>
      </c>
      <c r="SR151" s="10">
        <v>-2.59533898559287E-2</v>
      </c>
      <c r="SS151" s="10">
        <v>0.113642314758632</v>
      </c>
      <c r="ST151" s="10">
        <v>9.385863266791411E-2</v>
      </c>
      <c r="SU151" s="10" t="s">
        <v>891</v>
      </c>
      <c r="SV151" s="10">
        <v>5.1091500232233598E-2</v>
      </c>
      <c r="SW151" s="10">
        <v>6.9133398266221197E-2</v>
      </c>
      <c r="SX151" s="10">
        <v>-4.0783511182575297E-2</v>
      </c>
      <c r="SY151" s="10">
        <v>-0.29460580912863099</v>
      </c>
      <c r="SZ151" s="10">
        <v>3.08142940759626E-2</v>
      </c>
      <c r="TA151" s="10">
        <v>6.8219633943427796E-2</v>
      </c>
      <c r="TB151" s="10" t="s">
        <v>891</v>
      </c>
      <c r="TC151" s="10" t="s">
        <v>891</v>
      </c>
      <c r="TD151" s="10">
        <v>-0.10563798217494301</v>
      </c>
      <c r="TE151" s="10">
        <v>0.13495575220155701</v>
      </c>
      <c r="TF151" s="10" t="s">
        <v>891</v>
      </c>
      <c r="TG151" s="10">
        <v>2.0158827142334104E-2</v>
      </c>
      <c r="TH151" s="10">
        <v>0.23362235068840201</v>
      </c>
      <c r="TI151" s="10">
        <v>4.5412785453467407E-2</v>
      </c>
      <c r="TJ151" s="10">
        <v>0.22523844460590803</v>
      </c>
      <c r="TK151" s="10">
        <v>-1.90306274159978E-2</v>
      </c>
      <c r="TL151" s="10">
        <v>2.8295337423385202E-2</v>
      </c>
      <c r="TM151" s="10">
        <v>-6.2538699690723107E-2</v>
      </c>
      <c r="TN151" s="10">
        <v>-5.96167494543762E-2</v>
      </c>
      <c r="TO151" s="10" t="s">
        <v>891</v>
      </c>
      <c r="TP151" s="10">
        <v>2.7590759062459301E-2</v>
      </c>
      <c r="TQ151" s="10">
        <v>7.0621013677538896E-2</v>
      </c>
      <c r="TR151" s="10">
        <v>-2.07900207900225E-3</v>
      </c>
      <c r="TS151" s="10">
        <v>-2.8193651281224898E-2</v>
      </c>
      <c r="TT151" s="10" t="s">
        <v>891</v>
      </c>
      <c r="TU151" s="10">
        <v>3.4627092846270906E-2</v>
      </c>
      <c r="TV151" s="10">
        <v>0.14942528737010899</v>
      </c>
      <c r="TW151" s="10">
        <v>4.6040013372392802E-2</v>
      </c>
      <c r="TX151" s="10">
        <v>0.11353711791696</v>
      </c>
      <c r="TY151" s="10">
        <v>2.0756115612487802E-2</v>
      </c>
      <c r="TZ151" s="10">
        <v>3.4612625517459299E-2</v>
      </c>
      <c r="UA151" s="10">
        <v>-1.7167381974248701E-2</v>
      </c>
      <c r="UB151" s="10">
        <v>-5.9999999999999699E-2</v>
      </c>
      <c r="UC151" s="10">
        <v>0.17284991566835298</v>
      </c>
      <c r="UD151" s="10">
        <v>-3.8950127700953401E-2</v>
      </c>
      <c r="UE151" s="10" t="s">
        <v>891</v>
      </c>
      <c r="UF151" s="10" t="s">
        <v>891</v>
      </c>
      <c r="UG151" s="10">
        <v>-8.635578579811341E-3</v>
      </c>
      <c r="UH151" s="10">
        <v>-6.4649243450573199E-2</v>
      </c>
      <c r="UI151" s="10">
        <v>-1.2618296519130901E-2</v>
      </c>
      <c r="UJ151" s="10">
        <v>0.15584415586036302</v>
      </c>
      <c r="UK151" s="10">
        <v>0.113784135257486</v>
      </c>
      <c r="UL151" s="10">
        <v>-1.9253910950661299E-2</v>
      </c>
      <c r="UM151" s="10" t="s">
        <v>891</v>
      </c>
      <c r="UN151" s="10">
        <v>3.0852994548197003E-2</v>
      </c>
      <c r="UO151" s="10" t="s">
        <v>891</v>
      </c>
      <c r="UP151" s="10" t="s">
        <v>891</v>
      </c>
      <c r="UQ151" s="10" t="s">
        <v>891</v>
      </c>
      <c r="UR151" s="10" t="s">
        <v>891</v>
      </c>
      <c r="US151" s="10">
        <v>6.7857142872227896E-2</v>
      </c>
      <c r="UT151" s="10" t="s">
        <v>891</v>
      </c>
      <c r="UU151" s="10">
        <v>2.91205589951638E-3</v>
      </c>
      <c r="UV151" s="10">
        <v>1.06272140029171E-2</v>
      </c>
      <c r="UW151" s="10">
        <v>6.9813176020305096E-2</v>
      </c>
      <c r="UX151" s="10">
        <v>-1.7816022318696702E-2</v>
      </c>
      <c r="UY151" s="10">
        <v>0.141670626640541</v>
      </c>
      <c r="UZ151" s="10" t="s">
        <v>891</v>
      </c>
      <c r="VA151" s="10">
        <v>-5.6265306908113003E-2</v>
      </c>
      <c r="VB151" s="10">
        <v>-6.3991874044982508E-2</v>
      </c>
      <c r="VC151" s="10">
        <v>-2.0689655180064E-2</v>
      </c>
      <c r="VD151" s="10">
        <v>0.139931740598398</v>
      </c>
      <c r="VE151" s="10">
        <v>-3.0198384603158401E-3</v>
      </c>
      <c r="VF151" s="10">
        <v>1.0972933431857601E-2</v>
      </c>
      <c r="VG151" s="10" t="s">
        <v>891</v>
      </c>
      <c r="VH151" s="10">
        <v>-6.3257065948856508E-2</v>
      </c>
      <c r="VI151" s="10" t="s">
        <v>891</v>
      </c>
      <c r="VJ151" s="10">
        <v>-3.6674816635600196E-2</v>
      </c>
      <c r="VK151" s="10" t="s">
        <v>891</v>
      </c>
      <c r="VL151" s="10" t="s">
        <v>891</v>
      </c>
      <c r="VM151" s="10">
        <v>-1.2658227742071702E-3</v>
      </c>
      <c r="VN151" s="10">
        <v>-4.4308490925442499E-2</v>
      </c>
      <c r="VO151" s="10">
        <v>0.13394415358091999</v>
      </c>
      <c r="VP151" s="10">
        <v>-2.0870909530599901E-2</v>
      </c>
      <c r="VQ151" s="10" t="s">
        <v>891</v>
      </c>
      <c r="VR151" s="10" t="s">
        <v>891</v>
      </c>
      <c r="VS151" s="10">
        <v>2.2123134984128E-2</v>
      </c>
      <c r="VT151" s="10">
        <v>6.5236818588024298E-2</v>
      </c>
      <c r="VU151" s="10" t="s">
        <v>891</v>
      </c>
      <c r="VV151" s="10">
        <v>-3.4090909090909102E-2</v>
      </c>
      <c r="VW151" s="10">
        <v>5.9697377619505297E-3</v>
      </c>
      <c r="VX151" s="10" t="s">
        <v>891</v>
      </c>
      <c r="VY151" s="10">
        <v>0.153162055304257</v>
      </c>
      <c r="VZ151" s="10">
        <v>-6.1349693249302208E-2</v>
      </c>
      <c r="WA151" s="10">
        <v>1.9396551709455402E-2</v>
      </c>
      <c r="WB151" s="10">
        <v>-0.17083034149527301</v>
      </c>
      <c r="WC151" s="10" t="s">
        <v>891</v>
      </c>
    </row>
    <row r="152" spans="1:601" x14ac:dyDescent="0.2">
      <c r="A152" s="14">
        <v>41091</v>
      </c>
      <c r="B152" s="10">
        <v>8.8077695921400703E-2</v>
      </c>
      <c r="C152" s="10">
        <v>-1.5735641227377899E-3</v>
      </c>
      <c r="D152" s="10" t="s">
        <v>891</v>
      </c>
      <c r="E152" s="10">
        <v>-4.8571428572744699E-2</v>
      </c>
      <c r="F152" s="10" t="s">
        <v>891</v>
      </c>
      <c r="G152" s="10">
        <v>3.1426269149557699E-2</v>
      </c>
      <c r="H152" s="10">
        <v>-2.1618819999999999E-11</v>
      </c>
      <c r="I152" s="10">
        <v>2.1724372029871399E-2</v>
      </c>
      <c r="J152" s="10">
        <v>-2.8650254656931901E-2</v>
      </c>
      <c r="K152" s="10">
        <v>7.8740157480314803E-3</v>
      </c>
      <c r="L152" s="10">
        <v>2.6769230763704001E-2</v>
      </c>
      <c r="M152" s="10">
        <v>-1.4360313315926701E-2</v>
      </c>
      <c r="N152" s="10">
        <v>4.59619172595533E-2</v>
      </c>
      <c r="O152" s="10">
        <v>3.3582089570490796E-2</v>
      </c>
      <c r="P152" s="10">
        <v>-1.1425135295051202E-2</v>
      </c>
      <c r="Q152" s="10">
        <v>7.5869498312290298E-2</v>
      </c>
      <c r="R152" s="10">
        <v>1.10893672407533E-2</v>
      </c>
      <c r="S152" s="10">
        <v>0.127737226277372</v>
      </c>
      <c r="T152" s="10">
        <v>-1.2681159420290201E-2</v>
      </c>
      <c r="U152" s="10">
        <v>0.16634203350729601</v>
      </c>
      <c r="V152" s="10">
        <v>1.9305019285986002E-2</v>
      </c>
      <c r="W152" s="10">
        <v>-0.101606805284221</v>
      </c>
      <c r="X152" s="10">
        <v>4.9580906366519101E-2</v>
      </c>
      <c r="Y152" s="10">
        <v>0.107774798927614</v>
      </c>
      <c r="Z152" s="10">
        <v>-2.90986515259056E-2</v>
      </c>
      <c r="AA152" s="10">
        <v>2.4933668865324103E-2</v>
      </c>
      <c r="AB152" s="10">
        <v>-3.1446540768003102E-3</v>
      </c>
      <c r="AC152" s="10">
        <v>4.7012732615083097E-2</v>
      </c>
      <c r="AD152" s="10">
        <v>-6.2893081772014803E-2</v>
      </c>
      <c r="AE152" s="10">
        <v>7.1334214009369803E-2</v>
      </c>
      <c r="AF152" s="10">
        <v>-7.1677105083236298E-2</v>
      </c>
      <c r="AG152" s="10">
        <v>-0.14798206278519602</v>
      </c>
      <c r="AH152" s="10">
        <v>2.3809523814176503E-2</v>
      </c>
      <c r="AI152" s="10">
        <v>5.1231527078994199E-2</v>
      </c>
      <c r="AJ152" s="10">
        <v>0.13199745544167202</v>
      </c>
      <c r="AK152" s="10">
        <v>2.3938223938223802E-2</v>
      </c>
      <c r="AL152" s="10">
        <v>4.7448736316677301E-2</v>
      </c>
      <c r="AM152" s="10">
        <v>7.2660915726610001E-2</v>
      </c>
      <c r="AN152" s="10">
        <v>3.6791758653387005E-2</v>
      </c>
      <c r="AO152" s="10">
        <v>6.9735951239228808E-2</v>
      </c>
      <c r="AP152" s="10">
        <v>-5.52922590679545E-2</v>
      </c>
      <c r="AQ152" s="10">
        <v>5.3254437890330797E-2</v>
      </c>
      <c r="AR152" s="10">
        <v>-4.6716844028946705E-3</v>
      </c>
      <c r="AS152" s="10">
        <v>-0.16124034148136299</v>
      </c>
      <c r="AT152" s="10">
        <v>9.6636952996195499E-2</v>
      </c>
      <c r="AU152" s="10">
        <v>-2.6490066216005598E-2</v>
      </c>
      <c r="AV152" s="10">
        <v>3.2799999999999899E-2</v>
      </c>
      <c r="AW152" s="10">
        <v>8.46369835539513E-2</v>
      </c>
      <c r="AX152" s="10">
        <v>-0.19286125505257201</v>
      </c>
      <c r="AY152" s="10">
        <v>-5.1646706598551105E-2</v>
      </c>
      <c r="AZ152" s="10">
        <v>1.85787274140514E-3</v>
      </c>
      <c r="BA152" s="10">
        <v>1.0673234814275501E-2</v>
      </c>
      <c r="BB152" s="10">
        <v>0.13801169591828802</v>
      </c>
      <c r="BC152" s="10">
        <v>6.3345195731760104E-2</v>
      </c>
      <c r="BD152" s="10">
        <v>0.124766816635576</v>
      </c>
      <c r="BE152" s="10">
        <v>3.1347962382439797E-3</v>
      </c>
      <c r="BF152" s="10">
        <v>3.6783267206193397E-2</v>
      </c>
      <c r="BG152" s="10">
        <v>3.9102564127887901E-2</v>
      </c>
      <c r="BH152" s="10">
        <v>4.3557168776958304E-2</v>
      </c>
      <c r="BI152" s="10">
        <v>1.1851851842744801E-2</v>
      </c>
      <c r="BJ152" s="10">
        <v>6.4509169339964909E-2</v>
      </c>
      <c r="BK152" s="10">
        <v>8.7426073544012703E-2</v>
      </c>
      <c r="BL152" s="10">
        <v>-8.7412587412585303E-3</v>
      </c>
      <c r="BM152" s="10">
        <v>6.4861460954246594E-2</v>
      </c>
      <c r="BN152" s="10">
        <v>6.2519537355423304E-3</v>
      </c>
      <c r="BO152" s="10">
        <v>7.7877325980672693E-2</v>
      </c>
      <c r="BP152" s="10">
        <v>2.3203592815940002E-2</v>
      </c>
      <c r="BQ152" s="10">
        <v>-3.9670658675735E-2</v>
      </c>
      <c r="BR152" s="10">
        <v>9.9355328027614015E-2</v>
      </c>
      <c r="BS152" s="10">
        <v>5.52434456928836E-2</v>
      </c>
      <c r="BT152" s="10">
        <v>4.8859934853440006E-4</v>
      </c>
      <c r="BU152" s="10">
        <v>1.7288693751887501E-2</v>
      </c>
      <c r="BV152" s="10">
        <v>2.8704700394689201E-2</v>
      </c>
      <c r="BW152" s="10">
        <v>-2.0394289583167701E-2</v>
      </c>
      <c r="BX152" s="10">
        <v>-3.1839622641622503E-2</v>
      </c>
      <c r="BY152" s="10">
        <v>6.8072866731836892E-2</v>
      </c>
      <c r="BZ152" s="10">
        <v>7.3444884387611695E-2</v>
      </c>
      <c r="CA152" s="10">
        <v>2.5098039240031504E-2</v>
      </c>
      <c r="CB152" s="10">
        <v>4.0696117801497102E-2</v>
      </c>
      <c r="CC152" s="10">
        <v>4.5278137124730798E-2</v>
      </c>
      <c r="CD152" s="10">
        <v>0.10565110567682501</v>
      </c>
      <c r="CE152" s="10">
        <v>5.6732740943267405E-2</v>
      </c>
      <c r="CF152" s="10">
        <v>-1.43860823017727E-2</v>
      </c>
      <c r="CG152" s="10">
        <v>-9.018036070404721E-2</v>
      </c>
      <c r="CH152" s="10">
        <v>0.18534017278617701</v>
      </c>
      <c r="CI152" s="10">
        <v>0.112482662996467</v>
      </c>
      <c r="CJ152" s="10">
        <v>-1.6469038195474E-2</v>
      </c>
      <c r="CK152" s="10">
        <v>-0.10111927544758499</v>
      </c>
      <c r="CL152" s="10">
        <v>-4.6728972049778798E-3</v>
      </c>
      <c r="CM152" s="10">
        <v>3.27008477876276E-2</v>
      </c>
      <c r="CN152" s="10">
        <v>-3.92561983395723E-2</v>
      </c>
      <c r="CO152" s="10">
        <v>-2.1060842433697199E-2</v>
      </c>
      <c r="CP152" s="10">
        <v>3.9418865436570097E-2</v>
      </c>
      <c r="CQ152" s="10">
        <v>2.1078875793290899E-2</v>
      </c>
      <c r="CR152" s="10">
        <v>-2.0224719100507202E-2</v>
      </c>
      <c r="CS152" s="10">
        <v>-7.4999999973239797E-3</v>
      </c>
      <c r="CT152" s="10">
        <v>6.30962706160791E-2</v>
      </c>
      <c r="CU152" s="10">
        <v>9.2081031315676104E-2</v>
      </c>
      <c r="CV152" s="10">
        <v>4.36700485222761E-2</v>
      </c>
      <c r="CW152" s="10">
        <v>-7.1022727280017101E-2</v>
      </c>
      <c r="CX152" s="10">
        <v>6.79190751473122E-2</v>
      </c>
      <c r="CY152" s="10">
        <v>1.7380759913807799E-2</v>
      </c>
      <c r="CZ152" s="10">
        <v>5.7782592995637296E-2</v>
      </c>
      <c r="DA152" s="10">
        <v>5.76750850729639E-2</v>
      </c>
      <c r="DB152" s="10">
        <v>-5.3648068640167502E-3</v>
      </c>
      <c r="DC152" s="10">
        <v>-2.7677139861107199E-2</v>
      </c>
      <c r="DD152" s="10">
        <v>6.4676616945129994E-2</v>
      </c>
      <c r="DE152" s="10">
        <v>-4.1633847192530399E-3</v>
      </c>
      <c r="DF152" s="10">
        <v>0.10197183098335601</v>
      </c>
      <c r="DG152" s="10">
        <v>2.2408129257564E-2</v>
      </c>
      <c r="DH152" s="10">
        <v>-2.1727322097946603E-2</v>
      </c>
      <c r="DI152" s="10">
        <v>6.9699192934345996E-2</v>
      </c>
      <c r="DJ152" s="10">
        <v>3.3367037427376199E-2</v>
      </c>
      <c r="DK152" s="10">
        <v>5.1656372833145399E-2</v>
      </c>
      <c r="DL152" s="10">
        <v>-7.8651685379652808E-2</v>
      </c>
      <c r="DM152" s="10">
        <v>-8.1029647435897398E-2</v>
      </c>
      <c r="DN152" s="10">
        <v>8.9277496552083307E-2</v>
      </c>
      <c r="DO152" s="10">
        <v>1.5710919167915001E-3</v>
      </c>
      <c r="DP152" s="10">
        <v>2.8387787891183298E-2</v>
      </c>
      <c r="DQ152" s="10">
        <v>8.03402646548836E-2</v>
      </c>
      <c r="DR152" s="10">
        <v>5.8040770097338205E-2</v>
      </c>
      <c r="DS152" s="10">
        <v>-7.1140939569348499E-2</v>
      </c>
      <c r="DT152" s="10">
        <v>2.8876582278480899E-2</v>
      </c>
      <c r="DU152" s="10">
        <v>7.6534576551121197E-2</v>
      </c>
      <c r="DV152" s="10">
        <v>2.7909176908960599E-2</v>
      </c>
      <c r="DW152" s="10">
        <v>2.3092369496093598E-2</v>
      </c>
      <c r="DX152" s="10">
        <v>0.11818588024271101</v>
      </c>
      <c r="DY152" s="10">
        <v>-0.127192982441339</v>
      </c>
      <c r="DZ152" s="10">
        <v>-1.5151887237478201E-2</v>
      </c>
      <c r="EA152" s="10">
        <v>7.2439162441763502E-2</v>
      </c>
      <c r="EB152" s="10">
        <v>5.4154447698752606E-2</v>
      </c>
      <c r="EC152" s="10">
        <v>0.148362235084609</v>
      </c>
      <c r="ED152" s="10">
        <v>4.0142276409219198E-2</v>
      </c>
      <c r="EE152" s="10">
        <v>2.5963554265441304E-2</v>
      </c>
      <c r="EF152" s="10">
        <v>5.7786483850616605E-2</v>
      </c>
      <c r="EG152" s="10">
        <v>7.165109033841581E-2</v>
      </c>
      <c r="EH152" s="10">
        <v>7.8611332791026903E-2</v>
      </c>
      <c r="EI152" s="10">
        <v>0.11705174717366001</v>
      </c>
      <c r="EJ152" s="10">
        <v>-3.11316785864536E-2</v>
      </c>
      <c r="EK152" s="10">
        <v>2.2502250205874003E-2</v>
      </c>
      <c r="EL152" s="10">
        <v>0.10219675263233001</v>
      </c>
      <c r="EM152" s="10">
        <v>2.05882352837066E-2</v>
      </c>
      <c r="EN152" s="10">
        <v>-5.4390054269546394E-3</v>
      </c>
      <c r="EO152" s="10">
        <v>5.8916510865687499E-3</v>
      </c>
      <c r="EP152" s="10">
        <v>-0.15601374572353302</v>
      </c>
      <c r="EQ152" s="10">
        <v>5.55114986890315E-3</v>
      </c>
      <c r="ER152" s="10">
        <v>-2.05611068323572E-2</v>
      </c>
      <c r="ES152" s="10">
        <v>3.1701030942460802E-2</v>
      </c>
      <c r="ET152" s="10">
        <v>0.20370370373121202</v>
      </c>
      <c r="EU152" s="10">
        <v>-1.09199205687345E-2</v>
      </c>
      <c r="EV152" s="10">
        <v>-7.4314909100642304E-3</v>
      </c>
      <c r="EW152" s="10">
        <v>8.82352941317288E-2</v>
      </c>
      <c r="EX152" s="10">
        <v>-7.9168728189440395E-3</v>
      </c>
      <c r="EY152" s="10">
        <v>-0.11022179363548701</v>
      </c>
      <c r="EZ152" s="10">
        <v>7.0339570344975608E-2</v>
      </c>
      <c r="FA152" s="10">
        <v>3.1624194036796102E-2</v>
      </c>
      <c r="FB152" s="10">
        <v>2.6757607533805801E-2</v>
      </c>
      <c r="FC152" s="10">
        <v>1.2379783098015001E-2</v>
      </c>
      <c r="FD152" s="10">
        <v>4.9638554217153602E-2</v>
      </c>
      <c r="FE152" s="10">
        <v>5.7620282412398404E-3</v>
      </c>
      <c r="FF152" s="10">
        <v>6.8571428571428492E-2</v>
      </c>
      <c r="FG152" s="10">
        <v>-4.0337711088768206E-2</v>
      </c>
      <c r="FH152" s="10">
        <v>7.7184054284305609E-2</v>
      </c>
      <c r="FI152" s="10">
        <v>2.6206896538689503E-2</v>
      </c>
      <c r="FJ152" s="10">
        <v>-3.54546471979083E-2</v>
      </c>
      <c r="FK152" s="10">
        <v>4.0035987399957E-2</v>
      </c>
      <c r="FL152" s="10">
        <v>0.11196549138655501</v>
      </c>
      <c r="FM152" s="10">
        <v>2.2592791821489204E-2</v>
      </c>
      <c r="FN152" s="10">
        <v>3.3875338753387003E-2</v>
      </c>
      <c r="FO152" s="10">
        <v>2.4663677128103002E-2</v>
      </c>
      <c r="FP152" s="10">
        <v>9.4868917610335703E-3</v>
      </c>
      <c r="FQ152" s="10">
        <v>7.0707070709647504E-2</v>
      </c>
      <c r="FR152" s="10">
        <v>2.1838207350794999E-2</v>
      </c>
      <c r="FS152" s="10">
        <v>-2.3954983935669198E-2</v>
      </c>
      <c r="FT152" s="10">
        <v>-7.6028622554002903E-2</v>
      </c>
      <c r="FU152" s="10">
        <v>8.2359192337459794E-2</v>
      </c>
      <c r="FV152" s="10">
        <v>8.0645161290324695E-3</v>
      </c>
      <c r="FW152" s="10">
        <v>-5.4965753417597504E-2</v>
      </c>
      <c r="FX152" s="10">
        <v>1.8688981861050499E-2</v>
      </c>
      <c r="FY152" s="10">
        <v>9.1571279929815202E-2</v>
      </c>
      <c r="FZ152" s="10">
        <v>8.7385740411238214E-2</v>
      </c>
      <c r="GA152" s="10">
        <v>0.12138141186955799</v>
      </c>
      <c r="GB152" s="10">
        <v>6.74512559147145E-2</v>
      </c>
      <c r="GC152" s="10">
        <v>5.0215208037123198E-2</v>
      </c>
      <c r="GD152" s="10">
        <v>3.5756853156960798E-3</v>
      </c>
      <c r="GE152" s="10">
        <v>4.7420452599257701E-2</v>
      </c>
      <c r="GF152" s="10">
        <v>7.0725483065623401E-2</v>
      </c>
      <c r="GG152" s="10">
        <v>-1.9245003712814901E-2</v>
      </c>
      <c r="GH152" s="10">
        <v>4.2199108464171999E-2</v>
      </c>
      <c r="GI152" s="10">
        <v>3.2345013484512498E-2</v>
      </c>
      <c r="GJ152" s="10">
        <v>-6.07584613313258E-2</v>
      </c>
      <c r="GK152" s="10">
        <v>8.7662337662337608E-2</v>
      </c>
      <c r="GL152" s="10">
        <v>-1.4844346028595402E-2</v>
      </c>
      <c r="GM152" s="10">
        <v>-3.0401029614913502E-2</v>
      </c>
      <c r="GN152" s="10">
        <v>5.1808406627383605E-2</v>
      </c>
      <c r="GO152" s="10">
        <v>0.10550161813138501</v>
      </c>
      <c r="GP152" s="10">
        <v>-5.4392615852967294E-3</v>
      </c>
      <c r="GQ152" s="10">
        <v>6.9431051115096801E-2</v>
      </c>
      <c r="GR152" s="10">
        <v>-8.4972462630104911E-2</v>
      </c>
      <c r="GS152" s="10">
        <v>-5.0572519080126499E-2</v>
      </c>
      <c r="GT152" s="10">
        <v>7.8208048595291596E-2</v>
      </c>
      <c r="GU152" s="10">
        <v>2.8210474667988299E-2</v>
      </c>
      <c r="GV152" s="10">
        <v>9.0348714342519704E-2</v>
      </c>
      <c r="GW152" s="10">
        <v>8.685968821765841E-2</v>
      </c>
      <c r="GX152" s="10">
        <v>-9.0256164711515902E-2</v>
      </c>
      <c r="GY152" s="10">
        <v>-0.14070736120236599</v>
      </c>
      <c r="GZ152" s="10">
        <v>0.151789503465838</v>
      </c>
      <c r="HA152" s="10">
        <v>1.9672131122229899E-2</v>
      </c>
      <c r="HB152" s="10">
        <v>-3.35607094095937E-2</v>
      </c>
      <c r="HC152" s="10">
        <v>1.0327595793264499E-2</v>
      </c>
      <c r="HD152" s="10">
        <v>5.2595472194892696E-2</v>
      </c>
      <c r="HE152" s="10">
        <v>4.7244094487701303E-2</v>
      </c>
      <c r="HF152" s="10">
        <v>6.0434481195894597E-2</v>
      </c>
      <c r="HG152" s="10">
        <v>4.8125867660153504E-2</v>
      </c>
      <c r="HH152" s="10">
        <v>2.5028441406444602E-2</v>
      </c>
      <c r="HI152" s="10">
        <v>7.3468420396742796E-3</v>
      </c>
      <c r="HJ152" s="10">
        <v>4.6818923314554603E-2</v>
      </c>
      <c r="HK152" s="10">
        <v>4.4753553069247297E-2</v>
      </c>
      <c r="HL152" s="10">
        <v>6.85634328448015E-2</v>
      </c>
      <c r="HM152" s="10">
        <v>1.4858327583575E-2</v>
      </c>
      <c r="HN152" s="10">
        <v>3.9585870899031497E-2</v>
      </c>
      <c r="HO152" s="10">
        <v>1.7680339462173799E-2</v>
      </c>
      <c r="HP152" s="10">
        <v>0.11419056826410401</v>
      </c>
      <c r="HQ152" s="10">
        <v>5.9295774631634705E-2</v>
      </c>
      <c r="HR152" s="10">
        <v>-2.4014574362371598E-2</v>
      </c>
      <c r="HS152" s="10">
        <v>-4.8476207417197797E-2</v>
      </c>
      <c r="HT152" s="10">
        <v>0.11265483764391901</v>
      </c>
      <c r="HU152" s="10">
        <v>-8.5036119710929295E-2</v>
      </c>
      <c r="HV152" s="10">
        <v>0.10135533295098799</v>
      </c>
      <c r="HW152" s="10">
        <v>5.8326105809779295E-2</v>
      </c>
      <c r="HX152" s="10">
        <v>4.67928496343641E-2</v>
      </c>
      <c r="HY152" s="10">
        <v>8.3175803390343403E-2</v>
      </c>
      <c r="HZ152" s="10">
        <v>0.17858479969943003</v>
      </c>
      <c r="IA152" s="10">
        <v>5.9290953528918298E-2</v>
      </c>
      <c r="IB152" s="10">
        <v>2.2528160188894301E-2</v>
      </c>
      <c r="IC152" s="10">
        <v>6.1892130843464795E-2</v>
      </c>
      <c r="ID152" s="10" t="s">
        <v>891</v>
      </c>
      <c r="IE152" s="10">
        <v>0.103941267387945</v>
      </c>
      <c r="IF152" s="10">
        <v>-5.2345870482446502E-2</v>
      </c>
      <c r="IG152" s="10" t="s">
        <v>891</v>
      </c>
      <c r="IH152" s="10" t="s">
        <v>891</v>
      </c>
      <c r="II152" s="10" t="s">
        <v>891</v>
      </c>
      <c r="IJ152" s="10" t="s">
        <v>891</v>
      </c>
      <c r="IK152" s="10">
        <v>6.4690026952223298E-2</v>
      </c>
      <c r="IL152" s="10">
        <v>8.1699346405228704E-2</v>
      </c>
      <c r="IM152" s="10">
        <v>-2.5202092242302101E-2</v>
      </c>
      <c r="IN152" s="10">
        <v>-7.6943808122781607E-2</v>
      </c>
      <c r="IO152" s="10">
        <v>8.7994034274898603E-2</v>
      </c>
      <c r="IP152" s="10">
        <v>-0.10672424429364601</v>
      </c>
      <c r="IQ152" s="10">
        <v>-4.2259503079209899E-2</v>
      </c>
      <c r="IR152" s="10" t="s">
        <v>891</v>
      </c>
      <c r="IS152" s="10">
        <v>0.115569823426328</v>
      </c>
      <c r="IT152" s="10" t="s">
        <v>891</v>
      </c>
      <c r="IU152" s="10">
        <v>6.2095420774697499E-2</v>
      </c>
      <c r="IV152" s="10" t="s">
        <v>891</v>
      </c>
      <c r="IW152" s="10" t="s">
        <v>891</v>
      </c>
      <c r="IX152" s="10">
        <v>-3.1818181810675299E-2</v>
      </c>
      <c r="IY152" s="10">
        <v>-6.3900414939832312E-2</v>
      </c>
      <c r="IZ152" s="10">
        <v>-0.13807415604978299</v>
      </c>
      <c r="JA152" s="10" t="s">
        <v>891</v>
      </c>
      <c r="JB152" s="10" t="s">
        <v>891</v>
      </c>
      <c r="JC152" s="10">
        <v>9.8445595874772099E-2</v>
      </c>
      <c r="JD152" s="10">
        <v>6.3099630987659902E-2</v>
      </c>
      <c r="JE152" s="10" t="s">
        <v>891</v>
      </c>
      <c r="JF152" s="10">
        <v>-8.7984602806806499E-3</v>
      </c>
      <c r="JG152" s="10" t="s">
        <v>891</v>
      </c>
      <c r="JH152" s="10">
        <v>-7.4354127281310897E-2</v>
      </c>
      <c r="JI152" s="10">
        <v>-6.8778280574266604E-2</v>
      </c>
      <c r="JJ152" s="10">
        <v>6.560485401329301E-2</v>
      </c>
      <c r="JK152" s="10">
        <v>-7.5973210530658503E-2</v>
      </c>
      <c r="JL152" s="10" t="s">
        <v>891</v>
      </c>
      <c r="JM152" s="10">
        <v>4.3412264723740004E-2</v>
      </c>
      <c r="JN152" s="10">
        <v>-4.5710267236291104E-2</v>
      </c>
      <c r="JO152" s="10">
        <v>0.107086614171067</v>
      </c>
      <c r="JP152" s="10">
        <v>3.9670273055126201E-2</v>
      </c>
      <c r="JQ152" s="10">
        <v>-6.1386138621174799E-2</v>
      </c>
      <c r="JR152" s="10" t="s">
        <v>891</v>
      </c>
      <c r="JS152" s="10">
        <v>-5.3763440863120106E-2</v>
      </c>
      <c r="JT152" s="10" t="s">
        <v>891</v>
      </c>
      <c r="JU152" s="10">
        <v>0.15296147210653499</v>
      </c>
      <c r="JV152" s="10">
        <v>0.147933285023224</v>
      </c>
      <c r="JW152" s="10">
        <v>-0.17252396167103901</v>
      </c>
      <c r="JX152" s="10">
        <v>5.3908355808388805E-2</v>
      </c>
      <c r="JY152" s="10">
        <v>3.7404580163137503E-2</v>
      </c>
      <c r="JZ152" s="10">
        <v>6.5443934971241499E-2</v>
      </c>
      <c r="KA152" s="10">
        <v>9.7911227211779899E-3</v>
      </c>
      <c r="KB152" s="10">
        <v>4.46735395189004E-2</v>
      </c>
      <c r="KC152" s="10" t="s">
        <v>891</v>
      </c>
      <c r="KD152" s="10">
        <v>-5.6793673626319797E-2</v>
      </c>
      <c r="KE152" s="10">
        <v>2.5498377369787401E-2</v>
      </c>
      <c r="KF152" s="10">
        <v>0.164186851226956</v>
      </c>
      <c r="KG152" s="10">
        <v>-6.037084930507251E-3</v>
      </c>
      <c r="KH152" s="10">
        <v>-9.6774193577984207E-3</v>
      </c>
      <c r="KI152" s="10">
        <v>3.0226700241915899E-2</v>
      </c>
      <c r="KJ152" s="10">
        <v>-1.05740181427861E-2</v>
      </c>
      <c r="KK152" s="10">
        <v>3.28490208271877E-2</v>
      </c>
      <c r="KL152" s="10" t="s">
        <v>891</v>
      </c>
      <c r="KM152" s="10">
        <v>-5.0621890523936397E-2</v>
      </c>
      <c r="KN152" s="10">
        <v>1.0934937117258202E-2</v>
      </c>
      <c r="KO152" s="10">
        <v>-0.22202918693645798</v>
      </c>
      <c r="KP152" s="10">
        <v>-1.34536505498169E-2</v>
      </c>
      <c r="KQ152" s="10">
        <v>1.27659574569399E-2</v>
      </c>
      <c r="KR152" s="10">
        <v>1.8317503363917999E-2</v>
      </c>
      <c r="KS152" s="10">
        <v>0.14150943396357499</v>
      </c>
      <c r="KT152" s="10">
        <v>2.9015854024211103E-2</v>
      </c>
      <c r="KU152" s="10" t="s">
        <v>891</v>
      </c>
      <c r="KV152" s="10">
        <v>-2.1803766128801198E-2</v>
      </c>
      <c r="KW152" s="10">
        <v>-1.6411378460414699E-3</v>
      </c>
      <c r="KX152" s="10" t="s">
        <v>891</v>
      </c>
      <c r="KY152" s="10" t="s">
        <v>891</v>
      </c>
      <c r="KZ152" s="10">
        <v>4.15335463235793E-2</v>
      </c>
      <c r="LA152" s="10">
        <v>-7.2410577929467299E-2</v>
      </c>
      <c r="LB152" s="10">
        <v>5.3144375553584302E-3</v>
      </c>
      <c r="LC152" s="10">
        <v>4.9892703866544701E-2</v>
      </c>
      <c r="LD152" s="10">
        <v>4.2070719568268099E-2</v>
      </c>
      <c r="LE152" s="10">
        <v>0.103391908459338</v>
      </c>
      <c r="LF152" s="10">
        <v>0.11708333333491799</v>
      </c>
      <c r="LG152" s="10" t="s">
        <v>891</v>
      </c>
      <c r="LH152" s="10">
        <v>1.0465724748861999E-2</v>
      </c>
      <c r="LI152" s="10">
        <v>-3.9460020778532501E-2</v>
      </c>
      <c r="LJ152" s="10">
        <v>0.118840579685648</v>
      </c>
      <c r="LK152" s="10" t="s">
        <v>891</v>
      </c>
      <c r="LL152" s="10">
        <v>8.2600382407074208E-2</v>
      </c>
      <c r="LM152" s="10">
        <v>-1.2698412710910002E-2</v>
      </c>
      <c r="LN152" s="10" t="s">
        <v>891</v>
      </c>
      <c r="LO152" s="10">
        <v>1.0992628985014E-2</v>
      </c>
      <c r="LP152" s="10">
        <v>1.1139992573338401E-2</v>
      </c>
      <c r="LQ152" s="10">
        <v>5.5487053008949704E-2</v>
      </c>
      <c r="LR152" s="10">
        <v>0.11979695431703799</v>
      </c>
      <c r="LS152" s="10">
        <v>-1.4814814793682601E-2</v>
      </c>
      <c r="LT152" s="10">
        <v>-6.2814070327702906E-2</v>
      </c>
      <c r="LU152" s="10" t="s">
        <v>891</v>
      </c>
      <c r="LV152" s="10">
        <v>2.5824964129925698E-2</v>
      </c>
      <c r="LW152" s="10">
        <v>5.2196382446126705E-2</v>
      </c>
      <c r="LX152" s="10">
        <v>-4.0206777648138497E-3</v>
      </c>
      <c r="LY152" s="10">
        <v>-2.1954851100037601E-2</v>
      </c>
      <c r="LZ152" s="10">
        <v>-2.4021352324768902E-2</v>
      </c>
      <c r="MA152" s="10">
        <v>0.108801108811373</v>
      </c>
      <c r="MB152" s="10">
        <v>2.5572005392760801E-2</v>
      </c>
      <c r="MC152" s="10">
        <v>4.2912621369644695E-2</v>
      </c>
      <c r="MD152" s="10" t="s">
        <v>891</v>
      </c>
      <c r="ME152" s="10">
        <v>-9.8456625974020495E-3</v>
      </c>
      <c r="MF152" s="10" t="s">
        <v>891</v>
      </c>
      <c r="MG152" s="10" t="s">
        <v>891</v>
      </c>
      <c r="MH152" s="10">
        <v>5.9880239511211901E-2</v>
      </c>
      <c r="MI152" s="10">
        <v>1.0976948335796901E-3</v>
      </c>
      <c r="MJ152" s="10" t="s">
        <v>891</v>
      </c>
      <c r="MK152" s="10">
        <v>4.8416019153907398E-2</v>
      </c>
      <c r="ML152" s="10">
        <v>-2.9511918255234502E-2</v>
      </c>
      <c r="MM152" s="10">
        <v>0.11328790459787101</v>
      </c>
      <c r="MN152" s="10" t="s">
        <v>891</v>
      </c>
      <c r="MO152" s="10">
        <v>4.2529503467928498E-2</v>
      </c>
      <c r="MP152" s="10">
        <v>5.8287795986966505E-2</v>
      </c>
      <c r="MQ152" s="10">
        <v>-6.06936416405763E-2</v>
      </c>
      <c r="MR152" s="10">
        <v>-4.3036621210312806E-2</v>
      </c>
      <c r="MS152" s="10">
        <v>3.1249999999999299E-2</v>
      </c>
      <c r="MT152" s="10">
        <v>1.14607209955453E-2</v>
      </c>
      <c r="MU152" s="10">
        <v>5.7532621582775799E-2</v>
      </c>
      <c r="MV152" s="10">
        <v>-7.7227722780396399E-2</v>
      </c>
      <c r="MW152" s="10" t="s">
        <v>891</v>
      </c>
      <c r="MX152" s="10" t="s">
        <v>891</v>
      </c>
      <c r="MY152" s="10">
        <v>0.111926605507708</v>
      </c>
      <c r="MZ152" s="10">
        <v>8.5561497332230702E-2</v>
      </c>
      <c r="NA152" s="10" t="s">
        <v>891</v>
      </c>
      <c r="NB152" s="10">
        <v>-4.7619047625800902E-2</v>
      </c>
      <c r="NC152" s="10">
        <v>-0.13888888890015799</v>
      </c>
      <c r="ND152" s="10" t="s">
        <v>891</v>
      </c>
      <c r="NE152" s="10">
        <v>-1.06100795755967E-2</v>
      </c>
      <c r="NF152" s="10" t="s">
        <v>891</v>
      </c>
      <c r="NG152" s="10" t="s">
        <v>891</v>
      </c>
      <c r="NH152" s="10">
        <v>-2.76679841805684E-2</v>
      </c>
      <c r="NI152" s="10" t="s">
        <v>891</v>
      </c>
      <c r="NJ152" s="10">
        <v>-5.8020477813812796E-2</v>
      </c>
      <c r="NK152" s="10">
        <v>9.5012501624450504E-2</v>
      </c>
      <c r="NL152" s="10">
        <v>-1.20109815392089E-3</v>
      </c>
      <c r="NM152" s="10">
        <v>5.5919917165255802E-2</v>
      </c>
      <c r="NN152" s="10">
        <v>7.8860445919730598E-2</v>
      </c>
      <c r="NO152" s="10">
        <v>4.2136024997405902E-2</v>
      </c>
      <c r="NP152" s="10" t="s">
        <v>891</v>
      </c>
      <c r="NQ152" s="10">
        <v>-4.4117647039153302E-2</v>
      </c>
      <c r="NR152" s="10" t="s">
        <v>891</v>
      </c>
      <c r="NS152" s="10">
        <v>3.9821776651460403E-2</v>
      </c>
      <c r="NT152" s="10" t="s">
        <v>891</v>
      </c>
      <c r="NU152" s="10">
        <v>-9.1743117663345007E-4</v>
      </c>
      <c r="NV152" s="10">
        <v>0.136363636371157</v>
      </c>
      <c r="NW152" s="10">
        <v>0.12102404964123901</v>
      </c>
      <c r="NX152" s="10">
        <v>4.25430210241107E-2</v>
      </c>
      <c r="NY152" s="10">
        <v>4.9142857135589406E-2</v>
      </c>
      <c r="NZ152" s="10">
        <v>4.6134855744494899E-2</v>
      </c>
      <c r="OA152" s="10">
        <v>-0.15117416829636501</v>
      </c>
      <c r="OB152" s="10">
        <v>3.0438675024458701E-2</v>
      </c>
      <c r="OC152" s="10" t="s">
        <v>891</v>
      </c>
      <c r="OD152" s="10" t="s">
        <v>891</v>
      </c>
      <c r="OE152" s="10" t="s">
        <v>891</v>
      </c>
      <c r="OF152" s="10" t="s">
        <v>891</v>
      </c>
      <c r="OG152" s="10">
        <v>-2.3733881509678503E-2</v>
      </c>
      <c r="OH152" s="10">
        <v>-3.4364261126193004E-3</v>
      </c>
      <c r="OI152" s="10">
        <v>1.5624999988049799E-2</v>
      </c>
      <c r="OJ152" s="10" t="s">
        <v>891</v>
      </c>
      <c r="OK152" s="10">
        <v>2.2222222222222098E-2</v>
      </c>
      <c r="OL152" s="10">
        <v>0.110778443103525</v>
      </c>
      <c r="OM152" s="10">
        <v>6.0256141079992907E-2</v>
      </c>
      <c r="ON152" s="10">
        <v>1.22743682310462E-2</v>
      </c>
      <c r="OO152" s="10" t="s">
        <v>891</v>
      </c>
      <c r="OP152" s="10">
        <v>8.6245305211363393E-2</v>
      </c>
      <c r="OQ152" s="10">
        <v>2.13695969088867E-2</v>
      </c>
      <c r="OR152" s="10" t="s">
        <v>891</v>
      </c>
      <c r="OS152" s="10">
        <v>-4.3151969950862998E-2</v>
      </c>
      <c r="OT152" s="10" t="s">
        <v>891</v>
      </c>
      <c r="OU152" s="10">
        <v>-3.7762237762237902E-2</v>
      </c>
      <c r="OV152" s="10">
        <v>2.0578420458278002E-2</v>
      </c>
      <c r="OW152" s="10">
        <v>-6.2499999998748001E-2</v>
      </c>
      <c r="OX152" s="10" t="s">
        <v>891</v>
      </c>
      <c r="OY152" s="10">
        <v>-1.58567774898596E-2</v>
      </c>
      <c r="OZ152" s="10" t="s">
        <v>891</v>
      </c>
      <c r="PA152" s="10">
        <v>3.7750340550096698E-2</v>
      </c>
      <c r="PB152" s="10">
        <v>1.8348623845208002E-2</v>
      </c>
      <c r="PC152" s="10">
        <v>-2.6571954769697398E-2</v>
      </c>
      <c r="PD152" s="10">
        <v>2.9380341890295099E-2</v>
      </c>
      <c r="PE152" s="10">
        <v>-3.16622691292879E-2</v>
      </c>
      <c r="PF152" s="10">
        <v>0.13944343617132501</v>
      </c>
      <c r="PG152" s="10" t="s">
        <v>891</v>
      </c>
      <c r="PH152" s="10">
        <v>5.7331303905366199E-2</v>
      </c>
      <c r="PI152" s="10">
        <v>2.7361563518524902E-2</v>
      </c>
      <c r="PJ152" s="10">
        <v>-6.3256784987353001E-2</v>
      </c>
      <c r="PK152" s="10" t="s">
        <v>891</v>
      </c>
      <c r="PL152" s="10">
        <v>3.0182926847611702E-2</v>
      </c>
      <c r="PM152" s="10">
        <v>-3.8119911174948305E-2</v>
      </c>
      <c r="PN152" s="10">
        <v>8.2352941176470296E-2</v>
      </c>
      <c r="PO152" s="10">
        <v>6.9124423983749392E-2</v>
      </c>
      <c r="PP152" s="10">
        <v>4.3552519227875203E-2</v>
      </c>
      <c r="PQ152" s="10">
        <v>3.46360870617166E-2</v>
      </c>
      <c r="PR152" s="10">
        <v>0.33397435897435801</v>
      </c>
      <c r="PS152" s="10">
        <v>6.8932955618508096E-2</v>
      </c>
      <c r="PT152" s="10">
        <v>-0.102702702703087</v>
      </c>
      <c r="PU152" s="10">
        <v>3.1982942409005496E-2</v>
      </c>
      <c r="PV152" s="10">
        <v>-2.7156549514658204E-2</v>
      </c>
      <c r="PW152" s="10">
        <v>4.0093836634992996E-2</v>
      </c>
      <c r="PX152" s="10">
        <v>-3.9041856581033103E-2</v>
      </c>
      <c r="PY152" s="10">
        <v>6.6666666679675995E-2</v>
      </c>
      <c r="PZ152" s="10" t="s">
        <v>891</v>
      </c>
      <c r="QA152" s="10">
        <v>0.101522842639594</v>
      </c>
      <c r="QB152" s="10">
        <v>6.0314685327653703E-2</v>
      </c>
      <c r="QC152" s="10">
        <v>2.51555672002657E-3</v>
      </c>
      <c r="QD152" s="10">
        <v>0.26763381690895699</v>
      </c>
      <c r="QE152" s="10">
        <v>2.18253968253963E-2</v>
      </c>
      <c r="QF152" s="10">
        <v>2.11714890437107E-2</v>
      </c>
      <c r="QG152" s="10">
        <v>6.2446535512091103E-2</v>
      </c>
      <c r="QH152" s="10">
        <v>8.3234647267805204E-2</v>
      </c>
      <c r="QI152" s="10">
        <v>4.4520547925817305E-2</v>
      </c>
      <c r="QJ152" s="10">
        <v>7.0137382501807205E-2</v>
      </c>
      <c r="QK152" s="10">
        <v>3.8009049884053497E-3</v>
      </c>
      <c r="QL152" s="10">
        <v>-9.5312499993100805E-2</v>
      </c>
      <c r="QM152" s="10">
        <v>3.0701754394608E-2</v>
      </c>
      <c r="QN152" s="10">
        <v>9.9999999994409006E-2</v>
      </c>
      <c r="QO152" s="10" t="s">
        <v>891</v>
      </c>
      <c r="QP152" s="10" t="s">
        <v>891</v>
      </c>
      <c r="QQ152" s="10">
        <v>-0.12244897957967502</v>
      </c>
      <c r="QR152" s="10">
        <v>6.1384201535808799E-2</v>
      </c>
      <c r="QS152" s="10">
        <v>6.0261907397263208E-3</v>
      </c>
      <c r="QT152" s="10">
        <v>-0.15295503631281501</v>
      </c>
      <c r="QU152" s="10">
        <v>4.01221107573113E-2</v>
      </c>
      <c r="QV152" s="10">
        <v>4.8593350361119302E-2</v>
      </c>
      <c r="QW152" s="10">
        <v>6.3045586801168799E-2</v>
      </c>
      <c r="QX152" s="10">
        <v>4.1379310334927102E-2</v>
      </c>
      <c r="QY152" s="10">
        <v>5.8558558586179199E-2</v>
      </c>
      <c r="QZ152" s="10" t="s">
        <v>891</v>
      </c>
      <c r="RA152" s="10" t="s">
        <v>891</v>
      </c>
      <c r="RB152" s="10">
        <v>9.0573012963416299E-2</v>
      </c>
      <c r="RC152" s="10">
        <v>5.5503292568203702E-2</v>
      </c>
      <c r="RD152" s="10">
        <v>5.3858967224973603E-2</v>
      </c>
      <c r="RE152" s="10">
        <v>6.6232998193310508E-2</v>
      </c>
      <c r="RF152" s="10">
        <v>0.21779859483373301</v>
      </c>
      <c r="RG152" s="10" t="s">
        <v>891</v>
      </c>
      <c r="RH152" s="10" t="s">
        <v>891</v>
      </c>
      <c r="RI152" s="10">
        <v>6.31578948838896E-3</v>
      </c>
      <c r="RJ152" s="10">
        <v>8.2906857727737898E-2</v>
      </c>
      <c r="RK152" s="10" t="s">
        <v>891</v>
      </c>
      <c r="RL152" s="10" t="s">
        <v>891</v>
      </c>
      <c r="RM152" s="10" t="s">
        <v>891</v>
      </c>
      <c r="RN152" s="10">
        <v>-6.8965517472575604E-3</v>
      </c>
      <c r="RO152" s="10" t="s">
        <v>891</v>
      </c>
      <c r="RP152" s="10">
        <v>-1.33779264321224E-2</v>
      </c>
      <c r="RQ152" s="10" t="s">
        <v>891</v>
      </c>
      <c r="RR152" s="10">
        <v>-3.0391895500251901E-2</v>
      </c>
      <c r="RS152" s="10">
        <v>0.112203585894752</v>
      </c>
      <c r="RT152" s="10" t="s">
        <v>891</v>
      </c>
      <c r="RU152" s="10">
        <v>-4.7714329651182804E-3</v>
      </c>
      <c r="RV152" s="10">
        <v>-1.2037962411773699E-2</v>
      </c>
      <c r="RW152" s="10">
        <v>3.4898477329492503E-3</v>
      </c>
      <c r="RX152" s="10">
        <v>-7.14550166568967E-2</v>
      </c>
      <c r="RY152" s="10">
        <v>-3.87464387464386E-2</v>
      </c>
      <c r="RZ152" s="10">
        <v>-3.9158648454106403E-2</v>
      </c>
      <c r="SA152" s="10">
        <v>4.9268292713677601E-2</v>
      </c>
      <c r="SB152" s="10">
        <v>4.1921397379912601E-2</v>
      </c>
      <c r="SC152" s="10" t="s">
        <v>891</v>
      </c>
      <c r="SD152" s="10">
        <v>0.11886304911646101</v>
      </c>
      <c r="SE152" s="10">
        <v>-0.15200713649356701</v>
      </c>
      <c r="SF152" s="10">
        <v>-6.3748597063434109E-2</v>
      </c>
      <c r="SG152" s="10">
        <v>7.8189300465276706E-3</v>
      </c>
      <c r="SH152" s="10" t="s">
        <v>891</v>
      </c>
      <c r="SI152" s="10" t="s">
        <v>891</v>
      </c>
      <c r="SJ152" s="10" t="s">
        <v>891</v>
      </c>
      <c r="SK152" s="10">
        <v>5.1807879088718201E-2</v>
      </c>
      <c r="SL152" s="10" t="s">
        <v>891</v>
      </c>
      <c r="SM152" s="10">
        <v>-3.84615384544285E-3</v>
      </c>
      <c r="SN152" s="10">
        <v>3.9722863733370202E-2</v>
      </c>
      <c r="SO152" s="10">
        <v>-2.9168480627656201E-2</v>
      </c>
      <c r="SP152" s="10" t="s">
        <v>891</v>
      </c>
      <c r="SQ152" s="10">
        <v>8.5470085460864806E-2</v>
      </c>
      <c r="SR152" s="10">
        <v>9.7335508424251302E-2</v>
      </c>
      <c r="SS152" s="10">
        <v>-4.8553961931938103E-2</v>
      </c>
      <c r="ST152" s="10">
        <v>3.8841807915560099E-2</v>
      </c>
      <c r="SU152" s="10" t="s">
        <v>891</v>
      </c>
      <c r="SV152" s="10">
        <v>3.8444542642509502E-2</v>
      </c>
      <c r="SW152" s="10">
        <v>2.18579234812755E-2</v>
      </c>
      <c r="SX152" s="10">
        <v>0.12435233160621699</v>
      </c>
      <c r="SY152" s="10">
        <v>0.13411764705882301</v>
      </c>
      <c r="SZ152" s="10">
        <v>3.0688792930324599E-3</v>
      </c>
      <c r="TA152" s="10">
        <v>-2.99611715133811E-2</v>
      </c>
      <c r="TB152" s="10" t="s">
        <v>891</v>
      </c>
      <c r="TC152" s="10" t="s">
        <v>891</v>
      </c>
      <c r="TD152" s="10">
        <v>0.14731254151034101</v>
      </c>
      <c r="TE152" s="10">
        <v>-0.124756335312053</v>
      </c>
      <c r="TF152" s="10" t="s">
        <v>891</v>
      </c>
      <c r="TG152" s="10">
        <v>9.4011976028265401E-2</v>
      </c>
      <c r="TH152" s="10">
        <v>4.0218664574375201E-2</v>
      </c>
      <c r="TI152" s="10">
        <v>7.58620689617482E-2</v>
      </c>
      <c r="TJ152" s="10">
        <v>-3.8922155686613204E-2</v>
      </c>
      <c r="TK152" s="10">
        <v>-8.7905425886632499E-2</v>
      </c>
      <c r="TL152" s="10">
        <v>2.4807527800405401E-2</v>
      </c>
      <c r="TM152" s="10">
        <v>0.105680317027012</v>
      </c>
      <c r="TN152" s="10">
        <v>-4.0805106938989297E-2</v>
      </c>
      <c r="TO152" s="10" t="s">
        <v>891</v>
      </c>
      <c r="TP152" s="10">
        <v>5.3828365875602205E-2</v>
      </c>
      <c r="TQ152" s="10">
        <v>5.1029283834209495E-2</v>
      </c>
      <c r="TR152" s="10">
        <v>8.1250000000000003E-2</v>
      </c>
      <c r="TS152" s="10">
        <v>2.3399862359270801E-2</v>
      </c>
      <c r="TT152" s="10" t="s">
        <v>891</v>
      </c>
      <c r="TU152" s="10">
        <v>-2.2788890395233099E-2</v>
      </c>
      <c r="TV152" s="10">
        <v>1.0000000024635899E-2</v>
      </c>
      <c r="TW152" s="10">
        <v>6.5043156598133506E-2</v>
      </c>
      <c r="TX152" s="10">
        <v>-4.7058823519372302E-2</v>
      </c>
      <c r="TY152" s="10">
        <v>0.15250544660485099</v>
      </c>
      <c r="TZ152" s="10">
        <v>5.7375628354406204E-2</v>
      </c>
      <c r="UA152" s="10">
        <v>-0.100436681222708</v>
      </c>
      <c r="UB152" s="10">
        <v>3.6474164133738503E-2</v>
      </c>
      <c r="UC152" s="10">
        <v>-4.9604600996612604E-2</v>
      </c>
      <c r="UD152" s="10">
        <v>6.6024759284732296E-2</v>
      </c>
      <c r="UE152" s="10" t="s">
        <v>891</v>
      </c>
      <c r="UF152" s="10" t="s">
        <v>891</v>
      </c>
      <c r="UG152" s="10">
        <v>2.4970964004858799E-2</v>
      </c>
      <c r="UH152" s="10">
        <v>4.4117647055289304E-2</v>
      </c>
      <c r="UI152" s="10">
        <v>-2.2955299999999999E-11</v>
      </c>
      <c r="UJ152" s="10">
        <v>-1.1235955023971001E-2</v>
      </c>
      <c r="UK152" s="10">
        <v>2.1599532986220197E-2</v>
      </c>
      <c r="UL152" s="10">
        <v>9.5705521472392793E-2</v>
      </c>
      <c r="UM152" s="10" t="s">
        <v>891</v>
      </c>
      <c r="UN152" s="10">
        <v>-8.0985915495536007E-2</v>
      </c>
      <c r="UO152" s="10" t="s">
        <v>891</v>
      </c>
      <c r="UP152" s="10" t="s">
        <v>891</v>
      </c>
      <c r="UQ152" s="10" t="s">
        <v>891</v>
      </c>
      <c r="UR152" s="10" t="s">
        <v>891</v>
      </c>
      <c r="US152" s="10">
        <v>3.2274247480959001E-2</v>
      </c>
      <c r="UT152" s="10" t="s">
        <v>891</v>
      </c>
      <c r="UU152" s="10">
        <v>-1.5679442513325502E-2</v>
      </c>
      <c r="UV152" s="10">
        <v>2.8865979381443897E-2</v>
      </c>
      <c r="UW152" s="10">
        <v>-1.4705882350947099E-2</v>
      </c>
      <c r="UX152" s="10">
        <v>9.9580454097788304E-2</v>
      </c>
      <c r="UY152" s="10">
        <v>-0.246496815299591</v>
      </c>
      <c r="UZ152" s="10" t="s">
        <v>891</v>
      </c>
      <c r="VA152" s="10">
        <v>0.25196850390111097</v>
      </c>
      <c r="VB152" s="10">
        <v>-0.17959848071492299</v>
      </c>
      <c r="VC152" s="10">
        <v>-7.0422535205178299E-2</v>
      </c>
      <c r="VD152" s="10">
        <v>6.4935496875016194E-2</v>
      </c>
      <c r="VE152" s="10">
        <v>0</v>
      </c>
      <c r="VF152" s="10">
        <v>2.7496382057196098E-2</v>
      </c>
      <c r="VG152" s="10" t="s">
        <v>891</v>
      </c>
      <c r="VH152" s="10">
        <v>0.10201149425287299</v>
      </c>
      <c r="VI152" s="10" t="s">
        <v>891</v>
      </c>
      <c r="VJ152" s="10">
        <v>-1.6920473712448401E-3</v>
      </c>
      <c r="VK152" s="10" t="s">
        <v>891</v>
      </c>
      <c r="VL152" s="10" t="s">
        <v>891</v>
      </c>
      <c r="VM152" s="10">
        <v>5.1964512014789098E-2</v>
      </c>
      <c r="VN152" s="10">
        <v>0.16120271580148501</v>
      </c>
      <c r="VO152" s="10">
        <v>-2.77029626898142E-2</v>
      </c>
      <c r="VP152" s="10">
        <v>3.55263157891876E-2</v>
      </c>
      <c r="VQ152" s="10" t="s">
        <v>891</v>
      </c>
      <c r="VR152" s="10" t="s">
        <v>891</v>
      </c>
      <c r="VS152" s="10">
        <v>5.8389261708265104E-2</v>
      </c>
      <c r="VT152" s="10">
        <v>-8.3892617449664697E-2</v>
      </c>
      <c r="VU152" s="10" t="s">
        <v>891</v>
      </c>
      <c r="VV152" s="10">
        <v>4.1176470588235106E-2</v>
      </c>
      <c r="VW152" s="10">
        <v>6.7851373170522205E-3</v>
      </c>
      <c r="VX152" s="10" t="s">
        <v>891</v>
      </c>
      <c r="VY152" s="10">
        <v>3.64181662341607E-2</v>
      </c>
      <c r="VZ152" s="10">
        <v>5.0653594758979001E-2</v>
      </c>
      <c r="WA152" s="10">
        <v>-6.34249471588995E-2</v>
      </c>
      <c r="WB152" s="10">
        <v>-0.194036914352329</v>
      </c>
      <c r="WC152" s="10" t="s">
        <v>891</v>
      </c>
    </row>
    <row r="153" spans="1:601" x14ac:dyDescent="0.2">
      <c r="A153" s="14">
        <v>41122</v>
      </c>
      <c r="B153" s="10">
        <v>-3.6934441360834298E-2</v>
      </c>
      <c r="C153" s="10">
        <v>5.7525610717099801E-2</v>
      </c>
      <c r="D153" s="10" t="s">
        <v>891</v>
      </c>
      <c r="E153" s="10">
        <v>1.20120120090417E-2</v>
      </c>
      <c r="F153" s="10" t="s">
        <v>891</v>
      </c>
      <c r="G153" s="10">
        <v>7.1093750010609899E-2</v>
      </c>
      <c r="H153" s="10">
        <v>4.7011417048389702E-2</v>
      </c>
      <c r="I153" s="10">
        <v>-8.6378737541528403E-2</v>
      </c>
      <c r="J153" s="10">
        <v>1.7041730408875001E-2</v>
      </c>
      <c r="K153" s="10">
        <v>-4.1015624999999799E-2</v>
      </c>
      <c r="L153" s="10">
        <v>7.2220557387814105E-2</v>
      </c>
      <c r="M153" s="10">
        <v>0.103311258278145</v>
      </c>
      <c r="N153" s="10">
        <v>-3.6536456820091198E-2</v>
      </c>
      <c r="O153" s="10">
        <v>-0.10902527076417601</v>
      </c>
      <c r="P153" s="10">
        <v>4.62287104693151E-2</v>
      </c>
      <c r="Q153" s="10">
        <v>7.58117579520627E-2</v>
      </c>
      <c r="R153" s="10">
        <v>0.48387096776744698</v>
      </c>
      <c r="S153" s="10">
        <v>3.8187702265372103E-2</v>
      </c>
      <c r="T153" s="10">
        <v>5.1313642449202897E-2</v>
      </c>
      <c r="U153" s="10">
        <v>5.8116232481365507E-2</v>
      </c>
      <c r="V153" s="10">
        <v>-6.0606060538750395E-3</v>
      </c>
      <c r="W153" s="10">
        <v>0.22041031036882</v>
      </c>
      <c r="X153" s="10">
        <v>2.17920952817971E-2</v>
      </c>
      <c r="Y153" s="10">
        <v>3.6786060019361501E-2</v>
      </c>
      <c r="Z153" s="10">
        <v>5.5555555555555601E-2</v>
      </c>
      <c r="AA153" s="10">
        <v>4.7163120552326403E-2</v>
      </c>
      <c r="AB153" s="10">
        <v>3.0599369089794499E-2</v>
      </c>
      <c r="AC153" s="10">
        <v>9.3545369504208793E-3</v>
      </c>
      <c r="AD153" s="10">
        <v>0.183892617427379</v>
      </c>
      <c r="AE153" s="10">
        <v>7.8452527758914994E-2</v>
      </c>
      <c r="AF153" s="10">
        <v>3.2983508267028401E-2</v>
      </c>
      <c r="AG153" s="10">
        <v>0.11278195487312101</v>
      </c>
      <c r="AH153" s="10">
        <v>6.9767441874912794E-3</v>
      </c>
      <c r="AI153" s="10">
        <v>-2.0618556715212302E-2</v>
      </c>
      <c r="AJ153" s="10">
        <v>4.4254003930663595E-2</v>
      </c>
      <c r="AK153" s="10">
        <v>-3.2428355957767302E-2</v>
      </c>
      <c r="AL153" s="10">
        <v>-4.3933530618038001E-2</v>
      </c>
      <c r="AM153" s="10">
        <v>1.3300340241261699E-2</v>
      </c>
      <c r="AN153" s="10">
        <v>-2.2001419442220099E-2</v>
      </c>
      <c r="AO153" s="10">
        <v>1.2658228005648601E-3</v>
      </c>
      <c r="AP153" s="10">
        <v>1.15604538057559E-2</v>
      </c>
      <c r="AQ153" s="10">
        <v>-2.80898877936542E-3</v>
      </c>
      <c r="AR153" s="10">
        <v>3.9625777370442698E-2</v>
      </c>
      <c r="AS153" s="10">
        <v>0.228793774319066</v>
      </c>
      <c r="AT153" s="10">
        <v>-6.8538703132810894E-2</v>
      </c>
      <c r="AU153" s="10">
        <v>-8.7463556946746398E-3</v>
      </c>
      <c r="AV153" s="10">
        <v>8.8303640588690502E-2</v>
      </c>
      <c r="AW153" s="10">
        <v>4.6967455621301106E-2</v>
      </c>
      <c r="AX153" s="10">
        <v>0.32738944363895001</v>
      </c>
      <c r="AY153" s="10">
        <v>-5.524861898629661E-3</v>
      </c>
      <c r="AZ153" s="10">
        <v>-7.4177098027236E-3</v>
      </c>
      <c r="BA153" s="10">
        <v>0.13403736798631399</v>
      </c>
      <c r="BB153" s="10">
        <v>1.38746145896984E-2</v>
      </c>
      <c r="BC153" s="10">
        <v>1.9946452471339998E-2</v>
      </c>
      <c r="BD153" s="10">
        <v>-4.2926829268292707E-2</v>
      </c>
      <c r="BE153" s="10">
        <v>-0.11375</v>
      </c>
      <c r="BF153" s="10">
        <v>3.0260869572686002E-2</v>
      </c>
      <c r="BG153" s="10">
        <v>9.19185688045039E-2</v>
      </c>
      <c r="BH153" s="10">
        <v>3.47826086966041E-3</v>
      </c>
      <c r="BI153" s="10">
        <v>3.8067349928314398E-2</v>
      </c>
      <c r="BJ153" s="10">
        <v>4.7831374136029697E-2</v>
      </c>
      <c r="BK153" s="10">
        <v>5.4741073546951097E-2</v>
      </c>
      <c r="BL153" s="10">
        <v>-3.4685479129923598E-2</v>
      </c>
      <c r="BM153" s="10">
        <v>-5.9136605728255E-3</v>
      </c>
      <c r="BN153" s="10">
        <v>0.11059335197266201</v>
      </c>
      <c r="BO153" s="10">
        <v>3.67647058598446E-2</v>
      </c>
      <c r="BP153" s="10">
        <v>2.9626920248653699E-2</v>
      </c>
      <c r="BQ153" s="10">
        <v>0.11779372817351601</v>
      </c>
      <c r="BR153" s="10">
        <v>-1.3797861318071101E-2</v>
      </c>
      <c r="BS153" s="10">
        <v>3.37178349600704E-2</v>
      </c>
      <c r="BT153" s="10">
        <v>2.3441315318249299E-2</v>
      </c>
      <c r="BU153" s="10">
        <v>0.12721225860049701</v>
      </c>
      <c r="BV153" s="10">
        <v>-4.01116149284967E-2</v>
      </c>
      <c r="BW153" s="10">
        <v>6.8008327557567402E-2</v>
      </c>
      <c r="BX153" s="10">
        <v>-3.6540803911884398E-2</v>
      </c>
      <c r="BY153" s="10">
        <v>8.9766606798735698E-3</v>
      </c>
      <c r="BZ153" s="10">
        <v>-2.1894336010823801E-2</v>
      </c>
      <c r="CA153" s="10">
        <v>2.0657995408621899E-2</v>
      </c>
      <c r="CB153" s="10">
        <v>5.4026241200695307E-3</v>
      </c>
      <c r="CC153" s="10">
        <v>8.6633663131301403E-3</v>
      </c>
      <c r="CD153" s="10">
        <v>0.14444444445041002</v>
      </c>
      <c r="CE153" s="10">
        <v>8.4087968952137899E-3</v>
      </c>
      <c r="CF153" s="10">
        <v>9.0291921249151308E-2</v>
      </c>
      <c r="CG153" s="10">
        <v>7.8560939795191395E-2</v>
      </c>
      <c r="CH153" s="10">
        <v>4.3616900125270405E-2</v>
      </c>
      <c r="CI153" s="10">
        <v>2.8924074312245904E-2</v>
      </c>
      <c r="CJ153" s="10">
        <v>0.10046885464614</v>
      </c>
      <c r="CK153" s="10">
        <v>2.2335481933243501E-2</v>
      </c>
      <c r="CL153" s="10">
        <v>3.0985915488484801E-2</v>
      </c>
      <c r="CM153" s="10">
        <v>3.1078967940370201E-2</v>
      </c>
      <c r="CN153" s="10">
        <v>3.2258064530097399E-2</v>
      </c>
      <c r="CO153" s="10">
        <v>5.4980079681274899E-2</v>
      </c>
      <c r="CP153" s="10">
        <v>0.14261227286505601</v>
      </c>
      <c r="CQ153" s="10">
        <v>1.5982241953385001E-2</v>
      </c>
      <c r="CR153" s="10">
        <v>9.7477064202895498E-3</v>
      </c>
      <c r="CS153" s="10">
        <v>5.28967254631958E-2</v>
      </c>
      <c r="CT153" s="10">
        <v>4.6298184772256605E-2</v>
      </c>
      <c r="CU153" s="10">
        <v>-2.2765598665938001E-2</v>
      </c>
      <c r="CV153" s="10">
        <v>-2.4091293322062703E-2</v>
      </c>
      <c r="CW153" s="10">
        <v>2.2629969420852301E-2</v>
      </c>
      <c r="CX153" s="10">
        <v>3.0852503391938704E-2</v>
      </c>
      <c r="CY153" s="10">
        <v>-4.8073102896739897E-2</v>
      </c>
      <c r="CZ153" s="10">
        <v>-3.7281542549207701E-2</v>
      </c>
      <c r="DA153" s="10">
        <v>-2.9127857752636998E-2</v>
      </c>
      <c r="DB153" s="10">
        <v>4.5307443383796303E-2</v>
      </c>
      <c r="DC153" s="10">
        <v>0.10684273712247901</v>
      </c>
      <c r="DD153" s="10">
        <v>4.3925233653498305E-2</v>
      </c>
      <c r="DE153" s="10">
        <v>6.0451977401130702E-2</v>
      </c>
      <c r="DF153" s="10">
        <v>-1.5337423326726801E-2</v>
      </c>
      <c r="DG153" s="10">
        <v>-9.2779346339088003E-3</v>
      </c>
      <c r="DH153" s="10">
        <v>0.16879511383363699</v>
      </c>
      <c r="DI153" s="10">
        <v>0.118312757206358</v>
      </c>
      <c r="DJ153" s="10">
        <v>3.6203522504445904E-2</v>
      </c>
      <c r="DK153" s="10">
        <v>0.15750133475520001</v>
      </c>
      <c r="DL153" s="10">
        <v>9.3495935108760496E-3</v>
      </c>
      <c r="DM153" s="10">
        <v>-8.2724795640326296E-2</v>
      </c>
      <c r="DN153" s="10">
        <v>-2.1968736773873298E-2</v>
      </c>
      <c r="DO153" s="10">
        <v>1.92105062695016E-2</v>
      </c>
      <c r="DP153" s="10">
        <v>4.8437499991360808E-2</v>
      </c>
      <c r="DQ153" s="10">
        <v>-1.5748031508368801E-2</v>
      </c>
      <c r="DR153" s="10">
        <v>-6.7102134712048204E-3</v>
      </c>
      <c r="DS153" s="10">
        <v>0.13728323698832801</v>
      </c>
      <c r="DT153" s="10">
        <v>0.12533640907343199</v>
      </c>
      <c r="DU153" s="10">
        <v>2.94117646957377E-2</v>
      </c>
      <c r="DV153" s="10">
        <v>2.7126494629020802E-2</v>
      </c>
      <c r="DW153" s="10">
        <v>-4.3179587850181299E-2</v>
      </c>
      <c r="DX153" s="10">
        <v>1.2987012978089602E-2</v>
      </c>
      <c r="DY153" s="10">
        <v>0.13668341707194301</v>
      </c>
      <c r="DZ153" s="10">
        <v>4.1888804276453799E-2</v>
      </c>
      <c r="EA153" s="10">
        <v>-6.4907651719258802E-2</v>
      </c>
      <c r="EB153" s="10">
        <v>5.7121661740296099E-2</v>
      </c>
      <c r="EC153" s="10">
        <v>2.23713646529284E-2</v>
      </c>
      <c r="ED153" s="10">
        <v>0.110649731322799</v>
      </c>
      <c r="EE153" s="10">
        <v>5.8157812008801803E-2</v>
      </c>
      <c r="EF153" s="10">
        <v>5.6018518525485596E-2</v>
      </c>
      <c r="EG153" s="10">
        <v>-1.8895348804986802E-2</v>
      </c>
      <c r="EH153" s="10">
        <v>5.8083610786845402E-2</v>
      </c>
      <c r="EI153" s="10">
        <v>2.7179487178852001E-2</v>
      </c>
      <c r="EJ153" s="10">
        <v>0.103777681285281</v>
      </c>
      <c r="EK153" s="10">
        <v>1.4377934284340199E-2</v>
      </c>
      <c r="EL153" s="10">
        <v>1.47313691262205E-2</v>
      </c>
      <c r="EM153" s="10">
        <v>5.3890489913035501E-2</v>
      </c>
      <c r="EN153" s="10">
        <v>4.2031250016043402E-2</v>
      </c>
      <c r="EO153" s="10">
        <v>-1.31428571357278E-2</v>
      </c>
      <c r="EP153" s="10">
        <v>0.11054560260690201</v>
      </c>
      <c r="EQ153" s="10">
        <v>-2.20820189357048E-2</v>
      </c>
      <c r="ER153" s="10">
        <v>3.6688247988836201E-2</v>
      </c>
      <c r="ES153" s="10">
        <v>-5.7200263107101502E-2</v>
      </c>
      <c r="ET153" s="10">
        <v>0.15897435898835002</v>
      </c>
      <c r="EU153" s="10">
        <v>-4.9384325024572705E-2</v>
      </c>
      <c r="EV153" s="10">
        <v>5.8961160494993801E-2</v>
      </c>
      <c r="EW153" s="10">
        <v>3.1386224927580503E-2</v>
      </c>
      <c r="EX153" s="10">
        <v>-2.1845386553731898E-2</v>
      </c>
      <c r="EY153" s="10">
        <v>8.8110978649615007E-2</v>
      </c>
      <c r="EZ153" s="10">
        <v>3.1078018781968801E-2</v>
      </c>
      <c r="FA153" s="10">
        <v>9.6869220580712498E-2</v>
      </c>
      <c r="FB153" s="10">
        <v>-2.0439448118063003E-2</v>
      </c>
      <c r="FC153" s="10">
        <v>-6.5689742294085E-3</v>
      </c>
      <c r="FD153" s="10">
        <v>9.6418732880607615E-3</v>
      </c>
      <c r="FE153" s="10">
        <v>0.32855915209446501</v>
      </c>
      <c r="FF153" s="10">
        <v>-2.3767082590613301E-3</v>
      </c>
      <c r="FG153" s="10">
        <v>0.108504398831997</v>
      </c>
      <c r="FH153" s="10">
        <v>4.8818897657445501E-2</v>
      </c>
      <c r="FI153" s="10">
        <v>-1.79771505424066E-2</v>
      </c>
      <c r="FJ153" s="10">
        <v>0.14068369646882101</v>
      </c>
      <c r="FK153" s="10">
        <v>1.81660899732277E-2</v>
      </c>
      <c r="FL153" s="10">
        <v>-7.3199527748862098E-2</v>
      </c>
      <c r="FM153" s="10">
        <v>-5.2077853777769204E-2</v>
      </c>
      <c r="FN153" s="10">
        <v>4.2415214089520897E-2</v>
      </c>
      <c r="FO153" s="10">
        <v>3.4281546307590303E-2</v>
      </c>
      <c r="FP153" s="10">
        <v>1.41471300239782E-3</v>
      </c>
      <c r="FQ153" s="10">
        <v>-3.6949685515865902E-2</v>
      </c>
      <c r="FR153" s="10">
        <v>0.130273183461492</v>
      </c>
      <c r="FS153" s="10">
        <v>9.7348048103273813E-2</v>
      </c>
      <c r="FT153" s="10">
        <v>0.210067763815599</v>
      </c>
      <c r="FU153" s="10">
        <v>1.80003272718923E-2</v>
      </c>
      <c r="FV153" s="10">
        <v>8.3000000000000004E-2</v>
      </c>
      <c r="FW153" s="10">
        <v>9.4219967436217598E-3</v>
      </c>
      <c r="FX153" s="10">
        <v>-6.0240963817381797E-3</v>
      </c>
      <c r="FY153" s="10">
        <v>-7.67397521412332E-2</v>
      </c>
      <c r="FZ153" s="10">
        <v>3.9172831206784102E-2</v>
      </c>
      <c r="GA153" s="10">
        <v>1.13224639819798E-3</v>
      </c>
      <c r="GB153" s="10">
        <v>-5.1176567375597302E-2</v>
      </c>
      <c r="GC153" s="10">
        <v>5.49863388175411E-2</v>
      </c>
      <c r="GD153" s="10">
        <v>4.6318289804625899E-2</v>
      </c>
      <c r="GE153" s="10">
        <v>-2.1026168437053201E-2</v>
      </c>
      <c r="GF153" s="10">
        <v>7.85727011331128E-3</v>
      </c>
      <c r="GG153" s="10">
        <v>3.1698113195282297E-2</v>
      </c>
      <c r="GH153" s="10">
        <v>3.10003644981756E-2</v>
      </c>
      <c r="GI153" s="10">
        <v>-3.2637075726389603E-2</v>
      </c>
      <c r="GJ153" s="10">
        <v>1.1577424077284799E-3</v>
      </c>
      <c r="GK153" s="10">
        <v>-3.9676616915422902E-2</v>
      </c>
      <c r="GL153" s="10">
        <v>2.4755028361238298E-2</v>
      </c>
      <c r="GM153" s="10">
        <v>0.145454545454545</v>
      </c>
      <c r="GN153" s="10">
        <v>0.109291201997552</v>
      </c>
      <c r="GO153" s="10">
        <v>-2.7517564361689104E-2</v>
      </c>
      <c r="GP153" s="10">
        <v>0.145343056014446</v>
      </c>
      <c r="GQ153" s="10">
        <v>5.5906221838168506E-2</v>
      </c>
      <c r="GR153" s="10">
        <v>0.12639724852491799</v>
      </c>
      <c r="GS153" s="10">
        <v>0.15678391961612401</v>
      </c>
      <c r="GT153" s="10">
        <v>-3.3802816901408503E-2</v>
      </c>
      <c r="GU153" s="10">
        <v>5.4634379075912502E-2</v>
      </c>
      <c r="GV153" s="10">
        <v>-3.8765950711755499E-3</v>
      </c>
      <c r="GW153" s="10">
        <v>1.80327868995942E-2</v>
      </c>
      <c r="GX153" s="10">
        <v>-6.9256992417215099E-2</v>
      </c>
      <c r="GY153" s="10">
        <v>6.9152542372881598E-2</v>
      </c>
      <c r="GZ153" s="10">
        <v>-4.2004421518054301E-2</v>
      </c>
      <c r="HA153" s="10">
        <v>5.4203031689611207E-2</v>
      </c>
      <c r="HB153" s="10">
        <v>-2.0468661793186002E-2</v>
      </c>
      <c r="HC153" s="10">
        <v>2.8247966590283901E-2</v>
      </c>
      <c r="HD153" s="10">
        <v>9.0810341075737502E-2</v>
      </c>
      <c r="HE153" s="10">
        <v>3.6226930945712402E-2</v>
      </c>
      <c r="HF153" s="10">
        <v>3.3562166260045601E-2</v>
      </c>
      <c r="HG153" s="10">
        <v>-1.6123646452588E-2</v>
      </c>
      <c r="HH153" s="10">
        <v>7.6211616753195904E-2</v>
      </c>
      <c r="HI153" s="10">
        <v>5.0116639437534694E-2</v>
      </c>
      <c r="HJ153" s="10">
        <v>4.06732117750781E-2</v>
      </c>
      <c r="HK153" s="10">
        <v>9.146164978292351E-2</v>
      </c>
      <c r="HL153" s="10">
        <v>-3.5775981966066402E-3</v>
      </c>
      <c r="HM153" s="10">
        <v>-1.8679161227636201E-2</v>
      </c>
      <c r="HN153" s="10">
        <v>1.0544815452036701E-2</v>
      </c>
      <c r="HO153" s="10">
        <v>3.4051424629079299E-2</v>
      </c>
      <c r="HP153" s="10">
        <v>1.0605476291745099E-2</v>
      </c>
      <c r="HQ153" s="10">
        <v>5.5843637795788006E-2</v>
      </c>
      <c r="HR153" s="10">
        <v>-5.7421731569565301E-2</v>
      </c>
      <c r="HS153" s="10">
        <v>3.5184279316664603E-2</v>
      </c>
      <c r="HT153" s="10">
        <v>-2.1363020894399003E-2</v>
      </c>
      <c r="HU153" s="10">
        <v>3.2934807119628505E-2</v>
      </c>
      <c r="HV153" s="10">
        <v>-1.6051364466055402E-3</v>
      </c>
      <c r="HW153" s="10">
        <v>1.22925631392223E-3</v>
      </c>
      <c r="HX153" s="10">
        <v>2.0091645133673E-3</v>
      </c>
      <c r="HY153" s="10">
        <v>-1.8324607336264599E-2</v>
      </c>
      <c r="HZ153" s="10">
        <v>-4.6272765797093003E-2</v>
      </c>
      <c r="IA153" s="10">
        <v>2.8851702510526199E-3</v>
      </c>
      <c r="IB153" s="10">
        <v>5.91595267352127E-2</v>
      </c>
      <c r="IC153" s="10">
        <v>-1.16569525546701E-2</v>
      </c>
      <c r="ID153" s="10" t="s">
        <v>891</v>
      </c>
      <c r="IE153" s="10">
        <v>-7.3503675183763696E-3</v>
      </c>
      <c r="IF153" s="10">
        <v>4.7054009811136902E-2</v>
      </c>
      <c r="IG153" s="10" t="s">
        <v>891</v>
      </c>
      <c r="IH153" s="10" t="s">
        <v>891</v>
      </c>
      <c r="II153" s="10" t="s">
        <v>891</v>
      </c>
      <c r="IJ153" s="10" t="s">
        <v>891</v>
      </c>
      <c r="IK153" s="10">
        <v>-2.27848101254602E-2</v>
      </c>
      <c r="IL153" s="10">
        <v>-1.32930513595171E-2</v>
      </c>
      <c r="IM153" s="10">
        <v>-4.8780487802917806E-2</v>
      </c>
      <c r="IN153" s="10">
        <v>-0.10919708029452502</v>
      </c>
      <c r="IO153" s="10">
        <v>-8.910212493272061E-3</v>
      </c>
      <c r="IP153" s="10">
        <v>0.424033149171271</v>
      </c>
      <c r="IQ153" s="10">
        <v>4.9223946784922895E-2</v>
      </c>
      <c r="IR153" s="10" t="s">
        <v>891</v>
      </c>
      <c r="IS153" s="10">
        <v>1.00719424402582E-2</v>
      </c>
      <c r="IT153" s="10" t="s">
        <v>891</v>
      </c>
      <c r="IU153" s="10">
        <v>2.77652370221666E-2</v>
      </c>
      <c r="IV153" s="10" t="s">
        <v>891</v>
      </c>
      <c r="IW153" s="10" t="s">
        <v>891</v>
      </c>
      <c r="IX153" s="10">
        <v>4.6948356779372702E-3</v>
      </c>
      <c r="IY153" s="10">
        <v>-1.06382978523091E-2</v>
      </c>
      <c r="IZ153" s="10">
        <v>3.4028892445236804E-2</v>
      </c>
      <c r="JA153" s="10" t="s">
        <v>891</v>
      </c>
      <c r="JB153" s="10" t="s">
        <v>891</v>
      </c>
      <c r="JC153" s="10">
        <v>0.15566037737413699</v>
      </c>
      <c r="JD153" s="10">
        <v>0.117320374880085</v>
      </c>
      <c r="JE153" s="10" t="s">
        <v>891</v>
      </c>
      <c r="JF153" s="10">
        <v>4.6324549247438701E-2</v>
      </c>
      <c r="JG153" s="10" t="s">
        <v>891</v>
      </c>
      <c r="JH153" s="10">
        <v>5.40237916016304E-2</v>
      </c>
      <c r="JI153" s="10">
        <v>3.7900874622753399E-2</v>
      </c>
      <c r="JJ153" s="10">
        <v>6.9395017805485404E-2</v>
      </c>
      <c r="JK153" s="10">
        <v>0.16509387093653199</v>
      </c>
      <c r="JL153" s="10" t="s">
        <v>891</v>
      </c>
      <c r="JM153" s="10">
        <v>7.3319755600814496E-2</v>
      </c>
      <c r="JN153" s="10">
        <v>1.76860722234575E-2</v>
      </c>
      <c r="JO153" s="10">
        <v>-2.1337126636012199E-2</v>
      </c>
      <c r="JP153" s="10">
        <v>1.6848364717541701E-2</v>
      </c>
      <c r="JQ153" s="10">
        <v>5.2742616032659603E-2</v>
      </c>
      <c r="JR153" s="10" t="s">
        <v>891</v>
      </c>
      <c r="JS153" s="10">
        <v>-7.4675324663177597E-2</v>
      </c>
      <c r="JT153" s="10" t="s">
        <v>891</v>
      </c>
      <c r="JU153" s="10">
        <v>-1.89526184613815E-2</v>
      </c>
      <c r="JV153" s="10">
        <v>4.5483259645778602E-2</v>
      </c>
      <c r="JW153" s="10">
        <v>4.63320463519079E-2</v>
      </c>
      <c r="JX153" s="10">
        <v>-3.0818414312186002E-2</v>
      </c>
      <c r="JY153" s="10">
        <v>-4.1206769684549095E-2</v>
      </c>
      <c r="JZ153" s="10">
        <v>5.30125195382651E-2</v>
      </c>
      <c r="KA153" s="10">
        <v>0.117647058808711</v>
      </c>
      <c r="KB153" s="10">
        <v>-8.2236842105263511E-2</v>
      </c>
      <c r="KC153" s="10" t="s">
        <v>891</v>
      </c>
      <c r="KD153" s="10">
        <v>-0.13490853657664401</v>
      </c>
      <c r="KE153" s="10">
        <v>9.0508097341247304E-2</v>
      </c>
      <c r="KF153" s="10">
        <v>2.5412394103656099E-2</v>
      </c>
      <c r="KG153" s="10">
        <v>6.1605206071620303E-2</v>
      </c>
      <c r="KH153" s="10">
        <v>-0.121539087949342</v>
      </c>
      <c r="KI153" s="10">
        <v>-2.4449877775515799E-2</v>
      </c>
      <c r="KJ153" s="10">
        <v>2.0356234090157499E-3</v>
      </c>
      <c r="KK153" s="10">
        <v>-3.9143730872995802E-2</v>
      </c>
      <c r="KL153" s="10" t="s">
        <v>891</v>
      </c>
      <c r="KM153" s="10">
        <v>1.5328180243346302E-2</v>
      </c>
      <c r="KN153" s="10">
        <v>-4.2725797734298396E-2</v>
      </c>
      <c r="KO153" s="10">
        <v>0.18803037068297002</v>
      </c>
      <c r="KP153" s="10">
        <v>9.9783801822386203E-3</v>
      </c>
      <c r="KQ153" s="10">
        <v>7.9831932767616895E-2</v>
      </c>
      <c r="KR153" s="10">
        <v>7.5949367092295703E-2</v>
      </c>
      <c r="KS153" s="10">
        <v>7.1239669426094207E-2</v>
      </c>
      <c r="KT153" s="10">
        <v>2.2945689683758302E-2</v>
      </c>
      <c r="KU153" s="10" t="s">
        <v>891</v>
      </c>
      <c r="KV153" s="10">
        <v>3.3434650432108401E-2</v>
      </c>
      <c r="KW153" s="10">
        <v>1.0958904089068999E-2</v>
      </c>
      <c r="KX153" s="10" t="s">
        <v>891</v>
      </c>
      <c r="KY153" s="10" t="s">
        <v>891</v>
      </c>
      <c r="KZ153" s="10">
        <v>1.5607217954010299E-2</v>
      </c>
      <c r="LA153" s="10">
        <v>0.20928338758669301</v>
      </c>
      <c r="LB153" s="10">
        <v>7.0484581497797211E-2</v>
      </c>
      <c r="LC153" s="10">
        <v>4.5477772094251197E-2</v>
      </c>
      <c r="LD153" s="10">
        <v>-2.0979020979021001E-2</v>
      </c>
      <c r="LE153" s="10">
        <v>2.5740740740740602E-2</v>
      </c>
      <c r="LF153" s="10">
        <v>-3.2699241587111599E-2</v>
      </c>
      <c r="LG153" s="10" t="s">
        <v>891</v>
      </c>
      <c r="LH153" s="10">
        <v>1.21698601685325E-2</v>
      </c>
      <c r="LI153" s="10">
        <v>0.11999999999749</v>
      </c>
      <c r="LJ153" s="10">
        <v>2.24525043348969E-2</v>
      </c>
      <c r="LK153" s="10" t="s">
        <v>891</v>
      </c>
      <c r="LL153" s="10">
        <v>-3.0377958312226002E-2</v>
      </c>
      <c r="LM153" s="10">
        <v>0.16398713827341102</v>
      </c>
      <c r="LN153" s="10" t="s">
        <v>891</v>
      </c>
      <c r="LO153" s="10">
        <v>9.9009900923656708E-3</v>
      </c>
      <c r="LP153" s="10">
        <v>0.140286448769739</v>
      </c>
      <c r="LQ153" s="10">
        <v>2.6635514009057698E-2</v>
      </c>
      <c r="LR153" s="10">
        <v>3.9350842942202906E-3</v>
      </c>
      <c r="LS153" s="10">
        <v>-1.3157894742747801E-2</v>
      </c>
      <c r="LT153" s="10">
        <v>7.7747989287213506E-2</v>
      </c>
      <c r="LU153" s="10" t="s">
        <v>891</v>
      </c>
      <c r="LV153" s="10">
        <v>5.0349650344148504E-2</v>
      </c>
      <c r="LW153" s="10">
        <v>-3.3767190578194398E-2</v>
      </c>
      <c r="LX153" s="10">
        <v>-1.3264129182481502E-2</v>
      </c>
      <c r="LY153" s="10">
        <v>6.8114817667547206E-2</v>
      </c>
      <c r="LZ153" s="10">
        <v>4.0109389248843802E-2</v>
      </c>
      <c r="MA153" s="10">
        <v>-3.11004287451325E-2</v>
      </c>
      <c r="MB153" s="10">
        <v>0.108923884501629</v>
      </c>
      <c r="MC153" s="10">
        <v>-1.0053993682359602E-2</v>
      </c>
      <c r="MD153" s="10" t="s">
        <v>891</v>
      </c>
      <c r="ME153" s="10">
        <v>2.0424617051983097E-2</v>
      </c>
      <c r="MF153" s="10" t="s">
        <v>891</v>
      </c>
      <c r="MG153" s="10" t="s">
        <v>891</v>
      </c>
      <c r="MH153" s="10">
        <v>4.1064284853670197E-2</v>
      </c>
      <c r="MI153" s="10">
        <v>1.44736842007127E-2</v>
      </c>
      <c r="MJ153" s="10" t="s">
        <v>891</v>
      </c>
      <c r="MK153" s="10">
        <v>1.1972633970890502E-2</v>
      </c>
      <c r="ML153" s="10">
        <v>0.12017543859431599</v>
      </c>
      <c r="MM153" s="10">
        <v>1.8362662565264202E-2</v>
      </c>
      <c r="MN153" s="10" t="s">
        <v>891</v>
      </c>
      <c r="MO153" s="10">
        <v>6.4075181335883106E-3</v>
      </c>
      <c r="MP153" s="10">
        <v>0.377796901891291</v>
      </c>
      <c r="MQ153" s="10">
        <v>9.5384615381803609E-2</v>
      </c>
      <c r="MR153" s="10">
        <v>9.0782122913723298E-2</v>
      </c>
      <c r="MS153" s="10">
        <v>3.4848484848485101E-2</v>
      </c>
      <c r="MT153" s="10">
        <v>9.4767202060104215E-3</v>
      </c>
      <c r="MU153" s="10">
        <v>3.0846887266187801E-2</v>
      </c>
      <c r="MV153" s="10">
        <v>7.7253218927102005E-2</v>
      </c>
      <c r="MW153" s="10" t="s">
        <v>891</v>
      </c>
      <c r="MX153" s="10" t="s">
        <v>891</v>
      </c>
      <c r="MY153" s="10">
        <v>1.22112211269654E-2</v>
      </c>
      <c r="MZ153" s="10">
        <v>4.92610837972207E-3</v>
      </c>
      <c r="NA153" s="10" t="s">
        <v>891</v>
      </c>
      <c r="NB153" s="10">
        <v>-0.182432432441821</v>
      </c>
      <c r="NC153" s="10">
        <v>1.9354838713018203E-2</v>
      </c>
      <c r="ND153" s="10" t="s">
        <v>891</v>
      </c>
      <c r="NE153" s="10">
        <v>0.136729222520107</v>
      </c>
      <c r="NF153" s="10" t="s">
        <v>891</v>
      </c>
      <c r="NG153" s="10" t="s">
        <v>891</v>
      </c>
      <c r="NH153" s="10">
        <v>6.3879210235322503E-2</v>
      </c>
      <c r="NI153" s="10" t="s">
        <v>891</v>
      </c>
      <c r="NJ153" s="10">
        <v>6.8840579719637002E-2</v>
      </c>
      <c r="NK153" s="10">
        <v>3.4971758179335004E-2</v>
      </c>
      <c r="NL153" s="10">
        <v>2.7830269696090603E-2</v>
      </c>
      <c r="NM153" s="10">
        <v>-8.3360575383747398E-3</v>
      </c>
      <c r="NN153" s="10">
        <v>-8.1759369872537596E-2</v>
      </c>
      <c r="NO153" s="10">
        <v>7.2982774252039903E-2</v>
      </c>
      <c r="NP153" s="10" t="s">
        <v>891</v>
      </c>
      <c r="NQ153" s="10">
        <v>0.113647642674831</v>
      </c>
      <c r="NR153" s="10" t="s">
        <v>891</v>
      </c>
      <c r="NS153" s="10">
        <v>-3.8028923424082504E-2</v>
      </c>
      <c r="NT153" s="10" t="s">
        <v>891</v>
      </c>
      <c r="NU153" s="10">
        <v>3.1305077002951501E-2</v>
      </c>
      <c r="NV153" s="10">
        <v>6.7610619444355799E-2</v>
      </c>
      <c r="NW153" s="10">
        <v>3.46020761157197E-2</v>
      </c>
      <c r="NX153" s="10">
        <v>2.38422741776219E-2</v>
      </c>
      <c r="NY153" s="10">
        <v>4.0522875827082604E-2</v>
      </c>
      <c r="NZ153" s="10">
        <v>-8.5545722709187907E-2</v>
      </c>
      <c r="OA153" s="10">
        <v>2.3631123906686202E-2</v>
      </c>
      <c r="OB153" s="10">
        <v>4.5178106013477902E-2</v>
      </c>
      <c r="OC153" s="10" t="s">
        <v>891</v>
      </c>
      <c r="OD153" s="10" t="s">
        <v>891</v>
      </c>
      <c r="OE153" s="10" t="s">
        <v>891</v>
      </c>
      <c r="OF153" s="10" t="s">
        <v>891</v>
      </c>
      <c r="OG153" s="10">
        <v>5.1875957120170797E-2</v>
      </c>
      <c r="OH153" s="10">
        <v>-1.8965517223699199E-2</v>
      </c>
      <c r="OI153" s="10">
        <v>0.214440999562305</v>
      </c>
      <c r="OJ153" s="10" t="s">
        <v>891</v>
      </c>
      <c r="OK153" s="10">
        <v>-8.6956521739129898E-3</v>
      </c>
      <c r="OL153" s="10">
        <v>-2.33602875065652E-2</v>
      </c>
      <c r="OM153" s="10">
        <v>-3.6633663394942201E-2</v>
      </c>
      <c r="ON153" s="10">
        <v>-4.4935805991440397E-2</v>
      </c>
      <c r="OO153" s="10" t="s">
        <v>891</v>
      </c>
      <c r="OP153" s="10">
        <v>2.5256511438561401E-2</v>
      </c>
      <c r="OQ153" s="10">
        <v>9.5102232844234997E-4</v>
      </c>
      <c r="OR153" s="10" t="s">
        <v>891</v>
      </c>
      <c r="OS153" s="10">
        <v>4.15686274521858E-2</v>
      </c>
      <c r="OT153" s="10" t="s">
        <v>891</v>
      </c>
      <c r="OU153" s="10">
        <v>-4.3604651162791101E-2</v>
      </c>
      <c r="OV153" s="10">
        <v>0.134604904610092</v>
      </c>
      <c r="OW153" s="10">
        <v>4.8000000002103901E-2</v>
      </c>
      <c r="OX153" s="10" t="s">
        <v>891</v>
      </c>
      <c r="OY153" s="10">
        <v>-1.09147609084537E-2</v>
      </c>
      <c r="OZ153" s="10" t="s">
        <v>891</v>
      </c>
      <c r="PA153" s="10">
        <v>-3.9798355001324798E-3</v>
      </c>
      <c r="PB153" s="10">
        <v>1.3513513543571999E-2</v>
      </c>
      <c r="PC153" s="10">
        <v>0.115707628819645</v>
      </c>
      <c r="PD153" s="10">
        <v>-3.32122470513165E-2</v>
      </c>
      <c r="PE153" s="10">
        <v>3.5422343324250899E-2</v>
      </c>
      <c r="PF153" s="10">
        <v>-1.1734836252378101E-2</v>
      </c>
      <c r="PG153" s="10" t="s">
        <v>891</v>
      </c>
      <c r="PH153" s="10">
        <v>-1.29558541236713E-2</v>
      </c>
      <c r="PI153" s="10">
        <v>2.6268051366406201E-2</v>
      </c>
      <c r="PJ153" s="10">
        <v>-4.0561622472471907E-2</v>
      </c>
      <c r="PK153" s="10" t="s">
        <v>891</v>
      </c>
      <c r="PL153" s="10">
        <v>4.0544539807818997E-2</v>
      </c>
      <c r="PM153" s="10">
        <v>8.4647941520962902E-2</v>
      </c>
      <c r="PN153" s="10">
        <v>5.4347826086956798E-2</v>
      </c>
      <c r="PO153" s="10">
        <v>-8.7643678153690299E-2</v>
      </c>
      <c r="PP153" s="10">
        <v>-6.6284779048480194E-2</v>
      </c>
      <c r="PQ153" s="10">
        <v>5.11196561830101E-2</v>
      </c>
      <c r="PR153" s="10">
        <v>6.19894281595392E-2</v>
      </c>
      <c r="PS153" s="10">
        <v>9.7173144876325307E-2</v>
      </c>
      <c r="PT153" s="10">
        <v>0.17670682731739701</v>
      </c>
      <c r="PU153" s="10">
        <v>3.5123966939764301E-2</v>
      </c>
      <c r="PV153" s="10">
        <v>-6.4039408882514207E-2</v>
      </c>
      <c r="PW153" s="10">
        <v>-4.1008816989346296E-3</v>
      </c>
      <c r="PX153" s="10">
        <v>2.7812895061053E-2</v>
      </c>
      <c r="PY153" s="10">
        <v>4.8850574714995702E-2</v>
      </c>
      <c r="PZ153" s="10" t="s">
        <v>891</v>
      </c>
      <c r="QA153" s="10">
        <v>2.1505376344085798E-2</v>
      </c>
      <c r="QB153" s="10">
        <v>3.7098103861792402E-2</v>
      </c>
      <c r="QC153" s="10">
        <v>6.1014263075614104E-2</v>
      </c>
      <c r="QD153" s="10">
        <v>-0.11602209944820099</v>
      </c>
      <c r="QE153" s="10">
        <v>-4.6990291262135803E-2</v>
      </c>
      <c r="QF153" s="10">
        <v>0.10780926053507001</v>
      </c>
      <c r="QG153" s="10">
        <v>0.26409017712485999</v>
      </c>
      <c r="QH153" s="10">
        <v>0.21385114206814901</v>
      </c>
      <c r="QI153" s="10">
        <v>3.6065573772753802E-2</v>
      </c>
      <c r="QJ153" s="10">
        <v>5.4054054054060198E-3</v>
      </c>
      <c r="QK153" s="10">
        <v>0.11431662458467701</v>
      </c>
      <c r="QL153" s="10">
        <v>2.9360967182097401E-2</v>
      </c>
      <c r="QM153" s="10">
        <v>0.165957446826865</v>
      </c>
      <c r="QN153" s="10">
        <v>8.5909090926975504E-2</v>
      </c>
      <c r="QO153" s="10" t="s">
        <v>891</v>
      </c>
      <c r="QP153" s="10" t="s">
        <v>891</v>
      </c>
      <c r="QQ153" s="10">
        <v>-6.9767441846108905E-2</v>
      </c>
      <c r="QR153" s="10">
        <v>-2.2811059902674E-2</v>
      </c>
      <c r="QS153" s="10">
        <v>7.1305149188322509E-2</v>
      </c>
      <c r="QT153" s="10">
        <v>0.14534075106974501</v>
      </c>
      <c r="QU153" s="10">
        <v>2.2222222231000701E-2</v>
      </c>
      <c r="QV153" s="10">
        <v>1.7073170745837602E-2</v>
      </c>
      <c r="QW153" s="10">
        <v>2.55474452575002E-2</v>
      </c>
      <c r="QX153" s="10">
        <v>1.91317145131615E-2</v>
      </c>
      <c r="QY153" s="10">
        <v>4.2553191480054098E-2</v>
      </c>
      <c r="QZ153" s="10" t="s">
        <v>891</v>
      </c>
      <c r="RA153" s="10" t="s">
        <v>891</v>
      </c>
      <c r="RB153" s="10">
        <v>-3.3898304829737005E-3</v>
      </c>
      <c r="RC153" s="10">
        <v>-5.3475935828876997E-2</v>
      </c>
      <c r="RD153" s="10">
        <v>5.7955742876924399E-2</v>
      </c>
      <c r="RE153" s="10">
        <v>5.3244592323468301E-2</v>
      </c>
      <c r="RF153" s="10">
        <v>-8.8461538475379502E-3</v>
      </c>
      <c r="RG153" s="10" t="s">
        <v>891</v>
      </c>
      <c r="RH153" s="10" t="s">
        <v>891</v>
      </c>
      <c r="RI153" s="10">
        <v>-3.3472803353172605E-2</v>
      </c>
      <c r="RJ153" s="10">
        <v>-2.1739130434782303E-2</v>
      </c>
      <c r="RK153" s="10" t="s">
        <v>891</v>
      </c>
      <c r="RL153" s="10" t="s">
        <v>891</v>
      </c>
      <c r="RM153" s="10" t="s">
        <v>891</v>
      </c>
      <c r="RN153" s="10">
        <v>0.13040123456594199</v>
      </c>
      <c r="RO153" s="10" t="s">
        <v>891</v>
      </c>
      <c r="RP153" s="10">
        <v>0.12881355932991401</v>
      </c>
      <c r="RQ153" s="10" t="s">
        <v>891</v>
      </c>
      <c r="RR153" s="10">
        <v>7.6436623602739201E-2</v>
      </c>
      <c r="RS153" s="10">
        <v>-1.3393606624040799E-2</v>
      </c>
      <c r="RT153" s="10" t="s">
        <v>891</v>
      </c>
      <c r="RU153" s="10">
        <v>-3.91277451407274E-2</v>
      </c>
      <c r="RV153" s="10">
        <v>4.9694189594792E-2</v>
      </c>
      <c r="RW153" s="10">
        <v>6.7024976277049397E-2</v>
      </c>
      <c r="RX153" s="10">
        <v>0.16028708131405503</v>
      </c>
      <c r="RY153" s="10">
        <v>-4.0308239478364295E-2</v>
      </c>
      <c r="RZ153" s="10">
        <v>-1.07126222545922E-2</v>
      </c>
      <c r="SA153" s="10">
        <v>3.3472803364845503E-2</v>
      </c>
      <c r="SB153" s="10">
        <v>-2.2632020117351298E-2</v>
      </c>
      <c r="SC153" s="10" t="s">
        <v>891</v>
      </c>
      <c r="SD153" s="10">
        <v>-7.6982294203040702E-3</v>
      </c>
      <c r="SE153" s="10">
        <v>-1.9566589520377001E-2</v>
      </c>
      <c r="SF153" s="10">
        <v>2.4214816594641003E-2</v>
      </c>
      <c r="SG153" s="10">
        <v>5.1041241491836002E-3</v>
      </c>
      <c r="SH153" s="10" t="s">
        <v>891</v>
      </c>
      <c r="SI153" s="10" t="s">
        <v>891</v>
      </c>
      <c r="SJ153" s="10" t="s">
        <v>891</v>
      </c>
      <c r="SK153" s="10">
        <v>-1.64186762620653E-2</v>
      </c>
      <c r="SL153" s="10" t="s">
        <v>891</v>
      </c>
      <c r="SM153" s="10">
        <v>9.9420849420031709E-2</v>
      </c>
      <c r="SN153" s="10">
        <v>7.5521990155562602E-3</v>
      </c>
      <c r="SO153" s="10">
        <v>8.8789237663854409E-2</v>
      </c>
      <c r="SP153" s="10" t="s">
        <v>891</v>
      </c>
      <c r="SQ153" s="10">
        <v>-0.10586176728071101</v>
      </c>
      <c r="SR153" s="10">
        <v>2.6759167476300402E-2</v>
      </c>
      <c r="SS153" s="10">
        <v>1.1491412320743499E-2</v>
      </c>
      <c r="ST153" s="10">
        <v>-4.9966009497328205E-2</v>
      </c>
      <c r="SU153" s="10" t="s">
        <v>891</v>
      </c>
      <c r="SV153" s="10">
        <v>1.3859389821722501E-2</v>
      </c>
      <c r="SW153" s="10">
        <v>-2.58467023145862E-2</v>
      </c>
      <c r="SX153" s="10">
        <v>7.1564109514773003E-2</v>
      </c>
      <c r="SY153" s="10">
        <v>9.5435684647302607E-2</v>
      </c>
      <c r="SZ153" s="10">
        <v>-8.49858357227673E-3</v>
      </c>
      <c r="TA153" s="10">
        <v>0.124052699078932</v>
      </c>
      <c r="TB153" s="10" t="s">
        <v>891</v>
      </c>
      <c r="TC153" s="10" t="s">
        <v>891</v>
      </c>
      <c r="TD153" s="10">
        <v>2.2556390984830303E-2</v>
      </c>
      <c r="TE153" s="10">
        <v>-8.9086859439770905E-3</v>
      </c>
      <c r="TF153" s="10" t="s">
        <v>891</v>
      </c>
      <c r="TG153" s="10">
        <v>-3.0651340991304302E-2</v>
      </c>
      <c r="TH153" s="10">
        <v>0.13813813814834799</v>
      </c>
      <c r="TI153" s="10">
        <v>-2.6923076901519599E-2</v>
      </c>
      <c r="TJ153" s="10">
        <v>8.2866043622579003E-2</v>
      </c>
      <c r="TK153" s="10">
        <v>6.2146892655366798E-2</v>
      </c>
      <c r="TL153" s="10">
        <v>2.0450751254457604E-2</v>
      </c>
      <c r="TM153" s="10">
        <v>-4.4205495809289098E-2</v>
      </c>
      <c r="TN153" s="10">
        <v>7.8947368394199705E-2</v>
      </c>
      <c r="TO153" s="10" t="s">
        <v>891</v>
      </c>
      <c r="TP153" s="10">
        <v>-0.103864439832361</v>
      </c>
      <c r="TQ153" s="10">
        <v>1.51724137905134E-2</v>
      </c>
      <c r="TR153" s="10">
        <v>-6.2620423892100291E-2</v>
      </c>
      <c r="TS153" s="10">
        <v>6.1981618468828902E-2</v>
      </c>
      <c r="TT153" s="10" t="s">
        <v>891</v>
      </c>
      <c r="TU153" s="10">
        <v>0.140137090632141</v>
      </c>
      <c r="TV153" s="10">
        <v>-0.128712871278229</v>
      </c>
      <c r="TW153" s="10">
        <v>4.19681621204448E-3</v>
      </c>
      <c r="TX153" s="10">
        <v>-9.8765432099495301E-2</v>
      </c>
      <c r="TY153" s="10">
        <v>6.2041539441687103E-2</v>
      </c>
      <c r="TZ153" s="10">
        <v>-1.9672131153879599E-2</v>
      </c>
      <c r="UA153" s="10">
        <v>4.4000000000000005E-16</v>
      </c>
      <c r="UB153" s="10">
        <v>5.2785923753662098E-3</v>
      </c>
      <c r="UC153" s="10">
        <v>0.134644478072419</v>
      </c>
      <c r="UD153" s="10">
        <v>8.5483870967744107E-3</v>
      </c>
      <c r="UE153" s="10" t="s">
        <v>891</v>
      </c>
      <c r="UF153" s="10" t="s">
        <v>891</v>
      </c>
      <c r="UG153" s="10">
        <v>2.3796033973072901E-2</v>
      </c>
      <c r="UH153" s="10">
        <v>-4.0845070403169002E-2</v>
      </c>
      <c r="UI153" s="10">
        <v>6.3897763557692305E-2</v>
      </c>
      <c r="UJ153" s="10">
        <v>4.3181818182068898E-2</v>
      </c>
      <c r="UK153" s="10">
        <v>-0.103714285710895</v>
      </c>
      <c r="UL153" s="10">
        <v>3.7513997760358006E-2</v>
      </c>
      <c r="UM153" s="10" t="s">
        <v>891</v>
      </c>
      <c r="UN153" s="10">
        <v>3.8314176392464402E-3</v>
      </c>
      <c r="UO153" s="10" t="s">
        <v>891</v>
      </c>
      <c r="UP153" s="10" t="s">
        <v>891</v>
      </c>
      <c r="UQ153" s="10" t="s">
        <v>891</v>
      </c>
      <c r="UR153" s="10" t="s">
        <v>891</v>
      </c>
      <c r="US153" s="10">
        <v>-9.2823586582957807E-2</v>
      </c>
      <c r="UT153" s="10" t="s">
        <v>891</v>
      </c>
      <c r="UU153" s="10">
        <v>-2.0648967562287603E-2</v>
      </c>
      <c r="UV153" s="10">
        <v>-1.80360721442888E-2</v>
      </c>
      <c r="UW153" s="10">
        <v>3.2649253715669298E-2</v>
      </c>
      <c r="UX153" s="10">
        <v>-7.9452362252672701E-2</v>
      </c>
      <c r="UY153" s="10">
        <v>4.76190476238674E-2</v>
      </c>
      <c r="UZ153" s="10" t="s">
        <v>891</v>
      </c>
      <c r="VA153" s="10">
        <v>7.4213836468761493E-2</v>
      </c>
      <c r="VB153" s="10">
        <v>0.10185185185170299</v>
      </c>
      <c r="VC153" s="10">
        <v>6.8181818190344898E-2</v>
      </c>
      <c r="VD153" s="10">
        <v>9.9516633346183898E-3</v>
      </c>
      <c r="VE153" s="10">
        <v>1.6739130434782101E-2</v>
      </c>
      <c r="VF153" s="10">
        <v>-2.4647887312472697E-2</v>
      </c>
      <c r="VG153" s="10" t="s">
        <v>891</v>
      </c>
      <c r="VH153" s="10">
        <v>-1.95567144719688E-2</v>
      </c>
      <c r="VI153" s="10" t="s">
        <v>891</v>
      </c>
      <c r="VJ153" s="10">
        <v>-3.8983050851461698E-2</v>
      </c>
      <c r="VK153" s="10" t="s">
        <v>891</v>
      </c>
      <c r="VL153" s="10" t="s">
        <v>891</v>
      </c>
      <c r="VM153" s="10">
        <v>0.12590361445197001</v>
      </c>
      <c r="VN153" s="10">
        <v>0.13063815569394302</v>
      </c>
      <c r="VO153" s="10">
        <v>0.13198875368817101</v>
      </c>
      <c r="VP153" s="10">
        <v>-1.6010165177627499E-2</v>
      </c>
      <c r="VQ153" s="10" t="s">
        <v>891</v>
      </c>
      <c r="VR153" s="10" t="s">
        <v>891</v>
      </c>
      <c r="VS153" s="10">
        <v>-1.1097019623647101E-3</v>
      </c>
      <c r="VT153" s="10">
        <v>8.6080586080586205E-2</v>
      </c>
      <c r="VU153" s="10" t="s">
        <v>891</v>
      </c>
      <c r="VV153" s="10">
        <v>6.7921756714987902E-2</v>
      </c>
      <c r="VW153" s="10">
        <v>-1.5083440320515101E-2</v>
      </c>
      <c r="VX153" s="10" t="s">
        <v>891</v>
      </c>
      <c r="VY153" s="10">
        <v>0.116719323888267</v>
      </c>
      <c r="VZ153" s="10">
        <v>5.8709175743151702E-2</v>
      </c>
      <c r="WA153" s="10">
        <v>5.8690744935053996E-2</v>
      </c>
      <c r="WB153" s="10">
        <v>0.242513211985974</v>
      </c>
      <c r="WC153" s="10" t="s">
        <v>891</v>
      </c>
    </row>
    <row r="154" spans="1:601" x14ac:dyDescent="0.2">
      <c r="A154" s="14">
        <v>41153</v>
      </c>
      <c r="B154" s="10">
        <v>3.4313725487495499E-2</v>
      </c>
      <c r="C154" s="10">
        <v>7.6219512195123693E-3</v>
      </c>
      <c r="D154" s="10" t="s">
        <v>891</v>
      </c>
      <c r="E154" s="10">
        <v>0.108433734937932</v>
      </c>
      <c r="F154" s="10" t="s">
        <v>891</v>
      </c>
      <c r="G154" s="10">
        <v>0.13343328336648</v>
      </c>
      <c r="H154" s="10">
        <v>7.5483870965133995E-2</v>
      </c>
      <c r="I154" s="10">
        <v>0.10300429184549299</v>
      </c>
      <c r="J154" s="10">
        <v>0.17326411422448998</v>
      </c>
      <c r="K154" s="10">
        <v>-2.8897849462365503E-2</v>
      </c>
      <c r="L154" s="10">
        <v>-4.4642857386576499E-3</v>
      </c>
      <c r="M154" s="10">
        <v>4.8635824436536405E-2</v>
      </c>
      <c r="N154" s="10">
        <v>0.151748251752609</v>
      </c>
      <c r="O154" s="10">
        <v>-5.0474459832020599E-3</v>
      </c>
      <c r="P154" s="10">
        <v>8.3943701913012897E-2</v>
      </c>
      <c r="Q154" s="10">
        <v>-3.2258064513725301E-2</v>
      </c>
      <c r="R154" s="10">
        <v>3.3605376667906802E-3</v>
      </c>
      <c r="S154" s="10">
        <v>4.3142305215711198E-2</v>
      </c>
      <c r="T154" s="10">
        <v>2.3324851569126399E-2</v>
      </c>
      <c r="U154" s="10">
        <v>5.0492219747907401E-2</v>
      </c>
      <c r="V154" s="10">
        <v>1.6806722683184502E-2</v>
      </c>
      <c r="W154" s="10">
        <v>2.4626209314402701E-2</v>
      </c>
      <c r="X154" s="10">
        <v>-8.9276315792304994E-2</v>
      </c>
      <c r="Y154" s="10">
        <v>5.8656575212866303E-2</v>
      </c>
      <c r="Z154" s="10">
        <v>-2.0891364902506801E-2</v>
      </c>
      <c r="AA154" s="10">
        <v>5.0650239554471399E-2</v>
      </c>
      <c r="AB154" s="10">
        <v>-1.116138762162E-2</v>
      </c>
      <c r="AC154" s="10">
        <v>-2.52100840336132E-2</v>
      </c>
      <c r="AD154" s="10">
        <v>5.5396916021947205E-2</v>
      </c>
      <c r="AE154" s="10">
        <v>8.3439400483920102E-3</v>
      </c>
      <c r="AF154" s="10">
        <v>-4.3446777695227395E-2</v>
      </c>
      <c r="AG154" s="10">
        <v>7.2902338381106907E-2</v>
      </c>
      <c r="AH154" s="10">
        <v>5.3672316392481705E-2</v>
      </c>
      <c r="AI154" s="10">
        <v>-3.8424591721432102E-3</v>
      </c>
      <c r="AJ154" s="10">
        <v>-5.85272900519118E-3</v>
      </c>
      <c r="AK154" s="10">
        <v>4.6997889890657597E-2</v>
      </c>
      <c r="AL154" s="10">
        <v>0.13964181994469801</v>
      </c>
      <c r="AM154" s="10">
        <v>4.5112781954887098E-2</v>
      </c>
      <c r="AN154" s="10">
        <v>3.3552151740196705E-2</v>
      </c>
      <c r="AO154" s="10">
        <v>-2.4554388214010001E-2</v>
      </c>
      <c r="AP154" s="10">
        <v>7.4937551868976609E-3</v>
      </c>
      <c r="AQ154" s="10">
        <v>5.8823529412534103E-2</v>
      </c>
      <c r="AR154" s="10">
        <v>2.28426394737347E-3</v>
      </c>
      <c r="AS154" s="10">
        <v>2.4281150159744601E-2</v>
      </c>
      <c r="AT154" s="10">
        <v>2.1850393690017799E-2</v>
      </c>
      <c r="AU154" s="10">
        <v>4.5231071791021399E-2</v>
      </c>
      <c r="AV154" s="10">
        <v>6.6330209084354705E-2</v>
      </c>
      <c r="AW154" s="10">
        <v>-1.9935344827586403E-2</v>
      </c>
      <c r="AX154" s="10">
        <v>0.12621885157048099</v>
      </c>
      <c r="AY154" s="10">
        <v>0.12652068125899699</v>
      </c>
      <c r="AZ154" s="10">
        <v>1.5402567063242901E-2</v>
      </c>
      <c r="BA154" s="10">
        <v>8.8235294112706003E-2</v>
      </c>
      <c r="BB154" s="10">
        <v>1.38107416958415E-2</v>
      </c>
      <c r="BC154" s="10">
        <v>3.9540649865369003E-2</v>
      </c>
      <c r="BD154" s="10">
        <v>8.0942622950819706E-2</v>
      </c>
      <c r="BE154" s="10">
        <v>4.1229909154437701E-2</v>
      </c>
      <c r="BF154" s="10">
        <v>6.2733129871786794E-2</v>
      </c>
      <c r="BG154" s="10">
        <v>6.6285714276571803E-2</v>
      </c>
      <c r="BH154" s="10">
        <v>-4.3849658304969799E-2</v>
      </c>
      <c r="BI154" s="10">
        <v>4.2075736505395901E-3</v>
      </c>
      <c r="BJ154" s="10">
        <v>1.2130698488910501E-2</v>
      </c>
      <c r="BK154" s="10">
        <v>2.3409090916768099E-2</v>
      </c>
      <c r="BL154" s="10">
        <v>2.6796589524969997E-2</v>
      </c>
      <c r="BM154" s="10">
        <v>6.9300911857416395E-2</v>
      </c>
      <c r="BN154" s="10">
        <v>-4.6434494195687896E-2</v>
      </c>
      <c r="BO154" s="10">
        <v>-3.6645962760607102E-2</v>
      </c>
      <c r="BP154" s="10">
        <v>-1.8214936268795602E-3</v>
      </c>
      <c r="BQ154" s="10">
        <v>7.8891258015816298E-2</v>
      </c>
      <c r="BR154" s="10">
        <v>1.30880792134749E-2</v>
      </c>
      <c r="BS154" s="10">
        <v>6.0498220640568902E-2</v>
      </c>
      <c r="BT154" s="10">
        <v>-6.8669527896995403E-2</v>
      </c>
      <c r="BU154" s="10">
        <v>1.2262262235821499E-2</v>
      </c>
      <c r="BV154" s="10">
        <v>-3.2774945375090701E-2</v>
      </c>
      <c r="BW154" s="10">
        <v>7.7081532799877894E-2</v>
      </c>
      <c r="BX154" s="10">
        <v>-1.6817593800423799E-2</v>
      </c>
      <c r="BY154" s="10">
        <v>-6.2724014298053401E-3</v>
      </c>
      <c r="BZ154" s="10">
        <v>0.137046537186781</v>
      </c>
      <c r="CA154" s="10">
        <v>2.1674140508484201E-2</v>
      </c>
      <c r="CB154" s="10">
        <v>-4.2857142829295397E-2</v>
      </c>
      <c r="CC154" s="10">
        <v>2.81001832810512E-2</v>
      </c>
      <c r="CD154" s="10">
        <v>3.1527093595996404E-2</v>
      </c>
      <c r="CE154" s="10">
        <v>-2.7555270746556299E-2</v>
      </c>
      <c r="CF154" s="10">
        <v>0.123948220064725</v>
      </c>
      <c r="CG154" s="10">
        <v>-7.61772851990328E-3</v>
      </c>
      <c r="CH154" s="10">
        <v>-3.9309892989735501E-2</v>
      </c>
      <c r="CI154" s="10">
        <v>5.5373803451766797E-2</v>
      </c>
      <c r="CJ154" s="10">
        <v>-2.9143897990044E-2</v>
      </c>
      <c r="CK154" s="10">
        <v>-0.125459626419928</v>
      </c>
      <c r="CL154" s="10">
        <v>6.3927781869773895E-2</v>
      </c>
      <c r="CM154" s="10">
        <v>4.8306389537289704E-2</v>
      </c>
      <c r="CN154" s="10">
        <v>1.0029251991937601E-2</v>
      </c>
      <c r="CO154" s="10">
        <v>-3.2282282282282505E-2</v>
      </c>
      <c r="CP154" s="10">
        <v>-3.9857227837205599E-2</v>
      </c>
      <c r="CQ154" s="10">
        <v>3.5479632063075001E-2</v>
      </c>
      <c r="CR154" s="10">
        <v>7.44558991642275E-3</v>
      </c>
      <c r="CS154" s="10">
        <v>6.9722557287909007E-2</v>
      </c>
      <c r="CT154" s="10">
        <v>9.8231826856287601E-3</v>
      </c>
      <c r="CU154" s="10">
        <v>7.2111207651282899E-2</v>
      </c>
      <c r="CV154" s="10">
        <v>6.9534984789222196E-2</v>
      </c>
      <c r="CW154" s="10">
        <v>3.4793041379758097E-2</v>
      </c>
      <c r="CX154" s="10">
        <v>7.2389666297221197E-2</v>
      </c>
      <c r="CY154" s="10">
        <v>-4.8373644708868603E-2</v>
      </c>
      <c r="CZ154" s="10">
        <v>-7.1377588127131009E-4</v>
      </c>
      <c r="DA154" s="10">
        <v>1.40400138887564E-3</v>
      </c>
      <c r="DB154" s="10">
        <v>0.116788321165689</v>
      </c>
      <c r="DC154" s="10">
        <v>0.115277000547387</v>
      </c>
      <c r="DD154" s="10">
        <v>9.1237579056341597E-2</v>
      </c>
      <c r="DE154" s="10">
        <v>8.9764288020665314E-2</v>
      </c>
      <c r="DF154" s="10">
        <v>9.9320439205830002E-3</v>
      </c>
      <c r="DG154" s="10">
        <v>-7.3565076804544896E-2</v>
      </c>
      <c r="DH154" s="10">
        <v>7.9892499408000112E-2</v>
      </c>
      <c r="DI154" s="10">
        <v>1.6282006767208E-2</v>
      </c>
      <c r="DJ154" s="10">
        <v>6.3809523799359905E-2</v>
      </c>
      <c r="DK154" s="10">
        <v>3.4195933459572302E-2</v>
      </c>
      <c r="DL154" s="10">
        <v>9.5510204083505607E-2</v>
      </c>
      <c r="DM154" s="10">
        <v>-1.5459626590557099E-3</v>
      </c>
      <c r="DN154" s="10">
        <v>-2.0532173750665E-4</v>
      </c>
      <c r="DO154" s="10">
        <v>2.80592361575096E-2</v>
      </c>
      <c r="DP154" s="10">
        <v>1.74129353440475E-2</v>
      </c>
      <c r="DQ154" s="10">
        <v>3.3989266558034401E-2</v>
      </c>
      <c r="DR154" s="10">
        <v>2.4115973437541599E-2</v>
      </c>
      <c r="DS154" s="10">
        <v>5.8284217409489102E-2</v>
      </c>
      <c r="DT154" s="10">
        <v>5.3770949720670203E-2</v>
      </c>
      <c r="DU154" s="10">
        <v>8.7794432553254892E-2</v>
      </c>
      <c r="DV154" s="10">
        <v>5.5835240287520398E-2</v>
      </c>
      <c r="DW154" s="10">
        <v>0.101273967330949</v>
      </c>
      <c r="DX154" s="10">
        <v>0.10220440881652801</v>
      </c>
      <c r="DY154" s="10">
        <v>0.139759036138597</v>
      </c>
      <c r="DZ154" s="10">
        <v>9.4271210995644505E-3</v>
      </c>
      <c r="EA154" s="10">
        <v>7.91407575788638E-3</v>
      </c>
      <c r="EB154" s="10">
        <v>-1.3990905769067899E-3</v>
      </c>
      <c r="EC154" s="10">
        <v>3.8706110153665604E-3</v>
      </c>
      <c r="ED154" s="10">
        <v>6.7378252193432506E-2</v>
      </c>
      <c r="EE154" s="10">
        <v>-2.2235311441613802E-2</v>
      </c>
      <c r="EF154" s="10">
        <v>6.4175824179915103E-2</v>
      </c>
      <c r="EG154" s="10">
        <v>5.4401582596971698E-2</v>
      </c>
      <c r="EH154" s="10">
        <v>2.63065591083218E-2</v>
      </c>
      <c r="EI154" s="10">
        <v>2.9955067376301998E-2</v>
      </c>
      <c r="EJ154" s="10">
        <v>5.5533359968038501E-2</v>
      </c>
      <c r="EK154" s="10">
        <v>0.114626865671853</v>
      </c>
      <c r="EL154" s="10">
        <v>3.0981067112895402E-2</v>
      </c>
      <c r="EM154" s="10">
        <v>2.27083910391652E-2</v>
      </c>
      <c r="EN154" s="10">
        <v>5.6600910459561907E-2</v>
      </c>
      <c r="EO154" s="10">
        <v>-2.0202020203842503E-2</v>
      </c>
      <c r="EP154" s="10">
        <v>1.4850566175806299E-2</v>
      </c>
      <c r="EQ154" s="10">
        <v>-3.7007240565800105E-2</v>
      </c>
      <c r="ER154" s="10">
        <v>1.5773470149691899E-2</v>
      </c>
      <c r="ES154" s="10">
        <v>4.3010752695983499E-2</v>
      </c>
      <c r="ET154" s="10">
        <v>-0.101073345247571</v>
      </c>
      <c r="EU154" s="10">
        <v>7.33452593932582E-2</v>
      </c>
      <c r="EV154" s="10">
        <v>0.15246636770560801</v>
      </c>
      <c r="EW154" s="10">
        <v>2.8085106364622997E-2</v>
      </c>
      <c r="EX154" s="10">
        <v>0.140387203684362</v>
      </c>
      <c r="EY154" s="10">
        <v>4.9145515218930201E-2</v>
      </c>
      <c r="EZ154" s="10">
        <v>3.1081509690020801E-2</v>
      </c>
      <c r="FA154" s="10">
        <v>0.17084468664701302</v>
      </c>
      <c r="FB154" s="10">
        <v>-2.14858917857658E-2</v>
      </c>
      <c r="FC154" s="10">
        <v>-2.0008043434546503E-2</v>
      </c>
      <c r="FD154" s="10">
        <v>-8.8287396949118996E-2</v>
      </c>
      <c r="FE154" s="10">
        <v>0.24536178107106299</v>
      </c>
      <c r="FF154" s="10">
        <v>0.10830324909747199</v>
      </c>
      <c r="FG154" s="10">
        <v>2.09854014773572E-2</v>
      </c>
      <c r="FH154" s="10">
        <v>7.9109062955063494E-2</v>
      </c>
      <c r="FI154" s="10">
        <v>0.123720136521138</v>
      </c>
      <c r="FJ154" s="10">
        <v>6.2206776715898901E-2</v>
      </c>
      <c r="FK154" s="10">
        <v>4.7413793100817801E-2</v>
      </c>
      <c r="FL154" s="10">
        <v>-0.10185522005269</v>
      </c>
      <c r="FM154" s="10">
        <v>-3.3500837711236699E-3</v>
      </c>
      <c r="FN154" s="10">
        <v>2.2321428571428398E-2</v>
      </c>
      <c r="FO154" s="10">
        <v>-4.0701754375980698E-2</v>
      </c>
      <c r="FP154" s="10">
        <v>-3.1925641548243705E-2</v>
      </c>
      <c r="FQ154" s="10">
        <v>6.3011456622636505E-2</v>
      </c>
      <c r="FR154" s="10">
        <v>3.9912058201386505E-2</v>
      </c>
      <c r="FS154" s="10">
        <v>0.16817087847479401</v>
      </c>
      <c r="FT154" s="10">
        <v>-1.4987510386179299E-2</v>
      </c>
      <c r="FU154" s="10">
        <v>3.9400846637185301E-2</v>
      </c>
      <c r="FV154" s="10">
        <v>-4.1993539455469103E-2</v>
      </c>
      <c r="FW154" s="10">
        <v>1.43138306475277E-3</v>
      </c>
      <c r="FX154" s="10">
        <v>-4.0141998917963405E-2</v>
      </c>
      <c r="FY154" s="10">
        <v>6.2980030735755102E-2</v>
      </c>
      <c r="FZ154" s="10">
        <v>7.2361973203785901E-2</v>
      </c>
      <c r="GA154" s="10">
        <v>0.13550323177294199</v>
      </c>
      <c r="GB154" s="10">
        <v>-7.6721883043269204E-3</v>
      </c>
      <c r="GC154" s="10">
        <v>-4.5841519408210702E-3</v>
      </c>
      <c r="GD154" s="10">
        <v>1.1008294371242001E-2</v>
      </c>
      <c r="GE154" s="10">
        <v>1.9262199396451501E-2</v>
      </c>
      <c r="GF154" s="10">
        <v>4.9072817719155302E-2</v>
      </c>
      <c r="GG154" s="10">
        <v>-1.44300143906356E-2</v>
      </c>
      <c r="GH154" s="10">
        <v>-8.89630246242867E-3</v>
      </c>
      <c r="GI154" s="10">
        <v>5.28846154004727E-2</v>
      </c>
      <c r="GJ154" s="10">
        <v>-3.0847953201285701E-2</v>
      </c>
      <c r="GK154" s="10">
        <v>5.7697283311771701E-2</v>
      </c>
      <c r="GL154" s="10">
        <v>-4.2639593915127103E-2</v>
      </c>
      <c r="GM154" s="10">
        <v>8.3582647718773995E-2</v>
      </c>
      <c r="GN154" s="10">
        <v>-2.52737993855479E-3</v>
      </c>
      <c r="GO154" s="10">
        <v>6.7796610156171999E-2</v>
      </c>
      <c r="GP154" s="10">
        <v>9.2789598092193101E-2</v>
      </c>
      <c r="GQ154" s="10">
        <v>-2.42958118157393E-2</v>
      </c>
      <c r="GR154" s="10">
        <v>8.1761006296019498E-2</v>
      </c>
      <c r="GS154" s="10">
        <v>2.1595416492843099E-2</v>
      </c>
      <c r="GT154" s="10">
        <v>5.5474452554745E-2</v>
      </c>
      <c r="GU154" s="10">
        <v>0.11556222579751201</v>
      </c>
      <c r="GV154" s="10">
        <v>9.2171923514285908E-2</v>
      </c>
      <c r="GW154" s="10">
        <v>-4.2117930194007905E-2</v>
      </c>
      <c r="GX154" s="10">
        <v>3.6213287710294299E-2</v>
      </c>
      <c r="GY154" s="10">
        <v>0.1484375</v>
      </c>
      <c r="GZ154" s="10">
        <v>-3.55908334400208E-2</v>
      </c>
      <c r="HA154" s="10">
        <v>2.3601398607212103E-2</v>
      </c>
      <c r="HB154" s="10">
        <v>3.22991925297402E-2</v>
      </c>
      <c r="HC154" s="10">
        <v>3.0779095883410199E-2</v>
      </c>
      <c r="HD154" s="10">
        <v>-5.8372520946673195E-2</v>
      </c>
      <c r="HE154" s="10">
        <v>-0.18273691186801699</v>
      </c>
      <c r="HF154" s="10">
        <v>2.2205615472109499E-2</v>
      </c>
      <c r="HG154" s="10">
        <v>-4.3759398500231701E-2</v>
      </c>
      <c r="HH154" s="10">
        <v>7.9137529133832998E-2</v>
      </c>
      <c r="HI154" s="10">
        <v>-1.2555140820717301E-2</v>
      </c>
      <c r="HJ154" s="10">
        <v>-4.9624059915488504E-3</v>
      </c>
      <c r="HK154" s="10">
        <v>3.96517079705292E-2</v>
      </c>
      <c r="HL154" s="10">
        <v>-5.7395143536541609E-3</v>
      </c>
      <c r="HM154" s="10">
        <v>-8.68055555579339E-3</v>
      </c>
      <c r="HN154" s="10">
        <v>1.3610158269685299E-2</v>
      </c>
      <c r="HO154" s="10">
        <v>8.8676671034280102E-3</v>
      </c>
      <c r="HP154" s="10">
        <v>6.9681677007862999E-2</v>
      </c>
      <c r="HQ154" s="10">
        <v>-6.9978566725826001E-4</v>
      </c>
      <c r="HR154" s="10">
        <v>6.2419443932977499E-2</v>
      </c>
      <c r="HS154" s="10">
        <v>4.6358824589251196E-2</v>
      </c>
      <c r="HT154" s="10">
        <v>2.7248800131693098E-2</v>
      </c>
      <c r="HU154" s="10">
        <v>-6.5921787718433697E-2</v>
      </c>
      <c r="HV154" s="10">
        <v>-1.4516129033622201E-2</v>
      </c>
      <c r="HW154" s="10">
        <v>5.6414542380032193E-3</v>
      </c>
      <c r="HX154" s="10">
        <v>-1.8577942877786599E-3</v>
      </c>
      <c r="HY154" s="10">
        <v>1.9486271046723201E-2</v>
      </c>
      <c r="HZ154" s="10">
        <v>-7.3719376396102002E-2</v>
      </c>
      <c r="IA154" s="10">
        <v>1.8550724620235201E-2</v>
      </c>
      <c r="IB154" s="10">
        <v>-9.4427244590528203E-2</v>
      </c>
      <c r="IC154" s="10">
        <v>-5.8675607574837398E-3</v>
      </c>
      <c r="ID154" s="10" t="s">
        <v>891</v>
      </c>
      <c r="IE154" s="10">
        <v>1.5569709837225401E-2</v>
      </c>
      <c r="IF154" s="10">
        <v>6.9020230060784296E-2</v>
      </c>
      <c r="IG154" s="10" t="s">
        <v>891</v>
      </c>
      <c r="IH154" s="10" t="s">
        <v>891</v>
      </c>
      <c r="II154" s="10" t="s">
        <v>891</v>
      </c>
      <c r="IJ154" s="10" t="s">
        <v>891</v>
      </c>
      <c r="IK154" s="10">
        <v>2.8871391085747402E-2</v>
      </c>
      <c r="IL154" s="10">
        <v>0.10430980637101801</v>
      </c>
      <c r="IM154" s="10">
        <v>1.42002989495633E-2</v>
      </c>
      <c r="IN154" s="10">
        <v>-1.1475409822417E-2</v>
      </c>
      <c r="IO154" s="10">
        <v>1.3986013976943202E-3</v>
      </c>
      <c r="IP154" s="10">
        <v>4.0100882723834101E-2</v>
      </c>
      <c r="IQ154" s="10">
        <v>6.3157894736842302E-2</v>
      </c>
      <c r="IR154" s="10" t="s">
        <v>891</v>
      </c>
      <c r="IS154" s="10">
        <v>2.0488856942263701E-2</v>
      </c>
      <c r="IT154" s="10" t="s">
        <v>891</v>
      </c>
      <c r="IU154" s="10">
        <v>4.3692583459379798E-2</v>
      </c>
      <c r="IV154" s="10" t="s">
        <v>891</v>
      </c>
      <c r="IW154" s="10" t="s">
        <v>891</v>
      </c>
      <c r="IX154" s="10">
        <v>8.0587730950950814E-2</v>
      </c>
      <c r="IY154" s="10">
        <v>2.7002700582190496E-3</v>
      </c>
      <c r="IZ154" s="10">
        <v>1.0671688641851E-2</v>
      </c>
      <c r="JA154" s="10" t="s">
        <v>891</v>
      </c>
      <c r="JB154" s="10" t="s">
        <v>891</v>
      </c>
      <c r="JC154" s="10">
        <v>6.2903225797758908E-2</v>
      </c>
      <c r="JD154" s="10">
        <v>-1.9765287217721299E-2</v>
      </c>
      <c r="JE154" s="10" t="s">
        <v>891</v>
      </c>
      <c r="JF154" s="10">
        <v>9.9295376448509401E-2</v>
      </c>
      <c r="JG154" s="10" t="s">
        <v>891</v>
      </c>
      <c r="JH154" s="10">
        <v>9.8231827220078803E-3</v>
      </c>
      <c r="JI154" s="10">
        <v>8.5308056867866411E-2</v>
      </c>
      <c r="JJ154" s="10">
        <v>3.8307126108585901E-2</v>
      </c>
      <c r="JK154" s="10">
        <v>8.0597014903996095E-2</v>
      </c>
      <c r="JL154" s="10" t="s">
        <v>891</v>
      </c>
      <c r="JM154" s="10">
        <v>2.41847826086952E-2</v>
      </c>
      <c r="JN154" s="10">
        <v>4.3165467625644494E-2</v>
      </c>
      <c r="JO154" s="10">
        <v>8.6029411783447307E-2</v>
      </c>
      <c r="JP154" s="10">
        <v>2.76406712734454E-2</v>
      </c>
      <c r="JQ154" s="10">
        <v>3.3604888000502701E-2</v>
      </c>
      <c r="JR154" s="10" t="s">
        <v>891</v>
      </c>
      <c r="JS154" s="10">
        <v>7.5904677829497808E-2</v>
      </c>
      <c r="JT154" s="10" t="s">
        <v>891</v>
      </c>
      <c r="JU154" s="10">
        <v>0.14513228871628001</v>
      </c>
      <c r="JV154" s="10">
        <v>-2.69607843005687E-2</v>
      </c>
      <c r="JW154" s="10">
        <v>3.3088235280585701E-2</v>
      </c>
      <c r="JX154" s="10">
        <v>9.1879778542792306E-2</v>
      </c>
      <c r="JY154" s="10">
        <v>4.7546012271197896E-2</v>
      </c>
      <c r="JZ154" s="10">
        <v>-3.7807183272639002E-3</v>
      </c>
      <c r="KA154" s="10">
        <v>2.7397260262954901E-2</v>
      </c>
      <c r="KB154" s="10">
        <v>-1.7730496453900898E-2</v>
      </c>
      <c r="KC154" s="10" t="s">
        <v>891</v>
      </c>
      <c r="KD154" s="10">
        <v>8.9721254341694506E-2</v>
      </c>
      <c r="KE154" s="10">
        <v>-9.1968911915673107E-2</v>
      </c>
      <c r="KF154" s="10">
        <v>2.4743777441365904E-2</v>
      </c>
      <c r="KG154" s="10">
        <v>0.11242603550366401</v>
      </c>
      <c r="KH154" s="10">
        <v>-4.7114252072499196E-2</v>
      </c>
      <c r="KI154" s="10">
        <v>1.68208578664619E-2</v>
      </c>
      <c r="KJ154" s="10">
        <v>8.2858622492372191E-2</v>
      </c>
      <c r="KK154" s="10">
        <v>-8.9285714227097506E-3</v>
      </c>
      <c r="KL154" s="10" t="s">
        <v>891</v>
      </c>
      <c r="KM154" s="10">
        <v>-5.0551706457664304E-2</v>
      </c>
      <c r="KN154" s="10">
        <v>9.2528735633728112E-2</v>
      </c>
      <c r="KO154" s="10">
        <v>-0.147426470581069</v>
      </c>
      <c r="KP154" s="10">
        <v>6.0218978117196197E-2</v>
      </c>
      <c r="KQ154" s="10">
        <v>0.43749999995914002</v>
      </c>
      <c r="KR154" s="10">
        <v>0.158255451718951</v>
      </c>
      <c r="KS154" s="10">
        <v>0.251899734028742</v>
      </c>
      <c r="KT154" s="10">
        <v>7.9705882353039201E-2</v>
      </c>
      <c r="KU154" s="10" t="s">
        <v>891</v>
      </c>
      <c r="KV154" s="10">
        <v>0.226732673289328</v>
      </c>
      <c r="KW154" s="10">
        <v>3.6756756748676803E-2</v>
      </c>
      <c r="KX154" s="10" t="s">
        <v>891</v>
      </c>
      <c r="KY154" s="10" t="s">
        <v>891</v>
      </c>
      <c r="KZ154" s="10">
        <v>-3.6532951291788199E-2</v>
      </c>
      <c r="LA154" s="10">
        <v>0.14405594404246</v>
      </c>
      <c r="LB154" s="10">
        <v>-3.76569037656906E-2</v>
      </c>
      <c r="LC154" s="10">
        <v>2.2710799706947303E-2</v>
      </c>
      <c r="LD154" s="10">
        <v>4.8543689320389001E-2</v>
      </c>
      <c r="LE154" s="10">
        <v>-2.3718993300742102E-2</v>
      </c>
      <c r="LF154" s="10">
        <v>-2.5467974024218697E-2</v>
      </c>
      <c r="LG154" s="10" t="s">
        <v>891</v>
      </c>
      <c r="LH154" s="10">
        <v>3.29472329469764E-2</v>
      </c>
      <c r="LI154" s="10">
        <v>6.3106796128974393E-2</v>
      </c>
      <c r="LJ154" s="10">
        <v>2.6072329684776002E-2</v>
      </c>
      <c r="LK154" s="10" t="s">
        <v>891</v>
      </c>
      <c r="LL154" s="10">
        <v>0.13577981652135801</v>
      </c>
      <c r="LM154" s="10">
        <v>-7.6086956509798395E-2</v>
      </c>
      <c r="LN154" s="10" t="s">
        <v>891</v>
      </c>
      <c r="LO154" s="10">
        <v>9.8039215541481095E-3</v>
      </c>
      <c r="LP154" s="10">
        <v>2.0195439739414203E-2</v>
      </c>
      <c r="LQ154" s="10">
        <v>4.6000686577021305E-2</v>
      </c>
      <c r="LR154" s="10">
        <v>4.9142327311061801E-2</v>
      </c>
      <c r="LS154" s="10">
        <v>6.6731141190246007E-2</v>
      </c>
      <c r="LT154" s="10">
        <v>-1.6927899687840701E-2</v>
      </c>
      <c r="LU154" s="10" t="s">
        <v>891</v>
      </c>
      <c r="LV154" s="10">
        <v>5.5999999990080707E-2</v>
      </c>
      <c r="LW154" s="10">
        <v>-6.9469366836675012E-2</v>
      </c>
      <c r="LX154" s="10">
        <v>6.9145845410754497E-2</v>
      </c>
      <c r="LY154" s="10">
        <v>7.5499198376213203E-2</v>
      </c>
      <c r="LZ154" s="10">
        <v>-2.0372010624046501E-2</v>
      </c>
      <c r="MA154" s="10">
        <v>-1.0065258267964401E-2</v>
      </c>
      <c r="MB154" s="10">
        <v>5.7007125907584395E-2</v>
      </c>
      <c r="MC154" s="10">
        <v>9.307737054312909E-2</v>
      </c>
      <c r="MD154" s="10" t="s">
        <v>891</v>
      </c>
      <c r="ME154" s="10">
        <v>2.9287598950583603E-2</v>
      </c>
      <c r="MF154" s="10" t="s">
        <v>891</v>
      </c>
      <c r="MG154" s="10" t="s">
        <v>891</v>
      </c>
      <c r="MH154" s="10">
        <v>7.1109788770955806E-2</v>
      </c>
      <c r="MI154" s="10">
        <v>-6.9197396938613903E-2</v>
      </c>
      <c r="MJ154" s="10" t="s">
        <v>891</v>
      </c>
      <c r="MK154" s="10">
        <v>-3.2276330704018502E-2</v>
      </c>
      <c r="ML154" s="10">
        <v>1.9500780032744899E-2</v>
      </c>
      <c r="MM154" s="10">
        <v>6.2787136259861098E-2</v>
      </c>
      <c r="MN154" s="10" t="s">
        <v>891</v>
      </c>
      <c r="MO154" s="10">
        <v>1.1499148227694701E-2</v>
      </c>
      <c r="MP154" s="10">
        <v>-1.8951357937714299E-3</v>
      </c>
      <c r="MQ154" s="10">
        <v>2.89017340963535E-2</v>
      </c>
      <c r="MR154" s="10">
        <v>0.17510330577650102</v>
      </c>
      <c r="MS154" s="10">
        <v>-2.9154518950438302E-3</v>
      </c>
      <c r="MT154" s="10">
        <v>7.1538436207340406E-2</v>
      </c>
      <c r="MU154" s="10">
        <v>6.8814855268634303E-2</v>
      </c>
      <c r="MV154" s="10">
        <v>6.2626262634398702E-2</v>
      </c>
      <c r="MW154" s="10" t="s">
        <v>891</v>
      </c>
      <c r="MX154" s="10" t="s">
        <v>891</v>
      </c>
      <c r="MY154" s="10">
        <v>3.4572733182421496E-2</v>
      </c>
      <c r="MZ154" s="10">
        <v>3.1598512987553104E-2</v>
      </c>
      <c r="NA154" s="10" t="s">
        <v>891</v>
      </c>
      <c r="NB154" s="10">
        <v>4.6228710443583003E-2</v>
      </c>
      <c r="NC154" s="10">
        <v>7.6433121033628398E-2</v>
      </c>
      <c r="ND154" s="10" t="s">
        <v>891</v>
      </c>
      <c r="NE154" s="10">
        <v>3.09523809523806E-2</v>
      </c>
      <c r="NF154" s="10" t="s">
        <v>891</v>
      </c>
      <c r="NG154" s="10" t="s">
        <v>891</v>
      </c>
      <c r="NH154" s="10">
        <v>0.156462585036134</v>
      </c>
      <c r="NI154" s="10" t="s">
        <v>891</v>
      </c>
      <c r="NJ154" s="10">
        <v>0.16823242867536201</v>
      </c>
      <c r="NK154" s="10">
        <v>6.2434110359438799E-2</v>
      </c>
      <c r="NL154" s="10">
        <v>0.11355932203623499</v>
      </c>
      <c r="NM154" s="10">
        <v>3.1706507298921299E-2</v>
      </c>
      <c r="NN154" s="10">
        <v>-3.4184335791040701E-2</v>
      </c>
      <c r="NO154" s="10">
        <v>4.7280587854725997E-2</v>
      </c>
      <c r="NP154" s="10" t="s">
        <v>891</v>
      </c>
      <c r="NQ154" s="10">
        <v>3.8116591940029698E-2</v>
      </c>
      <c r="NR154" s="10" t="s">
        <v>891</v>
      </c>
      <c r="NS154" s="10">
        <v>3.7921348309807999E-2</v>
      </c>
      <c r="NT154" s="10" t="s">
        <v>891</v>
      </c>
      <c r="NU154" s="10">
        <v>0.15808823526936</v>
      </c>
      <c r="NV154" s="10">
        <v>7.8015369196992007E-2</v>
      </c>
      <c r="NW154" s="10">
        <v>8.7635869583667411E-2</v>
      </c>
      <c r="NX154" s="10">
        <v>4.1666666676695406E-2</v>
      </c>
      <c r="NY154" s="10">
        <v>6.3675213705000303E-2</v>
      </c>
      <c r="NZ154" s="10">
        <v>0.15701576193991301</v>
      </c>
      <c r="OA154" s="10">
        <v>5.9921725650884994E-2</v>
      </c>
      <c r="OB154" s="10">
        <v>-4.9627791575048902E-2</v>
      </c>
      <c r="OC154" s="10" t="s">
        <v>891</v>
      </c>
      <c r="OD154" s="10" t="s">
        <v>891</v>
      </c>
      <c r="OE154" s="10" t="s">
        <v>891</v>
      </c>
      <c r="OF154" s="10" t="s">
        <v>891</v>
      </c>
      <c r="OG154" s="10">
        <v>6.8682820146124007E-2</v>
      </c>
      <c r="OH154" s="10">
        <v>2.7678571430180401E-2</v>
      </c>
      <c r="OI154" s="10">
        <v>1.5325670484776599E-2</v>
      </c>
      <c r="OJ154" s="10" t="s">
        <v>891</v>
      </c>
      <c r="OK154" s="10">
        <v>-4.8245614035088202E-2</v>
      </c>
      <c r="OL154" s="10">
        <v>-1.8484288372707502E-2</v>
      </c>
      <c r="OM154" s="10">
        <v>0.10688591983207701</v>
      </c>
      <c r="ON154" s="10">
        <v>3.1770045385778801E-2</v>
      </c>
      <c r="OO154" s="10" t="s">
        <v>891</v>
      </c>
      <c r="OP154" s="10">
        <v>0.17669753088309498</v>
      </c>
      <c r="OQ154" s="10">
        <v>4.7008547018706902E-2</v>
      </c>
      <c r="OR154" s="10" t="s">
        <v>891</v>
      </c>
      <c r="OS154" s="10">
        <v>-3.0608435978790701E-2</v>
      </c>
      <c r="OT154" s="10" t="s">
        <v>891</v>
      </c>
      <c r="OU154" s="10">
        <v>2.2611232676878399E-2</v>
      </c>
      <c r="OV154" s="10">
        <v>5.54862646188976E-2</v>
      </c>
      <c r="OW154" s="10">
        <v>-1.4505119452624299E-2</v>
      </c>
      <c r="OX154" s="10" t="s">
        <v>891</v>
      </c>
      <c r="OY154" s="10">
        <v>-1.4801350291079101E-2</v>
      </c>
      <c r="OZ154" s="10" t="s">
        <v>891</v>
      </c>
      <c r="PA154" s="10">
        <v>2.3280706449023199E-2</v>
      </c>
      <c r="PB154" s="10">
        <v>6.0240963855110199E-2</v>
      </c>
      <c r="PC154" s="10">
        <v>5.4931335748034105E-3</v>
      </c>
      <c r="PD154" s="10">
        <v>6.7427949949118604E-2</v>
      </c>
      <c r="PE154" s="10">
        <v>7.7519379844956902E-3</v>
      </c>
      <c r="PF154" s="10">
        <v>-1.50643659226506E-2</v>
      </c>
      <c r="PG154" s="10" t="s">
        <v>891</v>
      </c>
      <c r="PH154" s="10">
        <v>7.5845410616630207E-2</v>
      </c>
      <c r="PI154" s="10">
        <v>1.2500000009449702E-2</v>
      </c>
      <c r="PJ154" s="10">
        <v>7.9121943784305107E-2</v>
      </c>
      <c r="PK154" s="10" t="s">
        <v>891</v>
      </c>
      <c r="PL154" s="10">
        <v>7.9545454563538801E-2</v>
      </c>
      <c r="PM154" s="10">
        <v>6.2700391893420804E-2</v>
      </c>
      <c r="PN154" s="10">
        <v>2.9106029106029201E-2</v>
      </c>
      <c r="PO154" s="10">
        <v>5.6098329675925901E-2</v>
      </c>
      <c r="PP154" s="10">
        <v>9.8230088509390509E-2</v>
      </c>
      <c r="PQ154" s="10">
        <v>5.8823529406620202E-2</v>
      </c>
      <c r="PR154" s="10">
        <v>-2.7777777777777301E-2</v>
      </c>
      <c r="PS154" s="10">
        <v>4.6917919709821294E-2</v>
      </c>
      <c r="PT154" s="10">
        <v>8.2830025894389703E-2</v>
      </c>
      <c r="PU154" s="10">
        <v>2.2044088191383301E-2</v>
      </c>
      <c r="PV154" s="10">
        <v>5.9622195987285603E-2</v>
      </c>
      <c r="PW154" s="10">
        <v>2.8332126985766402E-2</v>
      </c>
      <c r="PX154" s="10">
        <v>3.7191093694813201E-2</v>
      </c>
      <c r="PY154" s="10">
        <v>-3.4293552727180398E-3</v>
      </c>
      <c r="PZ154" s="10" t="s">
        <v>891</v>
      </c>
      <c r="QA154" s="10">
        <v>8.1413210445468606E-2</v>
      </c>
      <c r="QB154" s="10">
        <v>5.7211925882239403E-2</v>
      </c>
      <c r="QC154" s="10">
        <v>4.8059149711903197E-3</v>
      </c>
      <c r="QD154" s="10">
        <v>0.155315801310935</v>
      </c>
      <c r="QE154" s="10">
        <v>3.5964674351930397E-2</v>
      </c>
      <c r="QF154" s="10">
        <v>0.121231155774103</v>
      </c>
      <c r="QG154" s="10">
        <v>-7.3650793643500898E-2</v>
      </c>
      <c r="QH154" s="10">
        <v>-4.0145474891592904E-2</v>
      </c>
      <c r="QI154" s="10">
        <v>0.108470675024052</v>
      </c>
      <c r="QJ154" s="10">
        <v>7.8750848608282895E-2</v>
      </c>
      <c r="QK154" s="10">
        <v>0.132947570570671</v>
      </c>
      <c r="QL154" s="10">
        <v>-6.8795651423207399E-2</v>
      </c>
      <c r="QM154" s="10">
        <v>-7.29927007784792E-3</v>
      </c>
      <c r="QN154" s="10">
        <v>7.7691412878706304E-2</v>
      </c>
      <c r="QO154" s="10" t="s">
        <v>891</v>
      </c>
      <c r="QP154" s="10" t="s">
        <v>891</v>
      </c>
      <c r="QQ154" s="10">
        <v>0.126582278479974</v>
      </c>
      <c r="QR154" s="10">
        <v>7.6629722327799396E-2</v>
      </c>
      <c r="QS154" s="10">
        <v>8.305830583802451E-2</v>
      </c>
      <c r="QT154" s="10">
        <v>4.6506863354626601E-2</v>
      </c>
      <c r="QU154" s="10">
        <v>4.5267489683293603E-2</v>
      </c>
      <c r="QV154" s="10">
        <v>-4.9504950640032507E-3</v>
      </c>
      <c r="QW154" s="10">
        <v>7.5072993333268306E-2</v>
      </c>
      <c r="QX154" s="10">
        <v>-2.9905178717066102E-2</v>
      </c>
      <c r="QY154" s="10">
        <v>5.3924914677216905E-2</v>
      </c>
      <c r="QZ154" s="10" t="s">
        <v>891</v>
      </c>
      <c r="RA154" s="10" t="s">
        <v>891</v>
      </c>
      <c r="RB154" s="10">
        <v>7.2961373400146204E-2</v>
      </c>
      <c r="RC154" s="10">
        <v>8.9118198874296797E-2</v>
      </c>
      <c r="RD154" s="10">
        <v>3.5211267598842098E-2</v>
      </c>
      <c r="RE154" s="10">
        <v>4.4847837688471802E-2</v>
      </c>
      <c r="RF154" s="10">
        <v>9.9999999998572314E-2</v>
      </c>
      <c r="RG154" s="10" t="s">
        <v>891</v>
      </c>
      <c r="RH154" s="10" t="s">
        <v>891</v>
      </c>
      <c r="RI154" s="10">
        <v>2.1638330741734099E-2</v>
      </c>
      <c r="RJ154" s="10">
        <v>5.8992805755395901E-2</v>
      </c>
      <c r="RK154" s="10" t="s">
        <v>891</v>
      </c>
      <c r="RL154" s="10" t="s">
        <v>891</v>
      </c>
      <c r="RM154" s="10" t="s">
        <v>891</v>
      </c>
      <c r="RN154" s="10">
        <v>-0.114128566516181</v>
      </c>
      <c r="RO154" s="10" t="s">
        <v>891</v>
      </c>
      <c r="RP154" s="10">
        <v>0.36636636637057501</v>
      </c>
      <c r="RQ154" s="10" t="s">
        <v>891</v>
      </c>
      <c r="RR154" s="10">
        <v>-5.7277651826703607E-2</v>
      </c>
      <c r="RS154" s="10">
        <v>4.2450295544075096E-2</v>
      </c>
      <c r="RT154" s="10" t="s">
        <v>891</v>
      </c>
      <c r="RU154" s="10">
        <v>2.2314978325121301E-2</v>
      </c>
      <c r="RV154" s="10">
        <v>0.115255501679991</v>
      </c>
      <c r="RW154" s="10">
        <v>4.3337174431660602E-2</v>
      </c>
      <c r="RX154" s="10">
        <v>0.22711267606273</v>
      </c>
      <c r="RY154" s="10">
        <v>1.8433179723507101E-3</v>
      </c>
      <c r="RZ154" s="10">
        <v>2.1251751511149001E-2</v>
      </c>
      <c r="SA154" s="10">
        <v>-0.104203935616263</v>
      </c>
      <c r="SB154" s="10">
        <v>-2.3396880415944499E-2</v>
      </c>
      <c r="SC154" s="10" t="s">
        <v>891</v>
      </c>
      <c r="SD154" s="10">
        <v>1.8749999970733001E-2</v>
      </c>
      <c r="SE154" s="10">
        <v>0.11702441422602601</v>
      </c>
      <c r="SF154" s="10">
        <v>0.12046204621828499</v>
      </c>
      <c r="SG154" s="10">
        <v>0.15346534652085</v>
      </c>
      <c r="SH154" s="10" t="s">
        <v>891</v>
      </c>
      <c r="SI154" s="10" t="s">
        <v>891</v>
      </c>
      <c r="SJ154" s="10" t="s">
        <v>891</v>
      </c>
      <c r="SK154" s="10">
        <v>3.1997422337780801E-2</v>
      </c>
      <c r="SL154" s="10" t="s">
        <v>891</v>
      </c>
      <c r="SM154" s="10">
        <v>3.8903625081747203E-2</v>
      </c>
      <c r="SN154" s="10">
        <v>-8.5814360758616606E-2</v>
      </c>
      <c r="SO154" s="10">
        <v>0.13722198909869499</v>
      </c>
      <c r="SP154" s="10" t="s">
        <v>891</v>
      </c>
      <c r="SQ154" s="10">
        <v>2.0608439658598598E-2</v>
      </c>
      <c r="SR154" s="10">
        <v>9.9999999977036694E-2</v>
      </c>
      <c r="SS154" s="10">
        <v>5.7198968938342094E-2</v>
      </c>
      <c r="ST154" s="10">
        <v>4.7636103163364502E-2</v>
      </c>
      <c r="SU154" s="10" t="s">
        <v>891</v>
      </c>
      <c r="SV154" s="10">
        <v>3.0161427357689303E-2</v>
      </c>
      <c r="SW154" s="10">
        <v>0.128110599092331</v>
      </c>
      <c r="SX154" s="10">
        <v>-2.9917250159133803E-2</v>
      </c>
      <c r="SY154" s="10">
        <v>0.34608030592734201</v>
      </c>
      <c r="SZ154" s="10">
        <v>-1.0305736850495399E-2</v>
      </c>
      <c r="TA154" s="10">
        <v>5.2277432712215299E-2</v>
      </c>
      <c r="TB154" s="10" t="s">
        <v>891</v>
      </c>
      <c r="TC154" s="10" t="s">
        <v>891</v>
      </c>
      <c r="TD154" s="10">
        <v>-8.5082246326523298E-3</v>
      </c>
      <c r="TE154" s="10">
        <v>0.155210643031686</v>
      </c>
      <c r="TF154" s="10" t="s">
        <v>891</v>
      </c>
      <c r="TG154" s="10">
        <v>-8.5321699999999992E-12</v>
      </c>
      <c r="TH154" s="10">
        <v>1.8385830593463E-2</v>
      </c>
      <c r="TI154" s="10">
        <v>3.6303630371493201E-2</v>
      </c>
      <c r="TJ154" s="10">
        <v>5.9263521274047506E-2</v>
      </c>
      <c r="TK154" s="10">
        <v>0.15550618851158401</v>
      </c>
      <c r="TL154" s="10">
        <v>8.4249084255251502E-2</v>
      </c>
      <c r="TM154" s="10">
        <v>4.9844236765877098E-2</v>
      </c>
      <c r="TN154" s="10">
        <v>-0.24623493975765101</v>
      </c>
      <c r="TO154" s="10" t="s">
        <v>891</v>
      </c>
      <c r="TP154" s="10">
        <v>-5.6213833038439097E-2</v>
      </c>
      <c r="TQ154" s="10">
        <v>0.110514030302876</v>
      </c>
      <c r="TR154" s="10">
        <v>0.13003095975232201</v>
      </c>
      <c r="TS154" s="10">
        <v>5.6203605513708295E-2</v>
      </c>
      <c r="TT154" s="10" t="s">
        <v>891</v>
      </c>
      <c r="TU154" s="10">
        <v>0.18006993006993</v>
      </c>
      <c r="TV154" s="10">
        <v>0.16867469881008801</v>
      </c>
      <c r="TW154" s="10">
        <v>3.7787356328566404E-2</v>
      </c>
      <c r="TX154" s="10">
        <v>0.13425925929661101</v>
      </c>
      <c r="TY154" s="10">
        <v>7.7984403015725103E-3</v>
      </c>
      <c r="TZ154" s="10">
        <v>-5.5303412323697697E-2</v>
      </c>
      <c r="UA154" s="10">
        <v>5.3658536585366401E-2</v>
      </c>
      <c r="UB154" s="10">
        <v>-2.46334310850439E-2</v>
      </c>
      <c r="UC154" s="10">
        <v>0.135298057572421</v>
      </c>
      <c r="UD154" s="10">
        <v>-1.63934426229509E-2</v>
      </c>
      <c r="UE154" s="10" t="s">
        <v>891</v>
      </c>
      <c r="UF154" s="10" t="s">
        <v>891</v>
      </c>
      <c r="UG154" s="10">
        <v>-3.0555555540068304E-2</v>
      </c>
      <c r="UH154" s="10">
        <v>2.8806584371513101E-2</v>
      </c>
      <c r="UI154" s="10">
        <v>9.7264437702446693E-2</v>
      </c>
      <c r="UJ154" s="10">
        <v>-2.1276595677641699E-3</v>
      </c>
      <c r="UK154" s="10">
        <v>3.3722029618986002E-2</v>
      </c>
      <c r="UL154" s="10">
        <v>0.103815937149271</v>
      </c>
      <c r="UM154" s="10" t="s">
        <v>891</v>
      </c>
      <c r="UN154" s="10">
        <v>0.10285714286278801</v>
      </c>
      <c r="UO154" s="10" t="s">
        <v>891</v>
      </c>
      <c r="UP154" s="10" t="s">
        <v>891</v>
      </c>
      <c r="UQ154" s="10" t="s">
        <v>891</v>
      </c>
      <c r="UR154" s="10" t="s">
        <v>891</v>
      </c>
      <c r="US154" s="10">
        <v>-7.2314781997435795E-2</v>
      </c>
      <c r="UT154" s="10" t="s">
        <v>891</v>
      </c>
      <c r="UU154" s="10">
        <v>3.3505939731637304E-3</v>
      </c>
      <c r="UV154" s="10">
        <v>-3.9536327882426704E-2</v>
      </c>
      <c r="UW154" s="10">
        <v>0.158470631712291</v>
      </c>
      <c r="UX154" s="10">
        <v>7.7769625834318803E-2</v>
      </c>
      <c r="UY154" s="10">
        <v>0.20845839016594203</v>
      </c>
      <c r="UZ154" s="10" t="s">
        <v>891</v>
      </c>
      <c r="VA154" s="10">
        <v>0.102639296187592</v>
      </c>
      <c r="VB154" s="10">
        <v>3.0303030286342701E-3</v>
      </c>
      <c r="VC154" s="10">
        <v>5.7142857132344495E-2</v>
      </c>
      <c r="VD154" s="10">
        <v>2.9236446216690099E-2</v>
      </c>
      <c r="VE154" s="10">
        <v>-3.5663338088440799E-3</v>
      </c>
      <c r="VF154" s="10">
        <v>-7.19424461340867E-3</v>
      </c>
      <c r="VG154" s="10" t="s">
        <v>891</v>
      </c>
      <c r="VH154" s="10">
        <v>-3.9999999999998899E-3</v>
      </c>
      <c r="VI154" s="10" t="s">
        <v>891</v>
      </c>
      <c r="VJ154" s="10">
        <v>6.4343163546582996E-2</v>
      </c>
      <c r="VK154" s="10" t="s">
        <v>891</v>
      </c>
      <c r="VL154" s="10" t="s">
        <v>891</v>
      </c>
      <c r="VM154" s="10">
        <v>4.8119469028892199E-2</v>
      </c>
      <c r="VN154" s="10">
        <v>9.0718562862929703E-2</v>
      </c>
      <c r="VO154" s="10">
        <v>0.17191458560488102</v>
      </c>
      <c r="VP154" s="10">
        <v>4.2124542113673606E-2</v>
      </c>
      <c r="VQ154" s="10" t="s">
        <v>891</v>
      </c>
      <c r="VR154" s="10" t="s">
        <v>891</v>
      </c>
      <c r="VS154" s="10">
        <v>-3.9764815121237598E-2</v>
      </c>
      <c r="VT154" s="10">
        <v>-5.6343252248309897E-2</v>
      </c>
      <c r="VU154" s="10" t="s">
        <v>891</v>
      </c>
      <c r="VV154" s="10">
        <v>1.42045454545459E-2</v>
      </c>
      <c r="VW154" s="10">
        <v>2.8599605540230902E-2</v>
      </c>
      <c r="VX154" s="10" t="s">
        <v>891</v>
      </c>
      <c r="VY154" s="10">
        <v>3.1001890342172902E-2</v>
      </c>
      <c r="VZ154" s="10">
        <v>3.4048852746765501E-2</v>
      </c>
      <c r="WA154" s="10">
        <v>6.8817204310107599E-2</v>
      </c>
      <c r="WB154" s="10">
        <v>-6.6876665844371394E-2</v>
      </c>
      <c r="WC154" s="10" t="s">
        <v>891</v>
      </c>
    </row>
    <row r="155" spans="1:601" x14ac:dyDescent="0.2">
      <c r="A155" s="14">
        <v>41183</v>
      </c>
      <c r="B155" s="10">
        <v>1.10584518228061E-2</v>
      </c>
      <c r="C155" s="10">
        <v>7.7912254160363195E-2</v>
      </c>
      <c r="D155" s="10" t="s">
        <v>891</v>
      </c>
      <c r="E155" s="10">
        <v>1.63043478422507E-2</v>
      </c>
      <c r="F155" s="10" t="s">
        <v>891</v>
      </c>
      <c r="G155" s="10">
        <v>-3.5714285735584203E-2</v>
      </c>
      <c r="H155" s="10">
        <v>4.8147140149710894E-2</v>
      </c>
      <c r="I155" s="10">
        <v>5.7068741893644602E-2</v>
      </c>
      <c r="J155" s="10">
        <v>-4.4800884946102897E-2</v>
      </c>
      <c r="K155" s="10">
        <v>-7.6124567474049601E-3</v>
      </c>
      <c r="L155" s="10">
        <v>0.103699551599737</v>
      </c>
      <c r="M155" s="10">
        <v>-2.0927601809954299E-2</v>
      </c>
      <c r="N155" s="10">
        <v>-4.7358834262303702E-2</v>
      </c>
      <c r="O155" s="10">
        <v>-2.1103896109894799E-2</v>
      </c>
      <c r="P155" s="10">
        <v>6.0555555560395602E-2</v>
      </c>
      <c r="Q155" s="10">
        <v>-5.8333333356733297E-2</v>
      </c>
      <c r="R155" s="10">
        <v>-0.10143540671418301</v>
      </c>
      <c r="S155" s="10">
        <v>4.7530864197531199E-2</v>
      </c>
      <c r="T155" s="10">
        <v>-6.7965188561955894E-2</v>
      </c>
      <c r="U155" s="10">
        <v>6.13663845187142E-2</v>
      </c>
      <c r="V155" s="10">
        <v>9.0909090896246894E-2</v>
      </c>
      <c r="W155" s="10">
        <v>5.5793991430269897E-2</v>
      </c>
      <c r="X155" s="10">
        <v>3.9681368946166098E-2</v>
      </c>
      <c r="Y155" s="10">
        <v>-0.109025915996426</v>
      </c>
      <c r="Z155" s="10">
        <v>8.2503556187766308E-2</v>
      </c>
      <c r="AA155" s="10">
        <v>-6.5146580427533009E-4</v>
      </c>
      <c r="AB155" s="10">
        <v>-1.12873703289502E-2</v>
      </c>
      <c r="AC155" s="10">
        <v>1.2452107279693701E-2</v>
      </c>
      <c r="AD155" s="10">
        <v>3.4090909077266099E-2</v>
      </c>
      <c r="AE155" s="10">
        <v>-9.3969144408516704E-3</v>
      </c>
      <c r="AF155" s="10">
        <v>9.5760787261417402E-2</v>
      </c>
      <c r="AG155" s="10">
        <v>-8.9102564115446606E-2</v>
      </c>
      <c r="AH155" s="10">
        <v>6.2555853430232801E-3</v>
      </c>
      <c r="AI155" s="10">
        <v>4.4024923924584E-2</v>
      </c>
      <c r="AJ155" s="10">
        <v>-5.5038335177938498E-2</v>
      </c>
      <c r="AK155" s="10">
        <v>4.8186148772443808E-2</v>
      </c>
      <c r="AL155" s="10">
        <v>2.3147164988951602E-2</v>
      </c>
      <c r="AM155" s="10">
        <v>2.0431654676259303E-2</v>
      </c>
      <c r="AN155" s="10">
        <v>5.50458715721436E-2</v>
      </c>
      <c r="AO155" s="10">
        <v>5.5810899543037806E-2</v>
      </c>
      <c r="AP155" s="10">
        <v>2.8925619820601999E-2</v>
      </c>
      <c r="AQ155" s="10">
        <v>3.6155202825811597E-2</v>
      </c>
      <c r="AR155" s="10">
        <v>-2.2537351204891198E-2</v>
      </c>
      <c r="AS155" s="10">
        <v>2.7448533998751801E-2</v>
      </c>
      <c r="AT155" s="10">
        <v>-7.2625698316395995E-2</v>
      </c>
      <c r="AU155" s="10">
        <v>-2.44590780775139E-2</v>
      </c>
      <c r="AV155" s="10">
        <v>5.2062204192021601E-2</v>
      </c>
      <c r="AW155" s="10">
        <v>-3.4267912772585202E-2</v>
      </c>
      <c r="AX155" s="10">
        <v>5.7239057234162803E-2</v>
      </c>
      <c r="AY155" s="10">
        <v>6.4074874006712801E-2</v>
      </c>
      <c r="AZ155" s="10">
        <v>3.6543323374589799E-2</v>
      </c>
      <c r="BA155" s="10">
        <v>4.8121292009029003E-2</v>
      </c>
      <c r="BB155" s="10">
        <v>2.9263370341164201E-2</v>
      </c>
      <c r="BC155" s="10">
        <v>7.2558373092911299E-2</v>
      </c>
      <c r="BD155" s="10">
        <v>0.11753554502369701</v>
      </c>
      <c r="BE155" s="10">
        <v>8.2550335570469993E-2</v>
      </c>
      <c r="BF155" s="10">
        <v>-8.6151882411439305E-3</v>
      </c>
      <c r="BG155" s="10">
        <v>5.2250803858410196E-2</v>
      </c>
      <c r="BH155" s="10">
        <v>-4.3478260875367804E-2</v>
      </c>
      <c r="BI155" s="10">
        <v>-5.4469273732042502E-2</v>
      </c>
      <c r="BJ155" s="10">
        <v>-2.6290353736883702E-2</v>
      </c>
      <c r="BK155" s="10">
        <v>2.9980013334806301E-2</v>
      </c>
      <c r="BL155" s="10">
        <v>2.2743146898891502E-2</v>
      </c>
      <c r="BM155" s="10">
        <v>-5.9693007383552502E-2</v>
      </c>
      <c r="BN155" s="10">
        <v>3.3623188405797103E-2</v>
      </c>
      <c r="BO155" s="10">
        <v>0.120889748553001</v>
      </c>
      <c r="BP155" s="10">
        <v>3.3576642306641702E-2</v>
      </c>
      <c r="BQ155" s="10">
        <v>3.9525691865935899E-3</v>
      </c>
      <c r="BR155" s="10">
        <v>-6.3896648041542395E-2</v>
      </c>
      <c r="BS155" s="10">
        <v>-7.1308724832214898E-2</v>
      </c>
      <c r="BT155" s="10">
        <v>1.33128520225299E-2</v>
      </c>
      <c r="BU155" s="10">
        <v>6.5018541430428997E-2</v>
      </c>
      <c r="BV155" s="10">
        <v>-0.149096385542169</v>
      </c>
      <c r="BW155" s="10">
        <v>8.1795817969783288E-2</v>
      </c>
      <c r="BX155" s="10">
        <v>-2.3421052638792399E-2</v>
      </c>
      <c r="BY155" s="10">
        <v>-7.5743913433406793E-2</v>
      </c>
      <c r="BZ155" s="10">
        <v>0.100440433987217</v>
      </c>
      <c r="CA155" s="10">
        <v>-3.26462150792345E-2</v>
      </c>
      <c r="CB155" s="10">
        <v>2.7185501069750199E-2</v>
      </c>
      <c r="CC155" s="10">
        <v>-4.01663695575981E-2</v>
      </c>
      <c r="CD155" s="10">
        <v>-0.140401146147387</v>
      </c>
      <c r="CE155" s="10">
        <v>4.0197693574958802E-2</v>
      </c>
      <c r="CF155" s="10">
        <v>0.115750071983876</v>
      </c>
      <c r="CG155" s="10">
        <v>-4.1870202472927796E-3</v>
      </c>
      <c r="CH155" s="10">
        <v>-3.8502648980986702E-2</v>
      </c>
      <c r="CI155" s="10">
        <v>-4.5579793349271099E-2</v>
      </c>
      <c r="CJ155" s="10">
        <v>-5.6285178240156296E-3</v>
      </c>
      <c r="CK155" s="10">
        <v>-0.18079381095340299</v>
      </c>
      <c r="CL155" s="10">
        <v>-1.3679653695377601E-2</v>
      </c>
      <c r="CM155" s="10">
        <v>3.5432348080919301E-2</v>
      </c>
      <c r="CN155" s="10">
        <v>7.0335126170961706E-3</v>
      </c>
      <c r="CO155" s="10">
        <v>7.4476338246702606E-2</v>
      </c>
      <c r="CP155" s="10">
        <v>0.154894671635185</v>
      </c>
      <c r="CQ155" s="10">
        <v>-7.6353637901861102E-2</v>
      </c>
      <c r="CR155" s="10">
        <v>-6.0830017036859502E-2</v>
      </c>
      <c r="CS155" s="10">
        <v>8.1190798415951004E-3</v>
      </c>
      <c r="CT155" s="10">
        <v>-3.4046692604285105E-2</v>
      </c>
      <c r="CU155" s="10">
        <v>-3.2414910808936698E-3</v>
      </c>
      <c r="CV155" s="10">
        <v>-7.6798049573343907E-2</v>
      </c>
      <c r="CW155" s="10">
        <v>1.8533754201315301E-2</v>
      </c>
      <c r="CX155" s="10">
        <v>1.57739468061469E-2</v>
      </c>
      <c r="CY155" s="10">
        <v>-1.6213847490462101E-2</v>
      </c>
      <c r="CZ155" s="10">
        <v>4.5357142849014299E-2</v>
      </c>
      <c r="DA155" s="10">
        <v>-5.0297932016465804E-2</v>
      </c>
      <c r="DB155" s="10">
        <v>-2.14752567565945E-2</v>
      </c>
      <c r="DC155" s="10">
        <v>8.3291520349714404E-2</v>
      </c>
      <c r="DD155" s="10">
        <v>5.38079470419279E-2</v>
      </c>
      <c r="DE155" s="10">
        <v>7.6543209876543103E-2</v>
      </c>
      <c r="DF155" s="10">
        <v>2.07039337325527E-2</v>
      </c>
      <c r="DG155" s="10">
        <v>2.0942408377622002E-2</v>
      </c>
      <c r="DH155" s="10">
        <v>0.109728506802223</v>
      </c>
      <c r="DI155" s="10">
        <v>3.9849388127539201E-2</v>
      </c>
      <c r="DJ155" s="10">
        <v>3.5810206055482104E-3</v>
      </c>
      <c r="DK155" s="10">
        <v>4.7363717611415404E-2</v>
      </c>
      <c r="DL155" s="10">
        <v>-4.3591654256240502E-2</v>
      </c>
      <c r="DM155" s="10">
        <v>-9.0400190566936697E-2</v>
      </c>
      <c r="DN155" s="10">
        <v>4.7619047597410098E-2</v>
      </c>
      <c r="DO155" s="10">
        <v>1.5921152413748401E-2</v>
      </c>
      <c r="DP155" s="10">
        <v>-6.1124694368003003E-2</v>
      </c>
      <c r="DQ155" s="10">
        <v>6.1418685124290405E-2</v>
      </c>
      <c r="DR155" s="10">
        <v>3.5851303094313697E-2</v>
      </c>
      <c r="DS155" s="10">
        <v>5.3836633643134006E-2</v>
      </c>
      <c r="DT155" s="10">
        <v>2.1868787276341898E-2</v>
      </c>
      <c r="DU155" s="10">
        <v>8.6942257216006597E-2</v>
      </c>
      <c r="DV155" s="10">
        <v>-7.88903337578164E-2</v>
      </c>
      <c r="DW155" s="10">
        <v>5.1647581207007402E-2</v>
      </c>
      <c r="DX155" s="10">
        <v>-9.4970700000000013E-12</v>
      </c>
      <c r="DY155" s="10">
        <v>0.13742071882732701</v>
      </c>
      <c r="DZ155" s="10">
        <v>4.02298850694447E-2</v>
      </c>
      <c r="EA155" s="10">
        <v>3.1968592281883798E-2</v>
      </c>
      <c r="EB155" s="10">
        <v>-1.7338003510834001E-2</v>
      </c>
      <c r="EC155" s="10">
        <v>6.2517212888083998E-2</v>
      </c>
      <c r="ED155" s="10">
        <v>2.7083333369690502E-2</v>
      </c>
      <c r="EE155" s="10">
        <v>-2.22629706088627E-2</v>
      </c>
      <c r="EF155" s="10">
        <v>-1.2391573620288401E-3</v>
      </c>
      <c r="EG155" s="10">
        <v>3.7054409016775904E-2</v>
      </c>
      <c r="EH155" s="10">
        <v>2.0505809978151199E-2</v>
      </c>
      <c r="EI155" s="10">
        <v>-4.5241557694584199E-3</v>
      </c>
      <c r="EJ155" s="10">
        <v>4.0836702319136102E-2</v>
      </c>
      <c r="EK155" s="10">
        <v>-2.9994643823004399E-2</v>
      </c>
      <c r="EL155" s="10">
        <v>6.0934891485378506E-2</v>
      </c>
      <c r="EM155" s="10">
        <v>-5.0636339031637605E-2</v>
      </c>
      <c r="EN155" s="10">
        <v>1.26382306280097E-2</v>
      </c>
      <c r="EO155" s="10">
        <v>-1.76730485456211E-3</v>
      </c>
      <c r="EP155" s="10">
        <v>-5.3045546266942099E-3</v>
      </c>
      <c r="EQ155" s="10">
        <v>-2.5898078572096601E-2</v>
      </c>
      <c r="ER155" s="10">
        <v>1.5341440618681802E-2</v>
      </c>
      <c r="ES155" s="10">
        <v>2.10051546312955E-2</v>
      </c>
      <c r="ET155" s="10">
        <v>3.3830845756036801E-2</v>
      </c>
      <c r="EU155" s="10">
        <v>-4.26666666571687E-2</v>
      </c>
      <c r="EV155" s="10">
        <v>7.3929961120489593E-2</v>
      </c>
      <c r="EW155" s="10">
        <v>4.4701986760514505E-2</v>
      </c>
      <c r="EX155" s="10">
        <v>8.6699954614604807E-2</v>
      </c>
      <c r="EY155" s="10">
        <v>-2.0722891566265604E-2</v>
      </c>
      <c r="EZ155" s="10">
        <v>-1.63670102529976E-2</v>
      </c>
      <c r="FA155" s="10">
        <v>5.8878287164075199E-2</v>
      </c>
      <c r="FB155" s="10">
        <v>2.3544973557353899E-2</v>
      </c>
      <c r="FC155" s="10">
        <v>7.7972709551656907E-3</v>
      </c>
      <c r="FD155" s="10">
        <v>-8.372390284696421E-2</v>
      </c>
      <c r="FE155" s="10">
        <v>8.1564245810688413E-2</v>
      </c>
      <c r="FF155" s="10">
        <v>-3.0944625407165801E-2</v>
      </c>
      <c r="FG155" s="10">
        <v>0.120643431643618</v>
      </c>
      <c r="FH155" s="10">
        <v>1.3523131654296701E-2</v>
      </c>
      <c r="FI155" s="10">
        <v>-1.5034168575231901E-2</v>
      </c>
      <c r="FJ155" s="10">
        <v>6.6059967991739507E-2</v>
      </c>
      <c r="FK155" s="10">
        <v>2.0576131701529801E-2</v>
      </c>
      <c r="FL155" s="10">
        <v>6.3183475093075508E-2</v>
      </c>
      <c r="FM155" s="10">
        <v>4.4257703089937206E-2</v>
      </c>
      <c r="FN155" s="10">
        <v>5.8640049906425705E-2</v>
      </c>
      <c r="FO155" s="10">
        <v>-5.1207022898514002E-3</v>
      </c>
      <c r="FP155" s="10">
        <v>-1.0123147571640201E-2</v>
      </c>
      <c r="FQ155" s="10">
        <v>-7.2363356429232292E-2</v>
      </c>
      <c r="FR155" s="10">
        <v>0.108472922425099</v>
      </c>
      <c r="FS155" s="10">
        <v>4.4939479792619301E-2</v>
      </c>
      <c r="FT155" s="10">
        <v>4.7337278079083708E-2</v>
      </c>
      <c r="FU155" s="10">
        <v>2.9605263140991302E-2</v>
      </c>
      <c r="FV155" s="10">
        <v>-9.4412331406551309E-2</v>
      </c>
      <c r="FW155" s="10">
        <v>9.6837591537607001E-2</v>
      </c>
      <c r="FX155" s="10">
        <v>-4.2674253210249195E-2</v>
      </c>
      <c r="FY155" s="10">
        <v>-3.2755298662948802E-2</v>
      </c>
      <c r="FZ155" s="10">
        <v>-2.619954302056E-2</v>
      </c>
      <c r="GA155" s="10">
        <v>-4.0252083737396499E-2</v>
      </c>
      <c r="GB155" s="10">
        <v>7.9775083453996795E-2</v>
      </c>
      <c r="GC155" s="10">
        <v>6.2499999946059601E-3</v>
      </c>
      <c r="GD155" s="10">
        <v>4.0540540570115101E-2</v>
      </c>
      <c r="GE155" s="10">
        <v>-4.9020730721411096E-2</v>
      </c>
      <c r="GF155" s="10">
        <v>2.5328734630505299E-2</v>
      </c>
      <c r="GG155" s="10">
        <v>3.4407027817799002E-2</v>
      </c>
      <c r="GH155" s="10">
        <v>5.1893408105231402E-2</v>
      </c>
      <c r="GI155" s="10">
        <v>6.3926940632082596E-2</v>
      </c>
      <c r="GJ155" s="10">
        <v>3.0170463113573697E-2</v>
      </c>
      <c r="GK155" s="10">
        <v>-5.7485322896283497E-3</v>
      </c>
      <c r="GL155" s="10">
        <v>3.4464475102164806E-2</v>
      </c>
      <c r="GM155" s="10">
        <v>4.5921317787297904E-2</v>
      </c>
      <c r="GN155" s="10">
        <v>2.3648648674502701E-2</v>
      </c>
      <c r="GO155" s="10">
        <v>-4.8752834479727898E-2</v>
      </c>
      <c r="GP155" s="10">
        <v>4.9486208774417E-2</v>
      </c>
      <c r="GQ155" s="10">
        <v>7.0921985823839503E-2</v>
      </c>
      <c r="GR155" s="10">
        <v>5.3779069775951503E-2</v>
      </c>
      <c r="GS155" s="10">
        <v>5.8239861945698496E-2</v>
      </c>
      <c r="GT155" s="10">
        <v>1.17565698478559E-2</v>
      </c>
      <c r="GU155" s="10">
        <v>1.87312429003774E-2</v>
      </c>
      <c r="GV155" s="10">
        <v>5.3868023203140804E-3</v>
      </c>
      <c r="GW155" s="10">
        <v>0.13609715243995399</v>
      </c>
      <c r="GX155" s="10">
        <v>4.7330764997248302E-2</v>
      </c>
      <c r="GY155" s="10">
        <v>0.13095238095238101</v>
      </c>
      <c r="GZ155" s="10">
        <v>-4.3541749634939703E-2</v>
      </c>
      <c r="HA155" s="10">
        <v>-2.0068317683535002E-2</v>
      </c>
      <c r="HB155" s="10">
        <v>-4.5560587323786796E-2</v>
      </c>
      <c r="HC155" s="10">
        <v>-5.6505961623336098E-2</v>
      </c>
      <c r="HD155" s="10">
        <v>4.7334708491543601E-2</v>
      </c>
      <c r="HE155" s="10">
        <v>0.11129130349026101</v>
      </c>
      <c r="HF155" s="10">
        <v>-8.0000000003103214E-2</v>
      </c>
      <c r="HG155" s="10">
        <v>-3.4596634686241398E-2</v>
      </c>
      <c r="HH155" s="10">
        <v>3.3156928389307401E-2</v>
      </c>
      <c r="HI155" s="10">
        <v>1.55784650807427E-2</v>
      </c>
      <c r="HJ155" s="10">
        <v>-2.50868973837408E-2</v>
      </c>
      <c r="HK155" s="10">
        <v>-9.0194562556412006E-4</v>
      </c>
      <c r="HL155" s="10">
        <v>2.6198934274577004E-2</v>
      </c>
      <c r="HM155" s="10">
        <v>-2.87215411531784E-2</v>
      </c>
      <c r="HN155" s="10">
        <v>1.8108651888773399E-2</v>
      </c>
      <c r="HO155" s="10">
        <v>-4.7329276538237403E-2</v>
      </c>
      <c r="HP155" s="10">
        <v>1.9778624560371702E-2</v>
      </c>
      <c r="HQ155" s="10">
        <v>5.6994818645561595E-3</v>
      </c>
      <c r="HR155" s="10">
        <v>7.6083188908145194E-2</v>
      </c>
      <c r="HS155" s="10">
        <v>7.1692585397770806E-2</v>
      </c>
      <c r="HT155" s="10">
        <v>2.21552373566818E-2</v>
      </c>
      <c r="HU155" s="10">
        <v>7.6555023919802102E-3</v>
      </c>
      <c r="HV155" s="10">
        <v>1.2002182190695002E-2</v>
      </c>
      <c r="HW155" s="10">
        <v>2.0880947419911002E-2</v>
      </c>
      <c r="HX155" s="10">
        <v>-2.6226734349336801E-2</v>
      </c>
      <c r="HY155" s="10">
        <v>-2.6064291905745697E-2</v>
      </c>
      <c r="HZ155" s="10">
        <v>2.0678047633350599E-2</v>
      </c>
      <c r="IA155" s="10">
        <v>1.9351166775503702E-2</v>
      </c>
      <c r="IB155" s="10">
        <v>7.1794871798495502E-2</v>
      </c>
      <c r="IC155" s="10">
        <v>-3.3726812595392705E-3</v>
      </c>
      <c r="ID155" s="10" t="s">
        <v>891</v>
      </c>
      <c r="IE155" s="10">
        <v>-6.4111498257839697E-2</v>
      </c>
      <c r="IF155" s="10">
        <v>0.15807050093253902</v>
      </c>
      <c r="IG155" s="10" t="s">
        <v>891</v>
      </c>
      <c r="IH155" s="10" t="s">
        <v>891</v>
      </c>
      <c r="II155" s="10" t="s">
        <v>891</v>
      </c>
      <c r="IJ155" s="10" t="s">
        <v>891</v>
      </c>
      <c r="IK155" s="10">
        <v>3.31632652862828E-2</v>
      </c>
      <c r="IL155" s="10">
        <v>-1.47058823529416E-2</v>
      </c>
      <c r="IM155" s="10">
        <v>3.8319823119223398E-2</v>
      </c>
      <c r="IN155" s="10">
        <v>-8.2587064660100198E-2</v>
      </c>
      <c r="IO155" s="10">
        <v>1.46648044636912E-2</v>
      </c>
      <c r="IP155" s="10">
        <v>-0.19180407371484001</v>
      </c>
      <c r="IQ155" s="10">
        <v>1.4851485148514901E-2</v>
      </c>
      <c r="IR155" s="10" t="s">
        <v>891</v>
      </c>
      <c r="IS155" s="10">
        <v>0.12433955617989802</v>
      </c>
      <c r="IT155" s="10" t="s">
        <v>891</v>
      </c>
      <c r="IU155" s="10">
        <v>4.3366251641947705E-2</v>
      </c>
      <c r="IV155" s="10" t="s">
        <v>891</v>
      </c>
      <c r="IW155" s="10" t="s">
        <v>891</v>
      </c>
      <c r="IX155" s="10">
        <v>-2.6845637574490301E-2</v>
      </c>
      <c r="IY155" s="10">
        <v>-1.88509874492131E-2</v>
      </c>
      <c r="IZ155" s="10">
        <v>0.115217391301522</v>
      </c>
      <c r="JA155" s="10" t="s">
        <v>891</v>
      </c>
      <c r="JB155" s="10" t="s">
        <v>891</v>
      </c>
      <c r="JC155" s="10">
        <v>7.8002626385037105E-2</v>
      </c>
      <c r="JD155" s="10">
        <v>-2.7410207935187798E-2</v>
      </c>
      <c r="JE155" s="10" t="s">
        <v>891</v>
      </c>
      <c r="JF155" s="10">
        <v>-2.6551936080992E-2</v>
      </c>
      <c r="JG155" s="10" t="s">
        <v>891</v>
      </c>
      <c r="JH155" s="10">
        <v>9.7924773012101313E-2</v>
      </c>
      <c r="JI155" s="10">
        <v>0.219213973813706</v>
      </c>
      <c r="JJ155" s="10">
        <v>0.154986305776807</v>
      </c>
      <c r="JK155" s="10">
        <v>0.12523020258664802</v>
      </c>
      <c r="JL155" s="10" t="s">
        <v>891</v>
      </c>
      <c r="JM155" s="10">
        <v>-2.3879013000791499E-3</v>
      </c>
      <c r="JN155" s="10">
        <v>1.2336800000000001E-11</v>
      </c>
      <c r="JO155" s="10">
        <v>-2.3019634414150798E-2</v>
      </c>
      <c r="JP155" s="10">
        <v>4.5029803503011702E-2</v>
      </c>
      <c r="JQ155" s="10">
        <v>-7.3891625624200596E-2</v>
      </c>
      <c r="JR155" s="10" t="s">
        <v>891</v>
      </c>
      <c r="JS155" s="10">
        <v>-5.9885151753455802E-2</v>
      </c>
      <c r="JT155" s="10" t="s">
        <v>891</v>
      </c>
      <c r="JU155" s="10">
        <v>4.6657694048959801E-2</v>
      </c>
      <c r="JV155" s="10">
        <v>-9.1309823673599008E-2</v>
      </c>
      <c r="JW155" s="10">
        <v>8.5409252680387612E-2</v>
      </c>
      <c r="JX155" s="10">
        <v>7.4852106732100396E-2</v>
      </c>
      <c r="JY155" s="10">
        <v>1.75695461261034E-2</v>
      </c>
      <c r="JZ155" s="10">
        <v>5.2561669848862701E-2</v>
      </c>
      <c r="KA155" s="10">
        <v>1.0374812567755002E-2</v>
      </c>
      <c r="KB155" s="10">
        <v>7.2202166064980798E-3</v>
      </c>
      <c r="KC155" s="10" t="s">
        <v>891</v>
      </c>
      <c r="KD155" s="10">
        <v>-8.1534772184863991E-2</v>
      </c>
      <c r="KE155" s="10">
        <v>7.70328102712632E-2</v>
      </c>
      <c r="KF155" s="10">
        <v>-3.8576939563084202E-3</v>
      </c>
      <c r="KG155" s="10">
        <v>9.2325227973757404E-2</v>
      </c>
      <c r="KH155" s="10">
        <v>1.35970333796147E-2</v>
      </c>
      <c r="KI155" s="10">
        <v>6.4516129022857693E-2</v>
      </c>
      <c r="KJ155" s="10">
        <v>-6.7329627016099999E-2</v>
      </c>
      <c r="KK155" s="10">
        <v>6.4350062944162998E-4</v>
      </c>
      <c r="KL155" s="10" t="s">
        <v>891</v>
      </c>
      <c r="KM155" s="10">
        <v>-1.5945945959231701E-2</v>
      </c>
      <c r="KN155" s="10">
        <v>-1.4729089955250201E-2</v>
      </c>
      <c r="KO155" s="10">
        <v>-4.3122037235277004E-4</v>
      </c>
      <c r="KP155" s="10">
        <v>2.4878735731236803E-2</v>
      </c>
      <c r="KQ155" s="10">
        <v>1.90217391240315E-2</v>
      </c>
      <c r="KR155" s="10">
        <v>0.17250991473372401</v>
      </c>
      <c r="KS155" s="10">
        <v>8.2802547765105497E-2</v>
      </c>
      <c r="KT155" s="10">
        <v>8.1449196408920996E-2</v>
      </c>
      <c r="KU155" s="10" t="s">
        <v>891</v>
      </c>
      <c r="KV155" s="10">
        <v>1.61420500238709E-2</v>
      </c>
      <c r="KW155" s="10">
        <v>1.30344108367457E-2</v>
      </c>
      <c r="KX155" s="10" t="s">
        <v>891</v>
      </c>
      <c r="KY155" s="10" t="s">
        <v>891</v>
      </c>
      <c r="KZ155" s="10">
        <v>-1.6542750948249901E-2</v>
      </c>
      <c r="LA155" s="10">
        <v>-3.7897310511286003E-2</v>
      </c>
      <c r="LB155" s="10">
        <v>8.6956521739129898E-3</v>
      </c>
      <c r="LC155" s="10">
        <v>8.7408457415603102E-3</v>
      </c>
      <c r="LD155" s="10">
        <v>-5.3240740740741303E-2</v>
      </c>
      <c r="LE155" s="10">
        <v>-6.8991097922849007E-2</v>
      </c>
      <c r="LF155" s="10">
        <v>-4.6125702324378202E-2</v>
      </c>
      <c r="LG155" s="10" t="s">
        <v>891</v>
      </c>
      <c r="LH155" s="10">
        <v>2.6164963868071399E-2</v>
      </c>
      <c r="LI155" s="10">
        <v>-2.5114155272009102E-2</v>
      </c>
      <c r="LJ155" s="10">
        <v>5.9016393438526799E-2</v>
      </c>
      <c r="LK155" s="10" t="s">
        <v>891</v>
      </c>
      <c r="LL155" s="10">
        <v>4.2003231022825098E-2</v>
      </c>
      <c r="LM155" s="10">
        <v>4.1176470601253595E-2</v>
      </c>
      <c r="LN155" s="10" t="s">
        <v>891</v>
      </c>
      <c r="LO155" s="10">
        <v>6.0679611661021503E-2</v>
      </c>
      <c r="LP155" s="10">
        <v>-0.108237547892721</v>
      </c>
      <c r="LQ155" s="10">
        <v>2.9646646979728703E-2</v>
      </c>
      <c r="LR155" s="10">
        <v>6.62836941087574E-3</v>
      </c>
      <c r="LS155" s="10">
        <v>-1.9038984589995502E-2</v>
      </c>
      <c r="LT155" s="10">
        <v>3.3191910595345105E-2</v>
      </c>
      <c r="LU155" s="10" t="s">
        <v>891</v>
      </c>
      <c r="LV155" s="10">
        <v>3.7878787997056604E-3</v>
      </c>
      <c r="LW155" s="10">
        <v>1.41873278334288E-2</v>
      </c>
      <c r="LX155" s="10">
        <v>8.96739130681901E-2</v>
      </c>
      <c r="LY155" s="10">
        <v>-1.9514839402831701E-2</v>
      </c>
      <c r="LZ155" s="10">
        <v>0.116636528018165</v>
      </c>
      <c r="MA155" s="10">
        <v>-0.10592178771205001</v>
      </c>
      <c r="MB155" s="10">
        <v>2.9213483143268701E-2</v>
      </c>
      <c r="MC155" s="10">
        <v>9.4553840680618603E-2</v>
      </c>
      <c r="MD155" s="10" t="s">
        <v>891</v>
      </c>
      <c r="ME155" s="10">
        <v>2.5634452017130998E-4</v>
      </c>
      <c r="MF155" s="10" t="s">
        <v>891</v>
      </c>
      <c r="MG155" s="10" t="s">
        <v>891</v>
      </c>
      <c r="MH155" s="10">
        <v>3.6111111092918903E-2</v>
      </c>
      <c r="MI155" s="10">
        <v>2.5868096007880502E-2</v>
      </c>
      <c r="MJ155" s="10" t="s">
        <v>891</v>
      </c>
      <c r="MK155" s="10">
        <v>5.8513751277389009E-4</v>
      </c>
      <c r="ML155" s="10">
        <v>9.6659015531021006E-2</v>
      </c>
      <c r="MM155" s="10">
        <v>6.9164265127432206E-2</v>
      </c>
      <c r="MN155" s="10" t="s">
        <v>891</v>
      </c>
      <c r="MO155" s="10">
        <v>-5.0526315773751905E-2</v>
      </c>
      <c r="MP155" s="10">
        <v>0.15696202532488399</v>
      </c>
      <c r="MQ155" s="10">
        <v>2.5280898781210297E-3</v>
      </c>
      <c r="MR155" s="10">
        <v>-3.7362637368799703E-2</v>
      </c>
      <c r="MS155" s="10">
        <v>5.8479532163744396E-3</v>
      </c>
      <c r="MT155" s="10">
        <v>-2.8880157163036699E-2</v>
      </c>
      <c r="MU155" s="10">
        <v>7.1538068688681298E-3</v>
      </c>
      <c r="MV155" s="10">
        <v>-2.8517110265249401E-2</v>
      </c>
      <c r="MW155" s="10" t="s">
        <v>891</v>
      </c>
      <c r="MX155" s="10" t="s">
        <v>891</v>
      </c>
      <c r="MY155" s="10">
        <v>1.0737179467674701E-2</v>
      </c>
      <c r="MZ155" s="10">
        <v>0.14594594592879501</v>
      </c>
      <c r="NA155" s="10" t="s">
        <v>891</v>
      </c>
      <c r="NB155" s="10">
        <v>2.21068E-12</v>
      </c>
      <c r="NC155" s="10">
        <v>-2.9585798810332502E-2</v>
      </c>
      <c r="ND155" s="10" t="s">
        <v>891</v>
      </c>
      <c r="NE155" s="10">
        <v>-7.1593533487298008E-2</v>
      </c>
      <c r="NF155" s="10" t="s">
        <v>891</v>
      </c>
      <c r="NG155" s="10" t="s">
        <v>891</v>
      </c>
      <c r="NH155" s="10">
        <v>-5.4411764700591302E-2</v>
      </c>
      <c r="NI155" s="10" t="s">
        <v>891</v>
      </c>
      <c r="NJ155" s="10">
        <v>2.4274013408811503E-2</v>
      </c>
      <c r="NK155" s="10">
        <v>7.5633958109782504E-2</v>
      </c>
      <c r="NL155" s="10">
        <v>3.4855403363099204E-2</v>
      </c>
      <c r="NM155" s="10">
        <v>4.2316975042454796E-2</v>
      </c>
      <c r="NN155" s="10">
        <v>2.4193548380088799E-2</v>
      </c>
      <c r="NO155" s="10">
        <v>-4.9545829892643205E-3</v>
      </c>
      <c r="NP155" s="10" t="s">
        <v>891</v>
      </c>
      <c r="NQ155" s="10">
        <v>-3.23974082251565E-2</v>
      </c>
      <c r="NR155" s="10" t="s">
        <v>891</v>
      </c>
      <c r="NS155" s="10">
        <v>1.6779431673369399E-2</v>
      </c>
      <c r="NT155" s="10" t="s">
        <v>891</v>
      </c>
      <c r="NU155" s="10">
        <v>8.253968253723841E-2</v>
      </c>
      <c r="NV155" s="10">
        <v>-1.2397334581952399E-2</v>
      </c>
      <c r="NW155" s="10">
        <v>-8.1199250630120696E-3</v>
      </c>
      <c r="NX155" s="10">
        <v>-1.0549450540706001E-2</v>
      </c>
      <c r="NY155" s="10">
        <v>-2.5110486136876702E-2</v>
      </c>
      <c r="NZ155" s="10">
        <v>0.15882352938476099</v>
      </c>
      <c r="OA155" s="10">
        <v>-0.22157772622085803</v>
      </c>
      <c r="OB155" s="10">
        <v>1.74064402971541E-3</v>
      </c>
      <c r="OC155" s="10" t="s">
        <v>891</v>
      </c>
      <c r="OD155" s="10" t="s">
        <v>891</v>
      </c>
      <c r="OE155" s="10" t="s">
        <v>891</v>
      </c>
      <c r="OF155" s="10" t="s">
        <v>891</v>
      </c>
      <c r="OG155" s="10">
        <v>1.3296965573625299E-2</v>
      </c>
      <c r="OH155" s="10">
        <v>-8.6880971293601004E-4</v>
      </c>
      <c r="OI155" s="10">
        <v>1.3836478006393101E-2</v>
      </c>
      <c r="OJ155" s="10" t="s">
        <v>891</v>
      </c>
      <c r="OK155" s="10">
        <v>1.3824884792627E-2</v>
      </c>
      <c r="OL155" s="10">
        <v>2.3540489670248903E-2</v>
      </c>
      <c r="OM155" s="10">
        <v>5.40053716533275E-2</v>
      </c>
      <c r="ON155" s="10">
        <v>-7.1114369501466698E-2</v>
      </c>
      <c r="OO155" s="10" t="s">
        <v>891</v>
      </c>
      <c r="OP155" s="10">
        <v>5.4426229506529603E-2</v>
      </c>
      <c r="OQ155" s="10">
        <v>9.5238095219597696E-2</v>
      </c>
      <c r="OR155" s="10" t="s">
        <v>891</v>
      </c>
      <c r="OS155" s="10">
        <v>3.9661147470055898E-2</v>
      </c>
      <c r="OT155" s="10" t="s">
        <v>891</v>
      </c>
      <c r="OU155" s="10">
        <v>7.4893009985734796E-2</v>
      </c>
      <c r="OV155" s="10">
        <v>-1.5701668303160901E-2</v>
      </c>
      <c r="OW155" s="10">
        <v>1.4718614715260502E-2</v>
      </c>
      <c r="OX155" s="10" t="s">
        <v>891</v>
      </c>
      <c r="OY155" s="10">
        <v>4.9024775938572705E-2</v>
      </c>
      <c r="OZ155" s="10" t="s">
        <v>891</v>
      </c>
      <c r="PA155" s="10">
        <v>-4.7071129707113406E-2</v>
      </c>
      <c r="PB155" s="10">
        <v>-1.0946239999999999E-11</v>
      </c>
      <c r="PC155" s="10">
        <v>-6.20809536184208E-3</v>
      </c>
      <c r="PD155" s="10">
        <v>-9.6790626626846992E-3</v>
      </c>
      <c r="PE155" s="10">
        <v>-4.6153846153846399E-2</v>
      </c>
      <c r="PF155" s="10">
        <v>0.11790878751546099</v>
      </c>
      <c r="PG155" s="10" t="s">
        <v>891</v>
      </c>
      <c r="PH155" s="10">
        <v>-3.2779524000749002E-2</v>
      </c>
      <c r="PI155" s="10">
        <v>-5.6656276390535602E-2</v>
      </c>
      <c r="PJ155" s="10">
        <v>-2.3542600899729701E-2</v>
      </c>
      <c r="PK155" s="10" t="s">
        <v>891</v>
      </c>
      <c r="PL155" s="10">
        <v>-1.8289473677957E-2</v>
      </c>
      <c r="PM155" s="10">
        <v>2.3131076108464699E-2</v>
      </c>
      <c r="PN155" s="10">
        <v>0.14680134680134602</v>
      </c>
      <c r="PO155" s="10">
        <v>0.14831393613802699</v>
      </c>
      <c r="PP155" s="10">
        <v>5.1571313448116801E-2</v>
      </c>
      <c r="PQ155" s="10">
        <v>-1.1522633774560401E-2</v>
      </c>
      <c r="PR155" s="10">
        <v>5.0952380952380895E-2</v>
      </c>
      <c r="PS155" s="10">
        <v>0.174224343675418</v>
      </c>
      <c r="PT155" s="10">
        <v>3.5856573712012903E-2</v>
      </c>
      <c r="PU155" s="10">
        <v>0.160784313726553</v>
      </c>
      <c r="PV155" s="10">
        <v>8.9136490232231108E-2</v>
      </c>
      <c r="PW155" s="10">
        <v>9.1402714933587412E-2</v>
      </c>
      <c r="PX155" s="10">
        <v>-2.7129039883734701E-2</v>
      </c>
      <c r="PY155" s="10">
        <v>1.78940123750881E-2</v>
      </c>
      <c r="PZ155" s="10" t="s">
        <v>891</v>
      </c>
      <c r="QA155" s="10">
        <v>8.3806818181817899E-2</v>
      </c>
      <c r="QB155" s="10">
        <v>-4.57317073082175E-3</v>
      </c>
      <c r="QC155" s="10">
        <v>2.9433406822971801E-3</v>
      </c>
      <c r="QD155" s="10">
        <v>4.1245136187466197E-2</v>
      </c>
      <c r="QE155" s="10">
        <v>-6.7928286852589906E-2</v>
      </c>
      <c r="QF155" s="10">
        <v>1.0644257692046201E-2</v>
      </c>
      <c r="QG155" s="10">
        <v>9.9383139124302494E-2</v>
      </c>
      <c r="QH155" s="10">
        <v>-1.4573010784036002E-4</v>
      </c>
      <c r="QI155" s="10">
        <v>6.0869565221024498E-2</v>
      </c>
      <c r="QJ155" s="10">
        <v>4.8458149779735601E-2</v>
      </c>
      <c r="QK155" s="10">
        <v>1.2721893482089599E-2</v>
      </c>
      <c r="QL155" s="10">
        <v>7.0047427932090595E-2</v>
      </c>
      <c r="QM155" s="10">
        <v>-7.3529411882800001E-3</v>
      </c>
      <c r="QN155" s="10">
        <v>-2.1394611724165399E-2</v>
      </c>
      <c r="QO155" s="10" t="s">
        <v>891</v>
      </c>
      <c r="QP155" s="10" t="s">
        <v>891</v>
      </c>
      <c r="QQ155" s="10">
        <v>0.52808988762540698</v>
      </c>
      <c r="QR155" s="10">
        <v>-2.5902147429095801E-2</v>
      </c>
      <c r="QS155" s="10">
        <v>0.10634840018465801</v>
      </c>
      <c r="QT155" s="10">
        <v>3.7783868455898401E-2</v>
      </c>
      <c r="QU155" s="10">
        <v>4.3307086589548004E-3</v>
      </c>
      <c r="QV155" s="10">
        <v>4.35517212916934E-2</v>
      </c>
      <c r="QW155" s="10">
        <v>-1.3684392886544099E-2</v>
      </c>
      <c r="QX155" s="10">
        <v>-1.8045112788373303E-2</v>
      </c>
      <c r="QY155" s="10">
        <v>3.2383419667877604E-2</v>
      </c>
      <c r="QZ155" s="10" t="s">
        <v>891</v>
      </c>
      <c r="RA155" s="10" t="s">
        <v>891</v>
      </c>
      <c r="RB155" s="10">
        <v>5.4400000003553196E-2</v>
      </c>
      <c r="RC155" s="10">
        <v>7.6658053402239398E-2</v>
      </c>
      <c r="RD155" s="10">
        <v>3.9844509228358402E-2</v>
      </c>
      <c r="RE155" s="10">
        <v>1.5840572304880701E-2</v>
      </c>
      <c r="RF155" s="10">
        <v>1.24633430979166E-2</v>
      </c>
      <c r="RG155" s="10" t="s">
        <v>891</v>
      </c>
      <c r="RH155" s="10" t="s">
        <v>891</v>
      </c>
      <c r="RI155" s="10">
        <v>-1.0157769613164801E-2</v>
      </c>
      <c r="RJ155" s="10">
        <v>8.0615942028984908E-2</v>
      </c>
      <c r="RK155" s="10" t="s">
        <v>891</v>
      </c>
      <c r="RL155" s="10" t="s">
        <v>891</v>
      </c>
      <c r="RM155" s="10" t="s">
        <v>891</v>
      </c>
      <c r="RN155" s="10">
        <v>-0.10128055879855</v>
      </c>
      <c r="RO155" s="10" t="s">
        <v>891</v>
      </c>
      <c r="RP155" s="10">
        <v>8.2809202489033715E-2</v>
      </c>
      <c r="RQ155" s="10" t="s">
        <v>891</v>
      </c>
      <c r="RR155" s="10">
        <v>1.7528735645055998E-2</v>
      </c>
      <c r="RS155" s="10">
        <v>0.15876288659482701</v>
      </c>
      <c r="RT155" s="10" t="s">
        <v>891</v>
      </c>
      <c r="RU155" s="10">
        <v>-9.8932160986289191E-3</v>
      </c>
      <c r="RV155" s="10">
        <v>9.8327759169935414E-2</v>
      </c>
      <c r="RW155" s="10">
        <v>8.9337175763391397E-2</v>
      </c>
      <c r="RX155" s="10">
        <v>5.2510760390600306E-2</v>
      </c>
      <c r="RY155" s="10">
        <v>1.22661760196241E-3</v>
      </c>
      <c r="RZ155" s="10">
        <v>2.1038188877431103E-2</v>
      </c>
      <c r="SA155" s="10">
        <v>6.3404892633972795E-2</v>
      </c>
      <c r="SB155" s="10">
        <v>4.8802129547471401E-2</v>
      </c>
      <c r="SC155" s="10" t="s">
        <v>891</v>
      </c>
      <c r="SD155" s="10">
        <v>-7.6687116349821709E-3</v>
      </c>
      <c r="SE155" s="10">
        <v>0.107495068988574</v>
      </c>
      <c r="SF155" s="10">
        <v>-5.8278981696844097E-2</v>
      </c>
      <c r="SG155" s="10">
        <v>5.9227467790073506E-2</v>
      </c>
      <c r="SH155" s="10" t="s">
        <v>891</v>
      </c>
      <c r="SI155" s="10" t="s">
        <v>891</v>
      </c>
      <c r="SJ155" s="10" t="s">
        <v>891</v>
      </c>
      <c r="SK155" s="10">
        <v>5.4192229043359207E-2</v>
      </c>
      <c r="SL155" s="10">
        <v>3.4574468085889903E-2</v>
      </c>
      <c r="SM155" s="10">
        <v>9.3617021168363995E-3</v>
      </c>
      <c r="SN155" s="10">
        <v>6.0823754783521498E-2</v>
      </c>
      <c r="SO155" s="10">
        <v>-4.4649446494964398E-2</v>
      </c>
      <c r="SP155" s="10" t="s">
        <v>891</v>
      </c>
      <c r="SQ155" s="10">
        <v>-4.8076923042294099E-2</v>
      </c>
      <c r="SR155" s="10">
        <v>-7.79857397745476E-3</v>
      </c>
      <c r="SS155" s="10">
        <v>-3.03030303453742E-2</v>
      </c>
      <c r="ST155" s="10">
        <v>6.0170940164737202E-2</v>
      </c>
      <c r="SU155" s="10" t="s">
        <v>891</v>
      </c>
      <c r="SV155" s="10">
        <v>-9.2371134020618403E-2</v>
      </c>
      <c r="SW155" s="10">
        <v>2.2875817018279898E-2</v>
      </c>
      <c r="SX155" s="10">
        <v>1.48293963254587E-2</v>
      </c>
      <c r="SY155" s="10">
        <v>7.0312499999999792E-2</v>
      </c>
      <c r="SZ155" s="10">
        <v>1.5156774270417702E-2</v>
      </c>
      <c r="TA155" s="10">
        <v>7.2306935563207803E-2</v>
      </c>
      <c r="TB155" s="10" t="s">
        <v>891</v>
      </c>
      <c r="TC155" s="10" t="s">
        <v>891</v>
      </c>
      <c r="TD155" s="10">
        <v>3.2036613262276199E-2</v>
      </c>
      <c r="TE155" s="10">
        <v>1.15163147692667E-2</v>
      </c>
      <c r="TF155" s="10" t="s">
        <v>891</v>
      </c>
      <c r="TG155" s="10">
        <v>-5.8742000000000004E-13</v>
      </c>
      <c r="TH155" s="10">
        <v>-2.0505809990329902E-3</v>
      </c>
      <c r="TI155" s="10">
        <v>8.9171974522868305E-2</v>
      </c>
      <c r="TJ155" s="10">
        <v>9.8316132525845493E-2</v>
      </c>
      <c r="TK155" s="10">
        <v>-1.3457841252402901E-2</v>
      </c>
      <c r="TL155" s="10">
        <v>2.51501501557303E-2</v>
      </c>
      <c r="TM155" s="10">
        <v>3.5608308618906299E-2</v>
      </c>
      <c r="TN155" s="10">
        <v>0.164835164847625</v>
      </c>
      <c r="TO155" s="10" t="s">
        <v>891</v>
      </c>
      <c r="TP155" s="10">
        <v>0.127445255474679</v>
      </c>
      <c r="TQ155" s="10">
        <v>0.13165058154466</v>
      </c>
      <c r="TR155" s="10">
        <v>5.8447488584474599E-2</v>
      </c>
      <c r="TS155" s="10">
        <v>-2.3694779123055797E-2</v>
      </c>
      <c r="TT155" s="10" t="s">
        <v>891</v>
      </c>
      <c r="TU155" s="10">
        <v>-8.7523672126897198E-2</v>
      </c>
      <c r="TV155" s="10">
        <v>-6.18556701093722E-2</v>
      </c>
      <c r="TW155" s="10">
        <v>3.4196317333352204E-2</v>
      </c>
      <c r="TX155" s="10">
        <v>3.2653061217886796E-2</v>
      </c>
      <c r="TY155" s="10">
        <v>4.2261904787005408E-2</v>
      </c>
      <c r="TZ155" s="10">
        <v>-7.4733096074280497E-2</v>
      </c>
      <c r="UA155" s="10">
        <v>-4.3981481481481802E-2</v>
      </c>
      <c r="UB155" s="10">
        <v>-1.38304269392666E-2</v>
      </c>
      <c r="UC155" s="10">
        <v>0.118584070803273</v>
      </c>
      <c r="UD155" s="10">
        <v>-2.9833333333333201E-2</v>
      </c>
      <c r="UE155" s="10" t="s">
        <v>891</v>
      </c>
      <c r="UF155" s="10" t="s">
        <v>891</v>
      </c>
      <c r="UG155" s="10">
        <v>1.8911174795560398E-2</v>
      </c>
      <c r="UH155" s="10">
        <v>-6.6666666825934097E-3</v>
      </c>
      <c r="UI155" s="10">
        <v>8.3102492997262408E-3</v>
      </c>
      <c r="UJ155" s="10">
        <v>3.4115138586523298E-2</v>
      </c>
      <c r="UK155" s="10">
        <v>8.0129728671112198E-3</v>
      </c>
      <c r="UL155" s="10">
        <v>1.16929334011182E-2</v>
      </c>
      <c r="UM155" s="10" t="s">
        <v>891</v>
      </c>
      <c r="UN155" s="10">
        <v>-0.10017271155414299</v>
      </c>
      <c r="UO155" s="10" t="s">
        <v>891</v>
      </c>
      <c r="UP155" s="10" t="s">
        <v>891</v>
      </c>
      <c r="UQ155" s="10" t="s">
        <v>891</v>
      </c>
      <c r="UR155" s="10" t="s">
        <v>891</v>
      </c>
      <c r="US155" s="10">
        <v>-6.8016813167477694E-2</v>
      </c>
      <c r="UT155" s="10" t="s">
        <v>891</v>
      </c>
      <c r="UU155" s="10">
        <v>3.0358225560057E-4</v>
      </c>
      <c r="UV155" s="10">
        <v>1.42241293478134E-2</v>
      </c>
      <c r="UW155" s="10">
        <v>-3.96196513016411E-3</v>
      </c>
      <c r="UX155" s="10">
        <v>5.4458815535734603E-2</v>
      </c>
      <c r="UY155" s="10">
        <v>6.8864303475037802E-2</v>
      </c>
      <c r="UZ155" s="10" t="s">
        <v>891</v>
      </c>
      <c r="VA155" s="10">
        <v>5.5851063851222203E-2</v>
      </c>
      <c r="VB155" s="10">
        <v>7.9154078578589401E-2</v>
      </c>
      <c r="VC155" s="10">
        <v>3.7162162185489199E-2</v>
      </c>
      <c r="VD155" s="10">
        <v>5.3502482080437501E-2</v>
      </c>
      <c r="VE155" s="10">
        <v>2.1474588403722602E-3</v>
      </c>
      <c r="VF155" s="10">
        <v>1.9565217383934498E-2</v>
      </c>
      <c r="VG155" s="10" t="s">
        <v>891</v>
      </c>
      <c r="VH155" s="10">
        <v>2.5435073627844397E-2</v>
      </c>
      <c r="VI155" s="10" t="s">
        <v>891</v>
      </c>
      <c r="VJ155" s="10">
        <v>-3.2745591968911698E-2</v>
      </c>
      <c r="VK155" s="10" t="s">
        <v>891</v>
      </c>
      <c r="VL155" s="10" t="s">
        <v>891</v>
      </c>
      <c r="VM155" s="10">
        <v>-7.2295514500931704E-2</v>
      </c>
      <c r="VN155" s="10">
        <v>-3.4586878946567201E-2</v>
      </c>
      <c r="VO155" s="10">
        <v>0.15194564543700601</v>
      </c>
      <c r="VP155" s="10">
        <v>6.2515691692300909E-2</v>
      </c>
      <c r="VQ155" s="10" t="s">
        <v>891</v>
      </c>
      <c r="VR155" s="10" t="s">
        <v>891</v>
      </c>
      <c r="VS155" s="10">
        <v>-3.8833387034736502E-2</v>
      </c>
      <c r="VT155" s="10">
        <v>5.2231718898385807E-2</v>
      </c>
      <c r="VU155" s="10" t="s">
        <v>891</v>
      </c>
      <c r="VV155" s="10">
        <v>-7.2829131652661402E-2</v>
      </c>
      <c r="VW155" s="10">
        <v>2.5567273907003401E-3</v>
      </c>
      <c r="VX155" s="10" t="s">
        <v>891</v>
      </c>
      <c r="VY155" s="10">
        <v>7.0773744039398997E-2</v>
      </c>
      <c r="VZ155" s="10">
        <v>2.14745884375689E-3</v>
      </c>
      <c r="WA155" s="10">
        <v>5.03018108497644E-2</v>
      </c>
      <c r="WB155" s="10">
        <v>-1.4801350301851798E-2</v>
      </c>
      <c r="WC155" s="10" t="s">
        <v>891</v>
      </c>
    </row>
    <row r="156" spans="1:601" x14ac:dyDescent="0.2">
      <c r="A156" s="14">
        <v>41214</v>
      </c>
      <c r="B156" s="10">
        <v>1.07052896616746E-2</v>
      </c>
      <c r="C156" s="10">
        <v>7.0285316631871805E-2</v>
      </c>
      <c r="D156" s="10" t="s">
        <v>891</v>
      </c>
      <c r="E156" s="10">
        <v>5.0802139015755102E-2</v>
      </c>
      <c r="F156" s="10" t="s">
        <v>891</v>
      </c>
      <c r="G156" s="10">
        <v>-5.6184331127134501E-2</v>
      </c>
      <c r="H156" s="10">
        <v>2.5534441793989601E-2</v>
      </c>
      <c r="I156" s="10">
        <v>-5.0640634533251995E-2</v>
      </c>
      <c r="J156" s="10">
        <v>3.4685367691055E-2</v>
      </c>
      <c r="K156" s="10">
        <v>-0.14561766735679801</v>
      </c>
      <c r="L156" s="10">
        <v>4.8086416560568805E-3</v>
      </c>
      <c r="M156" s="10">
        <v>0.15335276967930001</v>
      </c>
      <c r="N156" s="10">
        <v>-6.5124771767374995E-2</v>
      </c>
      <c r="O156" s="10">
        <v>7.6748034732810208E-2</v>
      </c>
      <c r="P156" s="10">
        <v>0.115343915317917</v>
      </c>
      <c r="Q156" s="10">
        <v>7.6809453441301495E-2</v>
      </c>
      <c r="R156" s="10">
        <v>0.149437600411468</v>
      </c>
      <c r="S156" s="10">
        <v>1.4568764568764901E-2</v>
      </c>
      <c r="T156" s="10">
        <v>6.1504424778760398E-2</v>
      </c>
      <c r="U156" s="10">
        <v>-0.110031437563479</v>
      </c>
      <c r="V156" s="10">
        <v>7.7960402145905702E-2</v>
      </c>
      <c r="W156" s="10">
        <v>-8.1103000804457301E-2</v>
      </c>
      <c r="X156" s="10">
        <v>6.5433854844512097E-3</v>
      </c>
      <c r="Y156" s="10">
        <v>3.0442804428044902E-2</v>
      </c>
      <c r="Z156" s="10">
        <v>7.9552925706771707E-2</v>
      </c>
      <c r="AA156" s="10">
        <v>2.8431372558571599E-2</v>
      </c>
      <c r="AB156" s="10">
        <v>4.9337033738838798E-3</v>
      </c>
      <c r="AC156" s="10">
        <v>2.8037383177570901E-2</v>
      </c>
      <c r="AD156" s="10">
        <v>8.7143625572638508E-2</v>
      </c>
      <c r="AE156" s="10">
        <v>2.82122904981645E-2</v>
      </c>
      <c r="AF156" s="10">
        <v>-2.7632039166991001E-2</v>
      </c>
      <c r="AG156" s="10">
        <v>2.1459227470352902E-3</v>
      </c>
      <c r="AH156" s="10">
        <v>1.08167770295804E-2</v>
      </c>
      <c r="AI156" s="10">
        <v>4.08745246902451E-2</v>
      </c>
      <c r="AJ156" s="10">
        <v>0.11690386293275401</v>
      </c>
      <c r="AK156" s="10">
        <v>2.8431885574742501E-2</v>
      </c>
      <c r="AL156" s="10">
        <v>3.3100328966971605E-2</v>
      </c>
      <c r="AM156" s="10">
        <v>-2.40127196852126E-2</v>
      </c>
      <c r="AN156" s="10">
        <v>6.8804275247897201E-2</v>
      </c>
      <c r="AO156" s="10">
        <v>-1.8529956969323101E-3</v>
      </c>
      <c r="AP156" s="10">
        <v>-4.3831168822276105E-2</v>
      </c>
      <c r="AQ156" s="10">
        <v>3.3508972583904797E-2</v>
      </c>
      <c r="AR156" s="10">
        <v>4.9032258425503201E-3</v>
      </c>
      <c r="AS156" s="10">
        <v>-3.3353547604604299E-3</v>
      </c>
      <c r="AT156" s="10">
        <v>3.7789516448675203E-2</v>
      </c>
      <c r="AU156" s="10">
        <v>2.7210884352663101E-2</v>
      </c>
      <c r="AV156" s="10">
        <v>2.5789813023851002E-3</v>
      </c>
      <c r="AW156" s="10">
        <v>6.5486388730249492E-2</v>
      </c>
      <c r="AX156" s="10">
        <v>-3.0034130974097101E-2</v>
      </c>
      <c r="AY156" s="10">
        <v>-7.9333333322283497E-2</v>
      </c>
      <c r="AZ156" s="10">
        <v>2.5355871888999001E-2</v>
      </c>
      <c r="BA156" s="10">
        <v>1.2499999884023601E-3</v>
      </c>
      <c r="BB156" s="10">
        <v>4.3287937728295305E-2</v>
      </c>
      <c r="BC156" s="10">
        <v>-1.2925969535346701E-3</v>
      </c>
      <c r="BD156" s="10">
        <v>0.16158397815202602</v>
      </c>
      <c r="BE156" s="10">
        <v>6.368221941992451E-2</v>
      </c>
      <c r="BF156" s="10">
        <v>-3.2082129424848999E-4</v>
      </c>
      <c r="BG156" s="10">
        <v>6.0918946822193107E-2</v>
      </c>
      <c r="BH156" s="10">
        <v>-2.1804966670685901E-2</v>
      </c>
      <c r="BI156" s="10">
        <v>-1.9424460460243299E-2</v>
      </c>
      <c r="BJ156" s="10">
        <v>-1.2245704124692201E-2</v>
      </c>
      <c r="BK156" s="10">
        <v>0.11886610114616999</v>
      </c>
      <c r="BL156" s="10">
        <v>3.5465116279069599E-2</v>
      </c>
      <c r="BM156" s="10">
        <v>-9.7028502352071201E-3</v>
      </c>
      <c r="BN156" s="10">
        <v>2.43228030242311E-2</v>
      </c>
      <c r="BO156" s="10">
        <v>4.2159976898580302E-2</v>
      </c>
      <c r="BP156" s="10">
        <v>9.3045680974257514E-2</v>
      </c>
      <c r="BQ156" s="10">
        <v>5.0000000000662403E-2</v>
      </c>
      <c r="BR156" s="10">
        <v>4.8303834833801601E-2</v>
      </c>
      <c r="BS156" s="10">
        <v>3.9320822162645104E-2</v>
      </c>
      <c r="BT156" s="10">
        <v>3.76002673796796E-2</v>
      </c>
      <c r="BU156" s="10">
        <v>3.92387217954622E-2</v>
      </c>
      <c r="BV156" s="10">
        <v>8.5470085470152007E-4</v>
      </c>
      <c r="BW156" s="10">
        <v>2.7984009133919199E-2</v>
      </c>
      <c r="BX156" s="10">
        <v>1.22633964348182E-2</v>
      </c>
      <c r="BY156" s="10">
        <v>1.16107197021591E-2</v>
      </c>
      <c r="BZ156" s="10">
        <v>0.14102692424359101</v>
      </c>
      <c r="CA156" s="10">
        <v>1.5232292477720399E-3</v>
      </c>
      <c r="CB156" s="10">
        <v>0.15420319752383602</v>
      </c>
      <c r="CC156" s="10">
        <v>7.6052796979774392E-2</v>
      </c>
      <c r="CD156" s="10">
        <v>4.6276595745551097E-2</v>
      </c>
      <c r="CE156" s="10">
        <v>3.57366771159877E-2</v>
      </c>
      <c r="CF156" s="10">
        <v>0.18620508785733</v>
      </c>
      <c r="CG156" s="10">
        <v>-2.9432375623804199E-2</v>
      </c>
      <c r="CH156" s="10">
        <v>5.5108656501380707E-2</v>
      </c>
      <c r="CI156" s="10">
        <v>5.9303458351189997E-2</v>
      </c>
      <c r="CJ156" s="10">
        <v>-1.3116801997805501E-2</v>
      </c>
      <c r="CK156" s="10">
        <v>-0.13260219341333002</v>
      </c>
      <c r="CL156" s="10">
        <v>4.7627385758962908E-2</v>
      </c>
      <c r="CM156" s="10">
        <v>-1.62878109966033E-2</v>
      </c>
      <c r="CN156" s="10">
        <v>2.92313982042594E-2</v>
      </c>
      <c r="CO156" s="10">
        <v>6.40748740100789E-2</v>
      </c>
      <c r="CP156" s="10">
        <v>8.4993359808767099E-3</v>
      </c>
      <c r="CQ156" s="10">
        <v>9.0456806874716893E-3</v>
      </c>
      <c r="CR156" s="10">
        <v>6.0049019610120706E-2</v>
      </c>
      <c r="CS156" s="10">
        <v>0.13068648750245901</v>
      </c>
      <c r="CT156" s="10">
        <v>0.102665350457468</v>
      </c>
      <c r="CU156" s="10">
        <v>-4.8582996075241507E-3</v>
      </c>
      <c r="CV156" s="10">
        <v>3.0052264808362501E-2</v>
      </c>
      <c r="CW156" s="10">
        <v>9.5011876395243409E-3</v>
      </c>
      <c r="CX156" s="10">
        <v>-2.81061519761121E-2</v>
      </c>
      <c r="CY156" s="10">
        <v>-4.7219770527448905E-2</v>
      </c>
      <c r="CZ156" s="10">
        <v>-1.92113245464706E-2</v>
      </c>
      <c r="DA156" s="10">
        <v>-6.8783068782266407E-2</v>
      </c>
      <c r="DB156" s="10">
        <v>-6.7561092485788607E-2</v>
      </c>
      <c r="DC156" s="10">
        <v>6.8838916957061408E-3</v>
      </c>
      <c r="DD156" s="10">
        <v>7.2917653069374505E-2</v>
      </c>
      <c r="DE156" s="10">
        <v>6.1481136469492298E-2</v>
      </c>
      <c r="DF156" s="10">
        <v>4.5774647897106203E-2</v>
      </c>
      <c r="DG156" s="10">
        <v>5.3586497865048398E-2</v>
      </c>
      <c r="DH156" s="10">
        <v>0.10998003991251301</v>
      </c>
      <c r="DI156" s="10">
        <v>4.8459467527667707E-2</v>
      </c>
      <c r="DJ156" s="10">
        <v>3.1390134524087697E-2</v>
      </c>
      <c r="DK156" s="10">
        <v>5.7118499551870795E-2</v>
      </c>
      <c r="DL156" s="10">
        <v>5.7632398744655602E-2</v>
      </c>
      <c r="DM156" s="10">
        <v>0.10057925223802</v>
      </c>
      <c r="DN156" s="10">
        <v>-1.4184397159848601E-2</v>
      </c>
      <c r="DO156" s="10">
        <v>9.3023255804733293E-2</v>
      </c>
      <c r="DP156" s="10">
        <v>1.9791666663525602E-2</v>
      </c>
      <c r="DQ156" s="10">
        <v>6.9958847723030806E-2</v>
      </c>
      <c r="DR156" s="10">
        <v>6.6205660134618094E-2</v>
      </c>
      <c r="DS156" s="10">
        <v>3.88856645205016E-2</v>
      </c>
      <c r="DT156" s="10">
        <v>4.8200514138816902E-2</v>
      </c>
      <c r="DU156" s="10">
        <v>6.6676610988438703E-2</v>
      </c>
      <c r="DV156" s="10">
        <v>8.3024118745879991E-2</v>
      </c>
      <c r="DW156" s="10">
        <v>-3.1295083785165899E-2</v>
      </c>
      <c r="DX156" s="10">
        <v>-2.3701002734902402E-2</v>
      </c>
      <c r="DY156" s="10">
        <v>-2.4572496055075801E-2</v>
      </c>
      <c r="DZ156" s="10">
        <v>-1.2474012479872102E-2</v>
      </c>
      <c r="EA156" s="10">
        <v>7.2237196732588493E-2</v>
      </c>
      <c r="EB156" s="10">
        <v>6.6312997361637399E-2</v>
      </c>
      <c r="EC156" s="10">
        <v>2.7950310572079098E-2</v>
      </c>
      <c r="ED156" s="10">
        <v>3.2423208181846103E-2</v>
      </c>
      <c r="EE156" s="10">
        <v>1.9761606022584501E-2</v>
      </c>
      <c r="EF156" s="10">
        <v>1.7405719002777702E-2</v>
      </c>
      <c r="EG156" s="10">
        <v>7.6957494391811002E-2</v>
      </c>
      <c r="EH156" s="10">
        <v>-3.0354131457978003E-3</v>
      </c>
      <c r="EI156" s="10">
        <v>2.9317526447239201E-2</v>
      </c>
      <c r="EJ156" s="10">
        <v>5.7299270072992806E-2</v>
      </c>
      <c r="EK156" s="10">
        <v>0.256918068384557</v>
      </c>
      <c r="EL156" s="10">
        <v>-3.1397174437143298E-3</v>
      </c>
      <c r="EM156" s="10">
        <v>-0.20947488582905802</v>
      </c>
      <c r="EN156" s="10">
        <v>-8.2415223926681089E-2</v>
      </c>
      <c r="EO156" s="10">
        <v>2.9550132321286098E-2</v>
      </c>
      <c r="EP156" s="10">
        <v>0.115433557559595</v>
      </c>
      <c r="EQ156" s="10">
        <v>6.16438355967091E-2</v>
      </c>
      <c r="ER156" s="10">
        <v>9.4907829893016212E-3</v>
      </c>
      <c r="ES156" s="10">
        <v>0.10684828793728</v>
      </c>
      <c r="ET156" s="10">
        <v>0.21660305341239902</v>
      </c>
      <c r="EU156" s="10">
        <v>-3.5460992928411099E-3</v>
      </c>
      <c r="EV156" s="10">
        <v>5.1282051276624101E-2</v>
      </c>
      <c r="EW156" s="10">
        <v>5.0196078433727899E-2</v>
      </c>
      <c r="EX156" s="10">
        <v>-7.07154744657334E-3</v>
      </c>
      <c r="EY156" s="10">
        <v>-1.07843137254897E-2</v>
      </c>
      <c r="EZ156" s="10">
        <v>4.7024951999426801E-2</v>
      </c>
      <c r="FA156" s="10">
        <v>3.4518575497705102E-2</v>
      </c>
      <c r="FB156" s="10">
        <v>1.11427830930935E-2</v>
      </c>
      <c r="FC156" s="10">
        <v>2.67214799588911E-3</v>
      </c>
      <c r="FD156" s="10">
        <v>-6.5342214056615902E-2</v>
      </c>
      <c r="FE156" s="10">
        <v>-1.9512195112506802E-2</v>
      </c>
      <c r="FF156" s="10">
        <v>6.0179977502812503E-2</v>
      </c>
      <c r="FG156" s="10">
        <v>4.0322580651701995E-2</v>
      </c>
      <c r="FH156" s="10">
        <v>-2.14979195501834E-2</v>
      </c>
      <c r="FI156" s="10">
        <v>1.59176029757318E-2</v>
      </c>
      <c r="FJ156" s="10">
        <v>3.1951913951281198E-2</v>
      </c>
      <c r="FK156" s="10">
        <v>7.0554649299285205E-2</v>
      </c>
      <c r="FL156" s="10">
        <v>9.0035126650549011E-2</v>
      </c>
      <c r="FM156" s="10">
        <v>7.5798592282332305E-3</v>
      </c>
      <c r="FN156" s="10">
        <v>6.7216981132075707E-2</v>
      </c>
      <c r="FO156" s="10">
        <v>4.9490538572248603E-2</v>
      </c>
      <c r="FP156" s="10">
        <v>2.6842105263570799E-2</v>
      </c>
      <c r="FQ156" s="10">
        <v>-8.2034455160239991E-4</v>
      </c>
      <c r="FR156" s="10">
        <v>9.9386144499658009E-3</v>
      </c>
      <c r="FS156" s="10">
        <v>0.13112760003398999</v>
      </c>
      <c r="FT156" s="10">
        <v>3.5199999962391801E-2</v>
      </c>
      <c r="FU156" s="10">
        <v>2.3150249653691304E-2</v>
      </c>
      <c r="FV156" s="10">
        <v>-9.4147582697200499E-2</v>
      </c>
      <c r="FW156" s="10">
        <v>3.5514633351861898E-2</v>
      </c>
      <c r="FX156" s="10">
        <v>-3.8520354791925802E-2</v>
      </c>
      <c r="FY156" s="10">
        <v>1.4866204178607002E-2</v>
      </c>
      <c r="FZ156" s="10">
        <v>7.4882995319348805E-2</v>
      </c>
      <c r="GA156" s="10">
        <v>-6.3155686132496405E-2</v>
      </c>
      <c r="GB156" s="10">
        <v>0.108600227570796</v>
      </c>
      <c r="GC156" s="10">
        <v>2.6366559472712301E-2</v>
      </c>
      <c r="GD156" s="10">
        <v>2.7699265125746799E-2</v>
      </c>
      <c r="GE156" s="10">
        <v>5.3406785654475798E-2</v>
      </c>
      <c r="GF156" s="10">
        <v>6.8028643619838708E-2</v>
      </c>
      <c r="GG156" s="10">
        <v>2.4376994917159701E-2</v>
      </c>
      <c r="GH156" s="10">
        <v>3.89094759142345E-2</v>
      </c>
      <c r="GI156" s="10">
        <v>4.7677261607805395E-2</v>
      </c>
      <c r="GJ156" s="10">
        <v>9.4385520791707013E-4</v>
      </c>
      <c r="GK156" s="10">
        <v>5.9683313032886397E-2</v>
      </c>
      <c r="GL156" s="10">
        <v>1.02406555646506E-3</v>
      </c>
      <c r="GM156" s="10">
        <v>2.5134338706881899E-2</v>
      </c>
      <c r="GN156" s="10">
        <v>6.2861869318679306E-2</v>
      </c>
      <c r="GO156" s="10">
        <v>6.4230995883793704E-2</v>
      </c>
      <c r="GP156" s="10">
        <v>9.0112958518085998E-2</v>
      </c>
      <c r="GQ156" s="10">
        <v>0.17419884963159302</v>
      </c>
      <c r="GR156" s="10">
        <v>7.6071922632141601E-3</v>
      </c>
      <c r="GS156" s="10">
        <v>3.4383954170757798E-2</v>
      </c>
      <c r="GT156" s="10">
        <v>4.9012933968686001E-2</v>
      </c>
      <c r="GU156" s="10">
        <v>7.9236370166782907E-2</v>
      </c>
      <c r="GV156" s="10">
        <v>2.8085735436582403E-2</v>
      </c>
      <c r="GW156" s="10">
        <v>5.8693244748374805E-2</v>
      </c>
      <c r="GX156" s="10">
        <v>-0.10557563242127101</v>
      </c>
      <c r="GY156" s="10">
        <v>-4.4999999999999901E-2</v>
      </c>
      <c r="GZ156" s="10">
        <v>4.45544554455439E-2</v>
      </c>
      <c r="HA156" s="10">
        <v>3.3202271738645803E-2</v>
      </c>
      <c r="HB156" s="10">
        <v>5.9503424664855607E-2</v>
      </c>
      <c r="HC156" s="10">
        <v>1.5792320195837699E-2</v>
      </c>
      <c r="HD156" s="10">
        <v>0.12454479240745901</v>
      </c>
      <c r="HE156" s="10">
        <v>-5.52818828606393E-2</v>
      </c>
      <c r="HF156" s="10">
        <v>-4.0770101928023494E-2</v>
      </c>
      <c r="HG156" s="10">
        <v>5.1887550168016702E-2</v>
      </c>
      <c r="HH156" s="10">
        <v>4.7474324053177898E-2</v>
      </c>
      <c r="HI156" s="10">
        <v>-1.2727196365829901E-2</v>
      </c>
      <c r="HJ156" s="10">
        <v>1.6747133380881702E-2</v>
      </c>
      <c r="HK156" s="10">
        <v>2.4018595041322303E-2</v>
      </c>
      <c r="HL156" s="10">
        <v>4.19611387867906E-2</v>
      </c>
      <c r="HM156" s="10">
        <v>-4.7453954510680497E-2</v>
      </c>
      <c r="HN156" s="10">
        <v>4.3258426958681505E-2</v>
      </c>
      <c r="HO156" s="10">
        <v>-2.6704146183804501E-2</v>
      </c>
      <c r="HP156" s="10">
        <v>6.6998400571813804E-2</v>
      </c>
      <c r="HQ156" s="10">
        <v>-1.3208515010983199E-2</v>
      </c>
      <c r="HR156" s="10">
        <v>-1.55926809864758E-2</v>
      </c>
      <c r="HS156" s="10">
        <v>4.2674950938321507E-2</v>
      </c>
      <c r="HT156" s="10">
        <v>-9.9495313855433292E-3</v>
      </c>
      <c r="HU156" s="10">
        <v>0.12234293812967</v>
      </c>
      <c r="HV156" s="10">
        <v>-1.9375672769197601E-2</v>
      </c>
      <c r="HW156" s="10">
        <v>6.0683065642659802E-2</v>
      </c>
      <c r="HX156" s="10">
        <v>1.64468048579063E-2</v>
      </c>
      <c r="HY156" s="10">
        <v>1.59433126605939E-2</v>
      </c>
      <c r="HZ156" s="10">
        <v>6.9650876709796999E-2</v>
      </c>
      <c r="IA156" s="10">
        <v>1.16472545693123E-2</v>
      </c>
      <c r="IB156" s="10">
        <v>7.3089065400272699E-2</v>
      </c>
      <c r="IC156" s="10">
        <v>1.67644593561906E-2</v>
      </c>
      <c r="ID156" s="10" t="s">
        <v>891</v>
      </c>
      <c r="IE156" s="10">
        <v>5.61338289962829E-2</v>
      </c>
      <c r="IF156" s="10">
        <v>2.3674242409927004E-2</v>
      </c>
      <c r="IG156" s="10" t="s">
        <v>891</v>
      </c>
      <c r="IH156" s="10" t="s">
        <v>891</v>
      </c>
      <c r="II156" s="10" t="s">
        <v>891</v>
      </c>
      <c r="IJ156" s="10" t="s">
        <v>891</v>
      </c>
      <c r="IK156" s="10">
        <v>9.9255583275741407E-3</v>
      </c>
      <c r="IL156" s="10">
        <v>7.1428571428571605E-2</v>
      </c>
      <c r="IM156" s="10">
        <v>4.84633569702961E-2</v>
      </c>
      <c r="IN156" s="10">
        <v>0.122504047485616</v>
      </c>
      <c r="IO156" s="10">
        <v>5.7519057499473107E-2</v>
      </c>
      <c r="IP156" s="10">
        <v>-0.13968749999999999</v>
      </c>
      <c r="IQ156" s="10">
        <v>7.8564500484966007E-2</v>
      </c>
      <c r="IR156" s="10" t="s">
        <v>891</v>
      </c>
      <c r="IS156" s="10">
        <v>3.9987503905532198E-2</v>
      </c>
      <c r="IT156" s="10" t="s">
        <v>891</v>
      </c>
      <c r="IU156" s="10">
        <v>2.28677379341817E-2</v>
      </c>
      <c r="IV156" s="10" t="s">
        <v>891</v>
      </c>
      <c r="IW156" s="10" t="s">
        <v>891</v>
      </c>
      <c r="IX156" s="10">
        <v>-4.2857142855076295E-2</v>
      </c>
      <c r="IY156" s="10">
        <v>-4.61121157369783E-2</v>
      </c>
      <c r="IZ156" s="10">
        <v>-3.8293216600173298E-2</v>
      </c>
      <c r="JA156" s="10" t="s">
        <v>891</v>
      </c>
      <c r="JB156" s="10" t="s">
        <v>891</v>
      </c>
      <c r="JC156" s="10">
        <v>-5.3698435275945901E-2</v>
      </c>
      <c r="JD156" s="10">
        <v>0.114091790544063</v>
      </c>
      <c r="JE156" s="10" t="s">
        <v>891</v>
      </c>
      <c r="JF156" s="10">
        <v>1.251877641153E-4</v>
      </c>
      <c r="JG156" s="10" t="s">
        <v>891</v>
      </c>
      <c r="JH156" s="10">
        <v>-3.2047477758632502E-2</v>
      </c>
      <c r="JI156" s="10">
        <v>4.3916486690687602E-2</v>
      </c>
      <c r="JJ156" s="10">
        <v>5.7017543852009703E-2</v>
      </c>
      <c r="JK156" s="10">
        <v>5.7708161352927299E-3</v>
      </c>
      <c r="JL156" s="10" t="s">
        <v>891</v>
      </c>
      <c r="JM156" s="10">
        <v>8.1897694142591695E-2</v>
      </c>
      <c r="JN156" s="10">
        <v>3.61702127278642E-2</v>
      </c>
      <c r="JO156" s="10">
        <v>9.4378903525985894E-2</v>
      </c>
      <c r="JP156" s="10">
        <v>2.67281105990789E-2</v>
      </c>
      <c r="JQ156" s="10">
        <v>-2.3060796648167702E-2</v>
      </c>
      <c r="JR156" s="10" t="s">
        <v>891</v>
      </c>
      <c r="JS156" s="10">
        <v>-8.6805555591715801E-3</v>
      </c>
      <c r="JT156" s="10" t="s">
        <v>891</v>
      </c>
      <c r="JU156" s="10">
        <v>0.16652136007956203</v>
      </c>
      <c r="JV156" s="10">
        <v>5.5357026168351399E-2</v>
      </c>
      <c r="JW156" s="10">
        <v>2.2727272741327E-2</v>
      </c>
      <c r="JX156" s="10">
        <v>3.9106145257894201E-2</v>
      </c>
      <c r="JY156" s="10">
        <v>-8.5592011275327194E-3</v>
      </c>
      <c r="JZ156" s="10">
        <v>-3.9461883397997902E-2</v>
      </c>
      <c r="KA156" s="10">
        <v>0.118673647481323</v>
      </c>
      <c r="KB156" s="10">
        <v>-1.7857142857142801E-2</v>
      </c>
      <c r="KC156" s="10" t="s">
        <v>891</v>
      </c>
      <c r="KD156" s="10">
        <v>-5.4195804195107701E-2</v>
      </c>
      <c r="KE156" s="10">
        <v>7.6159707254161296E-2</v>
      </c>
      <c r="KF156" s="10">
        <v>7.5577226449303508E-2</v>
      </c>
      <c r="KG156" s="10">
        <v>-5.6459993042139403E-2</v>
      </c>
      <c r="KH156" s="10">
        <v>0.131325301198395</v>
      </c>
      <c r="KI156" s="10">
        <v>4.3784206429037499E-2</v>
      </c>
      <c r="KJ156" s="10">
        <v>0.11719549639753801</v>
      </c>
      <c r="KK156" s="10">
        <v>-1.6717157846144599E-2</v>
      </c>
      <c r="KL156" s="10" t="s">
        <v>891</v>
      </c>
      <c r="KM156" s="10">
        <v>8.6808857507967296E-2</v>
      </c>
      <c r="KN156" s="10">
        <v>6.4702788018394103E-2</v>
      </c>
      <c r="KO156" s="10">
        <v>-8.5106382948052488E-3</v>
      </c>
      <c r="KP156" s="10">
        <v>9.5048290677981501E-3</v>
      </c>
      <c r="KQ156" s="10">
        <v>-5.0295857989507704E-2</v>
      </c>
      <c r="KR156" s="10">
        <v>2.3178807936913702E-2</v>
      </c>
      <c r="KS156" s="10">
        <v>8.5542168646917105E-2</v>
      </c>
      <c r="KT156" s="10">
        <v>5.1619699769672699E-2</v>
      </c>
      <c r="KU156" s="10" t="s">
        <v>891</v>
      </c>
      <c r="KV156" s="10">
        <v>8.7025316288169598E-3</v>
      </c>
      <c r="KW156" s="10">
        <v>5.71428571325567E-2</v>
      </c>
      <c r="KX156" s="10" t="s">
        <v>891</v>
      </c>
      <c r="KY156" s="10" t="s">
        <v>891</v>
      </c>
      <c r="KZ156" s="10">
        <v>-1.6643996424463802E-2</v>
      </c>
      <c r="LA156" s="10">
        <v>5.7692307672315896E-2</v>
      </c>
      <c r="LB156" s="10">
        <v>-4.8717948717949107E-2</v>
      </c>
      <c r="LC156" s="10">
        <v>2.0408163269677301E-2</v>
      </c>
      <c r="LD156" s="10">
        <v>-4.6116504854368995E-2</v>
      </c>
      <c r="LE156" s="10">
        <v>4.7412945111154903E-2</v>
      </c>
      <c r="LF156" s="10">
        <v>-5.2502386468722205E-2</v>
      </c>
      <c r="LG156" s="10" t="s">
        <v>891</v>
      </c>
      <c r="LH156" s="10">
        <v>-1.2297097701317E-3</v>
      </c>
      <c r="LI156" s="10">
        <v>9.6306685360053199E-2</v>
      </c>
      <c r="LJ156" s="10">
        <v>2.98165137753446E-2</v>
      </c>
      <c r="LK156" s="10" t="s">
        <v>891</v>
      </c>
      <c r="LL156" s="10">
        <v>0.10434108527581699</v>
      </c>
      <c r="LM156" s="10">
        <v>0.15819209041493099</v>
      </c>
      <c r="LN156" s="10" t="s">
        <v>891</v>
      </c>
      <c r="LO156" s="10">
        <v>-4.6511627909122603E-2</v>
      </c>
      <c r="LP156" s="10">
        <v>-8.9433587280556299E-3</v>
      </c>
      <c r="LQ156" s="10">
        <v>3.1300419497176699E-2</v>
      </c>
      <c r="LR156" s="10">
        <v>8.7719298242048313E-2</v>
      </c>
      <c r="LS156" s="10">
        <v>9.4288304633491901E-2</v>
      </c>
      <c r="LT156" s="10">
        <v>-7.0719602981402702E-2</v>
      </c>
      <c r="LU156" s="10" t="s">
        <v>891</v>
      </c>
      <c r="LV156" s="10">
        <v>-1.3836477985657999E-2</v>
      </c>
      <c r="LW156" s="10">
        <v>-1.5761094979101799E-2</v>
      </c>
      <c r="LX156" s="10">
        <v>3.47394540861721E-2</v>
      </c>
      <c r="LY156" s="10">
        <v>-1.84573002921142E-2</v>
      </c>
      <c r="LZ156" s="10">
        <v>7.8422739380487702E-2</v>
      </c>
      <c r="MA156" s="10">
        <v>5.3184985944915802E-2</v>
      </c>
      <c r="MB156" s="10">
        <v>-1.4084507046925101E-2</v>
      </c>
      <c r="MC156" s="10">
        <v>2.6418152361986903E-2</v>
      </c>
      <c r="MD156" s="10" t="s">
        <v>891</v>
      </c>
      <c r="ME156" s="10">
        <v>6.4690721637118601E-2</v>
      </c>
      <c r="MF156" s="10" t="s">
        <v>891</v>
      </c>
      <c r="MG156" s="10" t="s">
        <v>891</v>
      </c>
      <c r="MH156" s="10">
        <v>5.2533333355059303E-2</v>
      </c>
      <c r="MI156" s="10">
        <v>8.7956698455562404E-3</v>
      </c>
      <c r="MJ156" s="10" t="s">
        <v>891</v>
      </c>
      <c r="MK156" s="10">
        <v>1.7008797653522003E-2</v>
      </c>
      <c r="ML156" s="10">
        <v>4.11751098653124E-2</v>
      </c>
      <c r="MM156" s="10">
        <v>6.8823125677175E-4</v>
      </c>
      <c r="MN156" s="10" t="s">
        <v>891</v>
      </c>
      <c r="MO156" s="10">
        <v>-7.0329670419941905E-3</v>
      </c>
      <c r="MP156" s="10">
        <v>0.33297297296823603</v>
      </c>
      <c r="MQ156" s="10">
        <v>-2.1097046407470801E-2</v>
      </c>
      <c r="MR156" s="10">
        <v>4.9368541916451306E-2</v>
      </c>
      <c r="MS156" s="10">
        <v>1.89228529839876E-2</v>
      </c>
      <c r="MT156" s="10">
        <v>3.9094650238437501E-2</v>
      </c>
      <c r="MU156" s="10">
        <v>3.4836065571348704E-2</v>
      </c>
      <c r="MV156" s="10">
        <v>2.53576072899124E-2</v>
      </c>
      <c r="MW156" s="10" t="s">
        <v>891</v>
      </c>
      <c r="MX156" s="10" t="s">
        <v>891</v>
      </c>
      <c r="MY156" s="10">
        <v>3.7578616356814101E-2</v>
      </c>
      <c r="MZ156" s="10">
        <v>8.7117212260320806E-2</v>
      </c>
      <c r="NA156" s="10" t="s">
        <v>891</v>
      </c>
      <c r="NB156" s="10">
        <v>0.14131274132042801</v>
      </c>
      <c r="NC156" s="10">
        <v>-0.106707317067135</v>
      </c>
      <c r="ND156" s="10" t="s">
        <v>891</v>
      </c>
      <c r="NE156" s="10">
        <v>-7.8431372549019704E-2</v>
      </c>
      <c r="NF156" s="10" t="s">
        <v>891</v>
      </c>
      <c r="NG156" s="10" t="s">
        <v>891</v>
      </c>
      <c r="NH156" s="10">
        <v>1.9190871380226699E-2</v>
      </c>
      <c r="NI156" s="10" t="s">
        <v>891</v>
      </c>
      <c r="NJ156" s="10">
        <v>2.1162398398460399E-2</v>
      </c>
      <c r="NK156" s="10">
        <v>-1.0222858281873099E-3</v>
      </c>
      <c r="NL156" s="10">
        <v>5.9800176322632598E-2</v>
      </c>
      <c r="NM156" s="10">
        <v>5.2639679853398305E-2</v>
      </c>
      <c r="NN156" s="10">
        <v>-3.1367284193773805E-2</v>
      </c>
      <c r="NO156" s="10">
        <v>-0.10649895178197101</v>
      </c>
      <c r="NP156" s="10" t="s">
        <v>891</v>
      </c>
      <c r="NQ156" s="10">
        <v>9.5617529889473293E-2</v>
      </c>
      <c r="NR156" s="10" t="s">
        <v>891</v>
      </c>
      <c r="NS156" s="10">
        <v>7.5291622475092107E-2</v>
      </c>
      <c r="NT156" s="10" t="s">
        <v>891</v>
      </c>
      <c r="NU156" s="10">
        <v>-4.8925129718195404E-2</v>
      </c>
      <c r="NV156" s="10">
        <v>3.6068111461180503E-2</v>
      </c>
      <c r="NW156" s="10">
        <v>-5.6925996219974193E-3</v>
      </c>
      <c r="NX156" s="10">
        <v>-5.74712642912922E-3</v>
      </c>
      <c r="NY156" s="10">
        <v>3.2723577228045003E-2</v>
      </c>
      <c r="NZ156" s="10">
        <v>0.10003794109203101</v>
      </c>
      <c r="OA156" s="10">
        <v>-6.5714285728566205E-2</v>
      </c>
      <c r="OB156" s="10">
        <v>-4.2648917325369302E-2</v>
      </c>
      <c r="OC156" s="10" t="s">
        <v>891</v>
      </c>
      <c r="OD156" s="10" t="s">
        <v>891</v>
      </c>
      <c r="OE156" s="10" t="s">
        <v>891</v>
      </c>
      <c r="OF156" s="10" t="s">
        <v>891</v>
      </c>
      <c r="OG156" s="10">
        <v>4.1471571897645707E-2</v>
      </c>
      <c r="OH156" s="10">
        <v>6.7067927748051009E-2</v>
      </c>
      <c r="OI156" s="10">
        <v>1.7499999991966102E-2</v>
      </c>
      <c r="OJ156" s="10" t="s">
        <v>891</v>
      </c>
      <c r="OK156" s="10">
        <v>5.50458715596331E-2</v>
      </c>
      <c r="OL156" s="10">
        <v>2.1978022002581803E-2</v>
      </c>
      <c r="OM156" s="10">
        <v>3.9711191326012599E-2</v>
      </c>
      <c r="ON156" s="10">
        <v>1.9669551534224901E-2</v>
      </c>
      <c r="OO156" s="10" t="s">
        <v>891</v>
      </c>
      <c r="OP156" s="10">
        <v>0.128156565618055</v>
      </c>
      <c r="OQ156" s="10">
        <v>-1.2345679079274199E-3</v>
      </c>
      <c r="OR156" s="10" t="s">
        <v>891</v>
      </c>
      <c r="OS156" s="10">
        <v>5.7890855462146902E-2</v>
      </c>
      <c r="OT156" s="10" t="s">
        <v>891</v>
      </c>
      <c r="OU156" s="10">
        <v>-4.7757077625570805E-2</v>
      </c>
      <c r="OV156" s="10">
        <v>-4.5764362213374404E-2</v>
      </c>
      <c r="OW156" s="10">
        <v>-6.7636986285212003E-2</v>
      </c>
      <c r="OX156" s="10" t="s">
        <v>891</v>
      </c>
      <c r="OY156" s="10">
        <v>0.150263157885274</v>
      </c>
      <c r="OZ156" s="10" t="s">
        <v>891</v>
      </c>
      <c r="PA156" s="10">
        <v>4.2896174863387398E-2</v>
      </c>
      <c r="PB156" s="10">
        <v>-4.2979942690750297E-2</v>
      </c>
      <c r="PC156" s="10">
        <v>6.2689585418210098E-2</v>
      </c>
      <c r="PD156" s="10">
        <v>3.6242981118334898E-2</v>
      </c>
      <c r="PE156" s="10">
        <v>5.3475935828874999E-3</v>
      </c>
      <c r="PF156" s="10">
        <v>7.5452716280137097E-2</v>
      </c>
      <c r="PG156" s="10" t="s">
        <v>891</v>
      </c>
      <c r="PH156" s="10">
        <v>-3.5551504091143597E-2</v>
      </c>
      <c r="PI156" s="10">
        <v>7.2668810282481108E-2</v>
      </c>
      <c r="PJ156" s="10">
        <v>-3.2221206562676102E-2</v>
      </c>
      <c r="PK156" s="10" t="s">
        <v>891</v>
      </c>
      <c r="PL156" s="10">
        <v>-2.6294820723009302E-2</v>
      </c>
      <c r="PM156" s="10">
        <v>-2.2253416632611298E-2</v>
      </c>
      <c r="PN156" s="10">
        <v>7.7704894907599797E-3</v>
      </c>
      <c r="PO156" s="10">
        <v>3.8711353594452803E-2</v>
      </c>
      <c r="PP156" s="10">
        <v>-4.0675364528631401E-2</v>
      </c>
      <c r="PQ156" s="10">
        <v>3.3388981711805999E-3</v>
      </c>
      <c r="PR156" s="10">
        <v>0.10105649977032601</v>
      </c>
      <c r="PS156" s="10">
        <v>2.5745257452574499E-2</v>
      </c>
      <c r="PT156" s="10">
        <v>-5.8456741999616799E-2</v>
      </c>
      <c r="PU156" s="10">
        <v>0.108291032168305</v>
      </c>
      <c r="PV156" s="10">
        <v>-1.8964633494470799E-2</v>
      </c>
      <c r="PW156" s="10">
        <v>5.9076462890359498E-2</v>
      </c>
      <c r="PX156" s="10">
        <v>5.5099081661555104E-2</v>
      </c>
      <c r="PY156" s="10">
        <v>1.0040160659299899E-2</v>
      </c>
      <c r="PZ156" s="10" t="s">
        <v>891</v>
      </c>
      <c r="QA156" s="10">
        <v>7.8636959370904203E-2</v>
      </c>
      <c r="QB156" s="10">
        <v>1.6691957521728799E-2</v>
      </c>
      <c r="QC156" s="10">
        <v>1.85252894673145E-2</v>
      </c>
      <c r="QD156" s="10">
        <v>-8.4326135516778797E-2</v>
      </c>
      <c r="QE156" s="10">
        <v>2.4068157614483398E-2</v>
      </c>
      <c r="QF156" s="10">
        <v>-0.10639470781678201</v>
      </c>
      <c r="QG156" s="10">
        <v>-5.3970223322218097E-2</v>
      </c>
      <c r="QH156" s="10">
        <v>4.6525152660654703E-3</v>
      </c>
      <c r="QI156" s="10">
        <v>3.9473684217335499E-2</v>
      </c>
      <c r="QJ156" s="10">
        <v>-2.3838630806845899E-2</v>
      </c>
      <c r="QK156" s="10">
        <v>0.10294117644610101</v>
      </c>
      <c r="QL156" s="10">
        <v>-2.6359973132989302E-2</v>
      </c>
      <c r="QM156" s="10">
        <v>1.7100371743624401E-2</v>
      </c>
      <c r="QN156" s="10">
        <v>-7.52941176613353E-2</v>
      </c>
      <c r="QO156" s="10" t="s">
        <v>891</v>
      </c>
      <c r="QP156" s="10" t="s">
        <v>891</v>
      </c>
      <c r="QQ156" s="10">
        <v>8.8235294115028201E-2</v>
      </c>
      <c r="QR156" s="10">
        <v>-1.51800554084058E-2</v>
      </c>
      <c r="QS156" s="10">
        <v>-1.1966126672599E-2</v>
      </c>
      <c r="QT156" s="10">
        <v>0.15884680609084001</v>
      </c>
      <c r="QU156" s="10">
        <v>0.12490180674987901</v>
      </c>
      <c r="QV156" s="10">
        <v>-5.3164556966342806E-2</v>
      </c>
      <c r="QW156" s="10">
        <v>1.41608391592816E-2</v>
      </c>
      <c r="QX156" s="10">
        <v>3.5418236624693102E-2</v>
      </c>
      <c r="QY156" s="10">
        <v>1.6129032250778299E-2</v>
      </c>
      <c r="QZ156" s="10" t="s">
        <v>891</v>
      </c>
      <c r="RA156" s="10" t="s">
        <v>891</v>
      </c>
      <c r="RB156" s="10">
        <v>4.66360856150667E-2</v>
      </c>
      <c r="RC156" s="10">
        <v>0.15589660743134101</v>
      </c>
      <c r="RD156" s="10">
        <v>-3.6245353147794299E-2</v>
      </c>
      <c r="RE156" s="10">
        <v>-4.8048048067561501E-2</v>
      </c>
      <c r="RF156" s="10">
        <v>-1.6071428550169201E-2</v>
      </c>
      <c r="RG156" s="10" t="s">
        <v>891</v>
      </c>
      <c r="RH156" s="10" t="s">
        <v>891</v>
      </c>
      <c r="RI156" s="10">
        <v>9.2364265622724803E-2</v>
      </c>
      <c r="RJ156" s="10">
        <v>-1.4166666666666701E-2</v>
      </c>
      <c r="RK156" s="10" t="s">
        <v>891</v>
      </c>
      <c r="RL156" s="10" t="s">
        <v>891</v>
      </c>
      <c r="RM156" s="10" t="s">
        <v>891</v>
      </c>
      <c r="RN156" s="10">
        <v>2.5913339001910802E-2</v>
      </c>
      <c r="RO156" s="10" t="s">
        <v>891</v>
      </c>
      <c r="RP156" s="10" t="s">
        <v>891</v>
      </c>
      <c r="RQ156" s="10" t="s">
        <v>891</v>
      </c>
      <c r="RR156" s="10">
        <v>-2.3433088645993101E-2</v>
      </c>
      <c r="RS156" s="10">
        <v>-3.7868780280536002E-2</v>
      </c>
      <c r="RT156" s="10" t="s">
        <v>891</v>
      </c>
      <c r="RU156" s="10">
        <v>-5.0568900129781503E-3</v>
      </c>
      <c r="RV156" s="10">
        <v>-5.3078556249242695E-2</v>
      </c>
      <c r="RW156" s="10">
        <v>1.7460317453933401E-2</v>
      </c>
      <c r="RX156" s="10">
        <v>1.0752688165734901E-2</v>
      </c>
      <c r="RY156" s="10">
        <v>-0.14350728155339801</v>
      </c>
      <c r="RZ156" s="10">
        <v>3.2620674444216603E-2</v>
      </c>
      <c r="SA156" s="10">
        <v>-2.5439407953850499E-2</v>
      </c>
      <c r="SB156" s="10">
        <v>4.8060708263069504E-2</v>
      </c>
      <c r="SC156" s="10" t="s">
        <v>891</v>
      </c>
      <c r="SD156" s="10">
        <v>3.7547892704751201E-2</v>
      </c>
      <c r="SE156" s="10">
        <v>-3.2200357798563999E-2</v>
      </c>
      <c r="SF156" s="10">
        <v>7.7186258207051703E-2</v>
      </c>
      <c r="SG156" s="10">
        <v>-2.1986886151661601E-2</v>
      </c>
      <c r="SH156" s="10" t="s">
        <v>891</v>
      </c>
      <c r="SI156" s="10" t="s">
        <v>891</v>
      </c>
      <c r="SJ156" s="10" t="s">
        <v>891</v>
      </c>
      <c r="SK156" s="10">
        <v>-2.4154589300472403E-3</v>
      </c>
      <c r="SL156" s="10">
        <v>4.7803617563900502E-2</v>
      </c>
      <c r="SM156" s="10">
        <v>8.6882453171840388E-2</v>
      </c>
      <c r="SN156" s="10">
        <v>0.14181425721157601</v>
      </c>
      <c r="SO156" s="10">
        <v>9.3076923075312304E-2</v>
      </c>
      <c r="SP156" s="10" t="s">
        <v>891</v>
      </c>
      <c r="SQ156" s="10">
        <v>-7.5396825409053597E-2</v>
      </c>
      <c r="SR156" s="10">
        <v>4.6305283528795399E-2</v>
      </c>
      <c r="SS156" s="10">
        <v>4.7020427874251605E-2</v>
      </c>
      <c r="ST156" s="10">
        <v>4.43365695806597E-2</v>
      </c>
      <c r="SU156" s="10" t="s">
        <v>891</v>
      </c>
      <c r="SV156" s="10">
        <v>5.1214128035320002E-2</v>
      </c>
      <c r="SW156" s="10">
        <v>-8.0799999986212998E-2</v>
      </c>
      <c r="SX156" s="10">
        <v>6.9229802739037394E-2</v>
      </c>
      <c r="SY156" s="10">
        <v>-0.13421926910299001</v>
      </c>
      <c r="SZ156" s="10">
        <v>-1.3493593388347999E-2</v>
      </c>
      <c r="TA156" s="10">
        <v>3.5598705501617103E-2</v>
      </c>
      <c r="TB156" s="10" t="s">
        <v>891</v>
      </c>
      <c r="TC156" s="10" t="s">
        <v>891</v>
      </c>
      <c r="TD156" s="10">
        <v>8.6035669792397004E-2</v>
      </c>
      <c r="TE156" s="10">
        <v>0.16030534352185</v>
      </c>
      <c r="TF156" s="10" t="s">
        <v>891</v>
      </c>
      <c r="TG156" s="10">
        <v>2.4858757057909301E-2</v>
      </c>
      <c r="TH156" s="10">
        <v>-3.7288135925340801E-3</v>
      </c>
      <c r="TI156" s="10">
        <v>2.00886262784086E-2</v>
      </c>
      <c r="TJ156" s="10">
        <v>-1.33531157404541E-2</v>
      </c>
      <c r="TK156" s="10">
        <v>9.9999999999999895E-2</v>
      </c>
      <c r="TL156" s="10">
        <v>3.3058852009689298E-2</v>
      </c>
      <c r="TM156" s="10">
        <v>2.8851702036489803E-3</v>
      </c>
      <c r="TN156" s="10">
        <v>9.0677966080990199E-2</v>
      </c>
      <c r="TO156" s="10" t="s">
        <v>891</v>
      </c>
      <c r="TP156" s="10">
        <v>4.8089420320940997E-2</v>
      </c>
      <c r="TQ156" s="10">
        <v>0.16428099535221002</v>
      </c>
      <c r="TR156" s="10">
        <v>9.4339622641512709E-3</v>
      </c>
      <c r="TS156" s="10">
        <v>1.8129673252804498E-2</v>
      </c>
      <c r="TT156" s="10" t="s">
        <v>891</v>
      </c>
      <c r="TU156" s="10">
        <v>-4.2303937520341605E-3</v>
      </c>
      <c r="TV156" s="10">
        <v>0.191489361691564</v>
      </c>
      <c r="TW156" s="10">
        <v>-2.5959978366236397E-2</v>
      </c>
      <c r="TX156" s="10">
        <v>0.132530120455882</v>
      </c>
      <c r="TY156" s="10">
        <v>-1.6987542311831499E-3</v>
      </c>
      <c r="TZ156" s="10">
        <v>3.9661147461463202E-2</v>
      </c>
      <c r="UA156" s="10">
        <v>-7.2992700729926901E-3</v>
      </c>
      <c r="UB156" s="10">
        <v>2.2643818849449101E-2</v>
      </c>
      <c r="UC156" s="10">
        <v>2.3072889372396599E-2</v>
      </c>
      <c r="UD156" s="10">
        <v>-2.17577522700017E-2</v>
      </c>
      <c r="UE156" s="10" t="s">
        <v>891</v>
      </c>
      <c r="UF156" s="10" t="s">
        <v>891</v>
      </c>
      <c r="UG156" s="10">
        <v>5.8558558572072296E-2</v>
      </c>
      <c r="UH156" s="10">
        <v>-0.103217158155807</v>
      </c>
      <c r="UI156" s="10">
        <v>-1.3774104679979599E-2</v>
      </c>
      <c r="UJ156" s="10">
        <v>0.11514522820340201</v>
      </c>
      <c r="UK156" s="10">
        <v>-2.33846153658058E-2</v>
      </c>
      <c r="UL156" s="10">
        <v>1.6890213611525699E-2</v>
      </c>
      <c r="UM156" s="10" t="s">
        <v>891</v>
      </c>
      <c r="UN156" s="10">
        <v>1.95312500383262E-2</v>
      </c>
      <c r="UO156" s="10" t="s">
        <v>891</v>
      </c>
      <c r="UP156" s="10" t="s">
        <v>891</v>
      </c>
      <c r="UQ156" s="10" t="s">
        <v>891</v>
      </c>
      <c r="UR156" s="10" t="s">
        <v>891</v>
      </c>
      <c r="US156" s="10">
        <v>7.7784443103866299E-2</v>
      </c>
      <c r="UT156" s="10" t="s">
        <v>891</v>
      </c>
      <c r="UU156" s="10">
        <v>5.2786788559882301E-2</v>
      </c>
      <c r="UV156" s="10">
        <v>-2.14895490478898E-2</v>
      </c>
      <c r="UW156" s="10">
        <v>1.7377567143442799E-2</v>
      </c>
      <c r="UX156" s="10">
        <v>5.0262565649862097E-2</v>
      </c>
      <c r="UY156" s="10">
        <v>3.0171523049730999E-2</v>
      </c>
      <c r="UZ156" s="10" t="s">
        <v>891</v>
      </c>
      <c r="VA156" s="10">
        <v>2.5012506378032603E-3</v>
      </c>
      <c r="VB156" s="10">
        <v>-1.6901408473182999E-2</v>
      </c>
      <c r="VC156" s="10">
        <v>-2.9126213595528899E-2</v>
      </c>
      <c r="VD156" s="10">
        <v>-4.5720361510858204E-2</v>
      </c>
      <c r="VE156" s="10">
        <v>1.1428571428571099E-2</v>
      </c>
      <c r="VF156" s="10">
        <v>1.3659237961288101E-2</v>
      </c>
      <c r="VG156" s="10" t="s">
        <v>891</v>
      </c>
      <c r="VH156" s="10">
        <v>-1.8324607329843201E-2</v>
      </c>
      <c r="VI156" s="10" t="s">
        <v>891</v>
      </c>
      <c r="VJ156" s="10">
        <v>0.12953367875611402</v>
      </c>
      <c r="VK156" s="10" t="s">
        <v>891</v>
      </c>
      <c r="VL156" s="10" t="s">
        <v>891</v>
      </c>
      <c r="VM156" s="10">
        <v>-7.1225071220813799E-2</v>
      </c>
      <c r="VN156" s="10">
        <v>0.10030777837730699</v>
      </c>
      <c r="VO156" s="10">
        <v>5.10148107487969E-2</v>
      </c>
      <c r="VP156" s="10">
        <v>5.3352219093801202E-2</v>
      </c>
      <c r="VQ156" s="10" t="s">
        <v>891</v>
      </c>
      <c r="VR156" s="10" t="s">
        <v>891</v>
      </c>
      <c r="VS156" s="10">
        <v>-5.3646270048129897E-3</v>
      </c>
      <c r="VT156" s="10">
        <v>1.72727272727278E-2</v>
      </c>
      <c r="VU156" s="10" t="s">
        <v>891</v>
      </c>
      <c r="VV156" s="10">
        <v>4.3478260869565903E-2</v>
      </c>
      <c r="VW156" s="10">
        <v>-9.8412698640918395E-3</v>
      </c>
      <c r="VX156" s="10" t="s">
        <v>891</v>
      </c>
      <c r="VY156" s="10">
        <v>0.12044817928842001</v>
      </c>
      <c r="VZ156" s="10">
        <v>3.3037300181481204E-2</v>
      </c>
      <c r="WA156" s="10">
        <v>2.4714828896900101E-2</v>
      </c>
      <c r="WB156" s="10">
        <v>8.0948698117508502E-2</v>
      </c>
      <c r="WC156" s="10" t="s">
        <v>891</v>
      </c>
    </row>
    <row r="157" spans="1:601" x14ac:dyDescent="0.2">
      <c r="A157" s="14">
        <v>41244</v>
      </c>
      <c r="B157" s="10">
        <v>-6.2305295955575497E-2</v>
      </c>
      <c r="C157" s="10">
        <v>5.2665799739921804E-2</v>
      </c>
      <c r="D157" s="10" t="s">
        <v>891</v>
      </c>
      <c r="E157" s="10">
        <v>5.59796437778428E-2</v>
      </c>
      <c r="F157" s="10" t="s">
        <v>891</v>
      </c>
      <c r="G157" s="10">
        <v>1.6000000009687602E-2</v>
      </c>
      <c r="H157" s="10">
        <v>-5.790387811031001E-4</v>
      </c>
      <c r="I157" s="10">
        <v>5.7840616966581007E-2</v>
      </c>
      <c r="J157" s="10">
        <v>-3.1690785857676401E-2</v>
      </c>
      <c r="K157" s="10">
        <v>9.6930533117933811E-3</v>
      </c>
      <c r="L157" s="10">
        <v>-2.1249359958896701E-2</v>
      </c>
      <c r="M157" s="10">
        <v>6.3700707785642199E-2</v>
      </c>
      <c r="N157" s="10">
        <v>7.7473958326351705E-2</v>
      </c>
      <c r="O157" s="10">
        <v>8.9337175795381807E-2</v>
      </c>
      <c r="P157" s="10">
        <v>4.0796963937850698E-2</v>
      </c>
      <c r="Q157" s="10">
        <v>3.25102880564829E-2</v>
      </c>
      <c r="R157" s="10">
        <v>-7.9683131414732003E-2</v>
      </c>
      <c r="S157" s="10">
        <v>-2.0677771395749299E-2</v>
      </c>
      <c r="T157" s="10">
        <v>-9.5873280533559403E-3</v>
      </c>
      <c r="U157" s="10">
        <v>0.14065510597138201</v>
      </c>
      <c r="V157" s="10">
        <v>-1.42302716583217E-2</v>
      </c>
      <c r="W157" s="10">
        <v>0.11032656663920901</v>
      </c>
      <c r="X157" s="10">
        <v>5.9920859242318603E-2</v>
      </c>
      <c r="Y157" s="10">
        <v>0.10564010743061701</v>
      </c>
      <c r="Z157" s="10">
        <v>7.0036540803897901E-2</v>
      </c>
      <c r="AA157" s="10">
        <v>5.2589942960701505E-2</v>
      </c>
      <c r="AB157" s="10">
        <v>2.3626879426095201E-2</v>
      </c>
      <c r="AC157" s="10">
        <v>2.1818181818182198E-2</v>
      </c>
      <c r="AD157" s="10">
        <v>7.6694705591946702E-2</v>
      </c>
      <c r="AE157" s="10">
        <v>-1.6435751135309502E-2</v>
      </c>
      <c r="AF157" s="10">
        <v>2.19424460472348E-2</v>
      </c>
      <c r="AG157" s="10">
        <v>-2.4982155606477301E-2</v>
      </c>
      <c r="AH157" s="10">
        <v>4.9137366254842205E-2</v>
      </c>
      <c r="AI157" s="10">
        <v>8.7671232873631114E-2</v>
      </c>
      <c r="AJ157" s="10">
        <v>5.7989858267207803E-2</v>
      </c>
      <c r="AK157" s="10">
        <v>1.83175033921299E-2</v>
      </c>
      <c r="AL157" s="10">
        <v>-2.60696517411813E-2</v>
      </c>
      <c r="AM157" s="10">
        <v>1.08377270064432E-2</v>
      </c>
      <c r="AN157" s="10">
        <v>2.0000000009026801E-2</v>
      </c>
      <c r="AO157" s="10">
        <v>1.6033396622098902E-2</v>
      </c>
      <c r="AP157" s="10">
        <v>8.4889643336276705E-3</v>
      </c>
      <c r="AQ157" s="10">
        <v>2.0008336793619203E-2</v>
      </c>
      <c r="AR157" s="10">
        <v>-1.8233179268642503E-2</v>
      </c>
      <c r="AS157" s="10">
        <v>0.15850319440218999</v>
      </c>
      <c r="AT157" s="10">
        <v>4.5223179336405503E-2</v>
      </c>
      <c r="AU157" s="10">
        <v>4.7303689611795105E-3</v>
      </c>
      <c r="AV157" s="10">
        <v>9.6463022508039807E-3</v>
      </c>
      <c r="AW157" s="10">
        <v>7.6826871538324001E-2</v>
      </c>
      <c r="AX157" s="10">
        <v>9.64252116562168E-2</v>
      </c>
      <c r="AY157" s="10">
        <v>3.8377986966632499E-2</v>
      </c>
      <c r="AZ157" s="10">
        <v>5.2060737531546102E-2</v>
      </c>
      <c r="BA157" s="10">
        <v>-1.24843944440434E-3</v>
      </c>
      <c r="BB157" s="10">
        <v>2.5641025630940999E-2</v>
      </c>
      <c r="BC157" s="10">
        <v>-1.0589481121871E-3</v>
      </c>
      <c r="BD157" s="10">
        <v>0.115987460815047</v>
      </c>
      <c r="BE157" s="10">
        <v>9.5435684647302801E-2</v>
      </c>
      <c r="BF157" s="10">
        <v>-5.5519897326441095E-2</v>
      </c>
      <c r="BG157" s="10">
        <v>8.10218978032613E-2</v>
      </c>
      <c r="BH157" s="10">
        <v>-6.57671796521897E-3</v>
      </c>
      <c r="BI157" s="10">
        <v>4.6939036735655897E-3</v>
      </c>
      <c r="BJ157" s="10">
        <v>0.111977604467644</v>
      </c>
      <c r="BK157" s="10">
        <v>4.9424184258170002E-2</v>
      </c>
      <c r="BL157" s="10">
        <v>-1.9090398652442102E-2</v>
      </c>
      <c r="BM157" s="10">
        <v>2.4494794850766999E-2</v>
      </c>
      <c r="BN157" s="10">
        <v>1.3111171810980201E-2</v>
      </c>
      <c r="BO157" s="10">
        <v>8.312551964854361E-3</v>
      </c>
      <c r="BP157" s="10">
        <v>2.9126213405348302E-3</v>
      </c>
      <c r="BQ157" s="10">
        <v>5.6390977447984006E-2</v>
      </c>
      <c r="BR157" s="10">
        <v>-3.27119240181976E-2</v>
      </c>
      <c r="BS157" s="10">
        <v>6.8787618228720602E-3</v>
      </c>
      <c r="BT157" s="10">
        <v>2.6252214527298801E-2</v>
      </c>
      <c r="BU157" s="10">
        <v>8.5914537657783896E-2</v>
      </c>
      <c r="BV157" s="10">
        <v>-6.8317677198975205E-2</v>
      </c>
      <c r="BW157" s="10">
        <v>6.388888890017301E-2</v>
      </c>
      <c r="BX157" s="10">
        <v>0.179878851714386</v>
      </c>
      <c r="BY157" s="10">
        <v>-1.94363459855935E-2</v>
      </c>
      <c r="BZ157" s="10">
        <v>8.2456140339425915E-2</v>
      </c>
      <c r="CA157" s="10">
        <v>3.34600760411932E-2</v>
      </c>
      <c r="CB157" s="10">
        <v>3.0384271646743503E-2</v>
      </c>
      <c r="CC157" s="10">
        <v>3.7383177572952099E-2</v>
      </c>
      <c r="CD157" s="10">
        <v>-2.7452974071229201E-2</v>
      </c>
      <c r="CE157" s="10">
        <v>2.6029055690072599E-2</v>
      </c>
      <c r="CF157" s="10">
        <v>6.2347999115631297E-2</v>
      </c>
      <c r="CG157" s="10">
        <v>2.1660649817609699E-2</v>
      </c>
      <c r="CH157" s="10">
        <v>0.13211197086936699</v>
      </c>
      <c r="CI157" s="10">
        <v>4.0349465430775208E-2</v>
      </c>
      <c r="CJ157" s="10">
        <v>7.5949367177015102E-3</v>
      </c>
      <c r="CK157" s="10">
        <v>-0.14574712644472299</v>
      </c>
      <c r="CL157" s="10">
        <v>5.1813471640580503E-3</v>
      </c>
      <c r="CM157" s="10">
        <v>-4.54876274459048E-3</v>
      </c>
      <c r="CN157" s="10">
        <v>4.17080436951811E-2</v>
      </c>
      <c r="CO157" s="10">
        <v>7.2632974178739693E-2</v>
      </c>
      <c r="CP157" s="10">
        <v>1.89623387006248E-2</v>
      </c>
      <c r="CQ157" s="10">
        <v>-1.2550425818018501E-2</v>
      </c>
      <c r="CR157" s="10">
        <v>1.7919075150733703E-2</v>
      </c>
      <c r="CS157" s="10">
        <v>-2.9529635198071204E-3</v>
      </c>
      <c r="CT157" s="10">
        <v>-8.0572963314764507E-3</v>
      </c>
      <c r="CU157" s="10">
        <v>3.3360455671675303E-2</v>
      </c>
      <c r="CV157" s="10">
        <v>-1.7336152219872801E-2</v>
      </c>
      <c r="CW157" s="10">
        <v>3.35294117697666E-2</v>
      </c>
      <c r="CX157" s="10">
        <v>-5.7093211048808703E-3</v>
      </c>
      <c r="CY157" s="10">
        <v>3.9833256151186498E-2</v>
      </c>
      <c r="CZ157" s="10">
        <v>8.1443298958565807E-2</v>
      </c>
      <c r="DA157" s="10">
        <v>-9.2803030240751205E-3</v>
      </c>
      <c r="DB157" s="10">
        <v>0.17677286740188103</v>
      </c>
      <c r="DC157" s="10">
        <v>1.45852324520717E-2</v>
      </c>
      <c r="DD157" s="10">
        <v>4.1127189644044604E-2</v>
      </c>
      <c r="DE157" s="10">
        <v>7.29015534959776E-2</v>
      </c>
      <c r="DF157" s="10">
        <v>-2.5493025483239801E-2</v>
      </c>
      <c r="DG157" s="10">
        <v>-4.9659591499294102E-2</v>
      </c>
      <c r="DH157" s="10">
        <v>1.9241143676100202E-2</v>
      </c>
      <c r="DI157" s="10">
        <v>6.4194008545686701E-2</v>
      </c>
      <c r="DJ157" s="10">
        <v>-2.43478260818423E-2</v>
      </c>
      <c r="DK157" s="10">
        <v>-2.0967741929551701E-2</v>
      </c>
      <c r="DL157" s="10">
        <v>2.6509572917160499E-2</v>
      </c>
      <c r="DM157" s="10">
        <v>9.5095693779904095E-2</v>
      </c>
      <c r="DN157" s="10">
        <v>4.3588658502508898E-2</v>
      </c>
      <c r="DO157" s="10">
        <v>-6.8634176898596999E-4</v>
      </c>
      <c r="DP157" s="10">
        <v>2.8600612867481799E-2</v>
      </c>
      <c r="DQ157" s="10">
        <v>1.5384615379388001E-2</v>
      </c>
      <c r="DR157" s="10">
        <v>-4.6841220294542305E-3</v>
      </c>
      <c r="DS157" s="10">
        <v>3.5195530732148303E-2</v>
      </c>
      <c r="DT157" s="10">
        <v>-1.1740492254095901E-2</v>
      </c>
      <c r="DU157" s="10">
        <v>1.1187246435686599E-3</v>
      </c>
      <c r="DV157" s="10">
        <v>2.2391859359851603E-3</v>
      </c>
      <c r="DW157" s="10">
        <v>-9.7376560666335692E-3</v>
      </c>
      <c r="DX157" s="10">
        <v>3.1746031743745004E-2</v>
      </c>
      <c r="DY157" s="10">
        <v>-2.9169121979699002E-2</v>
      </c>
      <c r="DZ157" s="10">
        <v>-4.91228069112326E-3</v>
      </c>
      <c r="EA157" s="10">
        <v>4.0723981898785004E-2</v>
      </c>
      <c r="EB157" s="10">
        <v>2.62023217173422E-2</v>
      </c>
      <c r="EC157" s="10">
        <v>1.7623363552083902E-3</v>
      </c>
      <c r="ED157" s="10">
        <v>-2.93631502247595E-2</v>
      </c>
      <c r="EE157" s="10">
        <v>3.3528145186096696E-2</v>
      </c>
      <c r="EF157" s="10">
        <v>-8.5539714970834808E-3</v>
      </c>
      <c r="EG157" s="10">
        <v>9.14000833099737E-3</v>
      </c>
      <c r="EH157" s="10">
        <v>4.7023004068876599E-2</v>
      </c>
      <c r="EI157" s="10">
        <v>-3.19066148019225E-2</v>
      </c>
      <c r="EJ157" s="10">
        <v>4.5167021213774194E-2</v>
      </c>
      <c r="EK157" s="10">
        <v>0.128858191236327</v>
      </c>
      <c r="EL157" s="10">
        <v>5.3543307107796603E-2</v>
      </c>
      <c r="EM157" s="10">
        <v>1.7328519842069401E-2</v>
      </c>
      <c r="EN157" s="10">
        <v>-2.5728988013323902E-2</v>
      </c>
      <c r="EO157" s="10">
        <v>-1.4279594473334501E-2</v>
      </c>
      <c r="EP157" s="10">
        <v>5.01955671459322E-2</v>
      </c>
      <c r="EQ157" s="10">
        <v>4.9999999978756801E-2</v>
      </c>
      <c r="ER157" s="10">
        <v>-4.2376731860207996E-2</v>
      </c>
      <c r="ES157" s="10">
        <v>3.3984419100659503E-2</v>
      </c>
      <c r="ET157" s="10">
        <v>0.14745098040150101</v>
      </c>
      <c r="EU157" s="10">
        <v>8.8967971527257494E-2</v>
      </c>
      <c r="EV157" s="10">
        <v>9.9254742544663113E-2</v>
      </c>
      <c r="EW157" s="10">
        <v>4.76929236246511E-2</v>
      </c>
      <c r="EX157" s="10">
        <v>0.137829911997504</v>
      </c>
      <c r="EY157" s="10">
        <v>9.9108027750245391E-3</v>
      </c>
      <c r="EZ157" s="10">
        <v>2.9330889115889904E-2</v>
      </c>
      <c r="FA157" s="10">
        <v>6.6666666683371498E-2</v>
      </c>
      <c r="FB157" s="10">
        <v>9.2260379246609202E-3</v>
      </c>
      <c r="FC157" s="10">
        <v>3.8847888478885005E-2</v>
      </c>
      <c r="FD157" s="10">
        <v>2.4573043367115001E-2</v>
      </c>
      <c r="FE157" s="10">
        <v>4.3746783341965099E-2</v>
      </c>
      <c r="FF157" s="10">
        <v>-5.7824933687002603E-2</v>
      </c>
      <c r="FG157" s="10">
        <v>6.5116279068299102E-2</v>
      </c>
      <c r="FH157" s="10">
        <v>-2.12615166708408E-3</v>
      </c>
      <c r="FI157" s="10">
        <v>9.5238095356875406E-3</v>
      </c>
      <c r="FJ157" s="10">
        <v>6.68301655426118E-2</v>
      </c>
      <c r="FK157" s="10">
        <v>3.6190476184689402E-2</v>
      </c>
      <c r="FL157" s="10">
        <v>3.9518317509059001E-2</v>
      </c>
      <c r="FM157" s="10">
        <v>3.4927458369864703E-2</v>
      </c>
      <c r="FN157" s="10">
        <v>-4.3646408839779001E-2</v>
      </c>
      <c r="FO157" s="10">
        <v>5.5478502226122793E-3</v>
      </c>
      <c r="FP157" s="10">
        <v>2.3167606388195799E-2</v>
      </c>
      <c r="FQ157" s="10">
        <v>1.97044334996626E-2</v>
      </c>
      <c r="FR157" s="10">
        <v>2.1852387838127599E-2</v>
      </c>
      <c r="FS157" s="10">
        <v>3.0540918362441199E-2</v>
      </c>
      <c r="FT157" s="10">
        <v>4.6367851743918101E-3</v>
      </c>
      <c r="FU157" s="10">
        <v>-4.2886719776521502E-3</v>
      </c>
      <c r="FV157" s="10">
        <v>6.4606741573033102E-2</v>
      </c>
      <c r="FW157" s="10">
        <v>4.4972798023778807E-2</v>
      </c>
      <c r="FX157" s="10">
        <v>-4.1576171264446904E-2</v>
      </c>
      <c r="FY157" s="10">
        <v>4.0039062502983197E-2</v>
      </c>
      <c r="FZ157" s="10">
        <v>3.26560232161155E-2</v>
      </c>
      <c r="GA157" s="10">
        <v>0.105487122063188</v>
      </c>
      <c r="GB157" s="10">
        <v>6.9511658595474701E-2</v>
      </c>
      <c r="GC157" s="10">
        <v>4.0100250637555596E-2</v>
      </c>
      <c r="GD157" s="10">
        <v>8.8008800823258203E-3</v>
      </c>
      <c r="GE157" s="10">
        <v>4.36480586745569E-3</v>
      </c>
      <c r="GF157" s="10">
        <v>-4.7327943266506399E-3</v>
      </c>
      <c r="GG157" s="10">
        <v>-2.83687943581057E-3</v>
      </c>
      <c r="GH157" s="10">
        <v>-1.1719745258373399E-2</v>
      </c>
      <c r="GI157" s="10">
        <v>4.0256709465990206E-2</v>
      </c>
      <c r="GJ157" s="10">
        <v>5.9985261605952404E-2</v>
      </c>
      <c r="GK157" s="10">
        <v>-3.18390804597697E-2</v>
      </c>
      <c r="GL157" s="10">
        <v>0.12415101092967801</v>
      </c>
      <c r="GM157" s="10">
        <v>3.1450794724383203E-2</v>
      </c>
      <c r="GN157" s="10">
        <v>-7.7821011806045008E-4</v>
      </c>
      <c r="GO157" s="10">
        <v>3.8205980065076299E-2</v>
      </c>
      <c r="GP157" s="10">
        <v>-8.3828152108930097E-3</v>
      </c>
      <c r="GQ157" s="10">
        <v>-6.9979006115395001E-4</v>
      </c>
      <c r="GR157" s="10">
        <v>7.6870281393199597E-2</v>
      </c>
      <c r="GS157" s="10">
        <v>5.6588840492098703E-2</v>
      </c>
      <c r="GT157" s="10">
        <v>0.103179753406878</v>
      </c>
      <c r="GU157" s="10">
        <v>9.4876660843934001E-4</v>
      </c>
      <c r="GV157" s="10">
        <v>3.3644859817995004E-2</v>
      </c>
      <c r="GW157" s="10">
        <v>-1.7782426777698902E-2</v>
      </c>
      <c r="GX157" s="10">
        <v>9.3217893217892894E-2</v>
      </c>
      <c r="GY157" s="10">
        <v>9.8167539267016296E-2</v>
      </c>
      <c r="GZ157" s="10">
        <v>8.7941021590310003E-2</v>
      </c>
      <c r="HA157" s="10">
        <v>2.9175475690388104E-2</v>
      </c>
      <c r="HB157" s="10">
        <v>2.3838383841649803E-2</v>
      </c>
      <c r="HC157" s="10">
        <v>1.2139282281503001E-2</v>
      </c>
      <c r="HD157" s="10">
        <v>1.46188008891006E-2</v>
      </c>
      <c r="HE157" s="10">
        <v>0.139436075702986</v>
      </c>
      <c r="HF157" s="10">
        <v>1.4757969299058E-2</v>
      </c>
      <c r="HG157" s="10">
        <v>-4.6731826517200002E-2</v>
      </c>
      <c r="HH157" s="10">
        <v>4.8524262118290605E-2</v>
      </c>
      <c r="HI157" s="10">
        <v>-1.5755329026835001E-2</v>
      </c>
      <c r="HJ157" s="10">
        <v>-2.44843448548894E-2</v>
      </c>
      <c r="HK157" s="10">
        <v>3.6569987389659206E-2</v>
      </c>
      <c r="HL157" s="10">
        <v>-1.5397419874507901E-2</v>
      </c>
      <c r="HM157" s="10">
        <v>3.7467214225262005E-4</v>
      </c>
      <c r="HN157" s="10">
        <v>-3.7695207297709005E-2</v>
      </c>
      <c r="HO157" s="10">
        <v>3.6101083164819E-3</v>
      </c>
      <c r="HP157" s="10">
        <v>1.0826115932629901E-2</v>
      </c>
      <c r="HQ157" s="10">
        <v>2.9188833474589101E-2</v>
      </c>
      <c r="HR157" s="10">
        <v>0.135122030063036</v>
      </c>
      <c r="HS157" s="10">
        <v>1.4426846463750699E-2</v>
      </c>
      <c r="HT157" s="10">
        <v>3.9761141867733898E-2</v>
      </c>
      <c r="HU157" s="10">
        <v>-4.7558922552018601E-2</v>
      </c>
      <c r="HV157" s="10">
        <v>6.0373216410059003E-3</v>
      </c>
      <c r="HW157" s="10">
        <v>5.2707235409006408E-3</v>
      </c>
      <c r="HX157" s="10">
        <v>-1.92145626200893E-2</v>
      </c>
      <c r="HY157" s="10">
        <v>1.7436791645051299E-3</v>
      </c>
      <c r="HZ157" s="10">
        <v>-8.3263945856770999E-4</v>
      </c>
      <c r="IA157" s="10">
        <v>8.7719298084771909E-3</v>
      </c>
      <c r="IB157" s="10">
        <v>2.8910303912406298E-2</v>
      </c>
      <c r="IC157" s="10">
        <v>-1.73124484876418E-2</v>
      </c>
      <c r="ID157" s="10" t="s">
        <v>891</v>
      </c>
      <c r="IE157" s="10">
        <v>-3.6254839845124905E-2</v>
      </c>
      <c r="IF157" s="10">
        <v>8.9423373365964398E-3</v>
      </c>
      <c r="IG157" s="10" t="s">
        <v>891</v>
      </c>
      <c r="IH157" s="10" t="s">
        <v>891</v>
      </c>
      <c r="II157" s="10" t="s">
        <v>891</v>
      </c>
      <c r="IJ157" s="10" t="s">
        <v>891</v>
      </c>
      <c r="IK157" s="10">
        <v>-2.4570024492712702E-3</v>
      </c>
      <c r="IL157" s="10">
        <v>-5.8201058201054999E-3</v>
      </c>
      <c r="IM157" s="10">
        <v>6.5163472385065105E-2</v>
      </c>
      <c r="IN157" s="10">
        <v>0.110416666682672</v>
      </c>
      <c r="IO157" s="10">
        <v>3.9973787693180503E-2</v>
      </c>
      <c r="IP157" s="10">
        <v>0.15728296403923001</v>
      </c>
      <c r="IQ157" s="10">
        <v>3.41726618705036E-2</v>
      </c>
      <c r="IR157" s="10" t="s">
        <v>891</v>
      </c>
      <c r="IS157" s="10">
        <v>3.4244517876064001E-2</v>
      </c>
      <c r="IT157" s="10" t="s">
        <v>891</v>
      </c>
      <c r="IU157" s="10">
        <v>0.11419939578617401</v>
      </c>
      <c r="IV157" s="10" t="s">
        <v>891</v>
      </c>
      <c r="IW157" s="10" t="s">
        <v>891</v>
      </c>
      <c r="IX157" s="10">
        <v>2.4875621984952203E-3</v>
      </c>
      <c r="IY157" s="10">
        <v>5.68720377925347E-3</v>
      </c>
      <c r="IZ157" s="10">
        <v>6.7121729233853109E-2</v>
      </c>
      <c r="JA157" s="10" t="s">
        <v>891</v>
      </c>
      <c r="JB157" s="10" t="s">
        <v>891</v>
      </c>
      <c r="JC157" s="10">
        <v>3.8331454358681898E-2</v>
      </c>
      <c r="JD157" s="10">
        <v>-5.3669857848239903E-2</v>
      </c>
      <c r="JE157" s="10" t="s">
        <v>891</v>
      </c>
      <c r="JF157" s="10">
        <v>4.3685066977373205E-2</v>
      </c>
      <c r="JG157" s="10" t="s">
        <v>891</v>
      </c>
      <c r="JH157" s="10">
        <v>2.0232985917558701E-2</v>
      </c>
      <c r="JI157" s="10">
        <v>-1.5862068964375E-2</v>
      </c>
      <c r="JJ157" s="10">
        <v>2.4377593339199598E-2</v>
      </c>
      <c r="JK157" s="10">
        <v>7.8688524599374698E-2</v>
      </c>
      <c r="JL157" s="10" t="s">
        <v>891</v>
      </c>
      <c r="JM157" s="10">
        <v>4.4830965213130902E-2</v>
      </c>
      <c r="JN157" s="10">
        <v>3.4907597542416506E-2</v>
      </c>
      <c r="JO157" s="10">
        <v>2.15599239002198E-2</v>
      </c>
      <c r="JP157" s="10">
        <v>-2.3339317773788698E-2</v>
      </c>
      <c r="JQ157" s="10">
        <v>7.8326180265946496E-2</v>
      </c>
      <c r="JR157" s="10" t="s">
        <v>891</v>
      </c>
      <c r="JS157" s="10">
        <v>2.1789733330604698E-2</v>
      </c>
      <c r="JT157" s="10" t="s">
        <v>891</v>
      </c>
      <c r="JU157" s="10">
        <v>2.4850523167513301E-2</v>
      </c>
      <c r="JV157" s="10">
        <v>2.1639344243828702E-2</v>
      </c>
      <c r="JW157" s="10">
        <v>1.58730159003471E-2</v>
      </c>
      <c r="JX157" s="10">
        <v>2.09677419146432E-2</v>
      </c>
      <c r="JY157" s="10">
        <v>0.10071942447401699</v>
      </c>
      <c r="JZ157" s="10">
        <v>1.2885154061623301E-2</v>
      </c>
      <c r="KA157" s="10">
        <v>6.5522620914992197E-2</v>
      </c>
      <c r="KB157" s="10">
        <v>6.18181818181818E-2</v>
      </c>
      <c r="KC157" s="10" t="s">
        <v>891</v>
      </c>
      <c r="KD157" s="10">
        <v>3.51201478855536E-2</v>
      </c>
      <c r="KE157" s="10">
        <v>9.0816326543874393E-2</v>
      </c>
      <c r="KF157" s="10">
        <v>-2.13333333388987E-2</v>
      </c>
      <c r="KG157" s="10">
        <v>-1.5418502212276799E-2</v>
      </c>
      <c r="KH157" s="10">
        <v>2.6837060677661801E-2</v>
      </c>
      <c r="KI157" s="10">
        <v>-1.2734082385927801E-2</v>
      </c>
      <c r="KJ157" s="10">
        <v>3.8937242320128601E-2</v>
      </c>
      <c r="KK157" s="10">
        <v>2.48322147590458E-2</v>
      </c>
      <c r="KL157" s="10" t="s">
        <v>891</v>
      </c>
      <c r="KM157" s="10">
        <v>0.22150000003174503</v>
      </c>
      <c r="KN157" s="10">
        <v>1.9762845744486501E-3</v>
      </c>
      <c r="KO157" s="10">
        <v>0.11158798283180101</v>
      </c>
      <c r="KP157" s="10">
        <v>4.0242976463780396E-2</v>
      </c>
      <c r="KQ157" s="10">
        <v>0.14018691590232599</v>
      </c>
      <c r="KR157" s="10">
        <v>-5.4091539529871502E-2</v>
      </c>
      <c r="KS157" s="10">
        <v>-1.1098779142363301E-3</v>
      </c>
      <c r="KT157" s="10">
        <v>5.5597295287961805E-2</v>
      </c>
      <c r="KU157" s="10" t="s">
        <v>891</v>
      </c>
      <c r="KV157" s="10">
        <v>-8.627450986870679E-3</v>
      </c>
      <c r="KW157" s="10">
        <v>3.6855036853924703E-2</v>
      </c>
      <c r="KX157" s="10" t="s">
        <v>891</v>
      </c>
      <c r="KY157" s="10" t="s">
        <v>891</v>
      </c>
      <c r="KZ157" s="10">
        <v>7.9549863981667208E-3</v>
      </c>
      <c r="LA157" s="10">
        <v>6.0606060654167003E-3</v>
      </c>
      <c r="LB157" s="10">
        <v>2.6954177897573501E-2</v>
      </c>
      <c r="LC157" s="10">
        <v>-2.06896550797997E-3</v>
      </c>
      <c r="LD157" s="10">
        <v>9.6692111959287605E-2</v>
      </c>
      <c r="LE157" s="10">
        <v>4.6393688955672197E-2</v>
      </c>
      <c r="LF157" s="10">
        <v>7.4841680999155899E-3</v>
      </c>
      <c r="LG157" s="10" t="s">
        <v>891</v>
      </c>
      <c r="LH157" s="10">
        <v>5.1711400938649899E-3</v>
      </c>
      <c r="LI157" s="10">
        <v>4.2643923283307598E-3</v>
      </c>
      <c r="LJ157" s="10">
        <v>4.6770601325869104E-2</v>
      </c>
      <c r="LK157" s="10" t="s">
        <v>891</v>
      </c>
      <c r="LL157" s="10">
        <v>-5.5875333416685401E-2</v>
      </c>
      <c r="LM157" s="10">
        <v>9.0243902436835305E-2</v>
      </c>
      <c r="LN157" s="10" t="s">
        <v>891</v>
      </c>
      <c r="LO157" s="10">
        <v>5.3658536572865005E-2</v>
      </c>
      <c r="LP157" s="10">
        <v>3.2085561497325901E-2</v>
      </c>
      <c r="LQ157" s="10">
        <v>8.0517313318626993E-2</v>
      </c>
      <c r="LR157" s="10">
        <v>2.62096774351466E-2</v>
      </c>
      <c r="LS157" s="10">
        <v>5.0538525267296297E-2</v>
      </c>
      <c r="LT157" s="10">
        <v>-4.1388518026430496E-2</v>
      </c>
      <c r="LU157" s="10" t="s">
        <v>891</v>
      </c>
      <c r="LV157" s="10">
        <v>-1.78571428588527E-2</v>
      </c>
      <c r="LW157" s="10">
        <v>2.26155358816644E-2</v>
      </c>
      <c r="LX157" s="10">
        <v>4.79616306637487E-3</v>
      </c>
      <c r="LY157" s="10">
        <v>4.6870614649596104E-2</v>
      </c>
      <c r="LZ157" s="10">
        <v>7.3815073793434896E-2</v>
      </c>
      <c r="MA157" s="10">
        <v>-3.9586719290259004E-2</v>
      </c>
      <c r="MB157" s="10">
        <v>8.1318681327099601E-2</v>
      </c>
      <c r="MC157" s="10">
        <v>-6.6319279861581908E-3</v>
      </c>
      <c r="MD157" s="10" t="s">
        <v>891</v>
      </c>
      <c r="ME157" s="10">
        <v>5.54345194774069E-2</v>
      </c>
      <c r="MF157" s="10" t="s">
        <v>891</v>
      </c>
      <c r="MG157" s="10" t="s">
        <v>891</v>
      </c>
      <c r="MH157" s="10">
        <v>0.107170002505631</v>
      </c>
      <c r="MI157" s="10">
        <v>5.3655264814933502E-3</v>
      </c>
      <c r="MJ157" s="10" t="s">
        <v>891</v>
      </c>
      <c r="MK157" s="10">
        <v>-1.73010380875671E-3</v>
      </c>
      <c r="ML157" s="10">
        <v>-5.3543656963072304E-2</v>
      </c>
      <c r="MM157" s="10">
        <v>3.2324621726729001E-2</v>
      </c>
      <c r="MN157" s="10" t="s">
        <v>891</v>
      </c>
      <c r="MO157" s="10">
        <v>1.04753286113084E-2</v>
      </c>
      <c r="MP157" s="10">
        <v>9.7323601038168395E-3</v>
      </c>
      <c r="MQ157" s="10">
        <v>6.0344827580784507E-2</v>
      </c>
      <c r="MR157" s="10">
        <v>8.3150984692902011E-2</v>
      </c>
      <c r="MS157" s="10">
        <v>-5.7142857142860005E-3</v>
      </c>
      <c r="MT157" s="10">
        <v>7.9207920786143596E-2</v>
      </c>
      <c r="MU157" s="10">
        <v>4.5544554470709805E-2</v>
      </c>
      <c r="MV157" s="10">
        <v>6.2143310089172607E-2</v>
      </c>
      <c r="MW157" s="10" t="s">
        <v>891</v>
      </c>
      <c r="MX157" s="10" t="s">
        <v>891</v>
      </c>
      <c r="MY157" s="10">
        <v>1.5305349282140902E-2</v>
      </c>
      <c r="MZ157" s="10">
        <v>7.7221952412516198E-2</v>
      </c>
      <c r="NA157" s="10" t="s">
        <v>891</v>
      </c>
      <c r="NB157" s="10">
        <v>0.17253044655330299</v>
      </c>
      <c r="NC157" s="10">
        <v>-1.0238907835199301E-2</v>
      </c>
      <c r="ND157" s="10" t="s">
        <v>891</v>
      </c>
      <c r="NE157" s="10">
        <v>-2.6595744680853999E-3</v>
      </c>
      <c r="NF157" s="10" t="s">
        <v>891</v>
      </c>
      <c r="NG157" s="10" t="s">
        <v>891</v>
      </c>
      <c r="NH157" s="10">
        <v>-5.5979643690317006E-3</v>
      </c>
      <c r="NI157" s="10" t="s">
        <v>891</v>
      </c>
      <c r="NJ157" s="10">
        <v>-2.8532812690697002E-3</v>
      </c>
      <c r="NK157" s="10">
        <v>0.101923864078073</v>
      </c>
      <c r="NL157" s="10">
        <v>7.8192153061659803E-2</v>
      </c>
      <c r="NM157" s="10">
        <v>5.9950285203980202E-3</v>
      </c>
      <c r="NN157" s="10">
        <v>0.10697475394704099</v>
      </c>
      <c r="NO157" s="10">
        <v>4.8803378695448506E-2</v>
      </c>
      <c r="NP157" s="10" t="s">
        <v>891</v>
      </c>
      <c r="NQ157" s="10">
        <v>3.4343434343507201E-2</v>
      </c>
      <c r="NR157" s="10" t="s">
        <v>891</v>
      </c>
      <c r="NS157" s="10">
        <v>4.4625246527400901E-2</v>
      </c>
      <c r="NT157" s="10" t="s">
        <v>891</v>
      </c>
      <c r="NU157" s="10">
        <v>4.3647700719659607E-2</v>
      </c>
      <c r="NV157" s="10">
        <v>-9.8610488532429007E-3</v>
      </c>
      <c r="NW157" s="10">
        <v>-4.89821882943298E-2</v>
      </c>
      <c r="NX157" s="10">
        <v>2.2232103143839898E-2</v>
      </c>
      <c r="NY157" s="10">
        <v>2.93249360464924E-2</v>
      </c>
      <c r="NZ157" s="10">
        <v>4.6217521249040799E-2</v>
      </c>
      <c r="OA157" s="10">
        <v>5.9633027517957099E-2</v>
      </c>
      <c r="OB157" s="10">
        <v>6.53594771930499E-3</v>
      </c>
      <c r="OC157" s="10" t="s">
        <v>891</v>
      </c>
      <c r="OD157" s="10" t="s">
        <v>891</v>
      </c>
      <c r="OE157" s="10" t="s">
        <v>891</v>
      </c>
      <c r="OF157" s="10" t="s">
        <v>891</v>
      </c>
      <c r="OG157" s="10">
        <v>2.3603082842597298E-2</v>
      </c>
      <c r="OH157" s="10">
        <v>8.0580177678135992E-4</v>
      </c>
      <c r="OI157" s="10">
        <v>2.2972972973073002E-2</v>
      </c>
      <c r="OJ157" s="10" t="s">
        <v>891</v>
      </c>
      <c r="OK157" s="10">
        <v>8.2608695652173908E-2</v>
      </c>
      <c r="OL157" s="10">
        <v>-1.43369175433675E-2</v>
      </c>
      <c r="OM157" s="10">
        <v>-3.1249999993479501E-2</v>
      </c>
      <c r="ON157" s="10">
        <v>4.7067901234568305E-2</v>
      </c>
      <c r="OO157" s="10" t="s">
        <v>891</v>
      </c>
      <c r="OP157" s="10">
        <v>6.3234471190150701E-2</v>
      </c>
      <c r="OQ157" s="10">
        <v>2.0601565716785699E-2</v>
      </c>
      <c r="OR157" s="10" t="s">
        <v>891</v>
      </c>
      <c r="OS157" s="10">
        <v>3.4425674256024302E-2</v>
      </c>
      <c r="OT157" s="10" t="s">
        <v>891</v>
      </c>
      <c r="OU157" s="10">
        <v>-3.5211267605633804E-2</v>
      </c>
      <c r="OV157" s="10">
        <v>0.11632653062255101</v>
      </c>
      <c r="OW157" s="10">
        <v>6.4279155189639309E-2</v>
      </c>
      <c r="OX157" s="10" t="s">
        <v>891</v>
      </c>
      <c r="OY157" s="10">
        <v>4.2095630266159E-2</v>
      </c>
      <c r="OZ157" s="10" t="s">
        <v>891</v>
      </c>
      <c r="PA157" s="10">
        <v>0.13209136681780601</v>
      </c>
      <c r="PB157" s="10">
        <v>-2.9940119958310504E-3</v>
      </c>
      <c r="PC157" s="10">
        <v>6.8030447201882199E-2</v>
      </c>
      <c r="PD157" s="10">
        <v>9.2610837424295309E-2</v>
      </c>
      <c r="PE157" s="10">
        <v>4.7872340425532602E-2</v>
      </c>
      <c r="PF157" s="10">
        <v>7.7174929920982302E-3</v>
      </c>
      <c r="PG157" s="10" t="s">
        <v>891</v>
      </c>
      <c r="PH157" s="10">
        <v>3.9544101391141701E-2</v>
      </c>
      <c r="PI157" s="10">
        <v>2.3381294967045801E-2</v>
      </c>
      <c r="PJ157" s="10">
        <v>6.2573789843303404E-2</v>
      </c>
      <c r="PK157" s="10" t="s">
        <v>891</v>
      </c>
      <c r="PL157" s="10">
        <v>-0.169667212221392</v>
      </c>
      <c r="PM157" s="10">
        <v>8.4792310354257994E-2</v>
      </c>
      <c r="PN157" s="10">
        <v>3.0393325387366301E-2</v>
      </c>
      <c r="PO157" s="10">
        <v>-1.97598799280603E-2</v>
      </c>
      <c r="PP157" s="10">
        <v>-1.84000000057262E-2</v>
      </c>
      <c r="PQ157" s="10">
        <v>-5.4908485870870306E-2</v>
      </c>
      <c r="PR157" s="10">
        <v>-1.9607843137254499E-2</v>
      </c>
      <c r="PS157" s="10">
        <v>-0.100396301188903</v>
      </c>
      <c r="PT157" s="10">
        <v>1.32450331143446E-2</v>
      </c>
      <c r="PU157" s="10">
        <v>4.8854961841215502E-2</v>
      </c>
      <c r="PV157" s="10">
        <v>5.2246603974766001E-3</v>
      </c>
      <c r="PW157" s="10">
        <v>4.0776699034544006E-2</v>
      </c>
      <c r="PX157" s="10">
        <v>5.2221713231762605E-2</v>
      </c>
      <c r="PY157" s="10">
        <v>8.6149768157690598E-3</v>
      </c>
      <c r="PZ157" s="10" t="s">
        <v>891</v>
      </c>
      <c r="QA157" s="10">
        <v>-9.1130012150669702E-3</v>
      </c>
      <c r="QB157" s="10">
        <v>3.4328358199543101E-2</v>
      </c>
      <c r="QC157" s="10">
        <v>9.6805073571726713E-2</v>
      </c>
      <c r="QD157" s="10">
        <v>0.11404270200719702</v>
      </c>
      <c r="QE157" s="10">
        <v>-5.5740432612312894E-2</v>
      </c>
      <c r="QF157" s="10">
        <v>9.2535471802797104E-3</v>
      </c>
      <c r="QG157" s="10">
        <v>2.0327868846092199E-2</v>
      </c>
      <c r="QH157" s="10">
        <v>1.6787264833574102E-2</v>
      </c>
      <c r="QI157" s="10">
        <v>5.6962025322527803E-2</v>
      </c>
      <c r="QJ157" s="10">
        <v>-5.6355666875382805E-3</v>
      </c>
      <c r="QK157" s="10">
        <v>2.66666666790394E-2</v>
      </c>
      <c r="QL157" s="10">
        <v>7.0701844912051106E-3</v>
      </c>
      <c r="QM157" s="10">
        <v>-1.50150149203854E-3</v>
      </c>
      <c r="QN157" s="10">
        <v>-2.5445292574931598E-3</v>
      </c>
      <c r="QO157" s="10" t="s">
        <v>891</v>
      </c>
      <c r="QP157" s="10" t="s">
        <v>891</v>
      </c>
      <c r="QQ157" s="10">
        <v>-2.7027027026282104E-2</v>
      </c>
      <c r="QR157" s="10">
        <v>-2.00270027213988E-2</v>
      </c>
      <c r="QS157" s="10">
        <v>4.69536053744792E-2</v>
      </c>
      <c r="QT157" s="10">
        <v>9.1707317075496106E-2</v>
      </c>
      <c r="QU157" s="10">
        <v>-2.2346368716012501E-2</v>
      </c>
      <c r="QV157" s="10">
        <v>0.195187165784795</v>
      </c>
      <c r="QW157" s="10">
        <v>7.7400448207469899E-2</v>
      </c>
      <c r="QX157" s="10">
        <v>7.1324599723284102E-2</v>
      </c>
      <c r="QY157" s="10">
        <v>3.2356532362840099E-2</v>
      </c>
      <c r="QZ157" s="10" t="s">
        <v>891</v>
      </c>
      <c r="RA157" s="10" t="s">
        <v>891</v>
      </c>
      <c r="RB157" s="10">
        <v>-3.9444850242280699E-2</v>
      </c>
      <c r="RC157" s="10">
        <v>6.9881201956674299E-2</v>
      </c>
      <c r="RD157" s="10">
        <v>-5.4966248805173902E-2</v>
      </c>
      <c r="RE157" s="10">
        <v>-1.05152470197556E-3</v>
      </c>
      <c r="RF157" s="10">
        <v>-4.6823956440425397E-2</v>
      </c>
      <c r="RG157" s="10" t="s">
        <v>891</v>
      </c>
      <c r="RH157" s="10" t="s">
        <v>891</v>
      </c>
      <c r="RI157" s="10">
        <v>5.5247524738965E-2</v>
      </c>
      <c r="RJ157" s="10">
        <v>3.5502958579881796E-2</v>
      </c>
      <c r="RK157" s="10" t="s">
        <v>891</v>
      </c>
      <c r="RL157" s="10" t="s">
        <v>891</v>
      </c>
      <c r="RM157" s="10" t="s">
        <v>891</v>
      </c>
      <c r="RN157" s="10">
        <v>-2.9399585903919601E-2</v>
      </c>
      <c r="RO157" s="10" t="s">
        <v>891</v>
      </c>
      <c r="RP157" s="10" t="s">
        <v>891</v>
      </c>
      <c r="RQ157" s="10" t="s">
        <v>891</v>
      </c>
      <c r="RR157" s="10">
        <v>-9.9450708302054699E-2</v>
      </c>
      <c r="RS157" s="10">
        <v>-1.4187643024471699E-2</v>
      </c>
      <c r="RT157" s="10" t="s">
        <v>891</v>
      </c>
      <c r="RU157" s="10">
        <v>8.6404066062540502E-2</v>
      </c>
      <c r="RV157" s="10">
        <v>8.0717488795625694E-2</v>
      </c>
      <c r="RW157" s="10">
        <v>5.4602184080715599E-2</v>
      </c>
      <c r="RX157" s="10">
        <v>6.22340425475221E-2</v>
      </c>
      <c r="RY157" s="10">
        <v>3.1094572280044402E-2</v>
      </c>
      <c r="RZ157" s="10">
        <v>-5.3361792909277809E-3</v>
      </c>
      <c r="SA157" s="10">
        <v>0.157212944926861</v>
      </c>
      <c r="SB157" s="10">
        <v>-3.7811745776347501E-2</v>
      </c>
      <c r="SC157" s="10" t="s">
        <v>891</v>
      </c>
      <c r="SD157" s="10">
        <v>7.6070901029086299E-2</v>
      </c>
      <c r="SE157" s="10">
        <v>6.4695009216466605E-3</v>
      </c>
      <c r="SF157" s="10">
        <v>0.15137043187846499</v>
      </c>
      <c r="SG157" s="10">
        <v>3.0848329043527103E-2</v>
      </c>
      <c r="SH157" s="10" t="s">
        <v>891</v>
      </c>
      <c r="SI157" s="10" t="s">
        <v>891</v>
      </c>
      <c r="SJ157" s="10" t="s">
        <v>891</v>
      </c>
      <c r="SK157" s="10">
        <v>1.9854721558501202E-2</v>
      </c>
      <c r="SL157" s="10">
        <v>6.7324291011825507E-2</v>
      </c>
      <c r="SM157" s="10">
        <v>3.2915360499488303E-2</v>
      </c>
      <c r="SN157" s="10">
        <v>3.2193158954514099E-2</v>
      </c>
      <c r="SO157" s="10">
        <v>9.4336804878898395E-2</v>
      </c>
      <c r="SP157" s="10" t="s">
        <v>891</v>
      </c>
      <c r="SQ157" s="10">
        <v>3.8412017171630904E-2</v>
      </c>
      <c r="SR157" s="10">
        <v>6.4301075300070995E-2</v>
      </c>
      <c r="SS157" s="10">
        <v>6.6959131820806692E-2</v>
      </c>
      <c r="ST157" s="10">
        <v>-1.9212891203276801E-2</v>
      </c>
      <c r="SU157" s="10" t="s">
        <v>891</v>
      </c>
      <c r="SV157" s="10">
        <v>-2.0999580008397301E-3</v>
      </c>
      <c r="SW157" s="10">
        <v>9.5735422032483496E-3</v>
      </c>
      <c r="SX157" s="10">
        <v>2.9259694477086401E-2</v>
      </c>
      <c r="SY157" s="10">
        <v>0.250959324635457</v>
      </c>
      <c r="SZ157" s="10">
        <v>2.9885057466388299E-2</v>
      </c>
      <c r="TA157" s="10">
        <v>3.6160714285714504E-2</v>
      </c>
      <c r="TB157" s="10" t="s">
        <v>891</v>
      </c>
      <c r="TC157" s="10" t="s">
        <v>891</v>
      </c>
      <c r="TD157" s="10">
        <v>-1.0770059234104901E-2</v>
      </c>
      <c r="TE157" s="10">
        <v>1.9736842101033301E-2</v>
      </c>
      <c r="TF157" s="10" t="s">
        <v>891</v>
      </c>
      <c r="TG157" s="10">
        <v>1.7640573315020402E-2</v>
      </c>
      <c r="TH157" s="10">
        <v>-8.4849285435742397E-2</v>
      </c>
      <c r="TI157" s="10">
        <v>2.1240823248247703E-2</v>
      </c>
      <c r="TJ157" s="10">
        <v>5.1074792791901705E-2</v>
      </c>
      <c r="TK157" s="10">
        <v>2.7525252525252501E-2</v>
      </c>
      <c r="TL157" s="10">
        <v>-7.7364904731880299E-3</v>
      </c>
      <c r="TM157" s="10">
        <v>3.5673187571001699E-2</v>
      </c>
      <c r="TN157" s="10">
        <v>-4.1295507258856799E-2</v>
      </c>
      <c r="TO157" s="10" t="s">
        <v>891</v>
      </c>
      <c r="TP157" s="10">
        <v>-1.04166666902786E-2</v>
      </c>
      <c r="TQ157" s="10">
        <v>-2.5534329485503701E-2</v>
      </c>
      <c r="TR157" s="10">
        <v>3.7383177570093504E-2</v>
      </c>
      <c r="TS157" s="10">
        <v>3.0181087405556004E-4</v>
      </c>
      <c r="TT157" s="10" t="s">
        <v>891</v>
      </c>
      <c r="TU157" s="10">
        <v>2.6143790849673103E-2</v>
      </c>
      <c r="TV157" s="10">
        <v>1.7857142852385498E-2</v>
      </c>
      <c r="TW157" s="10">
        <v>-5.5524709154486005E-4</v>
      </c>
      <c r="TX157" s="10">
        <v>7.9566786499906991E-2</v>
      </c>
      <c r="TY157" s="10">
        <v>3.4032898478568701E-3</v>
      </c>
      <c r="TZ157" s="10">
        <v>7.2222222224984201E-2</v>
      </c>
      <c r="UA157" s="10">
        <v>5.8823529411764705E-2</v>
      </c>
      <c r="UB157" s="10">
        <v>5.5056852184321298E-2</v>
      </c>
      <c r="UC157" s="10">
        <v>6.4069707860969494E-2</v>
      </c>
      <c r="UD157" s="10">
        <v>7.3555166374780698E-2</v>
      </c>
      <c r="UE157" s="10" t="s">
        <v>891</v>
      </c>
      <c r="UF157" s="10" t="s">
        <v>891</v>
      </c>
      <c r="UG157" s="10">
        <v>-6.3829787229155902E-2</v>
      </c>
      <c r="UH157" s="10">
        <v>8.8191330358254896E-2</v>
      </c>
      <c r="UI157" s="10">
        <v>4.1899441332928805E-2</v>
      </c>
      <c r="UJ157" s="10">
        <v>0.12558139534049401</v>
      </c>
      <c r="UK157" s="10">
        <v>1.8588531835400001E-2</v>
      </c>
      <c r="UL157" s="10">
        <v>6.59501709819246E-2</v>
      </c>
      <c r="UM157" s="10" t="s">
        <v>891</v>
      </c>
      <c r="UN157" s="10">
        <v>7.6628352650569597E-3</v>
      </c>
      <c r="UO157" s="10" t="s">
        <v>891</v>
      </c>
      <c r="UP157" s="10" t="s">
        <v>891</v>
      </c>
      <c r="UQ157" s="10" t="s">
        <v>891</v>
      </c>
      <c r="UR157" s="10" t="s">
        <v>891</v>
      </c>
      <c r="US157" s="10">
        <v>7.6066790062201397E-3</v>
      </c>
      <c r="UT157" s="10" t="s">
        <v>891</v>
      </c>
      <c r="UU157" s="10">
        <v>2.2408963378686103E-3</v>
      </c>
      <c r="UV157" s="10">
        <v>5.1373954599761101E-2</v>
      </c>
      <c r="UW157" s="10">
        <v>2.7950310548947803E-2</v>
      </c>
      <c r="UX157" s="10">
        <v>-9.3877550959834393E-3</v>
      </c>
      <c r="UY157" s="10">
        <v>0.12758274825894</v>
      </c>
      <c r="UZ157" s="10" t="s">
        <v>891</v>
      </c>
      <c r="VA157" s="10">
        <v>-2.1956087822397E-2</v>
      </c>
      <c r="VB157" s="10">
        <v>7.5644699143964808E-2</v>
      </c>
      <c r="VC157" s="10">
        <v>8.1632653078952414E-2</v>
      </c>
      <c r="VD157" s="10">
        <v>6.1281337041739298E-2</v>
      </c>
      <c r="VE157" s="10">
        <v>5.09887005649712E-2</v>
      </c>
      <c r="VF157" s="10">
        <v>7.0921986676953004E-4</v>
      </c>
      <c r="VG157" s="10" t="s">
        <v>891</v>
      </c>
      <c r="VH157" s="10">
        <v>3.7333333333333697E-2</v>
      </c>
      <c r="VI157" s="10" t="s">
        <v>891</v>
      </c>
      <c r="VJ157" s="10">
        <v>3.44036697218877E-2</v>
      </c>
      <c r="VK157" s="10" t="s">
        <v>891</v>
      </c>
      <c r="VL157" s="10" t="s">
        <v>891</v>
      </c>
      <c r="VM157" s="10">
        <v>1.2269938630235599E-2</v>
      </c>
      <c r="VN157" s="10">
        <v>7.1201525623314499E-3</v>
      </c>
      <c r="VO157" s="10">
        <v>0.112473903956329</v>
      </c>
      <c r="VP157" s="10">
        <v>-2.51008516305062E-2</v>
      </c>
      <c r="VQ157" s="10" t="s">
        <v>891</v>
      </c>
      <c r="VR157" s="10" t="s">
        <v>891</v>
      </c>
      <c r="VS157" s="10">
        <v>-1.6180684289489898E-2</v>
      </c>
      <c r="VT157" s="10">
        <v>3.66398570151922E-2</v>
      </c>
      <c r="VU157" s="10" t="s">
        <v>891</v>
      </c>
      <c r="VV157" s="10">
        <v>3.3333333333333E-2</v>
      </c>
      <c r="VW157" s="10">
        <v>-1.76338572482315E-3</v>
      </c>
      <c r="VX157" s="10" t="s">
        <v>891</v>
      </c>
      <c r="VY157" s="10">
        <v>3.7812500001539899E-2</v>
      </c>
      <c r="VZ157" s="10">
        <v>7.9779917444619902E-2</v>
      </c>
      <c r="WA157" s="10">
        <v>2.41187383887989E-2</v>
      </c>
      <c r="WB157" s="10">
        <v>4.2928690649620203E-2</v>
      </c>
      <c r="WC157" s="10" t="s">
        <v>891</v>
      </c>
    </row>
    <row r="158" spans="1:601" x14ac:dyDescent="0.2">
      <c r="A158" s="14">
        <v>41275</v>
      </c>
      <c r="B158" s="10">
        <v>5.2823920254732003E-2</v>
      </c>
      <c r="C158" s="10">
        <v>-5.25015441630639E-2</v>
      </c>
      <c r="D158" s="10" t="s">
        <v>891</v>
      </c>
      <c r="E158" s="10">
        <v>5.5421686754398201E-2</v>
      </c>
      <c r="F158" s="10" t="s">
        <v>891</v>
      </c>
      <c r="G158" s="10">
        <v>1.6463851124603801E-2</v>
      </c>
      <c r="H158" s="10">
        <v>0.145422943212205</v>
      </c>
      <c r="I158" s="10">
        <v>8.1409477521264206E-2</v>
      </c>
      <c r="J158" s="10">
        <v>1.92962542651243E-2</v>
      </c>
      <c r="K158" s="10">
        <v>8.1600000000000603E-2</v>
      </c>
      <c r="L158" s="10">
        <v>-6.8009416703449501E-3</v>
      </c>
      <c r="M158" s="10">
        <v>9.1254752851711599E-2</v>
      </c>
      <c r="N158" s="10">
        <v>6.8882175202644697E-2</v>
      </c>
      <c r="O158" s="10">
        <v>4.8500881832790804E-2</v>
      </c>
      <c r="P158" s="10">
        <v>6.6545123058393996E-2</v>
      </c>
      <c r="Q158" s="10">
        <v>5.4869137756666103E-2</v>
      </c>
      <c r="R158" s="10">
        <v>-1.0126582157034001E-3</v>
      </c>
      <c r="S158" s="10">
        <v>-1.4662756598240701E-2</v>
      </c>
      <c r="T158" s="10">
        <v>-4.6717171717171803E-2</v>
      </c>
      <c r="U158" s="10">
        <v>7.3198198313273403E-3</v>
      </c>
      <c r="V158" s="10">
        <v>6.6272965898396E-2</v>
      </c>
      <c r="W158" s="10">
        <v>0.22019077902770501</v>
      </c>
      <c r="X158" s="10">
        <v>-4.7866666677671699E-2</v>
      </c>
      <c r="Y158" s="10">
        <v>9.7165991902834498E-3</v>
      </c>
      <c r="Z158" s="10">
        <v>4.1548093340921605E-2</v>
      </c>
      <c r="AA158" s="10">
        <v>7.9925650552456609E-2</v>
      </c>
      <c r="AB158" s="10">
        <v>4.9760191854757697E-2</v>
      </c>
      <c r="AC158" s="10">
        <v>2.2000000000000002E-16</v>
      </c>
      <c r="AD158" s="10">
        <v>0.11213235293493699</v>
      </c>
      <c r="AE158" s="10">
        <v>7.3884822544807702E-2</v>
      </c>
      <c r="AF158" s="10">
        <v>-5.0686378030992296E-2</v>
      </c>
      <c r="AG158" s="10">
        <v>7.1742313313059705E-2</v>
      </c>
      <c r="AH158" s="10">
        <v>8.8676103265583603E-2</v>
      </c>
      <c r="AI158" s="10">
        <v>3.0226700259700801E-2</v>
      </c>
      <c r="AJ158" s="10">
        <v>9.1679980332060498E-2</v>
      </c>
      <c r="AK158" s="10">
        <v>-3.2311792138573901E-2</v>
      </c>
      <c r="AL158" s="10">
        <v>9.1131998361795502E-2</v>
      </c>
      <c r="AM158" s="10">
        <v>-4.1727035641843005E-2</v>
      </c>
      <c r="AN158" s="10">
        <v>-3.3088235285660503E-2</v>
      </c>
      <c r="AO158" s="10">
        <v>-1.2907191156271799E-2</v>
      </c>
      <c r="AP158" s="10">
        <v>5.0505050528710802E-3</v>
      </c>
      <c r="AQ158" s="10">
        <v>5.0265631410370708E-2</v>
      </c>
      <c r="AR158" s="10">
        <v>0.13784985613092501</v>
      </c>
      <c r="AS158" s="10">
        <v>-7.1953781512604995E-2</v>
      </c>
      <c r="AT158" s="10">
        <v>7.6980708009461593E-2</v>
      </c>
      <c r="AU158" s="10">
        <v>1.7890772115541499E-2</v>
      </c>
      <c r="AV158" s="10">
        <v>4.96815286624206E-2</v>
      </c>
      <c r="AW158" s="10">
        <v>8.478513356562109E-2</v>
      </c>
      <c r="AX158" s="10">
        <v>0.161518661519438</v>
      </c>
      <c r="AY158" s="10">
        <v>0.12552301256544302</v>
      </c>
      <c r="AZ158" s="10">
        <v>-6.1855670084687295E-3</v>
      </c>
      <c r="BA158" s="10">
        <v>5.3125000026217305E-2</v>
      </c>
      <c r="BB158" s="10">
        <v>-0.10818181817417401</v>
      </c>
      <c r="BC158" s="10">
        <v>-1.6489988229986801E-2</v>
      </c>
      <c r="BD158" s="10">
        <v>2.7036516853933299E-2</v>
      </c>
      <c r="BE158" s="10">
        <v>0.15097402597402598</v>
      </c>
      <c r="BF158" s="10">
        <v>9.6500169890060716E-2</v>
      </c>
      <c r="BG158" s="10">
        <v>9.4080576173770206E-2</v>
      </c>
      <c r="BH158" s="10">
        <v>3.0495552734263201E-2</v>
      </c>
      <c r="BI158" s="10">
        <v>8.6859688202048507E-2</v>
      </c>
      <c r="BJ158" s="10">
        <v>9.8363603657726201E-2</v>
      </c>
      <c r="BK158" s="10">
        <v>6.7696852510498604E-2</v>
      </c>
      <c r="BL158" s="10">
        <v>8.2999427590154704E-2</v>
      </c>
      <c r="BM158" s="10">
        <v>4.7220561835702897E-2</v>
      </c>
      <c r="BN158" s="10">
        <v>9.4095443515772606E-2</v>
      </c>
      <c r="BO158" s="10">
        <v>-4.3418521537703897E-2</v>
      </c>
      <c r="BP158" s="10">
        <v>3.2268473778505101E-3</v>
      </c>
      <c r="BQ158" s="10">
        <v>0.14768683271071101</v>
      </c>
      <c r="BR158" s="10">
        <v>0.12509090908527501</v>
      </c>
      <c r="BS158" s="10">
        <v>-2.56191289496163E-2</v>
      </c>
      <c r="BT158" s="10">
        <v>5.4470795146251694E-2</v>
      </c>
      <c r="BU158" s="10">
        <v>2.6025400788607201E-2</v>
      </c>
      <c r="BV158" s="10">
        <v>9.3492208982585409E-2</v>
      </c>
      <c r="BW158" s="10">
        <v>-6.7885117493675998E-2</v>
      </c>
      <c r="BX158" s="10">
        <v>-6.6517857138742004E-2</v>
      </c>
      <c r="BY158" s="10">
        <v>0.12289395441619799</v>
      </c>
      <c r="BZ158" s="10">
        <v>3.88978930448525E-2</v>
      </c>
      <c r="CA158" s="10">
        <v>6.9168506266743104E-2</v>
      </c>
      <c r="CB158" s="10">
        <v>8.2827406783395008E-2</v>
      </c>
      <c r="CC158" s="10">
        <v>0.116554054044658</v>
      </c>
      <c r="CD158" s="10">
        <v>0.10193413487803402</v>
      </c>
      <c r="CE158" s="10">
        <v>-6.8436578171091306E-2</v>
      </c>
      <c r="CF158" s="10">
        <v>3.1633714880333001E-2</v>
      </c>
      <c r="CG158" s="10">
        <v>-2.4028268542667802E-2</v>
      </c>
      <c r="CH158" s="10">
        <v>1.2966127248969801E-2</v>
      </c>
      <c r="CI158" s="10">
        <v>6.64088397699307E-2</v>
      </c>
      <c r="CJ158" s="10">
        <v>0.13316582914974701</v>
      </c>
      <c r="CK158" s="10">
        <v>0.11571582346061</v>
      </c>
      <c r="CL158" s="10">
        <v>2.2613900915592802E-2</v>
      </c>
      <c r="CM158" s="10">
        <v>0.109851946643924</v>
      </c>
      <c r="CN158" s="10">
        <v>1.9065777060658401E-3</v>
      </c>
      <c r="CO158" s="10">
        <v>0.118286445012789</v>
      </c>
      <c r="CP158" s="10">
        <v>8.4517963265756002E-2</v>
      </c>
      <c r="CQ158" s="10">
        <v>4.15342714480256E-2</v>
      </c>
      <c r="CR158" s="10">
        <v>2.15786484848037E-2</v>
      </c>
      <c r="CS158" s="10">
        <v>0.16352866512229303</v>
      </c>
      <c r="CT158" s="10">
        <v>6.1371841170257506E-2</v>
      </c>
      <c r="CU158" s="10">
        <v>0.18110236221595202</v>
      </c>
      <c r="CV158" s="10">
        <v>0.118760757314974</v>
      </c>
      <c r="CW158" s="10">
        <v>5.97609561621524E-2</v>
      </c>
      <c r="CX158" s="10">
        <v>-3.50767694430624E-2</v>
      </c>
      <c r="CY158" s="10">
        <v>4.3207126918975297E-2</v>
      </c>
      <c r="CZ158" s="10">
        <v>6.6094693350600101E-2</v>
      </c>
      <c r="DA158" s="10">
        <v>-7.2643853803331408E-3</v>
      </c>
      <c r="DB158" s="10">
        <v>3.7117903900319299E-2</v>
      </c>
      <c r="DC158" s="10">
        <v>0.20844564239861199</v>
      </c>
      <c r="DD158" s="10">
        <v>-2.9261155702357002E-3</v>
      </c>
      <c r="DE158" s="10">
        <v>5.4017857142856902E-2</v>
      </c>
      <c r="DF158" s="10">
        <v>7.0088845015143994E-2</v>
      </c>
      <c r="DG158" s="10">
        <v>1.9040126951220801E-2</v>
      </c>
      <c r="DH158" s="10">
        <v>0.17413549751764801</v>
      </c>
      <c r="DI158" s="10">
        <v>-1.6890080449997898E-2</v>
      </c>
      <c r="DJ158" s="10">
        <v>7.3975044561068098E-2</v>
      </c>
      <c r="DK158" s="10">
        <v>0.126853377277795</v>
      </c>
      <c r="DL158" s="10">
        <v>-6.1334289825724399E-2</v>
      </c>
      <c r="DM158" s="10">
        <v>3.7247405789186498E-2</v>
      </c>
      <c r="DN158" s="10">
        <v>6.4882400504258095E-3</v>
      </c>
      <c r="DO158" s="10">
        <v>4.6703296699062105E-2</v>
      </c>
      <c r="DP158" s="10">
        <v>5.6603773600047806E-2</v>
      </c>
      <c r="DQ158" s="10">
        <v>2.2727272716723999E-2</v>
      </c>
      <c r="DR158" s="10">
        <v>5.0440448886693003E-2</v>
      </c>
      <c r="DS158" s="10">
        <v>0.28332433890159903</v>
      </c>
      <c r="DT158" s="10">
        <v>7.2383436582980104E-2</v>
      </c>
      <c r="DU158" s="10">
        <v>-4.2743399901186203E-2</v>
      </c>
      <c r="DV158" s="10">
        <v>7.5724794447930704E-2</v>
      </c>
      <c r="DW158" s="10">
        <v>-1.6311892635576201E-2</v>
      </c>
      <c r="DX158" s="10">
        <v>0.15384615385553801</v>
      </c>
      <c r="DY158" s="10">
        <v>0.159635811820344</v>
      </c>
      <c r="DZ158" s="10">
        <v>1.8952520721596099E-2</v>
      </c>
      <c r="EA158" s="10">
        <v>-1.3526570052740501E-2</v>
      </c>
      <c r="EB158" s="10">
        <v>4.4764059461571901E-2</v>
      </c>
      <c r="EC158" s="10">
        <v>0.15657200302345201</v>
      </c>
      <c r="ED158" s="10">
        <v>2.6244615861597202E-2</v>
      </c>
      <c r="EE158" s="10">
        <v>6.0416666666666598E-2</v>
      </c>
      <c r="EF158" s="10">
        <v>8.6688578474921396E-2</v>
      </c>
      <c r="EG158" s="10">
        <v>-2.0172910643606698E-2</v>
      </c>
      <c r="EH158" s="10">
        <v>-3.5218093695368304E-2</v>
      </c>
      <c r="EI158" s="10">
        <v>4.5498392290484996E-2</v>
      </c>
      <c r="EJ158" s="10">
        <v>1.5517241379310301E-2</v>
      </c>
      <c r="EK158" s="10">
        <v>0.110325047780075</v>
      </c>
      <c r="EL158" s="10">
        <v>5.9043348251233099E-2</v>
      </c>
      <c r="EM158" s="10">
        <v>-9.1199432230881991E-2</v>
      </c>
      <c r="EN158" s="10">
        <v>-0.11315620998355901</v>
      </c>
      <c r="EO158" s="10">
        <v>7.1997682181579106E-2</v>
      </c>
      <c r="EP158" s="10">
        <v>-5.7417752943009902E-2</v>
      </c>
      <c r="EQ158" s="10">
        <v>0.13671274959993102</v>
      </c>
      <c r="ER158" s="10">
        <v>1.0287673863897499E-2</v>
      </c>
      <c r="ES158" s="10">
        <v>-1.38676566957314E-2</v>
      </c>
      <c r="ET158" s="10">
        <v>-1.5037593981989299E-2</v>
      </c>
      <c r="EU158" s="10">
        <v>3.9869281024452502E-2</v>
      </c>
      <c r="EV158" s="10">
        <v>5.7935285058941001E-2</v>
      </c>
      <c r="EW158" s="10">
        <v>4.8824593124457694E-2</v>
      </c>
      <c r="EX158" s="10">
        <v>0.11369060361227</v>
      </c>
      <c r="EY158" s="10">
        <v>4.8086359175662202E-2</v>
      </c>
      <c r="EZ158" s="10">
        <v>8.0142475609790206E-3</v>
      </c>
      <c r="FA158" s="10">
        <v>0.14710365854419802</v>
      </c>
      <c r="FB158" s="10">
        <v>2.4631792776676403E-2</v>
      </c>
      <c r="FC158" s="10">
        <v>6.7587567834238402E-2</v>
      </c>
      <c r="FD158" s="10">
        <v>2.7581244910763704E-3</v>
      </c>
      <c r="FE158" s="10">
        <v>0.19658119660416801</v>
      </c>
      <c r="FF158" s="10">
        <v>5.9684684684685199E-2</v>
      </c>
      <c r="FG158" s="10">
        <v>2.69286754182891E-2</v>
      </c>
      <c r="FH158" s="10">
        <v>8.5227272731408302E-2</v>
      </c>
      <c r="FI158" s="10">
        <v>8.0493000608114804E-2</v>
      </c>
      <c r="FJ158" s="10">
        <v>6.61622818440111E-2</v>
      </c>
      <c r="FK158" s="10">
        <v>-4.77941178294072E-3</v>
      </c>
      <c r="FL158" s="10">
        <v>8.418991678244471E-2</v>
      </c>
      <c r="FM158" s="10">
        <v>5.0882658347465706E-2</v>
      </c>
      <c r="FN158" s="10">
        <v>0.106874638937031</v>
      </c>
      <c r="FO158" s="10">
        <v>7.3710640655585399E-2</v>
      </c>
      <c r="FP158" s="10">
        <v>2.2743212106103302E-2</v>
      </c>
      <c r="FQ158" s="10">
        <v>0.12962962960830501</v>
      </c>
      <c r="FR158" s="10">
        <v>5.4949723821472E-2</v>
      </c>
      <c r="FS158" s="10">
        <v>7.8159240312404302E-2</v>
      </c>
      <c r="FT158" s="10">
        <v>0.15538461538539</v>
      </c>
      <c r="FU158" s="10">
        <v>1.6634486856935901E-2</v>
      </c>
      <c r="FV158" s="10">
        <v>0.18733509234828499</v>
      </c>
      <c r="FW158" s="10">
        <v>3.7429053558404299E-2</v>
      </c>
      <c r="FX158" s="10">
        <v>0.114276464891351</v>
      </c>
      <c r="FY158" s="10">
        <v>3.0046948369075999E-2</v>
      </c>
      <c r="FZ158" s="10">
        <v>4.9332396345245895E-2</v>
      </c>
      <c r="GA158" s="10">
        <v>8.589951379505599E-2</v>
      </c>
      <c r="GB158" s="10">
        <v>1.6728369661376901E-2</v>
      </c>
      <c r="GC158" s="10">
        <v>4.1867469870257204E-2</v>
      </c>
      <c r="GD158" s="10">
        <v>8.1788440567476198E-3</v>
      </c>
      <c r="GE158" s="10">
        <v>5.4437328462162003E-2</v>
      </c>
      <c r="GF158" s="10">
        <v>2.6154150952727703E-2</v>
      </c>
      <c r="GG158" s="10">
        <v>-1.63584637255072E-2</v>
      </c>
      <c r="GH158" s="10">
        <v>8.3268883733045501E-2</v>
      </c>
      <c r="GI158" s="10">
        <v>1.6825574846819999E-2</v>
      </c>
      <c r="GJ158" s="10">
        <v>4.3520578421033101E-2</v>
      </c>
      <c r="GK158" s="10">
        <v>-2.78997981716732E-2</v>
      </c>
      <c r="GL158" s="10">
        <v>0.10661764705188199</v>
      </c>
      <c r="GM158" s="10">
        <v>6.2183004386789906E-2</v>
      </c>
      <c r="GN158" s="10">
        <v>7.0093457921785104E-2</v>
      </c>
      <c r="GO158" s="10">
        <v>4.10666666562556E-2</v>
      </c>
      <c r="GP158" s="10">
        <v>8.51238699072039E-2</v>
      </c>
      <c r="GQ158" s="10">
        <v>4.8319327719605704E-2</v>
      </c>
      <c r="GR158" s="10">
        <v>2.3581899304323101E-2</v>
      </c>
      <c r="GS158" s="10">
        <v>2.1722846444964101E-2</v>
      </c>
      <c r="GT158" s="10">
        <v>6.2352941176471201E-2</v>
      </c>
      <c r="GU158" s="10">
        <v>-2.18009478636568E-2</v>
      </c>
      <c r="GV158" s="10">
        <v>1.0989011007527501E-2</v>
      </c>
      <c r="GW158" s="10">
        <v>0.135466345478848</v>
      </c>
      <c r="GX158" s="10">
        <v>-3.9598732840548899E-3</v>
      </c>
      <c r="GY158" s="10">
        <v>2.4546718040261402E-3</v>
      </c>
      <c r="GZ158" s="10">
        <v>3.7633107454017302E-2</v>
      </c>
      <c r="HA158" s="10">
        <v>7.55957271784444E-2</v>
      </c>
      <c r="HB158" s="10">
        <v>-1.2233622720322399E-2</v>
      </c>
      <c r="HC158" s="10">
        <v>-9.57390845846595E-3</v>
      </c>
      <c r="HD158" s="10">
        <v>2.3162502259157901E-2</v>
      </c>
      <c r="HE158" s="10">
        <v>0.173050847438037</v>
      </c>
      <c r="HF158" s="10">
        <v>5.3403141371045203E-2</v>
      </c>
      <c r="HG158" s="10">
        <v>5.1906440258245E-2</v>
      </c>
      <c r="HH158" s="10">
        <v>5.2480915880741595E-3</v>
      </c>
      <c r="HI158" s="10">
        <v>9.8752354051416608E-2</v>
      </c>
      <c r="HJ158" s="10">
        <v>-2.79890477858857E-2</v>
      </c>
      <c r="HK158" s="10">
        <v>1.97627039108044E-2</v>
      </c>
      <c r="HL158" s="10">
        <v>8.4953508009608908E-2</v>
      </c>
      <c r="HM158" s="10">
        <v>8.2771535566167107E-2</v>
      </c>
      <c r="HN158" s="10">
        <v>5.0363738111367302E-2</v>
      </c>
      <c r="HO158" s="10">
        <v>4.6762589934921606E-2</v>
      </c>
      <c r="HP158" s="10">
        <v>-5.7670127041987698E-3</v>
      </c>
      <c r="HQ158" s="10">
        <v>2.3583696488610698E-2</v>
      </c>
      <c r="HR158" s="10">
        <v>1.38117613555464E-2</v>
      </c>
      <c r="HS158" s="10">
        <v>0.10789921164159001</v>
      </c>
      <c r="HT158" s="10">
        <v>6.5835551149140406E-3</v>
      </c>
      <c r="HU158" s="10">
        <v>5.8108705280882002E-2</v>
      </c>
      <c r="HV158" s="10">
        <v>0.10310965631005599</v>
      </c>
      <c r="HW158" s="10">
        <v>4.2897998095005101E-2</v>
      </c>
      <c r="HX158" s="10">
        <v>4.9321189187194997E-2</v>
      </c>
      <c r="HY158" s="10">
        <v>7.9199303714454508E-2</v>
      </c>
      <c r="HZ158" s="10">
        <v>0.15208333331746202</v>
      </c>
      <c r="IA158" s="10">
        <v>9.4565217402557092E-2</v>
      </c>
      <c r="IB158" s="10">
        <v>3.6023057627442999E-4</v>
      </c>
      <c r="IC158" s="10">
        <v>7.2147651021822204E-2</v>
      </c>
      <c r="ID158" s="10" t="s">
        <v>891</v>
      </c>
      <c r="IE158" s="10">
        <v>6.4645726807889298E-2</v>
      </c>
      <c r="IF158" s="10">
        <v>7.1210268951799702E-2</v>
      </c>
      <c r="IG158" s="10" t="s">
        <v>891</v>
      </c>
      <c r="IH158" s="10" t="s">
        <v>891</v>
      </c>
      <c r="II158" s="10" t="s">
        <v>891</v>
      </c>
      <c r="IJ158" s="10" t="s">
        <v>891</v>
      </c>
      <c r="IK158" s="10">
        <v>2.46305418419435E-3</v>
      </c>
      <c r="IL158" s="10">
        <v>5.5880787653006303E-2</v>
      </c>
      <c r="IM158" s="10">
        <v>-3.30228620016653E-2</v>
      </c>
      <c r="IN158" s="10">
        <v>8.5582335119073191E-2</v>
      </c>
      <c r="IO158" s="10">
        <v>-1.2602394493831401E-3</v>
      </c>
      <c r="IP158" s="10">
        <v>4.1431261770244594E-2</v>
      </c>
      <c r="IQ158" s="10">
        <v>4.08695652173909E-2</v>
      </c>
      <c r="IR158" s="10" t="s">
        <v>891</v>
      </c>
      <c r="IS158" s="10">
        <v>5.8088875969462404E-2</v>
      </c>
      <c r="IT158" s="10" t="s">
        <v>891</v>
      </c>
      <c r="IU158" s="10">
        <v>-2.4945770074323099E-2</v>
      </c>
      <c r="IV158" s="10" t="s">
        <v>891</v>
      </c>
      <c r="IW158" s="10" t="s">
        <v>891</v>
      </c>
      <c r="IX158" s="10">
        <v>1.4888337453253599E-2</v>
      </c>
      <c r="IY158" s="10">
        <v>2.2620169646931698E-2</v>
      </c>
      <c r="IZ158" s="10">
        <v>-0.163379530913452</v>
      </c>
      <c r="JA158" s="10" t="s">
        <v>891</v>
      </c>
      <c r="JB158" s="10" t="s">
        <v>891</v>
      </c>
      <c r="JC158" s="10">
        <v>3.1125588126132302E-2</v>
      </c>
      <c r="JD158" s="10">
        <v>4.9969343960244404E-2</v>
      </c>
      <c r="JE158" s="10" t="s">
        <v>891</v>
      </c>
      <c r="JF158" s="10">
        <v>-8.0115135531605791E-2</v>
      </c>
      <c r="JG158" s="10" t="s">
        <v>891</v>
      </c>
      <c r="JH158" s="10">
        <v>-1.14182692423941E-2</v>
      </c>
      <c r="JI158" s="10">
        <v>0.10581639805618201</v>
      </c>
      <c r="JJ158" s="10">
        <v>-0.100000000014719</v>
      </c>
      <c r="JK158" s="10">
        <v>8.1306990855529906E-2</v>
      </c>
      <c r="JL158" s="10" t="s">
        <v>891</v>
      </c>
      <c r="JM158" s="10">
        <v>1.40679953106688E-2</v>
      </c>
      <c r="JN158" s="10">
        <v>2.6455026453609597E-2</v>
      </c>
      <c r="JO158" s="10">
        <v>1.36561142264429E-2</v>
      </c>
      <c r="JP158" s="10">
        <v>0.112132352941176</v>
      </c>
      <c r="JQ158" s="10">
        <v>-7.4626865672899903E-2</v>
      </c>
      <c r="JR158" s="10" t="s">
        <v>891</v>
      </c>
      <c r="JS158" s="10">
        <v>4.1777777765956502E-2</v>
      </c>
      <c r="JT158" s="10" t="s">
        <v>891</v>
      </c>
      <c r="JU158" s="10">
        <v>7.0738377393303506E-2</v>
      </c>
      <c r="JV158" s="10">
        <v>-8.9858793262530597E-3</v>
      </c>
      <c r="JW158" s="10">
        <v>0.16249999998369302</v>
      </c>
      <c r="JX158" s="10">
        <v>-5.8978409692559401E-2</v>
      </c>
      <c r="JY158" s="10">
        <v>0.12679738565586399</v>
      </c>
      <c r="JZ158" s="10">
        <v>-3.92699115137412E-2</v>
      </c>
      <c r="KA158" s="10">
        <v>8.0527086403242992E-2</v>
      </c>
      <c r="KB158" s="10">
        <v>6.8493150684931807E-3</v>
      </c>
      <c r="KC158" s="10" t="s">
        <v>891</v>
      </c>
      <c r="KD158" s="10">
        <v>9.4642857137215999E-2</v>
      </c>
      <c r="KE158" s="10">
        <v>0.19550982227233502</v>
      </c>
      <c r="KF158" s="10">
        <v>0.222207084462022</v>
      </c>
      <c r="KG158" s="10">
        <v>4.4369873235480702E-2</v>
      </c>
      <c r="KH158" s="10">
        <v>-5.7249533299787797E-2</v>
      </c>
      <c r="KI158" s="10">
        <v>2.80728376258217E-2</v>
      </c>
      <c r="KJ158" s="10">
        <v>-4.4091710628002502E-3</v>
      </c>
      <c r="KK158" s="10">
        <v>7.8585461696973908E-3</v>
      </c>
      <c r="KL158" s="10" t="s">
        <v>891</v>
      </c>
      <c r="KM158" s="10">
        <v>8.4731887034593195E-2</v>
      </c>
      <c r="KN158" s="10">
        <v>3.8461538461487303E-2</v>
      </c>
      <c r="KO158" s="10">
        <v>6.1776061771442903E-2</v>
      </c>
      <c r="KP158" s="10">
        <v>3.9708029179324804E-2</v>
      </c>
      <c r="KQ158" s="10">
        <v>4.0983606567194499E-2</v>
      </c>
      <c r="KR158" s="10">
        <v>8.308895401158671E-2</v>
      </c>
      <c r="KS158" s="10">
        <v>0.13611111113621299</v>
      </c>
      <c r="KT158" s="10">
        <v>9.8695136411748111E-2</v>
      </c>
      <c r="KU158" s="10" t="s">
        <v>891</v>
      </c>
      <c r="KV158" s="10">
        <v>4.0348101278665498E-2</v>
      </c>
      <c r="KW158" s="10">
        <v>8.8151658767794197E-2</v>
      </c>
      <c r="KX158" s="10" t="s">
        <v>891</v>
      </c>
      <c r="KY158" s="10" t="s">
        <v>891</v>
      </c>
      <c r="KZ158" s="10">
        <v>5.1973051135849602E-3</v>
      </c>
      <c r="LA158" s="10">
        <v>5.0602409630327701E-2</v>
      </c>
      <c r="LB158" s="10">
        <v>6.1242344706917695E-3</v>
      </c>
      <c r="LC158" s="10">
        <v>3.8700760234239302E-2</v>
      </c>
      <c r="LD158" s="10">
        <v>0.118329466357308</v>
      </c>
      <c r="LE158" s="10">
        <v>5.7081313947226597E-2</v>
      </c>
      <c r="LF158" s="10">
        <v>-4.9999999980301101E-2</v>
      </c>
      <c r="LG158" s="10" t="s">
        <v>891</v>
      </c>
      <c r="LH158" s="10">
        <v>3.8706516392476201E-2</v>
      </c>
      <c r="LI158" s="10">
        <v>-6.7091295137374593E-2</v>
      </c>
      <c r="LJ158" s="10">
        <v>9.3617021297243599E-2</v>
      </c>
      <c r="LK158" s="10" t="s">
        <v>891</v>
      </c>
      <c r="LL158" s="10">
        <v>0.12416356875165199</v>
      </c>
      <c r="LM158" s="10">
        <v>0.16331096194623701</v>
      </c>
      <c r="LN158" s="10" t="s">
        <v>891</v>
      </c>
      <c r="LO158" s="10">
        <v>0.15740740739735401</v>
      </c>
      <c r="LP158" s="10">
        <v>1.4572538860103701E-2</v>
      </c>
      <c r="LQ158" s="10">
        <v>2.99227799317132E-2</v>
      </c>
      <c r="LR158" s="10">
        <v>4.0078585433928698E-2</v>
      </c>
      <c r="LS158" s="10">
        <v>3.6277602498573099E-2</v>
      </c>
      <c r="LT158" s="10">
        <v>0.16713091921335502</v>
      </c>
      <c r="LU158" s="10" t="s">
        <v>891</v>
      </c>
      <c r="LV158" s="10">
        <v>7.7922077925802302E-2</v>
      </c>
      <c r="LW158" s="10">
        <v>7.7197802174019198E-2</v>
      </c>
      <c r="LX158" s="10">
        <v>0.14749403340749301</v>
      </c>
      <c r="LY158" s="10">
        <v>0.11907555061793501</v>
      </c>
      <c r="LZ158" s="10">
        <v>9.0448625198273902E-2</v>
      </c>
      <c r="MA158" s="10">
        <v>0.136105403112629</v>
      </c>
      <c r="MB158" s="10">
        <v>3.6585365852362897E-2</v>
      </c>
      <c r="MC158" s="10">
        <v>5.0866316973980502E-2</v>
      </c>
      <c r="MD158" s="10" t="s">
        <v>891</v>
      </c>
      <c r="ME158" s="10">
        <v>2.3853211005096599E-2</v>
      </c>
      <c r="MF158" s="10" t="s">
        <v>891</v>
      </c>
      <c r="MG158" s="10" t="s">
        <v>891</v>
      </c>
      <c r="MH158" s="10">
        <v>-6.7505720827330404E-2</v>
      </c>
      <c r="MI158" s="10">
        <v>3.5356904606792999E-2</v>
      </c>
      <c r="MJ158" s="10" t="s">
        <v>891</v>
      </c>
      <c r="MK158" s="10">
        <v>8.087810534535441E-3</v>
      </c>
      <c r="ML158" s="10">
        <v>0.18262910795776602</v>
      </c>
      <c r="MM158" s="10">
        <v>4.99666888884314E-2</v>
      </c>
      <c r="MN158" s="10" t="s">
        <v>891</v>
      </c>
      <c r="MO158" s="10">
        <v>1.23845980574342E-2</v>
      </c>
      <c r="MP158" s="10">
        <v>9.2369477898613703E-2</v>
      </c>
      <c r="MQ158" s="10">
        <v>-6.1517615154774802E-2</v>
      </c>
      <c r="MR158" s="10">
        <v>-1.0101010097027501E-2</v>
      </c>
      <c r="MS158" s="10">
        <v>1.7241379310345001E-2</v>
      </c>
      <c r="MT158" s="10">
        <v>0.20454356090034001</v>
      </c>
      <c r="MU158" s="10">
        <v>1.18371212261643E-2</v>
      </c>
      <c r="MV158" s="10">
        <v>-9.1343283583735987E-2</v>
      </c>
      <c r="MW158" s="10" t="s">
        <v>891</v>
      </c>
      <c r="MX158" s="10" t="s">
        <v>891</v>
      </c>
      <c r="MY158" s="10">
        <v>-6.25373134502379E-2</v>
      </c>
      <c r="MZ158" s="10">
        <v>-7.2137060397496205E-2</v>
      </c>
      <c r="NA158" s="10" t="s">
        <v>891</v>
      </c>
      <c r="NB158" s="10">
        <v>0.22100403923584502</v>
      </c>
      <c r="NC158" s="10">
        <v>4.1379310350611903E-2</v>
      </c>
      <c r="ND158" s="10" t="s">
        <v>891</v>
      </c>
      <c r="NE158" s="10">
        <v>6.6666666666666693E-2</v>
      </c>
      <c r="NF158" s="10" t="s">
        <v>891</v>
      </c>
      <c r="NG158" s="10" t="s">
        <v>891</v>
      </c>
      <c r="NH158" s="10">
        <v>0.20266120777868402</v>
      </c>
      <c r="NI158" s="10" t="s">
        <v>891</v>
      </c>
      <c r="NJ158" s="10">
        <v>0.151506024093959</v>
      </c>
      <c r="NK158" s="10">
        <v>2.65601782882408E-2</v>
      </c>
      <c r="NL158" s="10">
        <v>2.7645621706554404E-2</v>
      </c>
      <c r="NM158" s="10">
        <v>2.0494186024515998E-2</v>
      </c>
      <c r="NN158" s="10">
        <v>-2.47390800173262E-2</v>
      </c>
      <c r="NO158" s="10">
        <v>4.4295302013422903E-2</v>
      </c>
      <c r="NP158" s="10" t="s">
        <v>891</v>
      </c>
      <c r="NQ158" s="10">
        <v>6.8359374983694599E-2</v>
      </c>
      <c r="NR158" s="10" t="s">
        <v>891</v>
      </c>
      <c r="NS158" s="10">
        <v>9.3462355428471311E-2</v>
      </c>
      <c r="NT158" s="10" t="s">
        <v>891</v>
      </c>
      <c r="NU158" s="10">
        <v>0.115758028376337</v>
      </c>
      <c r="NV158" s="10">
        <v>-6.14154217587769E-2</v>
      </c>
      <c r="NW158" s="10">
        <v>9.2307692300690899E-2</v>
      </c>
      <c r="NX158" s="10">
        <v>8.3079599828149497E-2</v>
      </c>
      <c r="NY158" s="10">
        <v>8.2217973228904104E-2</v>
      </c>
      <c r="NZ158" s="10">
        <v>6.5934065957975699E-2</v>
      </c>
      <c r="OA158" s="10">
        <v>-0.116883116874042</v>
      </c>
      <c r="OB158" s="10">
        <v>2.5046382188150803E-2</v>
      </c>
      <c r="OC158" s="10" t="s">
        <v>891</v>
      </c>
      <c r="OD158" s="10" t="s">
        <v>891</v>
      </c>
      <c r="OE158" s="10" t="s">
        <v>891</v>
      </c>
      <c r="OF158" s="10" t="s">
        <v>891</v>
      </c>
      <c r="OG158" s="10">
        <v>4.8627451000219805E-2</v>
      </c>
      <c r="OH158" s="10">
        <v>0.12640901769938201</v>
      </c>
      <c r="OI158" s="10">
        <v>2.6780353058571099E-2</v>
      </c>
      <c r="OJ158" s="10" t="s">
        <v>891</v>
      </c>
      <c r="OK158" s="10">
        <v>5.6224899598393198E-2</v>
      </c>
      <c r="OL158" s="10">
        <v>-2.8181818175170702E-2</v>
      </c>
      <c r="OM158" s="10">
        <v>8.8709677423511699E-2</v>
      </c>
      <c r="ON158" s="10">
        <v>8.0324244657331803E-2</v>
      </c>
      <c r="OO158" s="10" t="s">
        <v>891</v>
      </c>
      <c r="OP158" s="10">
        <v>-5.7894736936596808E-3</v>
      </c>
      <c r="OQ158" s="10">
        <v>-2.4626564381322404E-2</v>
      </c>
      <c r="OR158" s="10" t="s">
        <v>891</v>
      </c>
      <c r="OS158" s="10">
        <v>7.2260273969771291E-2</v>
      </c>
      <c r="OT158" s="10" t="s">
        <v>891</v>
      </c>
      <c r="OU158" s="10">
        <v>8.7591240875912107E-2</v>
      </c>
      <c r="OV158" s="10">
        <v>8.0438756867908801E-2</v>
      </c>
      <c r="OW158" s="10">
        <v>-2.4158757562474504E-2</v>
      </c>
      <c r="OX158" s="10" t="s">
        <v>891</v>
      </c>
      <c r="OY158" s="10">
        <v>0.13633369923598201</v>
      </c>
      <c r="OZ158" s="10" t="s">
        <v>891</v>
      </c>
      <c r="PA158" s="10">
        <v>9.01581307528911E-2</v>
      </c>
      <c r="PB158" s="10">
        <v>0.16741741742813399</v>
      </c>
      <c r="PC158" s="10">
        <v>6.6815144756282793E-2</v>
      </c>
      <c r="PD158" s="10">
        <v>4.1478809729436995E-2</v>
      </c>
      <c r="PE158" s="10">
        <v>5.5837563451776699E-2</v>
      </c>
      <c r="PF158" s="10">
        <v>9.8398700372227296E-2</v>
      </c>
      <c r="PG158" s="10" t="s">
        <v>891</v>
      </c>
      <c r="PH158" s="10">
        <v>0.21178637201949499</v>
      </c>
      <c r="PI158" s="10">
        <v>8.7287639127295716E-2</v>
      </c>
      <c r="PJ158" s="10">
        <v>3.5296965939855002E-3</v>
      </c>
      <c r="PK158" s="10" t="s">
        <v>891</v>
      </c>
      <c r="PL158" s="10">
        <v>7.06307490341294E-2</v>
      </c>
      <c r="PM158" s="10">
        <v>0.11898734176545001</v>
      </c>
      <c r="PN158" s="10">
        <v>8.502024291497931E-2</v>
      </c>
      <c r="PO158" s="10">
        <v>4.9502424096067095E-2</v>
      </c>
      <c r="PP158" s="10">
        <v>9.0464547692242298E-2</v>
      </c>
      <c r="PQ158" s="10">
        <v>4.3133802828657405E-2</v>
      </c>
      <c r="PR158" s="10">
        <v>-1.2765957446808401E-2</v>
      </c>
      <c r="PS158" s="10">
        <v>1.4684287812041199E-2</v>
      </c>
      <c r="PT158" s="10">
        <v>0.10702614380908801</v>
      </c>
      <c r="PU158" s="10">
        <v>2.4745269292339299E-2</v>
      </c>
      <c r="PV158" s="10">
        <v>1.92307692155049E-2</v>
      </c>
      <c r="PW158" s="10">
        <v>8.4803256558725303E-3</v>
      </c>
      <c r="PX158" s="10">
        <v>1.1041322262665101E-2</v>
      </c>
      <c r="PY158" s="10">
        <v>5.9789750324178E-2</v>
      </c>
      <c r="PZ158" s="10" t="s">
        <v>891</v>
      </c>
      <c r="QA158" s="10">
        <v>4.7210300429185503E-2</v>
      </c>
      <c r="QB158" s="10">
        <v>7.2150072142641103E-2</v>
      </c>
      <c r="QC158" s="10">
        <v>1.2219070475733E-2</v>
      </c>
      <c r="QD158" s="10">
        <v>-4.9696509857181104E-2</v>
      </c>
      <c r="QE158" s="10">
        <v>5.2863436123348401E-2</v>
      </c>
      <c r="QF158" s="10">
        <v>9.4743276259579207E-2</v>
      </c>
      <c r="QG158" s="10">
        <v>0.25964010284074301</v>
      </c>
      <c r="QH158" s="10">
        <v>0.11998292058069999</v>
      </c>
      <c r="QI158" s="10">
        <v>-1.5568862264128101E-2</v>
      </c>
      <c r="QJ158" s="10">
        <v>8.1863979848866494E-2</v>
      </c>
      <c r="QK158" s="10">
        <v>0.127272727254609</v>
      </c>
      <c r="QL158" s="10">
        <v>7.27739726091539E-2</v>
      </c>
      <c r="QM158" s="10">
        <v>-1.50375939900695E-2</v>
      </c>
      <c r="QN158" s="10">
        <v>1.7431972781920501E-2</v>
      </c>
      <c r="QO158" s="10" t="s">
        <v>891</v>
      </c>
      <c r="QP158" s="10" t="s">
        <v>891</v>
      </c>
      <c r="QQ158" s="10">
        <v>0.124999999999881</v>
      </c>
      <c r="QR158" s="10">
        <v>2.9276693447141601E-2</v>
      </c>
      <c r="QS158" s="10">
        <v>3.7373198152170803E-3</v>
      </c>
      <c r="QT158" s="10">
        <v>-1.5341078327525199E-2</v>
      </c>
      <c r="QU158" s="10">
        <v>0.13321428571167801</v>
      </c>
      <c r="QV158" s="10">
        <v>0.20357941832884599</v>
      </c>
      <c r="QW158" s="10">
        <v>-2.2400000002867203E-2</v>
      </c>
      <c r="QX158" s="10">
        <v>5.7065217398460301E-2</v>
      </c>
      <c r="QY158" s="10">
        <v>-4.1395623898354598E-2</v>
      </c>
      <c r="QZ158" s="10" t="s">
        <v>891</v>
      </c>
      <c r="RA158" s="10" t="s">
        <v>891</v>
      </c>
      <c r="RB158" s="10">
        <v>5.7034220541382505E-2</v>
      </c>
      <c r="RC158" s="10">
        <v>0.21619856303069898</v>
      </c>
      <c r="RD158" s="10">
        <v>0.11026970778690301</v>
      </c>
      <c r="RE158" s="10">
        <v>0.14684210525073602</v>
      </c>
      <c r="RF158" s="10">
        <v>5.1789794343362699E-2</v>
      </c>
      <c r="RG158" s="10" t="s">
        <v>891</v>
      </c>
      <c r="RH158" s="10" t="s">
        <v>891</v>
      </c>
      <c r="RI158" s="10">
        <v>-1.2197410394300402E-2</v>
      </c>
      <c r="RJ158" s="10">
        <v>7.4285714285714496E-2</v>
      </c>
      <c r="RK158" s="10" t="s">
        <v>891</v>
      </c>
      <c r="RL158" s="10" t="s">
        <v>891</v>
      </c>
      <c r="RM158" s="10" t="s">
        <v>891</v>
      </c>
      <c r="RN158" s="10">
        <v>0.10836177474979401</v>
      </c>
      <c r="RO158" s="10" t="s">
        <v>891</v>
      </c>
      <c r="RP158" s="10">
        <v>0.128479657398305</v>
      </c>
      <c r="RQ158" s="10" t="s">
        <v>891</v>
      </c>
      <c r="RR158" s="10">
        <v>-2.9855537736417199E-2</v>
      </c>
      <c r="RS158" s="10">
        <v>7.4744661075865998E-2</v>
      </c>
      <c r="RT158" s="10" t="s">
        <v>891</v>
      </c>
      <c r="RU158" s="10">
        <v>5.7017543908395299E-3</v>
      </c>
      <c r="RV158" s="10">
        <v>3.9419087133013106E-2</v>
      </c>
      <c r="RW158" s="10">
        <v>-6.7061143975183701E-2</v>
      </c>
      <c r="RX158" s="10">
        <v>5.1577366041906506E-2</v>
      </c>
      <c r="RY158" s="10">
        <v>1.1802575107295701E-2</v>
      </c>
      <c r="RZ158" s="10">
        <v>1.33047210184822E-2</v>
      </c>
      <c r="SA158" s="10">
        <v>3.8655462154243599E-2</v>
      </c>
      <c r="SB158" s="10">
        <v>3.9297658862876797E-2</v>
      </c>
      <c r="SC158" s="10" t="s">
        <v>891</v>
      </c>
      <c r="SD158" s="10">
        <v>-3.2258064537887599E-2</v>
      </c>
      <c r="SE158" s="10">
        <v>8.907254360696619E-2</v>
      </c>
      <c r="SF158" s="10">
        <v>4.5085662732504703E-3</v>
      </c>
      <c r="SG158" s="10">
        <v>3.1587697433647796E-2</v>
      </c>
      <c r="SH158" s="10" t="s">
        <v>891</v>
      </c>
      <c r="SI158" s="10" t="s">
        <v>891</v>
      </c>
      <c r="SJ158" s="10" t="s">
        <v>891</v>
      </c>
      <c r="SK158" s="10">
        <v>2.46913580335093E-2</v>
      </c>
      <c r="SL158" s="10">
        <v>3.0036968585664701E-2</v>
      </c>
      <c r="SM158" s="10">
        <v>8.3459787551160694E-2</v>
      </c>
      <c r="SN158" s="10">
        <v>3.5087719187125699E-3</v>
      </c>
      <c r="SO158" s="10">
        <v>-5.1849405558146204E-2</v>
      </c>
      <c r="SP158" s="10" t="s">
        <v>891</v>
      </c>
      <c r="SQ158" s="10">
        <v>-4.1330853372347799E-3</v>
      </c>
      <c r="SR158" s="10">
        <v>-3.3340068699502901E-2</v>
      </c>
      <c r="SS158" s="10">
        <v>4.8582557888450506E-2</v>
      </c>
      <c r="ST158" s="10">
        <v>-1.7219589265465202E-2</v>
      </c>
      <c r="SU158" s="10" t="s">
        <v>891</v>
      </c>
      <c r="SV158" s="10">
        <v>2.0202020202020599E-2</v>
      </c>
      <c r="SW158" s="10">
        <v>-8.6206896893487005E-3</v>
      </c>
      <c r="SX158" s="10">
        <v>-1.30151843817787E-2</v>
      </c>
      <c r="SY158" s="10">
        <v>-9.8159509202453796E-2</v>
      </c>
      <c r="SZ158" s="10">
        <v>-6.5848214193536805E-3</v>
      </c>
      <c r="TA158" s="10">
        <v>4.9978457561395996E-2</v>
      </c>
      <c r="TB158" s="10" t="s">
        <v>891</v>
      </c>
      <c r="TC158" s="10" t="s">
        <v>891</v>
      </c>
      <c r="TD158" s="10">
        <v>5.87915078977954E-2</v>
      </c>
      <c r="TE158" s="10">
        <v>8.3870967758561205E-2</v>
      </c>
      <c r="TF158" s="10" t="s">
        <v>891</v>
      </c>
      <c r="TG158" s="10">
        <v>1.6251354273190598E-2</v>
      </c>
      <c r="TH158" s="10">
        <v>0.102389078512838</v>
      </c>
      <c r="TI158" s="10">
        <v>6.4748201443287606E-2</v>
      </c>
      <c r="TJ158" s="10">
        <v>7.3500967123444796E-2</v>
      </c>
      <c r="TK158" s="10">
        <v>0.102973703612681</v>
      </c>
      <c r="TL158" s="10">
        <v>4.2055522734398394E-2</v>
      </c>
      <c r="TM158" s="10">
        <v>6.1111111120050597E-2</v>
      </c>
      <c r="TN158" s="10">
        <v>0.10685154975102201</v>
      </c>
      <c r="TO158" s="10" t="s">
        <v>891</v>
      </c>
      <c r="TP158" s="10">
        <v>8.6340852134549506E-2</v>
      </c>
      <c r="TQ158" s="10">
        <v>3.0667701846409701E-2</v>
      </c>
      <c r="TR158" s="10">
        <v>-3.6855036855037202E-2</v>
      </c>
      <c r="TS158" s="10">
        <v>5.5516443722798806E-2</v>
      </c>
      <c r="TT158" s="10" t="s">
        <v>891</v>
      </c>
      <c r="TU158" s="10">
        <v>0.282474977211777</v>
      </c>
      <c r="TV158" s="10">
        <v>0.25438596490979803</v>
      </c>
      <c r="TW158" s="10">
        <v>-2.33333333312854E-2</v>
      </c>
      <c r="TX158" s="10">
        <v>0.10612244897959699</v>
      </c>
      <c r="TY158" s="10">
        <v>3.7309214234710904E-2</v>
      </c>
      <c r="TZ158" s="10">
        <v>1.8998272896217902E-2</v>
      </c>
      <c r="UA158" s="10">
        <v>7.1759259259259092E-2</v>
      </c>
      <c r="UB158" s="10">
        <v>2.6091888825864998E-2</v>
      </c>
      <c r="UC158" s="10">
        <v>4.8169556832692299E-2</v>
      </c>
      <c r="UD158" s="10">
        <v>8.48287112561181E-2</v>
      </c>
      <c r="UE158" s="10" t="s">
        <v>891</v>
      </c>
      <c r="UF158" s="10" t="s">
        <v>891</v>
      </c>
      <c r="UG158" s="10">
        <v>4.14772727201842E-2</v>
      </c>
      <c r="UH158" s="10">
        <v>3.8461538469191502E-2</v>
      </c>
      <c r="UI158" s="10">
        <v>0.16085790885321502</v>
      </c>
      <c r="UJ158" s="10">
        <v>2.0661157031943902E-2</v>
      </c>
      <c r="UK158" s="10">
        <v>0.15218063717288199</v>
      </c>
      <c r="UL158" s="10">
        <v>-9.6241979835015607E-3</v>
      </c>
      <c r="UM158" s="10" t="s">
        <v>891</v>
      </c>
      <c r="UN158" s="10">
        <v>0.178707224329237</v>
      </c>
      <c r="UO158" s="10" t="s">
        <v>891</v>
      </c>
      <c r="UP158" s="10" t="s">
        <v>891</v>
      </c>
      <c r="UQ158" s="10" t="s">
        <v>891</v>
      </c>
      <c r="UR158" s="10" t="s">
        <v>891</v>
      </c>
      <c r="US158" s="10">
        <v>8.1200515570193796E-2</v>
      </c>
      <c r="UT158" s="10" t="s">
        <v>891</v>
      </c>
      <c r="UU158" s="10">
        <v>8.3007266628967E-2</v>
      </c>
      <c r="UV158" s="10">
        <v>-9.0909090909093698E-3</v>
      </c>
      <c r="UW158" s="10">
        <v>-0.13746223565162902</v>
      </c>
      <c r="UX158" s="10">
        <v>-9.2707045849193994E-4</v>
      </c>
      <c r="UY158" s="10">
        <v>6.8979528565880702E-2</v>
      </c>
      <c r="UZ158" s="10" t="s">
        <v>891</v>
      </c>
      <c r="VA158" s="10">
        <v>0.143877551003118</v>
      </c>
      <c r="VB158" s="10">
        <v>4.7416089519635406E-2</v>
      </c>
      <c r="VC158" s="10">
        <v>-1.25786163502311E-2</v>
      </c>
      <c r="VD158" s="10">
        <v>-1.7287234040049601E-2</v>
      </c>
      <c r="VE158" s="10">
        <v>0.15575863459212499</v>
      </c>
      <c r="VF158" s="10">
        <v>-2.19702338757936E-2</v>
      </c>
      <c r="VG158" s="10" t="s">
        <v>891</v>
      </c>
      <c r="VH158" s="10">
        <v>6.9408740359897095E-2</v>
      </c>
      <c r="VI158" s="10" t="s">
        <v>891</v>
      </c>
      <c r="VJ158" s="10">
        <v>3.6954915019229402E-3</v>
      </c>
      <c r="VK158" s="10" t="s">
        <v>891</v>
      </c>
      <c r="VL158" s="10" t="s">
        <v>891</v>
      </c>
      <c r="VM158" s="10">
        <v>3.9999999997753201E-2</v>
      </c>
      <c r="VN158" s="10">
        <v>6.04721626204432E-2</v>
      </c>
      <c r="VO158" s="10">
        <v>6.84421840243883E-2</v>
      </c>
      <c r="VP158" s="10">
        <v>0.10620689655493701</v>
      </c>
      <c r="VQ158" s="10" t="s">
        <v>891</v>
      </c>
      <c r="VR158" s="10" t="s">
        <v>891</v>
      </c>
      <c r="VS158" s="10">
        <v>4.0945691285723805E-2</v>
      </c>
      <c r="VT158" s="10">
        <v>5.4310344827586302E-2</v>
      </c>
      <c r="VU158" s="10" t="s">
        <v>891</v>
      </c>
      <c r="VV158" s="10">
        <v>4.0322580645160998E-2</v>
      </c>
      <c r="VW158" s="10">
        <v>9.7799903649948616E-2</v>
      </c>
      <c r="VX158" s="10" t="s">
        <v>891</v>
      </c>
      <c r="VY158" s="10">
        <v>4.06504065036195E-2</v>
      </c>
      <c r="VZ158" s="10">
        <v>5.4458598731167401E-2</v>
      </c>
      <c r="WA158" s="10">
        <v>-1.8115942058441602E-2</v>
      </c>
      <c r="WB158" s="10">
        <v>0.12714383718365599</v>
      </c>
      <c r="WC158" s="10" t="s">
        <v>891</v>
      </c>
    </row>
    <row r="159" spans="1:601" x14ac:dyDescent="0.2">
      <c r="A159" s="14">
        <v>41306</v>
      </c>
      <c r="B159" s="10">
        <v>5.9987819728418497E-2</v>
      </c>
      <c r="C159" s="10">
        <v>3.7128712871279403E-3</v>
      </c>
      <c r="D159" s="10" t="s">
        <v>891</v>
      </c>
      <c r="E159" s="10">
        <v>8.0645161287097991E-2</v>
      </c>
      <c r="F159" s="10" t="s">
        <v>891</v>
      </c>
      <c r="G159" s="10">
        <v>-2.7700831089646498E-3</v>
      </c>
      <c r="H159" s="10">
        <v>4.7141424285863903E-2</v>
      </c>
      <c r="I159" s="10">
        <v>7.9757975797579692E-2</v>
      </c>
      <c r="J159" s="10">
        <v>3.4175604422601404E-2</v>
      </c>
      <c r="K159" s="10">
        <v>-6.7615658362989009E-2</v>
      </c>
      <c r="L159" s="10">
        <v>-2.6991614267131401E-2</v>
      </c>
      <c r="M159" s="10">
        <v>8.8518843120070106E-2</v>
      </c>
      <c r="N159" s="10">
        <v>7.5603217161588104E-2</v>
      </c>
      <c r="O159" s="10">
        <v>1.00586755971419E-2</v>
      </c>
      <c r="P159" s="10">
        <v>3.1197301859382697E-2</v>
      </c>
      <c r="Q159" s="10">
        <v>7.9167186150525606E-2</v>
      </c>
      <c r="R159" s="10">
        <v>-0.224651162807946</v>
      </c>
      <c r="S159" s="10">
        <v>-7.8124999999998898E-3</v>
      </c>
      <c r="T159" s="10">
        <v>-3.4424853064651505E-2</v>
      </c>
      <c r="U159" s="10">
        <v>-1.2857142849717101E-2</v>
      </c>
      <c r="V159" s="10">
        <v>-1.39563106762082E-2</v>
      </c>
      <c r="W159" s="10">
        <v>-0.173384516958726</v>
      </c>
      <c r="X159" s="10">
        <v>3.3260333981858202E-2</v>
      </c>
      <c r="Y159" s="10">
        <v>9.4325153374233098E-2</v>
      </c>
      <c r="Z159" s="10">
        <v>3.3080260303686999E-2</v>
      </c>
      <c r="AA159" s="10">
        <v>3.2357906563585302E-2</v>
      </c>
      <c r="AB159" s="10">
        <v>1.8807870374552699E-2</v>
      </c>
      <c r="AC159" s="10">
        <v>7.0984915705412099E-3</v>
      </c>
      <c r="AD159" s="10">
        <v>-0.24680000001083202</v>
      </c>
      <c r="AE159" s="10">
        <v>5.1214294719081704E-2</v>
      </c>
      <c r="AF159" s="10">
        <v>3.6114121056974002E-4</v>
      </c>
      <c r="AG159" s="10">
        <v>-0.21512838307044502</v>
      </c>
      <c r="AH159" s="10">
        <v>3.3849129613866998E-2</v>
      </c>
      <c r="AI159" s="10">
        <v>1.2038523291655801E-2</v>
      </c>
      <c r="AJ159" s="10">
        <v>0.10488636364985601</v>
      </c>
      <c r="AK159" s="10">
        <v>6.8760611205433503E-2</v>
      </c>
      <c r="AL159" s="10">
        <v>-8.0014548354431208E-3</v>
      </c>
      <c r="AM159" s="10">
        <v>4.5660719685515903E-2</v>
      </c>
      <c r="AN159" s="10">
        <v>-2.86935287108744E-2</v>
      </c>
      <c r="AO159" s="10">
        <v>2.7244582043684899E-2</v>
      </c>
      <c r="AP159" s="10">
        <v>-2.1186440662457302E-2</v>
      </c>
      <c r="AQ159" s="10">
        <v>-1.7523364493302499E-2</v>
      </c>
      <c r="AR159" s="10">
        <v>4.9884526581194008E-2</v>
      </c>
      <c r="AS159" s="10">
        <v>-1.1943539630836299E-2</v>
      </c>
      <c r="AT159" s="10">
        <v>-4.0958000686967408E-2</v>
      </c>
      <c r="AU159" s="10">
        <v>5.3211009168040897E-2</v>
      </c>
      <c r="AV159" s="10">
        <v>-5.32229450029564E-3</v>
      </c>
      <c r="AW159" s="10">
        <v>8.0524903071872399E-3</v>
      </c>
      <c r="AX159" s="10">
        <v>-0.167470956207418</v>
      </c>
      <c r="AY159" s="10">
        <v>-0.14981949460768901</v>
      </c>
      <c r="AZ159" s="10">
        <v>-2.5710138913655901E-2</v>
      </c>
      <c r="BA159" s="10">
        <v>5.6680161938158904E-2</v>
      </c>
      <c r="BB159" s="10">
        <v>-2.5525525535025601E-2</v>
      </c>
      <c r="BC159" s="10">
        <v>5.2023121466382403E-3</v>
      </c>
      <c r="BD159" s="10">
        <v>1.7116524028966601E-2</v>
      </c>
      <c r="BE159" s="10">
        <v>8.7272727272726308E-2</v>
      </c>
      <c r="BF159" s="10">
        <v>6.4796071206792108E-2</v>
      </c>
      <c r="BG159" s="10">
        <v>5.5645487656708299E-2</v>
      </c>
      <c r="BH159" s="10">
        <v>-1.1599511609484602E-2</v>
      </c>
      <c r="BI159" s="10">
        <v>-8.0753701369702408E-3</v>
      </c>
      <c r="BJ159" s="10">
        <v>8.1354806558641996E-2</v>
      </c>
      <c r="BK159" s="10">
        <v>-6.0918060928607201E-2</v>
      </c>
      <c r="BL159" s="10">
        <v>9.1295116772822898E-2</v>
      </c>
      <c r="BM159" s="10">
        <v>-7.2946582419484401E-2</v>
      </c>
      <c r="BN159" s="10">
        <v>3.2456356036390001E-2</v>
      </c>
      <c r="BO159" s="10">
        <v>2.2852183977883498E-2</v>
      </c>
      <c r="BP159" s="10">
        <v>6.8479999991915702E-2</v>
      </c>
      <c r="BQ159" s="10">
        <v>2.5746652914032404E-2</v>
      </c>
      <c r="BR159" s="10">
        <v>0.108991825608884</v>
      </c>
      <c r="BS159" s="10">
        <v>-0.10745233968804201</v>
      </c>
      <c r="BT159" s="10">
        <v>9.7923562142927509E-2</v>
      </c>
      <c r="BU159" s="10">
        <v>-8.0289040536609402E-2</v>
      </c>
      <c r="BV159" s="10">
        <v>-0.12334437086092701</v>
      </c>
      <c r="BW159" s="10">
        <v>1.9834710754603298E-2</v>
      </c>
      <c r="BX159" s="10">
        <v>-1.8816594846639001E-2</v>
      </c>
      <c r="BY159" s="10">
        <v>0.13399280577675701</v>
      </c>
      <c r="BZ159" s="10">
        <v>-8.8138138133476804E-2</v>
      </c>
      <c r="CA159" s="10">
        <v>-2.4827586194236501E-2</v>
      </c>
      <c r="CB159" s="10">
        <v>5.4401582565275101E-2</v>
      </c>
      <c r="CC159" s="10">
        <v>8.5478887736542705E-2</v>
      </c>
      <c r="CD159" s="10">
        <v>4.7258979190116799E-3</v>
      </c>
      <c r="CE159" s="10">
        <v>9.07668231611947E-3</v>
      </c>
      <c r="CF159" s="10">
        <v>6.3213703099511695E-3</v>
      </c>
      <c r="CG159" s="10">
        <v>9.1928251135540401E-2</v>
      </c>
      <c r="CH159" s="10">
        <v>-4.6384720327421601E-2</v>
      </c>
      <c r="CI159" s="10">
        <v>3.9852095324714801E-2</v>
      </c>
      <c r="CJ159" s="10">
        <v>0.103658536559425</v>
      </c>
      <c r="CK159" s="10">
        <v>-0.38609675906580299</v>
      </c>
      <c r="CL159" s="10">
        <v>-1.1310389386995202E-2</v>
      </c>
      <c r="CM159" s="10">
        <v>9.0968586372854598E-2</v>
      </c>
      <c r="CN159" s="10">
        <v>-5.5045871566655608E-2</v>
      </c>
      <c r="CO159" s="10">
        <v>7.9883381924198402E-2</v>
      </c>
      <c r="CP159" s="10">
        <v>-2.8385295495685702E-2</v>
      </c>
      <c r="CQ159" s="10">
        <v>-3.2272132577409601E-2</v>
      </c>
      <c r="CR159" s="10">
        <v>-6.6701406977834304E-2</v>
      </c>
      <c r="CS159" s="10">
        <v>2.11153221431204E-2</v>
      </c>
      <c r="CT159" s="10">
        <v>-5.9271803695963802E-3</v>
      </c>
      <c r="CU159" s="10">
        <v>0.14002932553208999</v>
      </c>
      <c r="CV159" s="10">
        <v>0.122155688622755</v>
      </c>
      <c r="CW159" s="10">
        <v>-3.09498399104579E-2</v>
      </c>
      <c r="CX159" s="10">
        <v>0.12593369153088202</v>
      </c>
      <c r="CY159" s="10">
        <v>-1.4437367306812202E-2</v>
      </c>
      <c r="CZ159" s="10">
        <v>7.9326923095697208E-2</v>
      </c>
      <c r="DA159" s="10">
        <v>2.03962704055001E-2</v>
      </c>
      <c r="DB159" s="10">
        <v>-1.4157014139237801E-2</v>
      </c>
      <c r="DC159" s="10">
        <v>-8.4912536445706607E-2</v>
      </c>
      <c r="DD159" s="10">
        <v>-2.5735294126732901E-2</v>
      </c>
      <c r="DE159" s="10">
        <v>2.3434171282488401E-2</v>
      </c>
      <c r="DF159" s="10">
        <v>8.1252837040500112E-2</v>
      </c>
      <c r="DG159" s="10">
        <v>-1.3619480009554701E-2</v>
      </c>
      <c r="DH159" s="10">
        <v>-0.136523781554197</v>
      </c>
      <c r="DI159" s="10">
        <v>-3.9310716200325203E-2</v>
      </c>
      <c r="DJ159" s="10">
        <v>1.9801980199303501E-2</v>
      </c>
      <c r="DK159" s="10">
        <v>0.103299856524992</v>
      </c>
      <c r="DL159" s="10">
        <v>-3.4220532298953402E-2</v>
      </c>
      <c r="DM159" s="10">
        <v>7.2107848259999E-3</v>
      </c>
      <c r="DN159" s="10">
        <v>3.1854838694802302E-2</v>
      </c>
      <c r="DO159" s="10">
        <v>6.0264900661843604E-2</v>
      </c>
      <c r="DP159" s="10">
        <v>5.3953488363497802E-2</v>
      </c>
      <c r="DQ159" s="10">
        <v>7.3964497053992606E-2</v>
      </c>
      <c r="DR159" s="10">
        <v>0.10395584176499399</v>
      </c>
      <c r="DS159" s="10">
        <v>-0.18200924757686299</v>
      </c>
      <c r="DT159" s="10">
        <v>-5.6134259259259495E-2</v>
      </c>
      <c r="DU159" s="10">
        <v>-1.5251798558924301E-2</v>
      </c>
      <c r="DV159" s="10">
        <v>6.1880206254548299E-2</v>
      </c>
      <c r="DW159" s="10">
        <v>5.5078683848925197E-2</v>
      </c>
      <c r="DX159" s="10">
        <v>0.101390024534427</v>
      </c>
      <c r="DY159" s="10">
        <v>-5.1493445058194601E-2</v>
      </c>
      <c r="DZ159" s="10">
        <v>3.65591397805562E-2</v>
      </c>
      <c r="EA159" s="10">
        <v>-9.4250706908122189E-3</v>
      </c>
      <c r="EB159" s="10">
        <v>4.1153546380509498E-2</v>
      </c>
      <c r="EC159" s="10">
        <v>-9.8016867786099304E-3</v>
      </c>
      <c r="ED159" s="10">
        <v>5.9862610415833503E-2</v>
      </c>
      <c r="EE159" s="10">
        <v>3.8348082595870199E-2</v>
      </c>
      <c r="EF159" s="10">
        <v>8.46743294961705E-2</v>
      </c>
      <c r="EG159" s="10">
        <v>5.55555555689842E-2</v>
      </c>
      <c r="EH159" s="10">
        <v>1.97126628933375E-2</v>
      </c>
      <c r="EI159" s="10">
        <v>3.7657546884421599E-2</v>
      </c>
      <c r="EJ159" s="10">
        <v>4.64802963960931E-2</v>
      </c>
      <c r="EK159" s="10">
        <v>-3.5641547882936706E-2</v>
      </c>
      <c r="EL159" s="10">
        <v>5.5013927591768701E-2</v>
      </c>
      <c r="EM159" s="10">
        <v>-2.1048603152817501E-2</v>
      </c>
      <c r="EN159" s="10">
        <v>1.2455515812108701E-3</v>
      </c>
      <c r="EO159" s="10">
        <v>7.2252010713032E-2</v>
      </c>
      <c r="EP159" s="10">
        <v>-3.1537242473111703E-2</v>
      </c>
      <c r="EQ159" s="10">
        <v>0.12796549245793501</v>
      </c>
      <c r="ER159" s="10">
        <v>-2.4029574870441102E-3</v>
      </c>
      <c r="ES159" s="10">
        <v>-3.21605870764183E-2</v>
      </c>
      <c r="ET159" s="10">
        <v>-0.10739549840856399</v>
      </c>
      <c r="EU159" s="10">
        <v>6.0240963859383496E-2</v>
      </c>
      <c r="EV159" s="10">
        <v>-0.11935834692553099</v>
      </c>
      <c r="EW159" s="10">
        <v>2.0205479456077102E-2</v>
      </c>
      <c r="EX159" s="10">
        <v>1.87730472664123E-2</v>
      </c>
      <c r="EY159" s="10">
        <v>-7.8765545831414499E-2</v>
      </c>
      <c r="EZ159" s="10">
        <v>2.3637936009850601E-2</v>
      </c>
      <c r="FA159" s="10">
        <v>1.4740353888973202E-2</v>
      </c>
      <c r="FB159" s="10">
        <v>6.4137758897489003E-2</v>
      </c>
      <c r="FC159" s="10">
        <v>7.3260073260070805E-3</v>
      </c>
      <c r="FD159" s="10">
        <v>-0.12789467496807599</v>
      </c>
      <c r="FE159" s="10">
        <v>-7.2404019604366501E-2</v>
      </c>
      <c r="FF159" s="10">
        <v>-1.27226463104325E-2</v>
      </c>
      <c r="FG159" s="10">
        <v>-0.128421052630108</v>
      </c>
      <c r="FH159" s="10">
        <v>0.12945838836133799</v>
      </c>
      <c r="FI159" s="10">
        <v>2.2098698487443402E-2</v>
      </c>
      <c r="FJ159" s="10">
        <v>-4.5349434737924001E-2</v>
      </c>
      <c r="FK159" s="10">
        <v>1.5112421656254401E-2</v>
      </c>
      <c r="FL159" s="10">
        <v>-1.5603900960397299E-2</v>
      </c>
      <c r="FM159" s="10">
        <v>9.2682926803893798E-2</v>
      </c>
      <c r="FN159" s="10">
        <v>2.8287061288632297E-2</v>
      </c>
      <c r="FO159" s="10">
        <v>5.60686015810841E-2</v>
      </c>
      <c r="FP159" s="10">
        <v>3.20139697080883E-2</v>
      </c>
      <c r="FQ159" s="10">
        <v>0.12981132073402099</v>
      </c>
      <c r="FR159" s="10">
        <v>-0.17783711616276002</v>
      </c>
      <c r="FS159" s="10">
        <v>2.5028227319177501E-2</v>
      </c>
      <c r="FT159" s="10">
        <v>-0.18491803278706101</v>
      </c>
      <c r="FU159" s="10">
        <v>8.6033841247145997E-4</v>
      </c>
      <c r="FV159" s="10">
        <v>-0.12923728813559301</v>
      </c>
      <c r="FW159" s="10">
        <v>1.2848274858995302E-2</v>
      </c>
      <c r="FX159" s="10">
        <v>-3.2437171243853501E-2</v>
      </c>
      <c r="FY159" s="10">
        <v>-2.6200873629419505E-3</v>
      </c>
      <c r="FZ159" s="10">
        <v>-4.4985445889788096E-2</v>
      </c>
      <c r="GA159" s="10">
        <v>9.4392523355439698E-2</v>
      </c>
      <c r="GB159" s="10">
        <v>-6.3576158914431899E-2</v>
      </c>
      <c r="GC159" s="10">
        <v>-2.6896942228627499E-2</v>
      </c>
      <c r="GD159" s="10">
        <v>-9.1098386241005899E-2</v>
      </c>
      <c r="GE159" s="10">
        <v>9.195781145701501E-2</v>
      </c>
      <c r="GF159" s="10">
        <v>0.102776706497731</v>
      </c>
      <c r="GG159" s="10">
        <v>4.1399000710874399E-2</v>
      </c>
      <c r="GH159" s="10">
        <v>6.2793007187398997E-2</v>
      </c>
      <c r="GI159" s="10">
        <v>-1.0626992578509601E-3</v>
      </c>
      <c r="GJ159" s="10">
        <v>-7.1503404937055801E-2</v>
      </c>
      <c r="GK159" s="10">
        <v>4.0574506283662201E-2</v>
      </c>
      <c r="GL159" s="10">
        <v>6.8054443542704901E-2</v>
      </c>
      <c r="GM159" s="10">
        <v>-0.107784431137725</v>
      </c>
      <c r="GN159" s="10">
        <v>2.60492040696358E-2</v>
      </c>
      <c r="GO159" s="10">
        <v>8.1313131307722705E-2</v>
      </c>
      <c r="GP159" s="10">
        <v>-9.5667680698554802E-2</v>
      </c>
      <c r="GQ159" s="10">
        <v>-2.0156046832527103E-2</v>
      </c>
      <c r="GR159" s="10">
        <v>-0.13375000000256701</v>
      </c>
      <c r="GS159" s="10">
        <v>-3.0601092875903402E-2</v>
      </c>
      <c r="GT159" s="10">
        <v>6.8809926677946706E-2</v>
      </c>
      <c r="GU159" s="10">
        <v>-2.28462636743616E-2</v>
      </c>
      <c r="GV159" s="10">
        <v>2.3784355245128901E-3</v>
      </c>
      <c r="GW159" s="10">
        <v>8.3622593884005794E-2</v>
      </c>
      <c r="GX159" s="10">
        <v>2.64352469959948E-2</v>
      </c>
      <c r="GY159" s="10">
        <v>-6.8796068796069199E-2</v>
      </c>
      <c r="GZ159" s="10">
        <v>3.9021615472127506E-2</v>
      </c>
      <c r="HA159" s="10">
        <v>-2.5455927070054202E-2</v>
      </c>
      <c r="HB159" s="10">
        <v>3.1042128638465897E-2</v>
      </c>
      <c r="HC159" s="10">
        <v>3.2292787860033201E-3</v>
      </c>
      <c r="HD159" s="10">
        <v>3.4955208164605005E-2</v>
      </c>
      <c r="HE159" s="10">
        <v>9.6404085630272807E-2</v>
      </c>
      <c r="HF159" s="10">
        <v>-7.9032799721420605E-2</v>
      </c>
      <c r="HG159" s="10">
        <v>5.4821867309386096E-2</v>
      </c>
      <c r="HH159" s="10">
        <v>6.7307692189826395E-3</v>
      </c>
      <c r="HI159" s="10">
        <v>-3.6417376038021802E-2</v>
      </c>
      <c r="HJ159" s="10">
        <v>5.11205507385257E-2</v>
      </c>
      <c r="HK159" s="10">
        <v>-2.10254518627815E-2</v>
      </c>
      <c r="HL159" s="10">
        <v>3.9660509572104499E-2</v>
      </c>
      <c r="HM159" s="10">
        <v>4.1265577616358601E-2</v>
      </c>
      <c r="HN159" s="10">
        <v>7.4711323979798711E-2</v>
      </c>
      <c r="HO159" s="10">
        <v>-1.45027624295562E-2</v>
      </c>
      <c r="HP159" s="10">
        <v>-2.16738916064496E-3</v>
      </c>
      <c r="HQ159" s="10">
        <v>-3.0383592854428199E-2</v>
      </c>
      <c r="HR159" s="10">
        <v>9.9828864803188609E-3</v>
      </c>
      <c r="HS159" s="10">
        <v>1.99414307572514E-2</v>
      </c>
      <c r="HT159" s="10">
        <v>-7.1135430989257599E-3</v>
      </c>
      <c r="HU159" s="10">
        <v>6.1185953619283605E-2</v>
      </c>
      <c r="HV159" s="10">
        <v>-1.23762376202857E-2</v>
      </c>
      <c r="HW159" s="10">
        <v>2.7354260125382401E-2</v>
      </c>
      <c r="HX159" s="10">
        <v>-8.0626184263771199E-3</v>
      </c>
      <c r="HY159" s="10">
        <v>5.2629018910836704E-2</v>
      </c>
      <c r="HZ159" s="10">
        <v>-3.0410812752988799E-2</v>
      </c>
      <c r="IA159" s="10">
        <v>6.1295106292053703E-2</v>
      </c>
      <c r="IB159" s="10">
        <v>-5.85296216975991E-2</v>
      </c>
      <c r="IC159" s="10">
        <v>1.7871017860266101E-2</v>
      </c>
      <c r="ID159" s="10" t="s">
        <v>891</v>
      </c>
      <c r="IE159" s="10">
        <v>-4.1229909154437999E-2</v>
      </c>
      <c r="IF159" s="10">
        <v>-1.4476614686447601E-2</v>
      </c>
      <c r="IG159" s="10" t="s">
        <v>891</v>
      </c>
      <c r="IH159" s="10" t="s">
        <v>891</v>
      </c>
      <c r="II159" s="10" t="s">
        <v>891</v>
      </c>
      <c r="IJ159" s="10" t="s">
        <v>891</v>
      </c>
      <c r="IK159" s="10">
        <v>5.4054054077990098E-2</v>
      </c>
      <c r="IL159" s="10">
        <v>0.15184275184275201</v>
      </c>
      <c r="IM159" s="10">
        <v>0.11225402501967899</v>
      </c>
      <c r="IN159" s="10">
        <v>0.11529158829905101</v>
      </c>
      <c r="IO159" s="10">
        <v>7.9545454523365602E-2</v>
      </c>
      <c r="IP159" s="10">
        <v>6.4718162839248791E-2</v>
      </c>
      <c r="IQ159" s="10">
        <v>5.8196721311475796E-2</v>
      </c>
      <c r="IR159" s="10" t="s">
        <v>891</v>
      </c>
      <c r="IS159" s="10">
        <v>-9.86257073554382E-2</v>
      </c>
      <c r="IT159" s="10" t="s">
        <v>891</v>
      </c>
      <c r="IU159" s="10">
        <v>-4.9963262314426306E-2</v>
      </c>
      <c r="IV159" s="10" t="s">
        <v>891</v>
      </c>
      <c r="IW159" s="10" t="s">
        <v>891</v>
      </c>
      <c r="IX159" s="10">
        <v>0.227722772255946</v>
      </c>
      <c r="IY159" s="10">
        <v>-4.5895851702234904E-2</v>
      </c>
      <c r="IZ159" s="10">
        <v>-3.6027853456289602E-2</v>
      </c>
      <c r="JA159" s="10" t="s">
        <v>891</v>
      </c>
      <c r="JB159" s="10" t="s">
        <v>891</v>
      </c>
      <c r="JC159" s="10">
        <v>1.18590861674111E-2</v>
      </c>
      <c r="JD159" s="10">
        <v>6.3898704354633712E-2</v>
      </c>
      <c r="JE159" s="10" t="s">
        <v>891</v>
      </c>
      <c r="JF159" s="10">
        <v>-3.9026226634858899E-2</v>
      </c>
      <c r="JG159" s="10" t="s">
        <v>891</v>
      </c>
      <c r="JH159" s="10">
        <v>2.1122510563410503E-2</v>
      </c>
      <c r="JI159" s="10">
        <v>-9.0741876150181006E-2</v>
      </c>
      <c r="JJ159" s="10">
        <v>0.16044260026513499</v>
      </c>
      <c r="JK159" s="10">
        <v>0.11862068965686901</v>
      </c>
      <c r="JL159" s="10" t="s">
        <v>891</v>
      </c>
      <c r="JM159" s="10">
        <v>8.7665406427221509E-2</v>
      </c>
      <c r="JN159" s="10">
        <v>3.0907920157110299E-2</v>
      </c>
      <c r="JO159" s="10">
        <v>9.2316855247540006E-2</v>
      </c>
      <c r="JP159" s="10">
        <v>4.9423393739703503E-2</v>
      </c>
      <c r="JQ159" s="10">
        <v>0.15624999999291</v>
      </c>
      <c r="JR159" s="10" t="s">
        <v>891</v>
      </c>
      <c r="JS159" s="10">
        <v>-0.126506024099894</v>
      </c>
      <c r="JT159" s="10" t="s">
        <v>891</v>
      </c>
      <c r="JU159" s="10">
        <v>5.3106212407271397E-2</v>
      </c>
      <c r="JV159" s="10">
        <v>2.54452928208404E-3</v>
      </c>
      <c r="JW159" s="10">
        <v>0.11842105262549101</v>
      </c>
      <c r="JX159" s="10">
        <v>-8.2047916309651008E-3</v>
      </c>
      <c r="JY159" s="10">
        <v>-4.6766743626413601E-2</v>
      </c>
      <c r="JZ159" s="10">
        <v>7.8737233046840299E-2</v>
      </c>
      <c r="KA159" s="10">
        <v>7.8075351785825295E-2</v>
      </c>
      <c r="KB159" s="10">
        <v>0.110726643598616</v>
      </c>
      <c r="KC159" s="10" t="s">
        <v>891</v>
      </c>
      <c r="KD159" s="10">
        <v>4.4319097502489198E-2</v>
      </c>
      <c r="KE159" s="10">
        <v>-2.4749121961771002E-2</v>
      </c>
      <c r="KF159" s="10">
        <v>0.18869687060093501</v>
      </c>
      <c r="KG159" s="10">
        <v>-0.10156521738117499</v>
      </c>
      <c r="KH159" s="10">
        <v>-4.9126637536212901E-2</v>
      </c>
      <c r="KI159" s="10">
        <v>7.9193664512454701E-2</v>
      </c>
      <c r="KJ159" s="10">
        <v>3.0835117777623201E-2</v>
      </c>
      <c r="KK159" s="10">
        <v>-3.2776349634688499E-2</v>
      </c>
      <c r="KL159" s="10" t="s">
        <v>891</v>
      </c>
      <c r="KM159" s="10">
        <v>0.22049335861354</v>
      </c>
      <c r="KN159" s="10">
        <v>4.6641791050204405E-2</v>
      </c>
      <c r="KO159" s="10">
        <v>1.4598540150720301E-2</v>
      </c>
      <c r="KP159" s="10">
        <v>-1.2468827911444E-2</v>
      </c>
      <c r="KQ159" s="10">
        <v>3.1496063002742297E-2</v>
      </c>
      <c r="KR159" s="10">
        <v>0.104300091499492</v>
      </c>
      <c r="KS159" s="10">
        <v>0.143336529256332</v>
      </c>
      <c r="KT159" s="10">
        <v>4.5737599328527605E-2</v>
      </c>
      <c r="KU159" s="10" t="s">
        <v>891</v>
      </c>
      <c r="KV159" s="10">
        <v>0.14241245137859002</v>
      </c>
      <c r="KW159" s="10">
        <v>1.21845082807348E-2</v>
      </c>
      <c r="KX159" s="10" t="s">
        <v>891</v>
      </c>
      <c r="KY159" s="10" t="s">
        <v>891</v>
      </c>
      <c r="KZ159" s="10">
        <v>-4.1086751548073702E-2</v>
      </c>
      <c r="LA159" s="10">
        <v>0.218287526407486</v>
      </c>
      <c r="LB159" s="10">
        <v>7.7192982456140105E-2</v>
      </c>
      <c r="LC159" s="10">
        <v>9.1919425780382188E-2</v>
      </c>
      <c r="LD159" s="10">
        <v>2.4844720496894703E-2</v>
      </c>
      <c r="LE159" s="10">
        <v>-5.2211506484868608E-2</v>
      </c>
      <c r="LF159" s="10">
        <v>4.5593146509680195E-2</v>
      </c>
      <c r="LG159" s="10" t="s">
        <v>891</v>
      </c>
      <c r="LH159" s="10">
        <v>1.66588455972583E-2</v>
      </c>
      <c r="LI159" s="10">
        <v>6.8451075032844408E-2</v>
      </c>
      <c r="LJ159" s="10">
        <v>3.4685863892861102E-2</v>
      </c>
      <c r="LK159" s="10" t="s">
        <v>891</v>
      </c>
      <c r="LL159" s="10">
        <v>0.207307060767669</v>
      </c>
      <c r="LM159" s="10">
        <v>0.17234468937926198</v>
      </c>
      <c r="LN159" s="10" t="s">
        <v>891</v>
      </c>
      <c r="LO159" s="10">
        <v>6.3291139215551712E-2</v>
      </c>
      <c r="LP159" s="10">
        <v>9.2250922509225397E-2</v>
      </c>
      <c r="LQ159" s="10">
        <v>1.9604037272061801E-2</v>
      </c>
      <c r="LR159" s="10">
        <v>7.3391042505037293E-2</v>
      </c>
      <c r="LS159" s="10">
        <v>5.1111111090300004E-2</v>
      </c>
      <c r="LT159" s="10">
        <v>2.2551928757068601E-2</v>
      </c>
      <c r="LU159" s="10" t="s">
        <v>891</v>
      </c>
      <c r="LV159" s="10">
        <v>7.1960297784632796E-2</v>
      </c>
      <c r="LW159" s="10">
        <v>3.8433111572278904E-2</v>
      </c>
      <c r="LX159" s="10">
        <v>5.7060755329869706E-2</v>
      </c>
      <c r="LY159" s="10">
        <v>2.1081797399819902E-2</v>
      </c>
      <c r="LZ159" s="10">
        <v>-3.9267015620990699E-3</v>
      </c>
      <c r="MA159" s="10">
        <v>4.6939216966564605E-2</v>
      </c>
      <c r="MB159" s="10">
        <v>2.5291828780652299E-2</v>
      </c>
      <c r="MC159" s="10">
        <v>-0.13070228091001901</v>
      </c>
      <c r="MD159" s="10" t="s">
        <v>891</v>
      </c>
      <c r="ME159" s="10">
        <v>0.13388466694384099</v>
      </c>
      <c r="MF159" s="10" t="s">
        <v>891</v>
      </c>
      <c r="MG159" s="10" t="s">
        <v>891</v>
      </c>
      <c r="MH159" s="10">
        <v>-5.1851851892887905E-3</v>
      </c>
      <c r="MI159" s="10">
        <v>-6.8085106449814504E-3</v>
      </c>
      <c r="MJ159" s="10" t="s">
        <v>891</v>
      </c>
      <c r="MK159" s="10">
        <v>-3.2954545475508697E-2</v>
      </c>
      <c r="ML159" s="10">
        <v>4.5337556919917504E-2</v>
      </c>
      <c r="MM159" s="10">
        <v>3.5359801506203603E-2</v>
      </c>
      <c r="MN159" s="10" t="s">
        <v>891</v>
      </c>
      <c r="MO159" s="10">
        <v>-5.0554323706723601E-2</v>
      </c>
      <c r="MP159" s="10">
        <v>0.18280402787539701</v>
      </c>
      <c r="MQ159" s="10">
        <v>2.2988505759199002E-2</v>
      </c>
      <c r="MR159" s="10">
        <v>6.6600397608094206E-2</v>
      </c>
      <c r="MS159" s="10">
        <v>-2.1367521367515701E-3</v>
      </c>
      <c r="MT159" s="10">
        <v>0.13085881019368101</v>
      </c>
      <c r="MU159" s="10">
        <v>-1.14103149151784E-2</v>
      </c>
      <c r="MV159" s="10">
        <v>-4.3530113265223901E-2</v>
      </c>
      <c r="MW159" s="10" t="s">
        <v>891</v>
      </c>
      <c r="MX159" s="10" t="s">
        <v>891</v>
      </c>
      <c r="MY159" s="10">
        <v>3.8653567405680704E-2</v>
      </c>
      <c r="MZ159" s="10">
        <v>9.1346153833060897E-2</v>
      </c>
      <c r="NA159" s="10" t="s">
        <v>891</v>
      </c>
      <c r="NB159" s="10">
        <v>0.25982742091310701</v>
      </c>
      <c r="NC159" s="10">
        <v>5.3333333350265202E-2</v>
      </c>
      <c r="ND159" s="10" t="s">
        <v>891</v>
      </c>
      <c r="NE159" s="10">
        <v>6.947162426614481E-2</v>
      </c>
      <c r="NF159" s="10" t="s">
        <v>891</v>
      </c>
      <c r="NG159" s="10" t="s">
        <v>891</v>
      </c>
      <c r="NH159" s="10">
        <v>4.8181818171014301E-2</v>
      </c>
      <c r="NI159" s="10" t="s">
        <v>891</v>
      </c>
      <c r="NJ159" s="10">
        <v>0.13623835148263</v>
      </c>
      <c r="NK159" s="10">
        <v>-4.3772242002968399E-2</v>
      </c>
      <c r="NL159" s="10">
        <v>2.49058437521248E-2</v>
      </c>
      <c r="NM159" s="10">
        <v>-1.3163364283655702E-2</v>
      </c>
      <c r="NN159" s="10">
        <v>-0.117962466473788</v>
      </c>
      <c r="NO159" s="10">
        <v>8.1521739130434798E-2</v>
      </c>
      <c r="NP159" s="10" t="s">
        <v>891</v>
      </c>
      <c r="NQ159" s="10">
        <v>0.12990654205169999</v>
      </c>
      <c r="NR159" s="10" t="s">
        <v>891</v>
      </c>
      <c r="NS159" s="10">
        <v>7.089789853928101E-2</v>
      </c>
      <c r="NT159" s="10" t="s">
        <v>891</v>
      </c>
      <c r="NU159" s="10">
        <v>0.152114597538797</v>
      </c>
      <c r="NV159" s="10">
        <v>2.1557828488452301E-2</v>
      </c>
      <c r="NW159" s="10">
        <v>-0.109696969694685</v>
      </c>
      <c r="NX159" s="10">
        <v>8.8187702269600904E-2</v>
      </c>
      <c r="NY159" s="10">
        <v>4.8027444244227897E-2</v>
      </c>
      <c r="NZ159" s="10">
        <v>-5.6391731885092701E-2</v>
      </c>
      <c r="OA159" s="10">
        <v>-3.1496062990619099E-3</v>
      </c>
      <c r="OB159" s="10">
        <v>-4.1482789046680506E-2</v>
      </c>
      <c r="OC159" s="10" t="s">
        <v>891</v>
      </c>
      <c r="OD159" s="10" t="s">
        <v>891</v>
      </c>
      <c r="OE159" s="10" t="s">
        <v>891</v>
      </c>
      <c r="OF159" s="10">
        <v>-6.8181818579871002E-4</v>
      </c>
      <c r="OG159" s="10">
        <v>1.2361650151624399E-2</v>
      </c>
      <c r="OH159" s="10">
        <v>8.0691642647232803E-2</v>
      </c>
      <c r="OI159" s="10">
        <v>1.7142857150944001E-2</v>
      </c>
      <c r="OJ159" s="10" t="s">
        <v>891</v>
      </c>
      <c r="OK159" s="10">
        <v>-0.130111524163569</v>
      </c>
      <c r="OL159" s="10">
        <v>3.7243947819922702E-3</v>
      </c>
      <c r="OM159" s="10">
        <v>8.5397463415150199E-2</v>
      </c>
      <c r="ON159" s="10">
        <v>-8.0699394754544206E-3</v>
      </c>
      <c r="OO159" s="10" t="s">
        <v>891</v>
      </c>
      <c r="OP159" s="10">
        <v>-2.2186147183872702E-2</v>
      </c>
      <c r="OQ159" s="10">
        <v>-3.1174089078365799E-2</v>
      </c>
      <c r="OR159" s="10" t="s">
        <v>891</v>
      </c>
      <c r="OS159" s="10">
        <v>-4.6533416600769803E-2</v>
      </c>
      <c r="OT159" s="10" t="s">
        <v>891</v>
      </c>
      <c r="OU159" s="10">
        <v>0.10270270270270199</v>
      </c>
      <c r="OV159" s="10">
        <v>0.15198618308363301</v>
      </c>
      <c r="OW159" s="10">
        <v>2.2146507655214701E-2</v>
      </c>
      <c r="OX159" s="10" t="s">
        <v>891</v>
      </c>
      <c r="OY159" s="10">
        <v>2.37451737287269E-2</v>
      </c>
      <c r="OZ159" s="10" t="s">
        <v>891</v>
      </c>
      <c r="PA159" s="10">
        <v>4.1947402738535401E-2</v>
      </c>
      <c r="PB159" s="10">
        <v>-1.8506700728853E-2</v>
      </c>
      <c r="PC159" s="10">
        <v>4.8724383094111499E-2</v>
      </c>
      <c r="PD159" s="10">
        <v>3.78983635001671E-2</v>
      </c>
      <c r="PE159" s="10">
        <v>6.3084112149532898E-2</v>
      </c>
      <c r="PF159" s="10">
        <v>7.5531914901195499E-2</v>
      </c>
      <c r="PG159" s="10" t="s">
        <v>891</v>
      </c>
      <c r="PH159" s="10">
        <v>0.237543453055264</v>
      </c>
      <c r="PI159" s="10">
        <v>2.6824034342071798E-2</v>
      </c>
      <c r="PJ159" s="10">
        <v>7.1940882416565002E-2</v>
      </c>
      <c r="PK159" s="10" t="s">
        <v>891</v>
      </c>
      <c r="PL159" s="10">
        <v>4.8377028705893999E-2</v>
      </c>
      <c r="PM159" s="10">
        <v>8.2225913622178307E-2</v>
      </c>
      <c r="PN159" s="10">
        <v>0.13227513227513199</v>
      </c>
      <c r="PO159" s="10">
        <v>-8.6805555463839203E-3</v>
      </c>
      <c r="PP159" s="10">
        <v>9.1445427730292295E-2</v>
      </c>
      <c r="PQ159" s="10">
        <v>0.12258064516039201</v>
      </c>
      <c r="PR159" s="10">
        <v>-1.4583333333333299E-2</v>
      </c>
      <c r="PS159" s="10">
        <v>0.236804564907275</v>
      </c>
      <c r="PT159" s="10">
        <v>-5.5272727258204903E-2</v>
      </c>
      <c r="PU159" s="10">
        <v>4.2582417577179205E-2</v>
      </c>
      <c r="PV159" s="10">
        <v>1.5321756898915899E-2</v>
      </c>
      <c r="PW159" s="10">
        <v>-3.3261267250165299E-3</v>
      </c>
      <c r="PX159" s="10">
        <v>5.6854752201068108E-2</v>
      </c>
      <c r="PY159" s="10">
        <v>7.6444996892371497E-2</v>
      </c>
      <c r="PZ159" s="10" t="s">
        <v>891</v>
      </c>
      <c r="QA159" s="10">
        <v>3.8288288288288702E-2</v>
      </c>
      <c r="QB159" s="10">
        <v>6.6489361537902508E-3</v>
      </c>
      <c r="QC159" s="10">
        <v>0.16806722687148601</v>
      </c>
      <c r="QD159" s="10">
        <v>6.5820312496371894E-2</v>
      </c>
      <c r="QE159" s="10">
        <v>3.7520729684909403E-2</v>
      </c>
      <c r="QF159" s="10">
        <v>0.135555555566684</v>
      </c>
      <c r="QG159" s="10">
        <v>2.0833333307661999E-2</v>
      </c>
      <c r="QH159" s="10">
        <v>-8.4442169907883412E-3</v>
      </c>
      <c r="QI159" s="10">
        <v>6.9518072293474703E-2</v>
      </c>
      <c r="QJ159" s="10">
        <v>8.5798816568047415E-2</v>
      </c>
      <c r="QK159" s="10">
        <v>8.4474885851545806E-2</v>
      </c>
      <c r="QL159" s="10">
        <v>1.4238773276485699E-2</v>
      </c>
      <c r="QM159" s="10">
        <v>-3.81679387730471E-3</v>
      </c>
      <c r="QN159" s="10">
        <v>-3.7459283405529099E-2</v>
      </c>
      <c r="QO159" s="10" t="s">
        <v>891</v>
      </c>
      <c r="QP159" s="10" t="s">
        <v>891</v>
      </c>
      <c r="QQ159" s="10">
        <v>-3.1645569626171599E-2</v>
      </c>
      <c r="QR159" s="10">
        <v>6.855845628015271E-2</v>
      </c>
      <c r="QS159" s="10">
        <v>4.6001415423351198E-2</v>
      </c>
      <c r="QT159" s="10">
        <v>-3.5107749377510204E-2</v>
      </c>
      <c r="QU159" s="10">
        <v>8.2516598171743699E-2</v>
      </c>
      <c r="QV159" s="10">
        <v>-3.2315978455209206E-2</v>
      </c>
      <c r="QW159" s="10">
        <v>1.9487840250022901E-2</v>
      </c>
      <c r="QX159" s="10">
        <v>4.4171779140027095E-2</v>
      </c>
      <c r="QY159" s="10">
        <v>4.58660229266665E-2</v>
      </c>
      <c r="QZ159" s="10" t="s">
        <v>891</v>
      </c>
      <c r="RA159" s="10" t="s">
        <v>891</v>
      </c>
      <c r="RB159" s="10">
        <v>2.8776978397756697E-2</v>
      </c>
      <c r="RC159" s="10">
        <v>6.5740245857830004E-2</v>
      </c>
      <c r="RD159" s="10">
        <v>1.2962962954266201E-2</v>
      </c>
      <c r="RE159" s="10">
        <v>-3.5938903869826601E-2</v>
      </c>
      <c r="RF159" s="10">
        <v>-5.37974683617818E-2</v>
      </c>
      <c r="RG159" s="10" t="s">
        <v>891</v>
      </c>
      <c r="RH159" s="10" t="s">
        <v>891</v>
      </c>
      <c r="RI159" s="10">
        <v>1.5940902015352702E-2</v>
      </c>
      <c r="RJ159" s="10">
        <v>0.15557246101179201</v>
      </c>
      <c r="RK159" s="10" t="s">
        <v>891</v>
      </c>
      <c r="RL159" s="10" t="s">
        <v>891</v>
      </c>
      <c r="RM159" s="10" t="s">
        <v>891</v>
      </c>
      <c r="RN159" s="10">
        <v>1.8288222215998601E-3</v>
      </c>
      <c r="RO159" s="10" t="s">
        <v>891</v>
      </c>
      <c r="RP159" s="10">
        <v>-9.8768791562328193E-2</v>
      </c>
      <c r="RQ159" s="10" t="s">
        <v>891</v>
      </c>
      <c r="RR159" s="10">
        <v>-5.9129304750012102E-2</v>
      </c>
      <c r="RS159" s="10">
        <v>0.14642082431773099</v>
      </c>
      <c r="RT159" s="10" t="s">
        <v>891</v>
      </c>
      <c r="RU159" s="10">
        <v>-2.3414776018640698E-2</v>
      </c>
      <c r="RV159" s="10">
        <v>2.99679953333238E-2</v>
      </c>
      <c r="RW159" s="10">
        <v>1.5487867893841901E-3</v>
      </c>
      <c r="RX159" s="10">
        <v>-7.7715355800360805E-2</v>
      </c>
      <c r="RY159" s="10">
        <v>3.8115038115038601E-3</v>
      </c>
      <c r="RZ159" s="10">
        <v>0.10210022875040201</v>
      </c>
      <c r="SA159" s="10">
        <v>3.3333333329333296E-2</v>
      </c>
      <c r="SB159" s="10">
        <v>2.0783373301359102E-2</v>
      </c>
      <c r="SC159" s="10" t="s">
        <v>891</v>
      </c>
      <c r="SD159" s="10">
        <v>-3.2413793105292396E-2</v>
      </c>
      <c r="SE159" s="10">
        <v>5.1282051273637407E-2</v>
      </c>
      <c r="SF159" s="10">
        <v>9.8654708514679806E-2</v>
      </c>
      <c r="SG159" s="10">
        <v>0.12983870967525499</v>
      </c>
      <c r="SH159" s="10" t="s">
        <v>891</v>
      </c>
      <c r="SI159" s="10" t="s">
        <v>891</v>
      </c>
      <c r="SJ159" s="10" t="s">
        <v>891</v>
      </c>
      <c r="SK159" s="10">
        <v>1.9435446594434202E-2</v>
      </c>
      <c r="SL159" s="10">
        <v>-6.22222222036986E-2</v>
      </c>
      <c r="SM159" s="10">
        <v>2.4104683185723001E-2</v>
      </c>
      <c r="SN159" s="10">
        <v>-1.57692307757097E-2</v>
      </c>
      <c r="SO159" s="10">
        <v>3.8407821410089099E-3</v>
      </c>
      <c r="SP159" s="10" t="s">
        <v>891</v>
      </c>
      <c r="SQ159" s="10">
        <v>-5.6416615010714599E-2</v>
      </c>
      <c r="SR159" s="10">
        <v>0.110950113885595</v>
      </c>
      <c r="SS159" s="10">
        <v>-3.0027576338426003E-2</v>
      </c>
      <c r="ST159" s="10">
        <v>9.2371396653732098E-3</v>
      </c>
      <c r="SU159" s="10" t="s">
        <v>891</v>
      </c>
      <c r="SV159" s="10">
        <v>5.8391180073499103E-2</v>
      </c>
      <c r="SW159" s="10">
        <v>2.0938023455566102E-2</v>
      </c>
      <c r="SX159" s="10">
        <v>5.6397603101867803E-2</v>
      </c>
      <c r="SY159" s="10">
        <v>-0.37558685446009399</v>
      </c>
      <c r="SZ159" s="10">
        <v>9.5725734729106299E-3</v>
      </c>
      <c r="TA159" s="10">
        <v>-8.0645161290322606E-2</v>
      </c>
      <c r="TB159" s="10" t="s">
        <v>891</v>
      </c>
      <c r="TC159" s="10" t="s">
        <v>891</v>
      </c>
      <c r="TD159" s="10">
        <v>3.4569138292471803E-2</v>
      </c>
      <c r="TE159" s="10">
        <v>0.105580693796842</v>
      </c>
      <c r="TF159" s="10" t="s">
        <v>891</v>
      </c>
      <c r="TG159" s="10">
        <v>3.29436769267639E-2</v>
      </c>
      <c r="TH159" s="10">
        <v>4.4757033164817299E-3</v>
      </c>
      <c r="TI159" s="10">
        <v>2.0497403681832199E-2</v>
      </c>
      <c r="TJ159" s="10">
        <v>3.7600716223410401E-2</v>
      </c>
      <c r="TK159" s="10">
        <v>-8.4881209503239907E-2</v>
      </c>
      <c r="TL159" s="10">
        <v>0.12133938706948401</v>
      </c>
      <c r="TM159" s="10">
        <v>4.1054232158312498E-2</v>
      </c>
      <c r="TN159" s="10">
        <v>1.45560410271628E-3</v>
      </c>
      <c r="TO159" s="10" t="s">
        <v>891</v>
      </c>
      <c r="TP159" s="10">
        <v>1.2772265971420201E-2</v>
      </c>
      <c r="TQ159" s="10">
        <v>0.10502876228949401</v>
      </c>
      <c r="TR159" s="10">
        <v>-5.5889939810834205E-2</v>
      </c>
      <c r="TS159" s="10">
        <v>2.15154349793505E-2</v>
      </c>
      <c r="TT159" s="10" t="s">
        <v>891</v>
      </c>
      <c r="TU159" s="10">
        <v>6.30407911001232E-2</v>
      </c>
      <c r="TV159" s="10">
        <v>-8.3333333321842604E-2</v>
      </c>
      <c r="TW159" s="10">
        <v>4.3289436812582002E-2</v>
      </c>
      <c r="TX159" s="10">
        <v>-5.4151624569367299E-2</v>
      </c>
      <c r="TY159" s="10">
        <v>8.5039714101582398E-2</v>
      </c>
      <c r="TZ159" s="10">
        <v>8.4745762717131096E-3</v>
      </c>
      <c r="UA159" s="10">
        <v>5.7082452431289399E-2</v>
      </c>
      <c r="UB159" s="10">
        <v>7.1811361200428095E-2</v>
      </c>
      <c r="UC159" s="10">
        <v>7.37924865896782E-2</v>
      </c>
      <c r="UD159" s="10">
        <v>0.20702999032570102</v>
      </c>
      <c r="UE159" s="10" t="s">
        <v>891</v>
      </c>
      <c r="UF159" s="10" t="s">
        <v>891</v>
      </c>
      <c r="UG159" s="10">
        <v>1.3978909083328E-2</v>
      </c>
      <c r="UH159" s="10">
        <v>3.2608695651508798E-2</v>
      </c>
      <c r="UI159" s="10">
        <v>0.111888111864049</v>
      </c>
      <c r="UJ159" s="10">
        <v>0.118773946369682</v>
      </c>
      <c r="UK159" s="10">
        <v>-5.5821371633895105E-2</v>
      </c>
      <c r="UL159" s="10">
        <v>5.4894784995425099E-2</v>
      </c>
      <c r="UM159" s="10" t="s">
        <v>891</v>
      </c>
      <c r="UN159" s="10">
        <v>0.14106583074617698</v>
      </c>
      <c r="UO159" s="10" t="s">
        <v>891</v>
      </c>
      <c r="UP159" s="10" t="s">
        <v>891</v>
      </c>
      <c r="UQ159" s="10" t="s">
        <v>891</v>
      </c>
      <c r="UR159" s="10" t="s">
        <v>891</v>
      </c>
      <c r="US159" s="10">
        <v>4.3522960929687202E-2</v>
      </c>
      <c r="UT159" s="10" t="s">
        <v>891</v>
      </c>
      <c r="UU159" s="10">
        <v>7.6729559776997205E-2</v>
      </c>
      <c r="UV159" s="10">
        <v>4.9599999999999901E-2</v>
      </c>
      <c r="UW159" s="10">
        <v>-0.131850675143111</v>
      </c>
      <c r="UX159" s="10">
        <v>8.9332526704265003E-2</v>
      </c>
      <c r="UY159" s="10">
        <v>-0.243729903530256</v>
      </c>
      <c r="UZ159" s="10" t="s">
        <v>891</v>
      </c>
      <c r="VA159" s="10">
        <v>-5.1635111665313503E-3</v>
      </c>
      <c r="VB159" s="10">
        <v>3.9878849102659805E-2</v>
      </c>
      <c r="VC159" s="10">
        <v>0.119496855334455</v>
      </c>
      <c r="VD159" s="10">
        <v>5.4174007304437402E-2</v>
      </c>
      <c r="VE159" s="10">
        <v>3.0444964871193698E-2</v>
      </c>
      <c r="VF159" s="10">
        <v>-1.50000000224102E-2</v>
      </c>
      <c r="VG159" s="10" t="s">
        <v>891</v>
      </c>
      <c r="VH159" s="10">
        <v>-2.15311004784688E-2</v>
      </c>
      <c r="VI159" s="10" t="s">
        <v>891</v>
      </c>
      <c r="VJ159" s="10">
        <v>7.4232690909967994E-2</v>
      </c>
      <c r="VK159" s="10" t="s">
        <v>891</v>
      </c>
      <c r="VL159" s="10" t="s">
        <v>891</v>
      </c>
      <c r="VM159" s="10">
        <v>4.3402777754287102E-2</v>
      </c>
      <c r="VN159" s="10">
        <v>-7.1471184815458694E-2</v>
      </c>
      <c r="VO159" s="10">
        <v>0.131619424314249</v>
      </c>
      <c r="VP159" s="10">
        <v>-1.87149092789551E-3</v>
      </c>
      <c r="VQ159" s="10" t="s">
        <v>891</v>
      </c>
      <c r="VR159" s="10" t="s">
        <v>891</v>
      </c>
      <c r="VS159" s="10">
        <v>5.2032520346341607E-2</v>
      </c>
      <c r="VT159" s="10">
        <v>2.3731587561374598E-2</v>
      </c>
      <c r="VU159" s="10" t="s">
        <v>891</v>
      </c>
      <c r="VV159" s="10">
        <v>9.6938775510203801E-2</v>
      </c>
      <c r="VW159" s="10">
        <v>4.3016917939286996E-4</v>
      </c>
      <c r="VX159" s="10" t="s">
        <v>891</v>
      </c>
      <c r="VY159" s="10">
        <v>7.1428571467277999E-3</v>
      </c>
      <c r="VZ159" s="10">
        <v>8.3283759828682909E-3</v>
      </c>
      <c r="WA159" s="10">
        <v>0.111721611705206</v>
      </c>
      <c r="WB159" s="10">
        <v>-0.14068361817480102</v>
      </c>
      <c r="WC159" s="10" t="s">
        <v>891</v>
      </c>
    </row>
    <row r="160" spans="1:601" x14ac:dyDescent="0.2">
      <c r="A160" s="14">
        <v>41334</v>
      </c>
      <c r="B160" s="10">
        <v>-3.1600114810265102E-3</v>
      </c>
      <c r="C160" s="10">
        <v>2.3427866831072799E-2</v>
      </c>
      <c r="D160" s="10" t="s">
        <v>891</v>
      </c>
      <c r="E160" s="10">
        <v>-2.98507462734201E-2</v>
      </c>
      <c r="F160" s="10" t="s">
        <v>891</v>
      </c>
      <c r="G160" s="10">
        <v>9.9398178266872E-2</v>
      </c>
      <c r="H160" s="10">
        <v>2.1775760137014301E-2</v>
      </c>
      <c r="I160" s="10">
        <v>-1.7320427916454301E-2</v>
      </c>
      <c r="J160" s="10">
        <v>-5.6248901382607505E-2</v>
      </c>
      <c r="K160" s="10">
        <v>-4.8854961832061207E-2</v>
      </c>
      <c r="L160" s="10">
        <v>5.0363587415229893E-2</v>
      </c>
      <c r="M160" s="10">
        <v>4.18679549114329E-2</v>
      </c>
      <c r="N160" s="10">
        <v>-0.111166500482461</v>
      </c>
      <c r="O160" s="10">
        <v>1.82572614107432E-2</v>
      </c>
      <c r="P160" s="10">
        <v>5.88716271378531E-2</v>
      </c>
      <c r="Q160" s="10">
        <v>-2.4607208857252299E-2</v>
      </c>
      <c r="R160" s="10">
        <v>-0.129859237976647</v>
      </c>
      <c r="S160" s="10">
        <v>4.3921065007912E-2</v>
      </c>
      <c r="T160" s="10">
        <v>-4.4000000000000005E-16</v>
      </c>
      <c r="U160" s="10">
        <v>-8.1620839370507209E-2</v>
      </c>
      <c r="V160" s="10">
        <v>4.6153846173652105E-2</v>
      </c>
      <c r="W160" s="10">
        <v>-0.23877708978111803</v>
      </c>
      <c r="X160" s="10">
        <v>-5.2987150030702997E-4</v>
      </c>
      <c r="Y160" s="10">
        <v>-5.18570397296347E-2</v>
      </c>
      <c r="Z160" s="10">
        <v>7.9173577867287501E-2</v>
      </c>
      <c r="AA160" s="10">
        <v>-9.8119378454258905E-3</v>
      </c>
      <c r="AB160" s="10">
        <v>4.4305595006599398E-2</v>
      </c>
      <c r="AC160" s="10">
        <v>-4.2290748898678794E-2</v>
      </c>
      <c r="AD160" s="10">
        <v>-4.2485395676220604E-3</v>
      </c>
      <c r="AE160" s="10">
        <v>-5.3148192460060403E-2</v>
      </c>
      <c r="AF160" s="10">
        <v>3.8989169675730503E-2</v>
      </c>
      <c r="AG160" s="10">
        <v>-2.5641025658346899E-2</v>
      </c>
      <c r="AH160" s="10">
        <v>-2.7128157155161099E-2</v>
      </c>
      <c r="AI160" s="10">
        <v>6.8281944065529104E-3</v>
      </c>
      <c r="AJ160" s="10">
        <v>5.3481435862710001E-3</v>
      </c>
      <c r="AK160" s="10">
        <v>-2.6370135027800102E-2</v>
      </c>
      <c r="AL160" s="10">
        <v>-5.7378551796016496E-2</v>
      </c>
      <c r="AM160" s="10">
        <v>9.456333140543681E-2</v>
      </c>
      <c r="AN160" s="10">
        <v>-1.25707103357653E-3</v>
      </c>
      <c r="AO160" s="10">
        <v>8.4382290211895104E-3</v>
      </c>
      <c r="AP160" s="10">
        <v>2.5108225113953799E-2</v>
      </c>
      <c r="AQ160" s="10">
        <v>1.78359096544107E-2</v>
      </c>
      <c r="AR160" s="10">
        <v>8.0070391526068291E-2</v>
      </c>
      <c r="AS160" s="10">
        <v>2.7472527472572001E-4</v>
      </c>
      <c r="AT160" s="10">
        <v>-1.9182048498930002E-2</v>
      </c>
      <c r="AU160" s="10">
        <v>2.6132404177988899E-2</v>
      </c>
      <c r="AV160" s="10">
        <v>5.7074910820452497E-2</v>
      </c>
      <c r="AW160" s="10">
        <v>-6.0650887573963905E-2</v>
      </c>
      <c r="AX160" s="10">
        <v>-0.147702876769536</v>
      </c>
      <c r="AY160" s="10">
        <v>-0.18966737438179798</v>
      </c>
      <c r="AZ160" s="10">
        <v>-6.1715258452381709E-3</v>
      </c>
      <c r="BA160" s="10">
        <v>0.170224411612271</v>
      </c>
      <c r="BB160" s="10">
        <v>4.4445058282088605E-2</v>
      </c>
      <c r="BC160" s="10">
        <v>4.1058079375615501E-2</v>
      </c>
      <c r="BD160" s="10">
        <v>-1.39158576051777E-2</v>
      </c>
      <c r="BE160" s="10">
        <v>5.8528428093646001E-2</v>
      </c>
      <c r="BF160" s="10">
        <v>7.9411764753254399E-3</v>
      </c>
      <c r="BG160" s="10">
        <v>1.1500862553634099E-2</v>
      </c>
      <c r="BH160" s="10">
        <v>5.7442865984935094E-2</v>
      </c>
      <c r="BI160" s="10">
        <v>-3.8670284936810503E-2</v>
      </c>
      <c r="BJ160" s="10">
        <v>-1.9192384457747999E-2</v>
      </c>
      <c r="BK160" s="10">
        <v>-3.4719049789463503E-2</v>
      </c>
      <c r="BL160" s="10">
        <v>9.922178988326881E-2</v>
      </c>
      <c r="BM160" s="10">
        <v>-2.2781853473123701E-2</v>
      </c>
      <c r="BN160" s="10">
        <v>3.9771374136700101E-2</v>
      </c>
      <c r="BO160" s="10">
        <v>2.7714932107828699E-2</v>
      </c>
      <c r="BP160" s="10">
        <v>1.6172506735728599E-2</v>
      </c>
      <c r="BQ160" s="10">
        <v>7.3430149501929595E-2</v>
      </c>
      <c r="BR160" s="10">
        <v>-1.2285012133401701E-3</v>
      </c>
      <c r="BS160" s="10">
        <v>0.10097087378640801</v>
      </c>
      <c r="BT160" s="10">
        <v>2.4809698336623099E-2</v>
      </c>
      <c r="BU160" s="10">
        <v>2.3788738566203702E-2</v>
      </c>
      <c r="BV160" s="10">
        <v>-4.4853635505193203E-2</v>
      </c>
      <c r="BW160" s="10">
        <v>8.2658022681946705E-2</v>
      </c>
      <c r="BX160" s="10">
        <v>-2.2181146026348603E-2</v>
      </c>
      <c r="BY160" s="10">
        <v>2.6962727982308803E-2</v>
      </c>
      <c r="BZ160" s="10">
        <v>-6.1090070800892904E-2</v>
      </c>
      <c r="CA160" s="10">
        <v>7.4964639327997004E-2</v>
      </c>
      <c r="CB160" s="10">
        <v>3.5647279561782805E-2</v>
      </c>
      <c r="CC160" s="10">
        <v>-4.7438330267143307E-3</v>
      </c>
      <c r="CD160" s="10">
        <v>-2.16368767532964E-2</v>
      </c>
      <c r="CE160" s="10">
        <v>-3.1017369727081998E-4</v>
      </c>
      <c r="CF160" s="10">
        <v>-0.11935157041540001</v>
      </c>
      <c r="CG160" s="10">
        <v>7.5975359348499999E-2</v>
      </c>
      <c r="CH160" s="10">
        <v>1.20580421009608E-2</v>
      </c>
      <c r="CI160" s="10">
        <v>3.3386013414529202E-2</v>
      </c>
      <c r="CJ160" s="10">
        <v>1.4621351711425802E-3</v>
      </c>
      <c r="CK160" s="10">
        <v>3.8255546958279002E-3</v>
      </c>
      <c r="CL160" s="10">
        <v>-2.51675110338677E-2</v>
      </c>
      <c r="CM160" s="10">
        <v>-4.9490101959934803E-3</v>
      </c>
      <c r="CN160" s="10">
        <v>-2.2330097092790904E-2</v>
      </c>
      <c r="CO160" s="10">
        <v>2.6457883369330099E-2</v>
      </c>
      <c r="CP160" s="10">
        <v>2.2749042143207499E-2</v>
      </c>
      <c r="CQ160" s="10">
        <v>4.8445245606128805E-2</v>
      </c>
      <c r="CR160" s="10">
        <v>-2.79173646112236E-2</v>
      </c>
      <c r="CS160" s="10">
        <v>5.1608342172461602E-2</v>
      </c>
      <c r="CT160" s="10">
        <v>-2.5652031995790702E-2</v>
      </c>
      <c r="CU160" s="10">
        <v>1.7152768065032499E-2</v>
      </c>
      <c r="CV160" s="10">
        <v>2.9607130881284197E-2</v>
      </c>
      <c r="CW160" s="10">
        <v>-2.0925110141421503E-2</v>
      </c>
      <c r="CX160" s="10">
        <v>8.2053072629988011E-2</v>
      </c>
      <c r="CY160" s="10">
        <v>3.8776389442023401E-3</v>
      </c>
      <c r="CZ160" s="10">
        <v>-3.0533063470131402E-2</v>
      </c>
      <c r="DA160" s="10">
        <v>2.2844089104352401E-3</v>
      </c>
      <c r="DB160" s="10">
        <v>4.5256744980990908E-2</v>
      </c>
      <c r="DC160" s="10">
        <v>-7.9649541884501095E-3</v>
      </c>
      <c r="DD160" s="10">
        <v>-7.0188679266267706E-2</v>
      </c>
      <c r="DE160" s="10">
        <v>3.0807660283098001E-2</v>
      </c>
      <c r="DF160" s="10">
        <v>1.8371682841618101E-3</v>
      </c>
      <c r="DG160" s="10">
        <v>-3.8075313833515902E-2</v>
      </c>
      <c r="DH160" s="10">
        <v>-0.128527711662177</v>
      </c>
      <c r="DI160" s="10">
        <v>-0.14612427930719502</v>
      </c>
      <c r="DJ160" s="10">
        <v>3.3171521024500897E-2</v>
      </c>
      <c r="DK160" s="10">
        <v>-8.5175552658724799E-2</v>
      </c>
      <c r="DL160" s="10">
        <v>-6.2992126137813003E-3</v>
      </c>
      <c r="DM160" s="10">
        <v>2.07511931936088E-2</v>
      </c>
      <c r="DN160" s="10">
        <v>3.2834171933111098E-2</v>
      </c>
      <c r="DO160" s="10">
        <v>7.8700812001019291E-2</v>
      </c>
      <c r="DP160" s="10">
        <v>3.1332744926501996E-2</v>
      </c>
      <c r="DQ160" s="10">
        <v>-2.6859504117585302E-2</v>
      </c>
      <c r="DR160" s="10">
        <v>4.1458333355334699E-2</v>
      </c>
      <c r="DS160" s="10">
        <v>-0.14439876670302701</v>
      </c>
      <c r="DT160" s="10">
        <v>-2.8203556100551599E-2</v>
      </c>
      <c r="DU160" s="10">
        <v>-4.6610169491415603E-2</v>
      </c>
      <c r="DV160" s="10">
        <v>3.8475905857698403E-2</v>
      </c>
      <c r="DW160" s="10">
        <v>0.125423728838747</v>
      </c>
      <c r="DX160" s="10">
        <v>1.1527751332581999E-2</v>
      </c>
      <c r="DY160" s="10">
        <v>-0.13322884013369002</v>
      </c>
      <c r="DZ160" s="10">
        <v>2.6279391442923798E-2</v>
      </c>
      <c r="EA160" s="10">
        <v>-4.6622264489146498E-2</v>
      </c>
      <c r="EB160" s="10">
        <v>7.8604581514022401E-2</v>
      </c>
      <c r="EC160" s="10">
        <v>6.2845303871482003E-2</v>
      </c>
      <c r="ED160" s="10">
        <v>8.9814814814993496E-2</v>
      </c>
      <c r="EE160" s="10">
        <v>3.2332251082251198E-2</v>
      </c>
      <c r="EF160" s="10">
        <v>5.9696220416247198E-2</v>
      </c>
      <c r="EG160" s="10">
        <v>3.7426900585268798E-2</v>
      </c>
      <c r="EH160" s="10">
        <v>0.116317169045372</v>
      </c>
      <c r="EI160" s="10">
        <v>0.11227966229521601</v>
      </c>
      <c r="EJ160" s="10">
        <v>5.3427743804312505E-2</v>
      </c>
      <c r="EK160" s="10">
        <v>-5.4206265403223597E-2</v>
      </c>
      <c r="EL160" s="10">
        <v>-1.3201319970019801E-3</v>
      </c>
      <c r="EM160" s="10">
        <v>6.4894448792011603E-2</v>
      </c>
      <c r="EN160" s="10">
        <v>3.3410342975960898E-2</v>
      </c>
      <c r="EO160" s="10">
        <v>7.1133891752032094E-2</v>
      </c>
      <c r="EP160" s="10">
        <v>-5.3510063817570404E-2</v>
      </c>
      <c r="EQ160" s="10">
        <v>3.5054174632898498E-2</v>
      </c>
      <c r="ER160" s="10">
        <v>0.22271632388094401</v>
      </c>
      <c r="ES160" s="10">
        <v>1.27118644073378E-2</v>
      </c>
      <c r="ET160" s="10">
        <v>-9.0778097972174301E-2</v>
      </c>
      <c r="EU160" s="10">
        <v>5.6966587156997102E-2</v>
      </c>
      <c r="EV160" s="10">
        <v>-0.14942883605861598</v>
      </c>
      <c r="EW160" s="10">
        <v>5.0352467278486801E-2</v>
      </c>
      <c r="EX160" s="10">
        <v>-9.1148404094451699E-2</v>
      </c>
      <c r="EY160" s="10">
        <v>4.9000000000000599E-2</v>
      </c>
      <c r="EZ160" s="10">
        <v>0.110391439039186</v>
      </c>
      <c r="FA160" s="10">
        <v>-5.1628664522663195E-2</v>
      </c>
      <c r="FB160" s="10">
        <v>3.0018761743334302E-2</v>
      </c>
      <c r="FC160" s="10">
        <v>8.6818181818181503E-2</v>
      </c>
      <c r="FD160" s="10">
        <v>6.3485644966475602E-2</v>
      </c>
      <c r="FE160" s="10">
        <v>-0.107500000000034</v>
      </c>
      <c r="FF160" s="10">
        <v>-2.3195876288659899E-2</v>
      </c>
      <c r="FG160" s="10">
        <v>-2.2544283408075502E-2</v>
      </c>
      <c r="FH160" s="10">
        <v>1.7543859700950301E-3</v>
      </c>
      <c r="FI160" s="10">
        <v>-5.8230534554894908E-2</v>
      </c>
      <c r="FJ160" s="10">
        <v>-8.9893688601803592E-2</v>
      </c>
      <c r="FK160" s="10">
        <v>5.9549745814384297E-2</v>
      </c>
      <c r="FL160" s="10">
        <v>-4.38466558449285E-2</v>
      </c>
      <c r="FM160" s="10">
        <v>7.3352713184474394E-2</v>
      </c>
      <c r="FN160" s="10">
        <v>0.106537887128901</v>
      </c>
      <c r="FO160" s="10">
        <v>4.9968769551438398E-2</v>
      </c>
      <c r="FP160" s="10">
        <v>2.04925738080644E-2</v>
      </c>
      <c r="FQ160" s="10">
        <v>2.3356310717844702E-2</v>
      </c>
      <c r="FR160" s="10">
        <v>-0.10084443001017601</v>
      </c>
      <c r="FS160" s="10">
        <v>-0.10611345696173199</v>
      </c>
      <c r="FT160" s="10">
        <v>-8.1255028173037411E-2</v>
      </c>
      <c r="FU160" s="10">
        <v>0.15959885386299699</v>
      </c>
      <c r="FV160" s="10">
        <v>9.7323600973235908E-3</v>
      </c>
      <c r="FW160" s="10">
        <v>-8.1242873326692298E-3</v>
      </c>
      <c r="FX160" s="10">
        <v>0.12715191784449201</v>
      </c>
      <c r="FY160" s="10">
        <v>-6.129597185105971E-3</v>
      </c>
      <c r="FZ160" s="10">
        <v>-5.3477417573194103E-2</v>
      </c>
      <c r="GA160" s="10">
        <v>5.2092228856932501E-2</v>
      </c>
      <c r="GB160" s="10">
        <v>-4.7949080623071502E-2</v>
      </c>
      <c r="GC160" s="10">
        <v>4.5970322949433901E-2</v>
      </c>
      <c r="GD160" s="10">
        <v>4.00916379785654E-3</v>
      </c>
      <c r="GE160" s="10">
        <v>-2.1933796144499602E-2</v>
      </c>
      <c r="GF160" s="10">
        <v>2.8151774776921101E-2</v>
      </c>
      <c r="GG160" s="10">
        <v>4.8663468121037202E-2</v>
      </c>
      <c r="GH160" s="10">
        <v>6.5251749824014604E-2</v>
      </c>
      <c r="GI160" s="10">
        <v>-1.59574467885212E-2</v>
      </c>
      <c r="GJ160" s="10">
        <v>-8.6036671595675091E-3</v>
      </c>
      <c r="GK160" s="10">
        <v>3.7267080745341005E-2</v>
      </c>
      <c r="GL160" s="10">
        <v>-2.0989505261196802E-2</v>
      </c>
      <c r="GM160" s="10">
        <v>-9.7917742213044404E-2</v>
      </c>
      <c r="GN160" s="10">
        <v>0.10155148096328701</v>
      </c>
      <c r="GO160" s="10">
        <v>4.1300000000000005E-14</v>
      </c>
      <c r="GP160" s="10">
        <v>-7.1105440205871603E-2</v>
      </c>
      <c r="GQ160" s="10">
        <v>-1.1280690139661001E-2</v>
      </c>
      <c r="GR160" s="10">
        <v>-8.1529581530928999E-2</v>
      </c>
      <c r="GS160" s="10">
        <v>7.8917700130720601E-3</v>
      </c>
      <c r="GT160" s="10">
        <v>-6.8601583113452307E-3</v>
      </c>
      <c r="GU160" s="10">
        <v>7.3063808967683795E-3</v>
      </c>
      <c r="GV160" s="10">
        <v>6.0769839181986002E-2</v>
      </c>
      <c r="GW160" s="10">
        <v>-1.7472335545563001E-3</v>
      </c>
      <c r="GX160" s="10">
        <v>-0.102233684554731</v>
      </c>
      <c r="GY160" s="10">
        <v>-4.1424802110817803E-2</v>
      </c>
      <c r="GZ160" s="10">
        <v>-7.0513522391328409E-2</v>
      </c>
      <c r="HA160" s="10">
        <v>3.0019493169983501E-2</v>
      </c>
      <c r="HB160" s="10">
        <v>9.7406704634217814E-2</v>
      </c>
      <c r="HC160" s="10">
        <v>1.69527897151724E-2</v>
      </c>
      <c r="HD160" s="10">
        <v>-3.2586558051542397E-2</v>
      </c>
      <c r="HE160" s="10">
        <v>1.3272077595223499E-2</v>
      </c>
      <c r="HF160" s="10">
        <v>2.3094688150475701E-3</v>
      </c>
      <c r="HG160" s="10">
        <v>5.4201759756043605E-2</v>
      </c>
      <c r="HH160" s="10">
        <v>1.1938872997638602E-2</v>
      </c>
      <c r="HI160" s="10">
        <v>3.1859995506486702E-2</v>
      </c>
      <c r="HJ160" s="10">
        <v>7.6505016718054805E-2</v>
      </c>
      <c r="HK160" s="10">
        <v>5.5388093443858602E-2</v>
      </c>
      <c r="HL160" s="10">
        <v>5.93607305701691E-2</v>
      </c>
      <c r="HM160" s="10">
        <v>5.6662087925009902E-2</v>
      </c>
      <c r="HN160" s="10">
        <v>4.7979797982583595E-2</v>
      </c>
      <c r="HO160" s="10">
        <v>-1.0511562711870599E-2</v>
      </c>
      <c r="HP160" s="10">
        <v>4.4277360052269003E-2</v>
      </c>
      <c r="HQ160" s="10">
        <v>-9.6846278296207605E-3</v>
      </c>
      <c r="HR160" s="10">
        <v>-0.113173268000066</v>
      </c>
      <c r="HS160" s="10">
        <v>-2.3427186834663202E-2</v>
      </c>
      <c r="HT160" s="10">
        <v>9.2174152655076599E-2</v>
      </c>
      <c r="HU160" s="10">
        <v>6.1324451417573499E-2</v>
      </c>
      <c r="HV160" s="10">
        <v>-3.4432399038523805E-2</v>
      </c>
      <c r="HW160" s="10">
        <v>7.9877782632440594E-2</v>
      </c>
      <c r="HX160" s="10">
        <v>0.101485561666997</v>
      </c>
      <c r="HY160" s="10">
        <v>5.9701492522208299E-2</v>
      </c>
      <c r="HZ160" s="10">
        <v>-3.7600880404568902E-2</v>
      </c>
      <c r="IA160" s="10">
        <v>6.4696881967509598E-2</v>
      </c>
      <c r="IB160" s="10">
        <v>1.51630022641573E-2</v>
      </c>
      <c r="IC160" s="10">
        <v>4.8091603063194405E-2</v>
      </c>
      <c r="ID160" s="10" t="s">
        <v>891</v>
      </c>
      <c r="IE160" s="10">
        <v>-3.57142857142854E-2</v>
      </c>
      <c r="IF160" s="10">
        <v>1.8589065517713901E-2</v>
      </c>
      <c r="IG160" s="10" t="s">
        <v>891</v>
      </c>
      <c r="IH160" s="10" t="s">
        <v>891</v>
      </c>
      <c r="II160" s="10" t="s">
        <v>891</v>
      </c>
      <c r="IJ160" s="10" t="s">
        <v>891</v>
      </c>
      <c r="IK160" s="10">
        <v>1.1165960000000001E-11</v>
      </c>
      <c r="IL160" s="10">
        <v>-3.4556313993174E-2</v>
      </c>
      <c r="IM160" s="10">
        <v>-4.8250904728504001E-3</v>
      </c>
      <c r="IN160" s="10">
        <v>0.119036144574285</v>
      </c>
      <c r="IO160" s="10">
        <v>-8.1871345052330104E-3</v>
      </c>
      <c r="IP160" s="10">
        <v>0.13970588235294101</v>
      </c>
      <c r="IQ160" s="10">
        <v>0.14872192099148002</v>
      </c>
      <c r="IR160" s="10" t="s">
        <v>891</v>
      </c>
      <c r="IS160" s="10">
        <v>-7.3243647234450496E-2</v>
      </c>
      <c r="IT160" s="10" t="s">
        <v>891</v>
      </c>
      <c r="IU160" s="10">
        <v>-7.3665893265277296E-2</v>
      </c>
      <c r="IV160" s="10" t="s">
        <v>891</v>
      </c>
      <c r="IW160" s="10" t="s">
        <v>891</v>
      </c>
      <c r="IX160" s="10">
        <v>4.8387096768858204E-2</v>
      </c>
      <c r="IY160" s="10">
        <v>5.92044403174046E-2</v>
      </c>
      <c r="IZ160" s="10">
        <v>6.2185929661435102E-2</v>
      </c>
      <c r="JA160" s="10" t="s">
        <v>891</v>
      </c>
      <c r="JB160" s="10" t="s">
        <v>891</v>
      </c>
      <c r="JC160" s="10">
        <v>0.10651499485817301</v>
      </c>
      <c r="JD160" s="10">
        <v>5.0096872415527502E-2</v>
      </c>
      <c r="JE160" s="10" t="s">
        <v>891</v>
      </c>
      <c r="JF160" s="10">
        <v>-4.2961608769007897E-2</v>
      </c>
      <c r="JG160" s="10" t="s">
        <v>891</v>
      </c>
      <c r="JH160" s="10">
        <v>1.6548463337992602E-2</v>
      </c>
      <c r="JI160" s="10">
        <v>-1.88806473377417E-2</v>
      </c>
      <c r="JJ160" s="10">
        <v>4.7675804380087304E-3</v>
      </c>
      <c r="JK160" s="10">
        <v>0.120838471034967</v>
      </c>
      <c r="JL160" s="10" t="s">
        <v>891</v>
      </c>
      <c r="JM160" s="10">
        <v>1.9769715402997903E-2</v>
      </c>
      <c r="JN160" s="10">
        <v>8.7445346854113613E-3</v>
      </c>
      <c r="JO160" s="10">
        <v>-2.5081788437876302E-2</v>
      </c>
      <c r="JP160" s="10">
        <v>0.14128728414442701</v>
      </c>
      <c r="JQ160" s="10">
        <v>2.70270270293336E-2</v>
      </c>
      <c r="JR160" s="10" t="s">
        <v>891</v>
      </c>
      <c r="JS160" s="10">
        <v>2.5615763557985699E-2</v>
      </c>
      <c r="JT160" s="10" t="s">
        <v>891</v>
      </c>
      <c r="JU160" s="10">
        <v>5.4392641945253201E-2</v>
      </c>
      <c r="JV160" s="10">
        <v>5.7106598927847401E-3</v>
      </c>
      <c r="JW160" s="10">
        <v>6.1176470592122299E-2</v>
      </c>
      <c r="JX160" s="10">
        <v>-1.5001103009946799E-2</v>
      </c>
      <c r="JY160" s="10">
        <v>7.8134463969770807E-2</v>
      </c>
      <c r="JZ160" s="10">
        <v>6.4210707526717509E-2</v>
      </c>
      <c r="KA160" s="10">
        <v>3.4105263158278797E-2</v>
      </c>
      <c r="KB160" s="10">
        <v>-4.0498442367600904E-2</v>
      </c>
      <c r="KC160" s="10" t="s">
        <v>891</v>
      </c>
      <c r="KD160" s="10">
        <v>-1.31172839496986E-2</v>
      </c>
      <c r="KE160" s="10">
        <v>-1.9672131137969201E-2</v>
      </c>
      <c r="KF160" s="10">
        <v>2.1611001939471703E-2</v>
      </c>
      <c r="KG160" s="10">
        <v>-0.122338366247544</v>
      </c>
      <c r="KH160" s="10">
        <v>-1.7680826644780302E-2</v>
      </c>
      <c r="KI160" s="10">
        <v>3.00200133496362E-2</v>
      </c>
      <c r="KJ160" s="10">
        <v>0.11632737849020801</v>
      </c>
      <c r="KK160" s="10">
        <v>2.1262458473497697E-2</v>
      </c>
      <c r="KL160" s="10" t="s">
        <v>891</v>
      </c>
      <c r="KM160" s="10">
        <v>-0.102145522363948</v>
      </c>
      <c r="KN160" s="10">
        <v>1.5151515180561702E-2</v>
      </c>
      <c r="KO160" s="10">
        <v>5.0359712227806303E-2</v>
      </c>
      <c r="KP160" s="10">
        <v>-1.0942760933819301E-2</v>
      </c>
      <c r="KQ160" s="10">
        <v>6.6157760799408591E-2</v>
      </c>
      <c r="KR160" s="10">
        <v>-9.3620546802239704E-2</v>
      </c>
      <c r="KS160" s="10">
        <v>8.1761006284932589E-2</v>
      </c>
      <c r="KT160" s="10">
        <v>4.3121149899528095E-2</v>
      </c>
      <c r="KU160" s="10" t="s">
        <v>891</v>
      </c>
      <c r="KV160" s="10">
        <v>8.6869037845362304E-2</v>
      </c>
      <c r="KW160" s="10">
        <v>-8.5984522834089399E-3</v>
      </c>
      <c r="KX160" s="10" t="s">
        <v>891</v>
      </c>
      <c r="KY160" s="10" t="s">
        <v>891</v>
      </c>
      <c r="KZ160" s="10">
        <v>3.9714059323326002E-4</v>
      </c>
      <c r="LA160" s="10">
        <v>3.2537960962031799E-2</v>
      </c>
      <c r="LB160" s="10">
        <v>5.7003257328993593E-3</v>
      </c>
      <c r="LC160" s="10">
        <v>3.6895674278796302E-2</v>
      </c>
      <c r="LD160" s="10">
        <v>1.0101010101009901E-2</v>
      </c>
      <c r="LE160" s="10">
        <v>-5.36842105263153E-2</v>
      </c>
      <c r="LF160" s="10">
        <v>7.7766976646378404E-3</v>
      </c>
      <c r="LG160" s="10" t="s">
        <v>891</v>
      </c>
      <c r="LH160" s="10">
        <v>3.3925686577660701E-2</v>
      </c>
      <c r="LI160" s="10">
        <v>6.7761806954650408E-2</v>
      </c>
      <c r="LJ160" s="10">
        <v>6.2618595833106194E-2</v>
      </c>
      <c r="LK160" s="10" t="s">
        <v>891</v>
      </c>
      <c r="LL160" s="10">
        <v>-5.3609883284803102E-2</v>
      </c>
      <c r="LM160" s="10">
        <v>-0.106837606842849</v>
      </c>
      <c r="LN160" s="10" t="s">
        <v>891</v>
      </c>
      <c r="LO160" s="10">
        <v>-2.9742063499877399E-2</v>
      </c>
      <c r="LP160" s="10">
        <v>-4.1385135135135205E-2</v>
      </c>
      <c r="LQ160" s="10">
        <v>-9.5374071958928996E-2</v>
      </c>
      <c r="LR160" s="10">
        <v>1.82328190680612E-2</v>
      </c>
      <c r="LS160" s="10">
        <v>4.3642899999999998E-12</v>
      </c>
      <c r="LT160" s="10">
        <v>3.3662217043604101E-2</v>
      </c>
      <c r="LU160" s="10" t="s">
        <v>891</v>
      </c>
      <c r="LV160" s="10">
        <v>1.8823529421806002E-2</v>
      </c>
      <c r="LW160" s="10">
        <v>-0.14389086595482301</v>
      </c>
      <c r="LX160" s="10">
        <v>0.157281553433959</v>
      </c>
      <c r="LY160" s="10">
        <v>-7.3855592262781697E-2</v>
      </c>
      <c r="LZ160" s="10">
        <v>-7.22733245682744E-2</v>
      </c>
      <c r="MA160" s="10">
        <v>-6.8595041335619208E-2</v>
      </c>
      <c r="MB160" s="10">
        <v>-2.08728652615079E-2</v>
      </c>
      <c r="MC160" s="10">
        <v>-8.4584843764856088E-2</v>
      </c>
      <c r="MD160" s="10" t="s">
        <v>891</v>
      </c>
      <c r="ME160" s="10">
        <v>-7.6089099160163806E-2</v>
      </c>
      <c r="MF160" s="10" t="s">
        <v>891</v>
      </c>
      <c r="MG160" s="10" t="s">
        <v>891</v>
      </c>
      <c r="MH160" s="10">
        <v>2.7302060079958902E-3</v>
      </c>
      <c r="MI160" s="10">
        <v>4.3273350485641501E-2</v>
      </c>
      <c r="MJ160" s="10" t="s">
        <v>891</v>
      </c>
      <c r="MK160" s="10">
        <v>1.6451233826038501E-2</v>
      </c>
      <c r="ML160" s="10">
        <v>5.4924242408592894E-2</v>
      </c>
      <c r="MM160" s="10">
        <v>-3.8346315150594598E-2</v>
      </c>
      <c r="MN160" s="10" t="s">
        <v>891</v>
      </c>
      <c r="MO160" s="10">
        <v>-9.4114899563677704E-2</v>
      </c>
      <c r="MP160" s="10">
        <v>8.5845323218634514E-2</v>
      </c>
      <c r="MQ160" s="10">
        <v>-2.9494382006730404E-2</v>
      </c>
      <c r="MR160" s="10">
        <v>-4.1938490221215104E-2</v>
      </c>
      <c r="MS160" s="10">
        <v>-5.4960742326909298E-2</v>
      </c>
      <c r="MT160" s="10">
        <v>3.4856700237161399E-2</v>
      </c>
      <c r="MU160" s="10">
        <v>8.1717451526320803E-2</v>
      </c>
      <c r="MV160" s="10">
        <v>-2.1197007473148004E-2</v>
      </c>
      <c r="MW160" s="10" t="s">
        <v>891</v>
      </c>
      <c r="MX160" s="10" t="s">
        <v>891</v>
      </c>
      <c r="MY160" s="10">
        <v>7.4430144420800605E-3</v>
      </c>
      <c r="MZ160" s="10">
        <v>-4.0531834292058103E-2</v>
      </c>
      <c r="NA160" s="10" t="s">
        <v>891</v>
      </c>
      <c r="NB160" s="10">
        <v>0.202435312002095</v>
      </c>
      <c r="NC160" s="10">
        <v>0.158227848096757</v>
      </c>
      <c r="ND160" s="10" t="s">
        <v>891</v>
      </c>
      <c r="NE160" s="10">
        <v>3.6596523330283397E-2</v>
      </c>
      <c r="NF160" s="10" t="s">
        <v>891</v>
      </c>
      <c r="NG160" s="10" t="s">
        <v>891</v>
      </c>
      <c r="NH160" s="10">
        <v>-4.5967042515576505E-2</v>
      </c>
      <c r="NI160" s="10" t="s">
        <v>891</v>
      </c>
      <c r="NJ160" s="10">
        <v>8.6635093011538697E-2</v>
      </c>
      <c r="NK160" s="10">
        <v>-5.3581611450833497E-2</v>
      </c>
      <c r="NL160" s="10">
        <v>-2.1337126579648001E-2</v>
      </c>
      <c r="NM160" s="10">
        <v>3.8331929234253201E-2</v>
      </c>
      <c r="NN160" s="10">
        <v>-0.12722535821891001</v>
      </c>
      <c r="NO160" s="10">
        <v>2.62852725164286E-2</v>
      </c>
      <c r="NP160" s="10" t="s">
        <v>891</v>
      </c>
      <c r="NQ160" s="10">
        <v>-0.104218362283967</v>
      </c>
      <c r="NR160" s="10" t="s">
        <v>891</v>
      </c>
      <c r="NS160" s="10">
        <v>-7.00118150618768E-2</v>
      </c>
      <c r="NT160" s="10" t="s">
        <v>891</v>
      </c>
      <c r="NU160" s="10">
        <v>5.8614564833772101E-2</v>
      </c>
      <c r="NV160" s="10">
        <v>-0.147874306831319</v>
      </c>
      <c r="NW160" s="10">
        <v>-4.0163376428637799E-2</v>
      </c>
      <c r="NX160" s="10">
        <v>-3.5687732336957101E-2</v>
      </c>
      <c r="NY160" s="10">
        <v>1.14566284878887E-2</v>
      </c>
      <c r="NZ160" s="10">
        <v>0.20161633348046798</v>
      </c>
      <c r="OA160" s="10">
        <v>1.5797788328509602E-2</v>
      </c>
      <c r="OB160" s="10">
        <v>-2.3941068116081401E-2</v>
      </c>
      <c r="OC160" s="10" t="s">
        <v>891</v>
      </c>
      <c r="OD160" s="10" t="s">
        <v>891</v>
      </c>
      <c r="OE160" s="10" t="s">
        <v>891</v>
      </c>
      <c r="OF160" s="10">
        <v>-4.9351830811369596E-2</v>
      </c>
      <c r="OG160" s="10">
        <v>-3.3934402975111903E-2</v>
      </c>
      <c r="OH160" s="10">
        <v>-1.33333333242354E-2</v>
      </c>
      <c r="OI160" s="10">
        <v>7.8651685372581395E-2</v>
      </c>
      <c r="OJ160" s="10" t="s">
        <v>891</v>
      </c>
      <c r="OK160" s="10">
        <v>-8.5470085470086294E-3</v>
      </c>
      <c r="OL160" s="10">
        <v>-3.9888682761441897E-2</v>
      </c>
      <c r="OM160" s="10">
        <v>-1.04838709391271E-2</v>
      </c>
      <c r="ON160" s="10">
        <v>7.0508474576271199E-2</v>
      </c>
      <c r="OO160" s="10" t="s">
        <v>891</v>
      </c>
      <c r="OP160" s="10">
        <v>-0.12672938572370401</v>
      </c>
      <c r="OQ160" s="10">
        <v>1.83869619508568E-2</v>
      </c>
      <c r="OR160" s="10" t="s">
        <v>891</v>
      </c>
      <c r="OS160" s="10">
        <v>-4.5856534527030099E-3</v>
      </c>
      <c r="OT160" s="10" t="s">
        <v>891</v>
      </c>
      <c r="OU160" s="10">
        <v>-0.14950980392156901</v>
      </c>
      <c r="OV160" s="10">
        <v>0.18965517243808702</v>
      </c>
      <c r="OW160" s="10">
        <v>1.6666666663858801E-2</v>
      </c>
      <c r="OX160" s="10" t="s">
        <v>891</v>
      </c>
      <c r="OY160" s="10">
        <v>5.2423156700279298E-2</v>
      </c>
      <c r="OZ160" s="10" t="s">
        <v>891</v>
      </c>
      <c r="PA160" s="10">
        <v>-4.2553191489361403E-2</v>
      </c>
      <c r="PB160" s="10">
        <v>6.5019506424968002E-4</v>
      </c>
      <c r="PC160" s="10">
        <v>4.9850448645278399E-2</v>
      </c>
      <c r="PD160" s="10">
        <v>2.0746887969037304E-2</v>
      </c>
      <c r="PE160" s="10">
        <v>4.39560439560438E-3</v>
      </c>
      <c r="PF160" s="10">
        <v>-5.9347180972196805E-3</v>
      </c>
      <c r="PG160" s="10" t="s">
        <v>891</v>
      </c>
      <c r="PH160" s="10">
        <v>-1.3732833948221E-2</v>
      </c>
      <c r="PI160" s="10">
        <v>6.33334660155664E-2</v>
      </c>
      <c r="PJ160" s="10">
        <v>8.2725060826987593E-2</v>
      </c>
      <c r="PK160" s="10" t="s">
        <v>891</v>
      </c>
      <c r="PL160" s="10">
        <v>6.1327776128181598E-2</v>
      </c>
      <c r="PM160" s="10">
        <v>8.2374008679880997E-2</v>
      </c>
      <c r="PN160" s="10">
        <v>0.11542056074766401</v>
      </c>
      <c r="PO160" s="10">
        <v>-3.7778333738978702E-2</v>
      </c>
      <c r="PP160" s="10">
        <v>3.5810810808879497E-2</v>
      </c>
      <c r="PQ160" s="10">
        <v>5.3639846751135901E-2</v>
      </c>
      <c r="PR160" s="10">
        <v>-0.15221987315010599</v>
      </c>
      <c r="PS160" s="10">
        <v>8.2322646669525899E-3</v>
      </c>
      <c r="PT160" s="10">
        <v>5.6966897615560001E-2</v>
      </c>
      <c r="PU160" s="10">
        <v>-1.4492753610670801E-2</v>
      </c>
      <c r="PV160" s="10">
        <v>-2.5150905438728801E-2</v>
      </c>
      <c r="PW160" s="10">
        <v>2.1024528619099998E-2</v>
      </c>
      <c r="PX160" s="10">
        <v>5.1563134381960904E-2</v>
      </c>
      <c r="PY160" s="10">
        <v>0.193995381079728</v>
      </c>
      <c r="PZ160" s="10" t="s">
        <v>891</v>
      </c>
      <c r="QA160" s="10">
        <v>-3.7418655097613801E-2</v>
      </c>
      <c r="QB160" s="10">
        <v>1.05680316968946E-2</v>
      </c>
      <c r="QC160" s="10">
        <v>6.1340401372768298E-2</v>
      </c>
      <c r="QD160" s="10">
        <v>6.0106285517721E-2</v>
      </c>
      <c r="QE160" s="10">
        <v>-4.7352647352647506E-2</v>
      </c>
      <c r="QF160" s="10">
        <v>1.7505430192839001E-2</v>
      </c>
      <c r="QG160" s="10">
        <v>0.30709426626816</v>
      </c>
      <c r="QH160" s="10">
        <v>-8.1032258064515902E-2</v>
      </c>
      <c r="QI160" s="10">
        <v>4.3257857395861299E-2</v>
      </c>
      <c r="QJ160" s="10">
        <v>5.0136239782016E-2</v>
      </c>
      <c r="QK160" s="10">
        <v>8.6271773538514798E-2</v>
      </c>
      <c r="QL160" s="10">
        <v>-4.1345263799692403E-2</v>
      </c>
      <c r="QM160" s="10">
        <v>2.2037466129668698E-2</v>
      </c>
      <c r="QN160" s="10">
        <v>3.3840947566529798E-2</v>
      </c>
      <c r="QO160" s="10" t="s">
        <v>891</v>
      </c>
      <c r="QP160" s="10" t="s">
        <v>891</v>
      </c>
      <c r="QQ160" s="10">
        <v>3.9215686287814598E-2</v>
      </c>
      <c r="QR160" s="10">
        <v>2.28383258888234E-2</v>
      </c>
      <c r="QS160" s="10">
        <v>0.10926928281060799</v>
      </c>
      <c r="QT160" s="10">
        <v>-2.3517231166800698E-2</v>
      </c>
      <c r="QU160" s="10">
        <v>0.10718457942929802</v>
      </c>
      <c r="QV160" s="10">
        <v>-7.235621523006551E-2</v>
      </c>
      <c r="QW160" s="10">
        <v>0.12592828603620101</v>
      </c>
      <c r="QX160" s="10">
        <v>-1.9888586405735799E-2</v>
      </c>
      <c r="QY160" s="10">
        <v>1.9619157540841099E-2</v>
      </c>
      <c r="QZ160" s="10" t="s">
        <v>891</v>
      </c>
      <c r="RA160" s="10" t="s">
        <v>891</v>
      </c>
      <c r="RB160" s="10">
        <v>-2.58361958977853E-2</v>
      </c>
      <c r="RC160" s="10">
        <v>8.3249749247743504E-2</v>
      </c>
      <c r="RD160" s="10">
        <v>4.2047532024053001E-2</v>
      </c>
      <c r="RE160" s="10">
        <v>1.5377446430850702E-2</v>
      </c>
      <c r="RF160" s="10">
        <v>-0.16313638051763998</v>
      </c>
      <c r="RG160" s="10" t="s">
        <v>891</v>
      </c>
      <c r="RH160" s="10" t="s">
        <v>891</v>
      </c>
      <c r="RI160" s="10">
        <v>1.2246460018800601E-2</v>
      </c>
      <c r="RJ160" s="10">
        <v>7.8341013824885203E-2</v>
      </c>
      <c r="RK160" s="10" t="s">
        <v>891</v>
      </c>
      <c r="RL160" s="10" t="s">
        <v>891</v>
      </c>
      <c r="RM160" s="10" t="s">
        <v>891</v>
      </c>
      <c r="RN160" s="10">
        <v>-9.4560058416687395E-2</v>
      </c>
      <c r="RO160" s="10" t="s">
        <v>891</v>
      </c>
      <c r="RP160" s="10">
        <v>0.115789473670954</v>
      </c>
      <c r="RQ160" s="10" t="s">
        <v>891</v>
      </c>
      <c r="RR160" s="10">
        <v>3.7292817675058203E-2</v>
      </c>
      <c r="RS160" s="10">
        <v>8.0416272469374009E-2</v>
      </c>
      <c r="RT160" s="10" t="s">
        <v>891</v>
      </c>
      <c r="RU160" s="10">
        <v>-5.2122114854886705E-3</v>
      </c>
      <c r="RV160" s="10">
        <v>-6.8644067823535604E-2</v>
      </c>
      <c r="RW160" s="10">
        <v>2.0103092791740499E-2</v>
      </c>
      <c r="RX160" s="10">
        <v>-4.3147208133878498E-2</v>
      </c>
      <c r="RY160" s="10">
        <v>3.27925440110459E-2</v>
      </c>
      <c r="RZ160" s="10">
        <v>-3.6603773586092798E-2</v>
      </c>
      <c r="SA160" s="10">
        <v>-2.4485036924064799E-2</v>
      </c>
      <c r="SB160" s="10">
        <v>-7.7525450274080102E-2</v>
      </c>
      <c r="SC160" s="10" t="s">
        <v>891</v>
      </c>
      <c r="SD160" s="10">
        <v>1.0259545651529301E-2</v>
      </c>
      <c r="SE160" s="10">
        <v>-5.6910569127392998E-3</v>
      </c>
      <c r="SF160" s="10">
        <v>-8.4897959173985516E-2</v>
      </c>
      <c r="SG160" s="10">
        <v>7.6341753728339304E-2</v>
      </c>
      <c r="SH160" s="10" t="s">
        <v>891</v>
      </c>
      <c r="SI160" s="10" t="s">
        <v>891</v>
      </c>
      <c r="SJ160" s="10" t="s">
        <v>891</v>
      </c>
      <c r="SK160" s="10">
        <v>-2.3150249676369299E-2</v>
      </c>
      <c r="SL160" s="10">
        <v>4.2432686111326702E-3</v>
      </c>
      <c r="SM160" s="10">
        <v>0.143241425724178</v>
      </c>
      <c r="SN160" s="10">
        <v>1.1332551778103099E-2</v>
      </c>
      <c r="SO160" s="10">
        <v>-5.0434782618677197E-2</v>
      </c>
      <c r="SP160" s="10" t="s">
        <v>891</v>
      </c>
      <c r="SQ160" s="10">
        <v>6.7236092862035898E-2</v>
      </c>
      <c r="SR160" s="10">
        <v>-1.8321222297528902E-2</v>
      </c>
      <c r="SS160" s="10">
        <v>-5.05422764532915E-3</v>
      </c>
      <c r="ST160" s="10">
        <v>-3.6136973303157002E-2</v>
      </c>
      <c r="SU160" s="10" t="s">
        <v>891</v>
      </c>
      <c r="SV160" s="10">
        <v>5.8256172839506098E-2</v>
      </c>
      <c r="SW160" s="10">
        <v>-4.1017227179849201E-3</v>
      </c>
      <c r="SX160" s="10">
        <v>3.7370704037370701E-2</v>
      </c>
      <c r="SY160" s="10">
        <v>-0.15896885069817399</v>
      </c>
      <c r="SZ160" s="10">
        <v>-1.4884233723128099E-2</v>
      </c>
      <c r="TA160" s="10">
        <v>-6.0964912280701701E-2</v>
      </c>
      <c r="TB160" s="10" t="s">
        <v>891</v>
      </c>
      <c r="TC160" s="10" t="s">
        <v>891</v>
      </c>
      <c r="TD160" s="10">
        <v>4.50363196076147E-2</v>
      </c>
      <c r="TE160" s="10">
        <v>-6.2755798105132904E-2</v>
      </c>
      <c r="TF160" s="10" t="s">
        <v>891</v>
      </c>
      <c r="TG160" s="10">
        <v>-4.7170222721810698E-3</v>
      </c>
      <c r="TH160" s="10">
        <v>-0.14423006456833101</v>
      </c>
      <c r="TI160" s="10">
        <v>-4.9276914831681604E-2</v>
      </c>
      <c r="TJ160" s="10">
        <v>0.119068162223315</v>
      </c>
      <c r="TK160" s="10">
        <v>4.8855322161907008E-2</v>
      </c>
      <c r="TL160" s="10">
        <v>-1.7106994636382402E-2</v>
      </c>
      <c r="TM160" s="10">
        <v>6.96202531458536E-2</v>
      </c>
      <c r="TN160" s="10">
        <v>-3.4156976758680103E-2</v>
      </c>
      <c r="TO160" s="10" t="s">
        <v>891</v>
      </c>
      <c r="TP160" s="10">
        <v>-1.5651390616541701E-2</v>
      </c>
      <c r="TQ160" s="10">
        <v>7.55667504164093E-3</v>
      </c>
      <c r="TR160" s="10">
        <v>-4.4626593806921598E-2</v>
      </c>
      <c r="TS160" s="10">
        <v>0.11538461539748801</v>
      </c>
      <c r="TT160" s="10" t="s">
        <v>891</v>
      </c>
      <c r="TU160" s="10">
        <v>-0.122790697674419</v>
      </c>
      <c r="TV160" s="10">
        <v>0.16666666664608201</v>
      </c>
      <c r="TW160" s="10">
        <v>-1.2085403484520901E-2</v>
      </c>
      <c r="TX160" s="10">
        <v>-4.27480915814102E-2</v>
      </c>
      <c r="TY160" s="10">
        <v>2.9092702169076098E-2</v>
      </c>
      <c r="TZ160" s="10">
        <v>0.126890756292071</v>
      </c>
      <c r="UA160" s="10">
        <v>-0.04</v>
      </c>
      <c r="UB160" s="10">
        <v>9.5000000000000612E-2</v>
      </c>
      <c r="UC160" s="10">
        <v>0.14160766348381301</v>
      </c>
      <c r="UD160" s="10">
        <v>-3.1926262356399102E-2</v>
      </c>
      <c r="UE160" s="10" t="s">
        <v>891</v>
      </c>
      <c r="UF160" s="10" t="s">
        <v>891</v>
      </c>
      <c r="UG160" s="10">
        <v>5.4644806771575005E-4</v>
      </c>
      <c r="UH160" s="10">
        <v>3.81578947434889E-2</v>
      </c>
      <c r="UI160" s="10">
        <v>-3.7735849059964903E-2</v>
      </c>
      <c r="UJ160" s="10">
        <v>-8.9041095872672907E-2</v>
      </c>
      <c r="UK160" s="10">
        <v>3.9132882909570302E-2</v>
      </c>
      <c r="UL160" s="10">
        <v>-1.8213356461405001E-2</v>
      </c>
      <c r="UM160" s="10" t="s">
        <v>891</v>
      </c>
      <c r="UN160" s="10">
        <v>-3.8461538477184802E-2</v>
      </c>
      <c r="UO160" s="10" t="s">
        <v>891</v>
      </c>
      <c r="UP160" s="10" t="s">
        <v>891</v>
      </c>
      <c r="UQ160" s="10" t="s">
        <v>891</v>
      </c>
      <c r="UR160" s="10" t="s">
        <v>891</v>
      </c>
      <c r="US160" s="10">
        <v>-0.14926108374733202</v>
      </c>
      <c r="UT160" s="10" t="s">
        <v>891</v>
      </c>
      <c r="UU160" s="10">
        <v>9.1121495265342797E-3</v>
      </c>
      <c r="UV160" s="10">
        <v>8.1881533101045192E-2</v>
      </c>
      <c r="UW160" s="10">
        <v>-9.97255260745461E-2</v>
      </c>
      <c r="UX160" s="10">
        <v>-3.10995927324869E-2</v>
      </c>
      <c r="UY160" s="10">
        <v>-9.5875850337768589E-2</v>
      </c>
      <c r="UZ160" s="10" t="s">
        <v>891</v>
      </c>
      <c r="VA160" s="10">
        <v>-7.3529411773166006E-2</v>
      </c>
      <c r="VB160" s="10">
        <v>-9.7087378631021109E-3</v>
      </c>
      <c r="VC160" s="10">
        <v>0.13483146067654</v>
      </c>
      <c r="VD160" s="10">
        <v>7.5255102036647203E-2</v>
      </c>
      <c r="VE160" s="10">
        <v>1.7045454545454398E-2</v>
      </c>
      <c r="VF160" s="10">
        <v>7.2516317964233001E-4</v>
      </c>
      <c r="VG160" s="10" t="s">
        <v>891</v>
      </c>
      <c r="VH160" s="10">
        <v>4.0212857759240404E-2</v>
      </c>
      <c r="VI160" s="10" t="s">
        <v>891</v>
      </c>
      <c r="VJ160" s="10">
        <v>-2.6578073242664603E-3</v>
      </c>
      <c r="VK160" s="10" t="s">
        <v>891</v>
      </c>
      <c r="VL160" s="10" t="s">
        <v>891</v>
      </c>
      <c r="VM160" s="10">
        <v>-1.10926231774244E-3</v>
      </c>
      <c r="VN160" s="10">
        <v>-8.8023644313767899E-2</v>
      </c>
      <c r="VO160" s="10">
        <v>0.138834951467354</v>
      </c>
      <c r="VP160" s="10">
        <v>4.5116054411861804E-2</v>
      </c>
      <c r="VQ160" s="10" t="s">
        <v>891</v>
      </c>
      <c r="VR160" s="10" t="s">
        <v>891</v>
      </c>
      <c r="VS160" s="10">
        <v>2.2720247277516998E-2</v>
      </c>
      <c r="VT160" s="10">
        <v>6.4748201438849393E-2</v>
      </c>
      <c r="VU160" s="10" t="s">
        <v>891</v>
      </c>
      <c r="VV160" s="10">
        <v>9.3023255813953192E-3</v>
      </c>
      <c r="VW160" s="10">
        <v>-5.5324638100780997E-2</v>
      </c>
      <c r="VX160" s="10" t="s">
        <v>891</v>
      </c>
      <c r="VY160" s="10">
        <v>3.6312056740640301E-2</v>
      </c>
      <c r="VZ160" s="10">
        <v>2.9203539826288899E-2</v>
      </c>
      <c r="WA160" s="10">
        <v>8.4019769381439999E-2</v>
      </c>
      <c r="WB160" s="10">
        <v>0.123696337606565</v>
      </c>
      <c r="WC160" s="10" t="s">
        <v>891</v>
      </c>
    </row>
    <row r="161" spans="1:601" x14ac:dyDescent="0.2">
      <c r="A161" s="14">
        <v>41365</v>
      </c>
      <c r="B161" s="10">
        <v>-8.8787110433531397E-3</v>
      </c>
      <c r="C161" s="10">
        <v>-3.3132530120482701E-2</v>
      </c>
      <c r="D161" s="10" t="s">
        <v>891</v>
      </c>
      <c r="E161" s="10">
        <v>-1.0989010974795E-2</v>
      </c>
      <c r="F161" s="10" t="s">
        <v>891</v>
      </c>
      <c r="G161" s="10">
        <v>-0.14131812421560999</v>
      </c>
      <c r="H161" s="10">
        <v>-1.23574144362562E-2</v>
      </c>
      <c r="I161" s="10">
        <v>-3.1622602384655502E-2</v>
      </c>
      <c r="J161" s="10">
        <v>-1.5645371598123001E-2</v>
      </c>
      <c r="K161" s="10">
        <v>0.100321027287319</v>
      </c>
      <c r="L161" s="10">
        <v>4.7692307706613105E-2</v>
      </c>
      <c r="M161" s="10">
        <v>-2.7047913446676702E-2</v>
      </c>
      <c r="N161" s="10">
        <v>0.23663394396565701</v>
      </c>
      <c r="O161" s="10">
        <v>3.5044824774850901E-2</v>
      </c>
      <c r="P161" s="10">
        <v>-2.7154807137507099E-2</v>
      </c>
      <c r="Q161" s="10">
        <v>4.4652374767210297E-2</v>
      </c>
      <c r="R161" s="10">
        <v>0.11059216271172601</v>
      </c>
      <c r="S161" s="10">
        <v>0.10675512665862501</v>
      </c>
      <c r="T161" s="10">
        <v>5.3913043478261098E-2</v>
      </c>
      <c r="U161" s="10">
        <v>-0.13425780018803901</v>
      </c>
      <c r="V161" s="10">
        <v>-6.4705882395092998E-3</v>
      </c>
      <c r="W161" s="10">
        <v>0.11337061514074299</v>
      </c>
      <c r="X161" s="10">
        <v>1.5904572575130102E-2</v>
      </c>
      <c r="Y161" s="10">
        <v>3.0303030303030099E-2</v>
      </c>
      <c r="Z161" s="10">
        <v>2.1558059774620299E-2</v>
      </c>
      <c r="AA161" s="10">
        <v>0.11368015413502701</v>
      </c>
      <c r="AB161" s="10">
        <v>8.9747076241777409E-3</v>
      </c>
      <c r="AC161" s="10">
        <v>9.3836246550137711E-2</v>
      </c>
      <c r="AD161" s="10">
        <v>5.3866666657339302E-2</v>
      </c>
      <c r="AE161" s="10">
        <v>1.69405815241392E-2</v>
      </c>
      <c r="AF161" s="10">
        <v>8.7908269604467501E-2</v>
      </c>
      <c r="AG161" s="10">
        <v>0.206444795390305</v>
      </c>
      <c r="AH161" s="10">
        <v>-8.9127144294687301E-3</v>
      </c>
      <c r="AI161" s="10">
        <v>-5.5688146488831504E-3</v>
      </c>
      <c r="AJ161" s="10">
        <v>7.0485933520840996E-2</v>
      </c>
      <c r="AK161" s="10">
        <v>0.101923200485599</v>
      </c>
      <c r="AL161" s="10">
        <v>2.1121109416636599E-2</v>
      </c>
      <c r="AM161" s="10">
        <v>6.86922060766193E-3</v>
      </c>
      <c r="AN161" s="10">
        <v>-1.6316525388583601E-2</v>
      </c>
      <c r="AO161" s="10">
        <v>5.3679131489375004E-2</v>
      </c>
      <c r="AP161" s="10">
        <v>1.4978807532077101E-2</v>
      </c>
      <c r="AQ161" s="10">
        <v>-5.0623052711670207E-3</v>
      </c>
      <c r="AR161" s="10">
        <v>-4.5621181245260101E-2</v>
      </c>
      <c r="AS161" s="10">
        <v>7.2507552870090294E-2</v>
      </c>
      <c r="AT161" s="10">
        <v>-7.38007379952101E-2</v>
      </c>
      <c r="AU161" s="10">
        <v>-1.36746143008716E-2</v>
      </c>
      <c r="AV161" s="10">
        <v>7.6490438695163504E-2</v>
      </c>
      <c r="AW161" s="10">
        <v>-1.8582677165354101E-2</v>
      </c>
      <c r="AX161" s="10">
        <v>0.21561712846803802</v>
      </c>
      <c r="AY161" s="10">
        <v>-0.107860261998021</v>
      </c>
      <c r="AZ161" s="10">
        <v>0.1678429890483</v>
      </c>
      <c r="BA161" s="10">
        <v>8.2111923202666595E-2</v>
      </c>
      <c r="BB161" s="10">
        <v>-1.95979899395228E-2</v>
      </c>
      <c r="BC161" s="10">
        <v>5.8103260900198801E-2</v>
      </c>
      <c r="BD161" s="10">
        <v>-3.6101083032490399E-3</v>
      </c>
      <c r="BE161" s="10">
        <v>7.4249605055291892E-2</v>
      </c>
      <c r="BF161" s="10">
        <v>-1.51736212284946E-2</v>
      </c>
      <c r="BG161" s="10">
        <v>9.0216611773818803E-2</v>
      </c>
      <c r="BH161" s="10">
        <v>6.3668224296619794E-2</v>
      </c>
      <c r="BI161" s="10">
        <v>4.5165843343218007E-2</v>
      </c>
      <c r="BJ161" s="10">
        <v>2.9730519940276003E-2</v>
      </c>
      <c r="BK161" s="10">
        <v>5.34784666286292E-2</v>
      </c>
      <c r="BL161" s="10">
        <v>1.04562007655213E-2</v>
      </c>
      <c r="BM161" s="10">
        <v>-6.2111801129525199E-3</v>
      </c>
      <c r="BN161" s="10">
        <v>-1.6032982134673902E-3</v>
      </c>
      <c r="BO161" s="10">
        <v>9.246009904508791E-2</v>
      </c>
      <c r="BP161" s="10">
        <v>-2.50515767711318E-2</v>
      </c>
      <c r="BQ161" s="10">
        <v>0.107685009487275</v>
      </c>
      <c r="BR161" s="10">
        <v>-7.4723247218325503E-2</v>
      </c>
      <c r="BS161" s="10">
        <v>-2.0282186948853399E-2</v>
      </c>
      <c r="BT161" s="10">
        <v>-0.127785419532325</v>
      </c>
      <c r="BU161" s="10">
        <v>6.8215732229387302E-2</v>
      </c>
      <c r="BV161" s="10">
        <v>0.150239298432501</v>
      </c>
      <c r="BW161" s="10">
        <v>-3.9114229364889001E-2</v>
      </c>
      <c r="BX161" s="10">
        <v>7.7032136106040192E-2</v>
      </c>
      <c r="BY161" s="10">
        <v>-1.2355212377895299E-2</v>
      </c>
      <c r="BZ161" s="10">
        <v>4.3318133989579399E-2</v>
      </c>
      <c r="CA161" s="10">
        <v>-1.9427610724491302E-2</v>
      </c>
      <c r="CB161" s="10">
        <v>-3.5326086937478303E-2</v>
      </c>
      <c r="CC161" s="10">
        <v>1.42993326933325E-2</v>
      </c>
      <c r="CD161" s="10">
        <v>2.88461538314886E-2</v>
      </c>
      <c r="CE161" s="10">
        <v>6.7328575860999204E-2</v>
      </c>
      <c r="CF161" s="10">
        <v>9.5260009203865098E-2</v>
      </c>
      <c r="CG161" s="10">
        <v>-4.4094840312467597E-2</v>
      </c>
      <c r="CH161" s="10">
        <v>-5.2907917529754704E-2</v>
      </c>
      <c r="CI161" s="10">
        <v>9.7495698940799399E-3</v>
      </c>
      <c r="CJ161" s="10">
        <v>-8.620689670212461E-3</v>
      </c>
      <c r="CK161" s="10">
        <v>-4.9573565016842701E-3</v>
      </c>
      <c r="CL161" s="10">
        <v>1.91661833196939E-2</v>
      </c>
      <c r="CM161" s="10">
        <v>7.5357950274238097E-2</v>
      </c>
      <c r="CN161" s="10">
        <v>0.107877044593919</v>
      </c>
      <c r="CO161" s="10">
        <v>1.7885323513940201E-2</v>
      </c>
      <c r="CP161" s="10">
        <v>5.3617419792018096E-2</v>
      </c>
      <c r="CQ161" s="10">
        <v>2.1236733582744402E-2</v>
      </c>
      <c r="CR161" s="10">
        <v>-2.0232607160748199E-2</v>
      </c>
      <c r="CS161" s="10">
        <v>-9.7478991445846298E-3</v>
      </c>
      <c r="CT161" s="10">
        <v>-7.1554770322714303E-2</v>
      </c>
      <c r="CU161" s="10">
        <v>7.6248313085528499E-2</v>
      </c>
      <c r="CV161" s="10">
        <v>5.7091561938959201E-2</v>
      </c>
      <c r="CW161" s="10">
        <v>5.00562429460127E-2</v>
      </c>
      <c r="CX161" s="10">
        <v>-2.8379459145405201E-2</v>
      </c>
      <c r="CY161" s="10">
        <v>2.5690387917719503E-2</v>
      </c>
      <c r="CZ161" s="10">
        <v>-5.0777810365529502E-2</v>
      </c>
      <c r="DA161" s="10">
        <v>-4.7483380939510305E-3</v>
      </c>
      <c r="DB161" s="10">
        <v>8.6594504568621403E-2</v>
      </c>
      <c r="DC161" s="10">
        <v>6.4280709653872697E-2</v>
      </c>
      <c r="DD161" s="10">
        <v>0.101461038936484</v>
      </c>
      <c r="DE161" s="10">
        <v>1.4943457189014599E-2</v>
      </c>
      <c r="DF161" s="10">
        <v>-3.47938144239862E-2</v>
      </c>
      <c r="DG161" s="10">
        <v>4.3497174893180999E-4</v>
      </c>
      <c r="DH161" s="10">
        <v>7.6082715566159198E-2</v>
      </c>
      <c r="DI161" s="10">
        <v>3.00472653403356E-2</v>
      </c>
      <c r="DJ161" s="10">
        <v>1.4878621784997199E-2</v>
      </c>
      <c r="DK161" s="10">
        <v>7.7066590127904205E-2</v>
      </c>
      <c r="DL161" s="10">
        <v>6.9730586379924506E-2</v>
      </c>
      <c r="DM161" s="10">
        <v>6.3732465948363806E-2</v>
      </c>
      <c r="DN161" s="10">
        <v>4.7581596551045505E-2</v>
      </c>
      <c r="DO161" s="10">
        <v>1.4851324091081699E-2</v>
      </c>
      <c r="DP161" s="10">
        <v>8.7172527243084997E-4</v>
      </c>
      <c r="DQ161" s="10">
        <v>2.1567217831177702E-3</v>
      </c>
      <c r="DR161" s="10">
        <v>-7.5460287833880799E-2</v>
      </c>
      <c r="DS161" s="10">
        <v>0.18918918916770502</v>
      </c>
      <c r="DT161" s="10">
        <v>0.12302839116719201</v>
      </c>
      <c r="DU161" s="10">
        <v>-1.7164750973798298E-2</v>
      </c>
      <c r="DV161" s="10">
        <v>-6.4748201172601903E-3</v>
      </c>
      <c r="DW161" s="10">
        <v>-9.8795180741705999E-2</v>
      </c>
      <c r="DX161" s="10">
        <v>1.60427807730807E-2</v>
      </c>
      <c r="DY161" s="10">
        <v>0.14778891993401899</v>
      </c>
      <c r="DZ161" s="10">
        <v>4.9191374653575003E-2</v>
      </c>
      <c r="EA161" s="10">
        <v>-4.8441181795221805E-2</v>
      </c>
      <c r="EB161" s="10">
        <v>-3.62199658151462E-2</v>
      </c>
      <c r="EC161" s="10">
        <v>-9.1617933721582404E-2</v>
      </c>
      <c r="ED161" s="10">
        <v>-3.2469654484598197E-3</v>
      </c>
      <c r="EE161" s="10">
        <v>-1.3743018404300601E-2</v>
      </c>
      <c r="EF161" s="10">
        <v>5.8197242837823904E-2</v>
      </c>
      <c r="EG161" s="10">
        <v>-1.0763557287046699E-2</v>
      </c>
      <c r="EH161" s="10">
        <v>2.6577542846363503E-2</v>
      </c>
      <c r="EI161" s="10">
        <v>-3.3713768306073998E-2</v>
      </c>
      <c r="EJ161" s="10">
        <v>-2.09125890856336E-2</v>
      </c>
      <c r="EK161" s="10">
        <v>0.109043542992766</v>
      </c>
      <c r="EL161" s="10">
        <v>-2.6931428760582601E-2</v>
      </c>
      <c r="EM161" s="10">
        <v>1.02790014665128E-2</v>
      </c>
      <c r="EN161" s="10">
        <v>1.22110873059542E-2</v>
      </c>
      <c r="EO161" s="10">
        <v>-2.0895533866402197E-2</v>
      </c>
      <c r="EP161" s="10">
        <v>5.3077455047276095E-2</v>
      </c>
      <c r="EQ161" s="10">
        <v>3.1772601911675295E-2</v>
      </c>
      <c r="ER161" s="10">
        <v>-4.5461433945160002E-4</v>
      </c>
      <c r="ES161" s="10">
        <v>7.7515965621895597E-2</v>
      </c>
      <c r="ET161" s="10">
        <v>7.9239302577180908E-3</v>
      </c>
      <c r="EU161" s="10">
        <v>-5.1974448305875498E-2</v>
      </c>
      <c r="EV161" s="10">
        <v>0.11179673322257599</v>
      </c>
      <c r="EW161" s="10">
        <v>-1.5659955231477701E-2</v>
      </c>
      <c r="EX161" s="10">
        <v>0.151339608981093</v>
      </c>
      <c r="EY161" s="10">
        <v>6.19637750238324E-2</v>
      </c>
      <c r="EZ161" s="10">
        <v>-1.8053931657459801E-2</v>
      </c>
      <c r="FA161" s="10">
        <v>-1.75167439711723E-2</v>
      </c>
      <c r="FB161" s="10">
        <v>4.9847144291746498E-2</v>
      </c>
      <c r="FC161" s="10">
        <v>4.0836343719590905E-2</v>
      </c>
      <c r="FD161" s="10">
        <v>2.9657794689327898E-2</v>
      </c>
      <c r="FE161" s="10">
        <v>8.1699346415539303E-2</v>
      </c>
      <c r="FF161" s="10">
        <v>-2.13329809364163E-2</v>
      </c>
      <c r="FG161" s="10">
        <v>0.147446457972497</v>
      </c>
      <c r="FH161" s="10">
        <v>0.100408639822843</v>
      </c>
      <c r="FI161" s="10">
        <v>-1.61971830890076E-2</v>
      </c>
      <c r="FJ161" s="10">
        <v>0.12700591645120601</v>
      </c>
      <c r="FK161" s="10">
        <v>8.9709963528657316E-2</v>
      </c>
      <c r="FL161" s="10">
        <v>-2.6785714289871001E-2</v>
      </c>
      <c r="FM161" s="10">
        <v>2.5728987997744701E-2</v>
      </c>
      <c r="FN161" s="10">
        <v>3.7558685446009002E-2</v>
      </c>
      <c r="FO161" s="10">
        <v>7.7334919583649199E-3</v>
      </c>
      <c r="FP161" s="10">
        <v>6.8717759759461011E-2</v>
      </c>
      <c r="FQ161" s="10">
        <v>5.21680216740446E-2</v>
      </c>
      <c r="FR161" s="10">
        <v>0.12551923422324099</v>
      </c>
      <c r="FS161" s="10">
        <v>0.115834873689065</v>
      </c>
      <c r="FT161" s="10">
        <v>0.20577933448917102</v>
      </c>
      <c r="FU161" s="10">
        <v>-2.0261922394053802E-2</v>
      </c>
      <c r="FV161" s="10">
        <v>9.4457831325300404E-2</v>
      </c>
      <c r="FW161" s="10">
        <v>7.17057048252248E-2</v>
      </c>
      <c r="FX161" s="10">
        <v>5.1446945381698604E-2</v>
      </c>
      <c r="FY161" s="10">
        <v>-8.728036861974299E-2</v>
      </c>
      <c r="FZ161" s="10">
        <v>7.6214641489175311E-2</v>
      </c>
      <c r="GA161" s="10">
        <v>8.6617088498919498E-2</v>
      </c>
      <c r="GB161" s="10">
        <v>4.0707175757879403E-2</v>
      </c>
      <c r="GC161" s="10">
        <v>2.5034770429044301E-3</v>
      </c>
      <c r="GD161" s="10">
        <v>3.5938391339255901E-2</v>
      </c>
      <c r="GE161" s="10">
        <v>-3.3021294114378E-2</v>
      </c>
      <c r="GF161" s="10">
        <v>-7.8553633726203803E-2</v>
      </c>
      <c r="GG161" s="10">
        <v>7.1241830062714506E-2</v>
      </c>
      <c r="GH161" s="10">
        <v>-4.6629928005732504E-3</v>
      </c>
      <c r="GI161" s="10">
        <v>-4.8108108494974502E-2</v>
      </c>
      <c r="GJ161" s="10">
        <v>7.7230003435412503E-2</v>
      </c>
      <c r="GK161" s="10">
        <v>2.6835218451984902E-2</v>
      </c>
      <c r="GL161" s="10">
        <v>2.6799387402156399E-2</v>
      </c>
      <c r="GM161" s="10">
        <v>0.10513319954945599</v>
      </c>
      <c r="GN161" s="10">
        <v>-3.7131882212626803E-2</v>
      </c>
      <c r="GO161" s="10">
        <v>1.4931205671940201E-2</v>
      </c>
      <c r="GP161" s="10">
        <v>5.6693306696571605E-2</v>
      </c>
      <c r="GQ161" s="10">
        <v>8.0536912698845296E-3</v>
      </c>
      <c r="GR161" s="10">
        <v>0.15318146111307901</v>
      </c>
      <c r="GS161" s="10">
        <v>6.0029828487085303E-2</v>
      </c>
      <c r="GT161" s="10">
        <v>5.35924736569309E-2</v>
      </c>
      <c r="GU161" s="10">
        <v>-1.3056092817796501E-2</v>
      </c>
      <c r="GV161" s="10">
        <v>7.9736868165849496E-3</v>
      </c>
      <c r="GW161" s="10">
        <v>-2.5379229892050201E-2</v>
      </c>
      <c r="GX161" s="10">
        <v>-7.5059101654846694E-2</v>
      </c>
      <c r="GY161" s="10">
        <v>0.12579135700523</v>
      </c>
      <c r="GZ161" s="10">
        <v>4.2655870439332305E-2</v>
      </c>
      <c r="HA161" s="10">
        <v>4.9727260104784503E-2</v>
      </c>
      <c r="HB161" s="10">
        <v>-1.5100864562804699E-2</v>
      </c>
      <c r="HC161" s="10">
        <v>1.4138003823091201E-2</v>
      </c>
      <c r="HD161" s="10">
        <v>1.5789473681100199E-2</v>
      </c>
      <c r="HE161" s="10">
        <v>1.02015113511127E-2</v>
      </c>
      <c r="HF161" s="10">
        <v>8.9255396544322796E-2</v>
      </c>
      <c r="HG161" s="10">
        <v>1.10575559857564E-2</v>
      </c>
      <c r="HH161" s="10">
        <v>5.7574327498088905E-2</v>
      </c>
      <c r="HI161" s="10">
        <v>1.4133507257671101E-2</v>
      </c>
      <c r="HJ161" s="10">
        <v>-4.8139721215071402E-2</v>
      </c>
      <c r="HK161" s="10">
        <v>-5.6289420445078904E-2</v>
      </c>
      <c r="HL161" s="10">
        <v>7.1839081228030992E-4</v>
      </c>
      <c r="HM161" s="10">
        <v>7.9298017538277796E-2</v>
      </c>
      <c r="HN161" s="10">
        <v>-5.3493975901896001E-2</v>
      </c>
      <c r="HO161" s="10">
        <v>-3.54107650855806E-3</v>
      </c>
      <c r="HP161" s="10">
        <v>-3.5039999994936899E-2</v>
      </c>
      <c r="HQ161" s="10">
        <v>2.4494712888811998E-2</v>
      </c>
      <c r="HR161" s="10">
        <v>-5.3808752025932202E-2</v>
      </c>
      <c r="HS161" s="10">
        <v>1.4234875416632201E-3</v>
      </c>
      <c r="HT161" s="10">
        <v>4.9829695997567702E-2</v>
      </c>
      <c r="HU161" s="10">
        <v>-5.4458187198821797E-2</v>
      </c>
      <c r="HV161" s="10">
        <v>5.0793650797302407E-2</v>
      </c>
      <c r="HW161" s="10">
        <v>9.4583670162370306E-2</v>
      </c>
      <c r="HX161" s="10">
        <v>1.3032277638310099E-2</v>
      </c>
      <c r="HY161" s="10">
        <v>2.37212750091929E-2</v>
      </c>
      <c r="HZ161" s="10">
        <v>8.5970008487401606E-2</v>
      </c>
      <c r="IA161" s="10">
        <v>5.1583710396080104E-2</v>
      </c>
      <c r="IB161" s="10">
        <v>-3.4163381718274001E-3</v>
      </c>
      <c r="IC161" s="10">
        <v>-2.5261068791887498E-3</v>
      </c>
      <c r="ID161" s="10" t="s">
        <v>891</v>
      </c>
      <c r="IE161" s="10">
        <v>2.0408163265305503E-2</v>
      </c>
      <c r="IF161" s="10">
        <v>6.3338088453716898E-2</v>
      </c>
      <c r="IG161" s="10" t="s">
        <v>891</v>
      </c>
      <c r="IH161" s="10" t="s">
        <v>891</v>
      </c>
      <c r="II161" s="10" t="s">
        <v>891</v>
      </c>
      <c r="IJ161" s="10" t="s">
        <v>891</v>
      </c>
      <c r="IK161" s="10">
        <v>3.5857284683325802E-2</v>
      </c>
      <c r="IL161" s="10">
        <v>-2.60715863897482E-2</v>
      </c>
      <c r="IM161" s="10">
        <v>2.7488166229916202E-2</v>
      </c>
      <c r="IN161" s="10">
        <v>6.6752799341651707E-3</v>
      </c>
      <c r="IO161" s="10">
        <v>0.10072061167851</v>
      </c>
      <c r="IP161" s="10">
        <v>5.5053763440860506E-2</v>
      </c>
      <c r="IQ161" s="10">
        <v>3.5738368172623096E-2</v>
      </c>
      <c r="IR161" s="10" t="s">
        <v>891</v>
      </c>
      <c r="IS161" s="10">
        <v>1.6770447176301901E-2</v>
      </c>
      <c r="IT161" s="10" t="s">
        <v>891</v>
      </c>
      <c r="IU161" s="10">
        <v>-1.04362346169211E-2</v>
      </c>
      <c r="IV161" s="10" t="s">
        <v>891</v>
      </c>
      <c r="IW161" s="10" t="s">
        <v>891</v>
      </c>
      <c r="IX161" s="10">
        <v>0.199038461552735</v>
      </c>
      <c r="IY161" s="10">
        <v>6.5502183414156701E-2</v>
      </c>
      <c r="IZ161" s="10">
        <v>-1.68539325952561E-2</v>
      </c>
      <c r="JA161" s="10" t="s">
        <v>891</v>
      </c>
      <c r="JB161" s="10" t="s">
        <v>891</v>
      </c>
      <c r="JC161" s="10">
        <v>9.4008408202464214E-2</v>
      </c>
      <c r="JD161" s="10">
        <v>9.7522403799369994E-2</v>
      </c>
      <c r="JE161" s="10" t="s">
        <v>891</v>
      </c>
      <c r="JF161" s="10">
        <v>-4.0796834487217604E-2</v>
      </c>
      <c r="JG161" s="10" t="s">
        <v>891</v>
      </c>
      <c r="JH161" s="10">
        <v>-2.4416474998718001E-2</v>
      </c>
      <c r="JI161" s="10">
        <v>0.14089347077606501</v>
      </c>
      <c r="JJ161" s="10">
        <v>4.7449584811853898E-3</v>
      </c>
      <c r="JK161" s="10">
        <v>2.8067707121100599E-2</v>
      </c>
      <c r="JL161" s="10" t="s">
        <v>891</v>
      </c>
      <c r="JM161" s="10">
        <v>0.10390826326326699</v>
      </c>
      <c r="JN161" s="10">
        <v>0.100309597515869</v>
      </c>
      <c r="JO161" s="10">
        <v>0.110381788246877</v>
      </c>
      <c r="JP161" s="10">
        <v>-1.3755158184318701E-2</v>
      </c>
      <c r="JQ161" s="10">
        <v>-3.1672100621729503E-2</v>
      </c>
      <c r="JR161" s="10" t="s">
        <v>891</v>
      </c>
      <c r="JS161" s="10">
        <v>1.8251681089044701E-2</v>
      </c>
      <c r="JT161" s="10" t="s">
        <v>891</v>
      </c>
      <c r="JU161" s="10">
        <v>5.2639494755131197E-3</v>
      </c>
      <c r="JV161" s="10">
        <v>6.2460567793021407E-2</v>
      </c>
      <c r="JW161" s="10">
        <v>-2.4390243901070998E-2</v>
      </c>
      <c r="JX161" s="10">
        <v>3.0235162386251103E-2</v>
      </c>
      <c r="JY161" s="10">
        <v>-1.08676174700969E-2</v>
      </c>
      <c r="JZ161" s="10">
        <v>4.8204464576224501E-2</v>
      </c>
      <c r="KA161" s="10">
        <v>-0.140879478829426</v>
      </c>
      <c r="KB161" s="10">
        <v>5.6883116482218297E-2</v>
      </c>
      <c r="KC161" s="10" t="s">
        <v>891</v>
      </c>
      <c r="KD161" s="10">
        <v>-1.6622825044360301E-2</v>
      </c>
      <c r="KE161" s="10">
        <v>0.102006688959089</v>
      </c>
      <c r="KF161" s="10">
        <v>4.5773001482884997E-2</v>
      </c>
      <c r="KG161" s="10">
        <v>0.155712395234922</v>
      </c>
      <c r="KH161" s="10">
        <v>-1.06282669312744E-2</v>
      </c>
      <c r="KI161" s="10">
        <v>5.6047205487187897E-2</v>
      </c>
      <c r="KJ161" s="10">
        <v>-9.4855595418481507E-3</v>
      </c>
      <c r="KK161" s="10">
        <v>4.0855978948380403E-2</v>
      </c>
      <c r="KL161" s="10" t="s">
        <v>891</v>
      </c>
      <c r="KM161" s="10">
        <v>1.21212121320564E-2</v>
      </c>
      <c r="KN161" s="10">
        <v>-0.111501316951836</v>
      </c>
      <c r="KO161" s="10">
        <v>-5.8219178093117295E-2</v>
      </c>
      <c r="KP161" s="10">
        <v>2.4822695026937902E-2</v>
      </c>
      <c r="KQ161" s="10">
        <v>-1.4319809062569499E-2</v>
      </c>
      <c r="KR161" s="10">
        <v>7.8898119621798393E-2</v>
      </c>
      <c r="KS161" s="10">
        <v>-0.11143184754639</v>
      </c>
      <c r="KT161" s="10">
        <v>0.104752571029534</v>
      </c>
      <c r="KU161" s="10" t="s">
        <v>891</v>
      </c>
      <c r="KV161" s="10">
        <v>6.0897435890148205E-2</v>
      </c>
      <c r="KW161" s="10">
        <v>-2.60531522152018E-2</v>
      </c>
      <c r="KX161" s="10" t="s">
        <v>891</v>
      </c>
      <c r="KY161" s="10" t="s">
        <v>891</v>
      </c>
      <c r="KZ161" s="10">
        <v>2.5605398974371602E-2</v>
      </c>
      <c r="LA161" s="10">
        <v>0.24831932771400703</v>
      </c>
      <c r="LB161" s="10">
        <v>3.3348329340678901E-3</v>
      </c>
      <c r="LC161" s="10">
        <v>4.2941602962880401E-3</v>
      </c>
      <c r="LD161" s="10">
        <v>6.0000000000000303E-2</v>
      </c>
      <c r="LE161" s="10">
        <v>2.0393029291806003E-2</v>
      </c>
      <c r="LF161" s="10">
        <v>-7.4824307552270403E-2</v>
      </c>
      <c r="LG161" s="10" t="s">
        <v>891</v>
      </c>
      <c r="LH161" s="10">
        <v>8.2273246781232989E-2</v>
      </c>
      <c r="LI161" s="10">
        <v>-3.6538461544468305E-2</v>
      </c>
      <c r="LJ161" s="10">
        <v>2.9855675136220897E-2</v>
      </c>
      <c r="LK161" s="10" t="s">
        <v>891</v>
      </c>
      <c r="LL161" s="10">
        <v>-1.1653795111421702E-2</v>
      </c>
      <c r="LM161" s="10">
        <v>0.11004784687439001</v>
      </c>
      <c r="LN161" s="10">
        <v>-2.3255813922593502E-2</v>
      </c>
      <c r="LO161" s="10">
        <v>0.15611814345019601</v>
      </c>
      <c r="LP161" s="10">
        <v>-1.8795888399413003E-2</v>
      </c>
      <c r="LQ161" s="10">
        <v>2.6620370359077699E-2</v>
      </c>
      <c r="LR161" s="10">
        <v>1.14749837562984E-2</v>
      </c>
      <c r="LS161" s="10">
        <v>6.8599152468795707E-2</v>
      </c>
      <c r="LT161" s="10">
        <v>7.8607523880456706E-2</v>
      </c>
      <c r="LU161" s="10" t="s">
        <v>891</v>
      </c>
      <c r="LV161" s="10">
        <v>7.3903002306934903E-2</v>
      </c>
      <c r="LW161" s="10">
        <v>-3.3254814849084102E-3</v>
      </c>
      <c r="LX161" s="10">
        <v>-1.04026845650166E-2</v>
      </c>
      <c r="LY161" s="10">
        <v>2.9044585992450397E-2</v>
      </c>
      <c r="LZ161" s="10">
        <v>0.12380356319491799</v>
      </c>
      <c r="MA161" s="10">
        <v>-1.9409937893608901E-2</v>
      </c>
      <c r="MB161" s="10">
        <v>4.0697674402529103E-2</v>
      </c>
      <c r="MC161" s="10">
        <v>1.0560060351868501E-2</v>
      </c>
      <c r="MD161" s="10" t="s">
        <v>891</v>
      </c>
      <c r="ME161" s="10">
        <v>4.6938340155218104E-3</v>
      </c>
      <c r="MF161" s="10" t="s">
        <v>891</v>
      </c>
      <c r="MG161" s="10" t="s">
        <v>891</v>
      </c>
      <c r="MH161" s="10">
        <v>7.7970297030083499E-2</v>
      </c>
      <c r="MI161" s="10">
        <v>-3.40862423145546E-2</v>
      </c>
      <c r="MJ161" s="10" t="s">
        <v>891</v>
      </c>
      <c r="MK161" s="10">
        <v>4.7442239938387802E-2</v>
      </c>
      <c r="ML161" s="10">
        <v>4.4165170542947801E-2</v>
      </c>
      <c r="MM161" s="10">
        <v>-1.63481671144802E-2</v>
      </c>
      <c r="MN161" s="10" t="s">
        <v>891</v>
      </c>
      <c r="MO161" s="10">
        <v>-3.31645240550211E-2</v>
      </c>
      <c r="MP161" s="10">
        <v>8.0000000015280098E-2</v>
      </c>
      <c r="MQ161" s="10">
        <v>-4.7756874093053805E-2</v>
      </c>
      <c r="MR161" s="10">
        <v>-4.6692607016595604E-2</v>
      </c>
      <c r="MS161" s="10">
        <v>6.0422960725075008E-3</v>
      </c>
      <c r="MT161" s="10">
        <v>-1.17530226543292E-2</v>
      </c>
      <c r="MU161" s="10">
        <v>1.7925736248940002E-2</v>
      </c>
      <c r="MV161" s="10">
        <v>-3.5031847136921805E-2</v>
      </c>
      <c r="MW161" s="10" t="s">
        <v>891</v>
      </c>
      <c r="MX161" s="10" t="s">
        <v>891</v>
      </c>
      <c r="MY161" s="10">
        <v>1.5853470840618201E-2</v>
      </c>
      <c r="MZ161" s="10">
        <v>6.3933626155558296E-2</v>
      </c>
      <c r="NA161" s="10" t="s">
        <v>891</v>
      </c>
      <c r="NB161" s="10">
        <v>7.59493670872569E-2</v>
      </c>
      <c r="NC161" s="10">
        <v>-4.3715846998077998E-2</v>
      </c>
      <c r="ND161" s="10" t="s">
        <v>891</v>
      </c>
      <c r="NE161" s="10">
        <v>-6.6195939982348101E-2</v>
      </c>
      <c r="NF161" s="10" t="s">
        <v>891</v>
      </c>
      <c r="NG161" s="10" t="s">
        <v>891</v>
      </c>
      <c r="NH161" s="10">
        <v>0.112572855922165</v>
      </c>
      <c r="NI161" s="10" t="s">
        <v>891</v>
      </c>
      <c r="NJ161" s="10">
        <v>-2.4130966295812201E-2</v>
      </c>
      <c r="NK161" s="10">
        <v>-3.7716821303218698E-2</v>
      </c>
      <c r="NL161" s="10">
        <v>-3.6337209409057505E-3</v>
      </c>
      <c r="NM161" s="10">
        <v>-2.8532792438781401E-2</v>
      </c>
      <c r="NN161" s="10">
        <v>-7.5422885564694703E-2</v>
      </c>
      <c r="NO161" s="10">
        <v>-6.1535913747886299E-2</v>
      </c>
      <c r="NP161" s="10" t="s">
        <v>891</v>
      </c>
      <c r="NQ161" s="10">
        <v>0.10803324099669499</v>
      </c>
      <c r="NR161" s="10" t="s">
        <v>891</v>
      </c>
      <c r="NS161" s="10">
        <v>-3.06211723526186E-2</v>
      </c>
      <c r="NT161" s="10" t="s">
        <v>891</v>
      </c>
      <c r="NU161" s="10">
        <v>-2.8876207344883904E-2</v>
      </c>
      <c r="NV161" s="10">
        <v>-3.615329244695E-4</v>
      </c>
      <c r="NW161" s="10">
        <v>0.10070921983890702</v>
      </c>
      <c r="NX161" s="10">
        <v>-9.4249328788400498E-3</v>
      </c>
      <c r="NY161" s="10">
        <v>-0.11456310679143901</v>
      </c>
      <c r="NZ161" s="10">
        <v>0.13274336281351501</v>
      </c>
      <c r="OA161" s="10">
        <v>-7.9315707634311408E-2</v>
      </c>
      <c r="OB161" s="10">
        <v>8.0188679228261311E-2</v>
      </c>
      <c r="OC161" s="10" t="s">
        <v>891</v>
      </c>
      <c r="OD161" s="10" t="s">
        <v>891</v>
      </c>
      <c r="OE161" s="10" t="s">
        <v>891</v>
      </c>
      <c r="OF161" s="10">
        <v>9.381380000000001E-12</v>
      </c>
      <c r="OG161" s="10">
        <v>4.0123456796209399E-2</v>
      </c>
      <c r="OH161" s="10">
        <v>3.0405405388391097E-2</v>
      </c>
      <c r="OI161" s="10">
        <v>-3.7199915521845102E-2</v>
      </c>
      <c r="OJ161" s="10" t="s">
        <v>891</v>
      </c>
      <c r="OK161" s="10">
        <v>-6.0344827586207198E-2</v>
      </c>
      <c r="OL161" s="10">
        <v>2.8019323667091398E-2</v>
      </c>
      <c r="OM161" s="10">
        <v>9.2909535448743003E-2</v>
      </c>
      <c r="ON161" s="10">
        <v>7.2197593413553293E-2</v>
      </c>
      <c r="OO161" s="10" t="s">
        <v>891</v>
      </c>
      <c r="OP161" s="10">
        <v>-6.2103929023807999E-2</v>
      </c>
      <c r="OQ161" s="10">
        <v>-1.6301232549027302E-2</v>
      </c>
      <c r="OR161" s="10" t="s">
        <v>891</v>
      </c>
      <c r="OS161" s="10">
        <v>0.19019414279998301</v>
      </c>
      <c r="OT161" s="10" t="s">
        <v>891</v>
      </c>
      <c r="OU161" s="10">
        <v>0.23198847262247799</v>
      </c>
      <c r="OV161" s="10">
        <v>3.21361058615139E-2</v>
      </c>
      <c r="OW161" s="10">
        <v>9.5081967204091511E-2</v>
      </c>
      <c r="OX161" s="10" t="s">
        <v>891</v>
      </c>
      <c r="OY161" s="10">
        <v>-2.7951979926827703E-2</v>
      </c>
      <c r="OZ161" s="10" t="s">
        <v>891</v>
      </c>
      <c r="PA161" s="10">
        <v>-8.7145969498905202E-3</v>
      </c>
      <c r="PB161" s="10">
        <v>1.10461338509724E-2</v>
      </c>
      <c r="PC161" s="10">
        <v>-6.8568209062202901E-2</v>
      </c>
      <c r="PD161" s="10">
        <v>3.4146341466332303E-2</v>
      </c>
      <c r="PE161" s="10">
        <v>-1.0940919037199499E-2</v>
      </c>
      <c r="PF161" s="10">
        <v>-2.9850746004001002E-3</v>
      </c>
      <c r="PG161" s="10" t="s">
        <v>891</v>
      </c>
      <c r="PH161" s="10">
        <v>3.9873417726987902E-2</v>
      </c>
      <c r="PI161" s="10">
        <v>-5.4309915296416808E-2</v>
      </c>
      <c r="PJ161" s="10">
        <v>8.4269663049121295E-3</v>
      </c>
      <c r="PK161" s="10" t="s">
        <v>891</v>
      </c>
      <c r="PL161" s="10">
        <v>-1.8232819066653E-2</v>
      </c>
      <c r="PM161" s="10">
        <v>-1.65445520901164E-3</v>
      </c>
      <c r="PN161" s="10">
        <v>4.1893590280686697E-2</v>
      </c>
      <c r="PO161" s="10">
        <v>7.48440479813706E-3</v>
      </c>
      <c r="PP161" s="10">
        <v>-3.6030850668245303E-2</v>
      </c>
      <c r="PQ161" s="10">
        <v>-1.41944080062861E-3</v>
      </c>
      <c r="PR161" s="10">
        <v>4.4389027431421403E-2</v>
      </c>
      <c r="PS161" s="10">
        <v>0.128456221198157</v>
      </c>
      <c r="PT161" s="10">
        <v>0.12527312452710801</v>
      </c>
      <c r="PU161" s="10">
        <v>-2.54010695255859E-2</v>
      </c>
      <c r="PV161" s="10">
        <v>-2.1299842496876199E-2</v>
      </c>
      <c r="PW161" s="10">
        <v>4.7883641125055394E-2</v>
      </c>
      <c r="PX161" s="10">
        <v>-3.3783783799673499E-2</v>
      </c>
      <c r="PY161" s="10">
        <v>-5.5125725336135696E-2</v>
      </c>
      <c r="PZ161" s="10" t="s">
        <v>891</v>
      </c>
      <c r="QA161" s="10">
        <v>4.2816901408451007E-2</v>
      </c>
      <c r="QB161" s="10">
        <v>6.5085332854978292E-2</v>
      </c>
      <c r="QC161" s="10">
        <v>-2.4794862646465399E-2</v>
      </c>
      <c r="QD161" s="10">
        <v>5.3414001721378002E-2</v>
      </c>
      <c r="QE161" s="10">
        <v>-0.10551586325484</v>
      </c>
      <c r="QF161" s="10">
        <v>-9.6618355996536001E-4</v>
      </c>
      <c r="QG161" s="10">
        <v>9.7397769532553899E-2</v>
      </c>
      <c r="QH161" s="10">
        <v>-0.10994102780118001</v>
      </c>
      <c r="QI161" s="10">
        <v>0.101993194221548</v>
      </c>
      <c r="QJ161" s="10">
        <v>3.4831787542939099E-2</v>
      </c>
      <c r="QK161" s="10">
        <v>2.9411764728555698E-2</v>
      </c>
      <c r="QL161" s="10">
        <v>2.3012552326593799E-2</v>
      </c>
      <c r="QM161" s="10">
        <v>7.3929961089384003E-2</v>
      </c>
      <c r="QN161" s="10">
        <v>-4.0916530170254104E-3</v>
      </c>
      <c r="QO161" s="10" t="s">
        <v>891</v>
      </c>
      <c r="QP161" s="10" t="s">
        <v>891</v>
      </c>
      <c r="QQ161" s="10">
        <v>-4.4025157230301003E-2</v>
      </c>
      <c r="QR161" s="10">
        <v>-1.1112265027960101E-2</v>
      </c>
      <c r="QS161" s="10">
        <v>-2.42451967352409E-2</v>
      </c>
      <c r="QT161" s="10">
        <v>5.5811042146760602E-2</v>
      </c>
      <c r="QU161" s="10">
        <v>-2.3740437883246197E-3</v>
      </c>
      <c r="QV161" s="10">
        <v>-1.60000000176518E-2</v>
      </c>
      <c r="QW161" s="10">
        <v>-9.1619318175580708E-2</v>
      </c>
      <c r="QX161" s="10">
        <v>5.5970149383819398E-3</v>
      </c>
      <c r="QY161" s="10">
        <v>4.6653350646395801E-2</v>
      </c>
      <c r="QZ161" s="10" t="s">
        <v>891</v>
      </c>
      <c r="RA161" s="10" t="s">
        <v>891</v>
      </c>
      <c r="RB161" s="10">
        <v>5.1051051054577197E-2</v>
      </c>
      <c r="RC161" s="10">
        <v>3.4259259259258996E-2</v>
      </c>
      <c r="RD161" s="10">
        <v>-7.0175438595303499E-3</v>
      </c>
      <c r="RE161" s="10">
        <v>5.5530059645201496E-2</v>
      </c>
      <c r="RF161" s="10">
        <v>0.20825932506858902</v>
      </c>
      <c r="RG161" s="10" t="s">
        <v>891</v>
      </c>
      <c r="RH161" s="10">
        <v>-2.2465088037020402E-2</v>
      </c>
      <c r="RI161" s="10">
        <v>0.10869565214701501</v>
      </c>
      <c r="RJ161" s="10">
        <v>7.3260073260070805E-3</v>
      </c>
      <c r="RK161" s="10" t="s">
        <v>891</v>
      </c>
      <c r="RL161" s="10" t="s">
        <v>891</v>
      </c>
      <c r="RM161" s="10" t="s">
        <v>891</v>
      </c>
      <c r="RN161" s="10">
        <v>0.13709677418529501</v>
      </c>
      <c r="RO161" s="10" t="s">
        <v>891</v>
      </c>
      <c r="RP161" s="10">
        <v>8.4905660377665004E-2</v>
      </c>
      <c r="RQ161" s="10" t="s">
        <v>891</v>
      </c>
      <c r="RR161" s="10">
        <v>0.13019943028543401</v>
      </c>
      <c r="RS161" s="10">
        <v>-5.8669001735860302E-2</v>
      </c>
      <c r="RT161" s="10" t="s">
        <v>891</v>
      </c>
      <c r="RU161" s="10">
        <v>2.3952095904444799E-3</v>
      </c>
      <c r="RV161" s="10">
        <v>4.5495905362060302E-2</v>
      </c>
      <c r="RW161" s="10">
        <v>7.0742799233900503E-3</v>
      </c>
      <c r="RX161" s="10">
        <v>4.8010610079716402E-2</v>
      </c>
      <c r="RY161" s="10">
        <v>0.13435828877005299</v>
      </c>
      <c r="RZ161" s="10">
        <v>-9.792401095451991E-3</v>
      </c>
      <c r="SA161" s="10">
        <v>-4.2231075713224701E-2</v>
      </c>
      <c r="SB161" s="10">
        <v>5.17826825127332E-2</v>
      </c>
      <c r="SC161" s="10" t="s">
        <v>891</v>
      </c>
      <c r="SD161" s="10">
        <v>1.42348754353483E-2</v>
      </c>
      <c r="SE161" s="10">
        <v>2.18371146014491E-2</v>
      </c>
      <c r="SF161" s="10">
        <v>1.78412132298531E-2</v>
      </c>
      <c r="SG161" s="10">
        <v>-4.2028018681861096E-2</v>
      </c>
      <c r="SH161" s="10" t="s">
        <v>891</v>
      </c>
      <c r="SI161" s="10" t="s">
        <v>891</v>
      </c>
      <c r="SJ161" s="10" t="s">
        <v>891</v>
      </c>
      <c r="SK161" s="10">
        <v>7.2955390321104402E-2</v>
      </c>
      <c r="SL161" s="10">
        <v>-6.37880272839619E-3</v>
      </c>
      <c r="SM161" s="10">
        <v>-3.7348160208251803E-2</v>
      </c>
      <c r="SN161" s="10">
        <v>3.1989331113540902E-2</v>
      </c>
      <c r="SO161" s="10">
        <v>4.3223443224303902E-2</v>
      </c>
      <c r="SP161" s="10" t="s">
        <v>891</v>
      </c>
      <c r="SQ161" s="10">
        <v>-7.0387851425695702E-2</v>
      </c>
      <c r="SR161" s="10">
        <v>3.7444933912142306E-2</v>
      </c>
      <c r="SS161" s="10">
        <v>3.2807704584567601E-3</v>
      </c>
      <c r="ST161" s="10">
        <v>5.8645985187083693E-2</v>
      </c>
      <c r="SU161" s="10" t="s">
        <v>891</v>
      </c>
      <c r="SV161" s="10">
        <v>-9.6609551585854894E-2</v>
      </c>
      <c r="SW161" s="10">
        <v>1.6474464586569499E-2</v>
      </c>
      <c r="SX161" s="10">
        <v>-3.33440548943926E-2</v>
      </c>
      <c r="SY161" s="10">
        <v>9.3231162196679304E-2</v>
      </c>
      <c r="SZ161" s="10">
        <v>2.3503077800173904E-2</v>
      </c>
      <c r="TA161" s="10">
        <v>7.6599721722117695E-2</v>
      </c>
      <c r="TB161" s="10" t="s">
        <v>891</v>
      </c>
      <c r="TC161" s="10" t="s">
        <v>891</v>
      </c>
      <c r="TD161" s="10">
        <v>-5.4680259504686801E-2</v>
      </c>
      <c r="TE161" s="10">
        <v>9.7525473056206513E-2</v>
      </c>
      <c r="TF161" s="10">
        <v>-3.4285714289999998E-2</v>
      </c>
      <c r="TG161" s="10">
        <v>4.5258620669236499E-2</v>
      </c>
      <c r="TH161" s="10">
        <v>6.4772727286330808E-2</v>
      </c>
      <c r="TI161" s="10">
        <v>0.136619718317295</v>
      </c>
      <c r="TJ161" s="10">
        <v>3.7008481095036204E-2</v>
      </c>
      <c r="TK161" s="10">
        <v>-9.9009900990096895E-3</v>
      </c>
      <c r="TL161" s="10">
        <v>-4.1709577728562201E-2</v>
      </c>
      <c r="TM161" s="10">
        <v>4.4837666477985698E-2</v>
      </c>
      <c r="TN161" s="10">
        <v>5.2671181586780901E-3</v>
      </c>
      <c r="TO161" s="10" t="s">
        <v>891</v>
      </c>
      <c r="TP161" s="10">
        <v>1.07526881665654E-2</v>
      </c>
      <c r="TQ161" s="10">
        <v>6.6666666679517012E-2</v>
      </c>
      <c r="TR161" s="10">
        <v>-2.1925643469971501E-2</v>
      </c>
      <c r="TS161" s="10">
        <v>6.28078817585873E-2</v>
      </c>
      <c r="TT161" s="10" t="s">
        <v>891</v>
      </c>
      <c r="TU161" s="10">
        <v>0.166647562598146</v>
      </c>
      <c r="TV161" s="10">
        <v>9.7402597421643908E-2</v>
      </c>
      <c r="TW161" s="10">
        <v>-1.8757645755098001E-2</v>
      </c>
      <c r="TX161" s="10">
        <v>2.0733652319837099E-2</v>
      </c>
      <c r="TY161" s="10">
        <v>7.5706756114456E-2</v>
      </c>
      <c r="TZ161" s="10">
        <v>0.104338598737692</v>
      </c>
      <c r="UA161" s="10">
        <v>-9.1628976471029803E-3</v>
      </c>
      <c r="UB161" s="10">
        <v>-7.3787458004386198E-3</v>
      </c>
      <c r="UC161" s="10">
        <v>0.13535206130084299</v>
      </c>
      <c r="UD161" s="10">
        <v>-7.2719746101835195E-2</v>
      </c>
      <c r="UE161" s="10" t="s">
        <v>891</v>
      </c>
      <c r="UF161" s="10" t="s">
        <v>891</v>
      </c>
      <c r="UG161" s="10">
        <v>-8.1922446737773304E-3</v>
      </c>
      <c r="UH161" s="10">
        <v>4.2901692491731598E-2</v>
      </c>
      <c r="UI161" s="10">
        <v>1.9607843164348899E-2</v>
      </c>
      <c r="UJ161" s="10">
        <v>0.12893789916370799</v>
      </c>
      <c r="UK161" s="10">
        <v>2.01229423163676E-2</v>
      </c>
      <c r="UL161" s="10">
        <v>-1.9434628975265201E-2</v>
      </c>
      <c r="UM161" s="10" t="s">
        <v>891</v>
      </c>
      <c r="UN161" s="10">
        <v>-0.14041536614633501</v>
      </c>
      <c r="UO161" s="10" t="s">
        <v>891</v>
      </c>
      <c r="UP161" s="10" t="s">
        <v>891</v>
      </c>
      <c r="UQ161" s="10" t="s">
        <v>891</v>
      </c>
      <c r="UR161" s="10" t="s">
        <v>891</v>
      </c>
      <c r="US161" s="10">
        <v>-2.2003474228645001E-2</v>
      </c>
      <c r="UT161" s="10" t="s">
        <v>891</v>
      </c>
      <c r="UU161" s="10">
        <v>-2.7321139180399499E-2</v>
      </c>
      <c r="UV161" s="10">
        <v>2.6570048309178401E-2</v>
      </c>
      <c r="UW161" s="10">
        <v>-8.7906504070554309E-2</v>
      </c>
      <c r="UX161" s="10">
        <v>-5.46427206747623E-2</v>
      </c>
      <c r="UY161" s="10">
        <v>0.169762520555616</v>
      </c>
      <c r="UZ161" s="10" t="s">
        <v>891</v>
      </c>
      <c r="VA161" s="10">
        <v>-0.19047619049113901</v>
      </c>
      <c r="VB161" s="10">
        <v>-4.1666666681421195E-2</v>
      </c>
      <c r="VC161" s="10">
        <v>-9.9009900719627692E-3</v>
      </c>
      <c r="VD161" s="10">
        <v>6.3582443654428805E-2</v>
      </c>
      <c r="VE161" s="10">
        <v>-1.65363128491616E-2</v>
      </c>
      <c r="VF161" s="10">
        <v>2.6711550927985203E-2</v>
      </c>
      <c r="VG161" s="10" t="s">
        <v>891</v>
      </c>
      <c r="VH161" s="10">
        <v>-8.3234244946491804E-3</v>
      </c>
      <c r="VI161" s="10" t="s">
        <v>891</v>
      </c>
      <c r="VJ161" s="10">
        <v>-3.2140553269017401E-2</v>
      </c>
      <c r="VK161" s="10" t="s">
        <v>891</v>
      </c>
      <c r="VL161" s="10" t="s">
        <v>891</v>
      </c>
      <c r="VM161" s="10">
        <v>-9.2171016110439791E-2</v>
      </c>
      <c r="VN161" s="10">
        <v>2.3953783252224103E-3</v>
      </c>
      <c r="VO161" s="10">
        <v>1.7050298379941401E-3</v>
      </c>
      <c r="VP161" s="10">
        <v>-5.7166024755863701E-2</v>
      </c>
      <c r="VQ161" s="10" t="s">
        <v>891</v>
      </c>
      <c r="VR161" s="10" t="s">
        <v>891</v>
      </c>
      <c r="VS161" s="10">
        <v>3.8688227292402302E-2</v>
      </c>
      <c r="VT161" s="10">
        <v>-3.8288288288288598E-2</v>
      </c>
      <c r="VU161" s="10" t="s">
        <v>891</v>
      </c>
      <c r="VV161" s="10">
        <v>2.0737327188940401E-2</v>
      </c>
      <c r="VW161" s="10">
        <v>-1.9420421792406699E-2</v>
      </c>
      <c r="VX161" s="10" t="s">
        <v>891</v>
      </c>
      <c r="VY161" s="10">
        <v>9.1195568982706393E-2</v>
      </c>
      <c r="VZ161" s="10">
        <v>-4.7437719820709904E-3</v>
      </c>
      <c r="WA161" s="10">
        <v>3.3434650459619901E-2</v>
      </c>
      <c r="WB161" s="10">
        <v>0.28858191239395603</v>
      </c>
      <c r="WC161" s="10" t="s">
        <v>891</v>
      </c>
    </row>
    <row r="162" spans="1:601" x14ac:dyDescent="0.2">
      <c r="A162" s="14">
        <v>41395</v>
      </c>
      <c r="B162" s="10">
        <v>-1.5492102069289099E-2</v>
      </c>
      <c r="C162" s="10">
        <v>6.0436137071651297E-2</v>
      </c>
      <c r="D162" s="10" t="s">
        <v>891</v>
      </c>
      <c r="E162" s="10">
        <v>-1.78763559873324E-2</v>
      </c>
      <c r="F162" s="10" t="s">
        <v>891</v>
      </c>
      <c r="G162" s="10">
        <v>5.3136531361430504E-2</v>
      </c>
      <c r="H162" s="10">
        <v>-4.5235803648303499E-2</v>
      </c>
      <c r="I162" s="10">
        <v>5.3533190578154404E-3</v>
      </c>
      <c r="J162" s="10">
        <v>6.6603595072842497E-2</v>
      </c>
      <c r="K162" s="10">
        <v>-2.9175784099201301E-3</v>
      </c>
      <c r="L162" s="10">
        <v>0.17884197391989201</v>
      </c>
      <c r="M162" s="10">
        <v>4.1302621127878907E-2</v>
      </c>
      <c r="N162" s="10">
        <v>0.13013698630710699</v>
      </c>
      <c r="O162" s="10">
        <v>5.3490095807819903E-3</v>
      </c>
      <c r="P162" s="10">
        <v>4.3583535088612006E-2</v>
      </c>
      <c r="Q162" s="10">
        <v>0.173469387768829</v>
      </c>
      <c r="R162" s="10">
        <v>-7.8530715631744602E-2</v>
      </c>
      <c r="S162" s="10">
        <v>-2.0163487738419601E-2</v>
      </c>
      <c r="T162" s="10">
        <v>5.6518151815181196E-2</v>
      </c>
      <c r="U162" s="10">
        <v>0.12522752093936201</v>
      </c>
      <c r="V162" s="10">
        <v>-3.3155713437263902E-2</v>
      </c>
      <c r="W162" s="10">
        <v>5.2054794523890301E-2</v>
      </c>
      <c r="X162" s="10">
        <v>2.9484670598527898E-2</v>
      </c>
      <c r="Y162" s="10">
        <v>2.4999999999999897E-2</v>
      </c>
      <c r="Z162" s="10">
        <v>1.5347721822541301E-2</v>
      </c>
      <c r="AA162" s="10">
        <v>-4.5477014343442104E-2</v>
      </c>
      <c r="AB162" s="10">
        <v>2.4258760088350401E-2</v>
      </c>
      <c r="AC162" s="10">
        <v>2.4390243902438803E-2</v>
      </c>
      <c r="AD162" s="10">
        <v>8.7044534379678407E-2</v>
      </c>
      <c r="AE162" s="10">
        <v>0.14081301748383301</v>
      </c>
      <c r="AF162" s="10">
        <v>0.10380070262223499</v>
      </c>
      <c r="AG162" s="10">
        <v>-6.7704280167727199E-2</v>
      </c>
      <c r="AH162" s="10">
        <v>8.1841946518704592E-2</v>
      </c>
      <c r="AI162" s="10">
        <v>0.10319999999470401</v>
      </c>
      <c r="AJ162" s="10">
        <v>0.17969395614782102</v>
      </c>
      <c r="AK162" s="10">
        <v>3.1055900621118401E-2</v>
      </c>
      <c r="AL162" s="10">
        <v>9.5191746146597006E-2</v>
      </c>
      <c r="AM162" s="10">
        <v>1.3134033938471802E-2</v>
      </c>
      <c r="AN162" s="10">
        <v>7.4270557023327702E-2</v>
      </c>
      <c r="AO162" s="10">
        <v>6.8689181480691405E-2</v>
      </c>
      <c r="AP162" s="10">
        <v>4.9530315980829097E-2</v>
      </c>
      <c r="AQ162" s="10">
        <v>0.14420892168034802</v>
      </c>
      <c r="AR162" s="10">
        <v>0.13636363636950502</v>
      </c>
      <c r="AS162" s="10">
        <v>0.10883482714468701</v>
      </c>
      <c r="AT162" s="10">
        <v>0.13733038078672802</v>
      </c>
      <c r="AU162" s="10">
        <v>7.44101633548504E-2</v>
      </c>
      <c r="AV162" s="10">
        <v>3.3623598489766801E-2</v>
      </c>
      <c r="AW162" s="10">
        <v>-6.5308087291399503E-2</v>
      </c>
      <c r="AX162" s="10">
        <v>6.09200165952897E-2</v>
      </c>
      <c r="AY162" s="10">
        <v>5.7582751229420207E-2</v>
      </c>
      <c r="AZ162" s="10">
        <v>-4.3352601140715506E-2</v>
      </c>
      <c r="BA162" s="10">
        <v>0.12962962964819899</v>
      </c>
      <c r="BB162" s="10">
        <v>1.8964633556058298E-2</v>
      </c>
      <c r="BC162" s="10">
        <v>3.3074143007726806E-2</v>
      </c>
      <c r="BD162" s="10">
        <v>9.5520421607378392E-2</v>
      </c>
      <c r="BE162" s="10">
        <v>2.79411764705879E-2</v>
      </c>
      <c r="BF162" s="10">
        <v>9.3111595078314804E-2</v>
      </c>
      <c r="BG162" s="10">
        <v>2.1387491010555402E-2</v>
      </c>
      <c r="BH162" s="10">
        <v>0.12685337724748702</v>
      </c>
      <c r="BI162" s="10">
        <v>2.0931802841843702E-2</v>
      </c>
      <c r="BJ162" s="10">
        <v>4.3808318836042706E-2</v>
      </c>
      <c r="BK162" s="10">
        <v>1.51187130895396E-2</v>
      </c>
      <c r="BL162" s="10">
        <v>6.6371681415928502E-2</v>
      </c>
      <c r="BM162" s="10">
        <v>2.0138888896385199E-2</v>
      </c>
      <c r="BN162" s="10">
        <v>5.9646707960541397E-2</v>
      </c>
      <c r="BO162" s="10">
        <v>-5.1043447590992698E-3</v>
      </c>
      <c r="BP162" s="10">
        <v>-1.9701664656096202E-2</v>
      </c>
      <c r="BQ162" s="10">
        <v>1.4132762315093701E-2</v>
      </c>
      <c r="BR162" s="10">
        <v>-3.8218677322990897E-2</v>
      </c>
      <c r="BS162" s="10">
        <v>7.6296088168856108E-2</v>
      </c>
      <c r="BT162" s="10">
        <v>3.5483362245702303E-2</v>
      </c>
      <c r="BU162" s="10">
        <v>7.2820883821108601E-2</v>
      </c>
      <c r="BV162" s="10">
        <v>2.4911032028469799E-2</v>
      </c>
      <c r="BW162" s="10">
        <v>-4.1644702168699803E-2</v>
      </c>
      <c r="BX162" s="10">
        <v>-2.9023124127214302E-2</v>
      </c>
      <c r="BY162" s="10">
        <v>1.9148615960441002E-2</v>
      </c>
      <c r="BZ162" s="10">
        <v>0.11963878106268201</v>
      </c>
      <c r="CA162" s="10">
        <v>5.0374404368999808E-2</v>
      </c>
      <c r="CB162" s="10">
        <v>4.9295774645312901E-2</v>
      </c>
      <c r="CC162" s="10">
        <v>6.0150375931655307E-2</v>
      </c>
      <c r="CD162" s="10">
        <v>5.9813084100241998E-2</v>
      </c>
      <c r="CE162" s="10">
        <v>-6.2847982483578299E-2</v>
      </c>
      <c r="CF162" s="10">
        <v>5.2941176470588006E-2</v>
      </c>
      <c r="CG162" s="10">
        <v>2.7639971667710001E-2</v>
      </c>
      <c r="CH162" s="10">
        <v>7.6561817387505601E-2</v>
      </c>
      <c r="CI162" s="10">
        <v>4.6383945446366801E-2</v>
      </c>
      <c r="CJ162" s="10">
        <v>1.7391304367424303E-2</v>
      </c>
      <c r="CK162" s="10">
        <v>-5.8749210336831004E-2</v>
      </c>
      <c r="CL162" s="10">
        <v>3.80952380943878E-2</v>
      </c>
      <c r="CM162" s="10">
        <v>2.10231255256965E-3</v>
      </c>
      <c r="CN162" s="10">
        <v>6.9194312793957394E-2</v>
      </c>
      <c r="CO162" s="10">
        <v>-6.3565891472868105E-2</v>
      </c>
      <c r="CP162" s="10">
        <v>4.0063372494644395E-2</v>
      </c>
      <c r="CQ162" s="10">
        <v>-4.4853106077602999E-4</v>
      </c>
      <c r="CR162" s="10">
        <v>4.7858942085202902E-2</v>
      </c>
      <c r="CS162" s="10">
        <v>0.16259334691383898</v>
      </c>
      <c r="CT162" s="10">
        <v>4.2816365343590006E-2</v>
      </c>
      <c r="CU162" s="10">
        <v>-1.8808777670603599E-3</v>
      </c>
      <c r="CV162" s="10">
        <v>-2.6834239130434701E-2</v>
      </c>
      <c r="CW162" s="10">
        <v>2.0412186444782997E-2</v>
      </c>
      <c r="CX162" s="10">
        <v>-2.6942774452017201E-2</v>
      </c>
      <c r="CY162" s="10">
        <v>-5.6694287077933003E-3</v>
      </c>
      <c r="CZ162" s="10">
        <v>-4.9474335178055398E-2</v>
      </c>
      <c r="DA162" s="10">
        <v>1.44787644969475E-2</v>
      </c>
      <c r="DB162" s="10">
        <v>2.0832925131435597E-2</v>
      </c>
      <c r="DC162" s="10">
        <v>0.11520558574137199</v>
      </c>
      <c r="DD162" s="10">
        <v>-2.1673723171814498E-3</v>
      </c>
      <c r="DE162" s="10">
        <v>1.2059535432875199E-2</v>
      </c>
      <c r="DF162" s="10">
        <v>-3.7828215384544797E-2</v>
      </c>
      <c r="DG162" s="10">
        <v>3.0869565213961399E-2</v>
      </c>
      <c r="DH162" s="10">
        <v>0.13516400590057301</v>
      </c>
      <c r="DI162" s="10">
        <v>9.4067518844761902E-2</v>
      </c>
      <c r="DJ162" s="10">
        <v>1.9970953059988999E-4</v>
      </c>
      <c r="DK162" s="10">
        <v>9.0476190484499702E-2</v>
      </c>
      <c r="DL162" s="10">
        <v>1.78298350600163E-2</v>
      </c>
      <c r="DM162" s="10">
        <v>-1.8007768012090301E-2</v>
      </c>
      <c r="DN162" s="10">
        <v>4.8798798806990201E-2</v>
      </c>
      <c r="DO162" s="10">
        <v>5.6047197656818204E-2</v>
      </c>
      <c r="DP162" s="10">
        <v>5.3280493168748305E-2</v>
      </c>
      <c r="DQ162" s="10">
        <v>2.8694404577929199E-3</v>
      </c>
      <c r="DR162" s="10">
        <v>-5.4752517176704003E-4</v>
      </c>
      <c r="DS162" s="10">
        <v>0.22448178234819502</v>
      </c>
      <c r="DT162" s="10">
        <v>-9.5505617977530398E-3</v>
      </c>
      <c r="DU162" s="10">
        <v>9.5314028469516615E-2</v>
      </c>
      <c r="DV162" s="10">
        <v>9.3772628518380904E-2</v>
      </c>
      <c r="DW162" s="10">
        <v>-4.1518246632607704E-2</v>
      </c>
      <c r="DX162" s="10">
        <v>4.6616541364915998E-2</v>
      </c>
      <c r="DY162" s="10">
        <v>5.5546884263527802E-2</v>
      </c>
      <c r="DZ162" s="10">
        <v>-1.9267822686816999E-3</v>
      </c>
      <c r="EA162" s="10">
        <v>2.0141535106256398E-2</v>
      </c>
      <c r="EB162" s="10">
        <v>1.1639749749951901E-2</v>
      </c>
      <c r="EC162" s="10">
        <v>8.2403200298198892E-2</v>
      </c>
      <c r="ED162" s="10">
        <v>5.7525951577622102E-2</v>
      </c>
      <c r="EE162" s="10">
        <v>-1.9117847876555199E-3</v>
      </c>
      <c r="EF162" s="10">
        <v>3.9273927384298801E-2</v>
      </c>
      <c r="EG162" s="10">
        <v>3.9519566039483103E-2</v>
      </c>
      <c r="EH162" s="10">
        <v>4.7619047702749401E-3</v>
      </c>
      <c r="EI162" s="10">
        <v>4.18994413465021E-2</v>
      </c>
      <c r="EJ162" s="10">
        <v>6.1262959472195802E-2</v>
      </c>
      <c r="EK162" s="10">
        <v>5.5685572225620594E-2</v>
      </c>
      <c r="EL162" s="10">
        <v>3.10559006349704E-2</v>
      </c>
      <c r="EM162" s="10">
        <v>2.88865546216335E-2</v>
      </c>
      <c r="EN162" s="10">
        <v>-3.2193158955167299E-2</v>
      </c>
      <c r="EO162" s="10">
        <v>-1.1480362518412699E-2</v>
      </c>
      <c r="EP162" s="10">
        <v>0.101296995575824</v>
      </c>
      <c r="EQ162" s="10">
        <v>-3.3374536453593902E-2</v>
      </c>
      <c r="ER162" s="10">
        <v>0.15841601943071401</v>
      </c>
      <c r="ES162" s="10">
        <v>5.60832355534591E-2</v>
      </c>
      <c r="ET162" s="10">
        <v>3.8522012579609702E-2</v>
      </c>
      <c r="EU162" s="10">
        <v>-1.5313935865246501E-3</v>
      </c>
      <c r="EV162" s="10">
        <v>9.8922624888722305E-2</v>
      </c>
      <c r="EW162" s="10">
        <v>7.5129082780942505E-2</v>
      </c>
      <c r="EX162" s="10">
        <v>5.6603773653483005E-3</v>
      </c>
      <c r="EY162" s="10">
        <v>-4.8473967684021305E-2</v>
      </c>
      <c r="EZ162" s="10">
        <v>7.8828229025120503E-2</v>
      </c>
      <c r="FA162" s="10">
        <v>0.12413905173958301</v>
      </c>
      <c r="FB162" s="10">
        <v>-6.5326633166941206E-2</v>
      </c>
      <c r="FC162" s="10">
        <v>4.5492487479132308E-2</v>
      </c>
      <c r="FD162" s="10">
        <v>-3.4588872495625901E-2</v>
      </c>
      <c r="FE162" s="10">
        <v>4.9777010525247495E-2</v>
      </c>
      <c r="FF162" s="10">
        <v>9.14158305462658E-2</v>
      </c>
      <c r="FG162" s="10">
        <v>5.1568756619268401E-2</v>
      </c>
      <c r="FH162" s="10">
        <v>3.5600239542928201E-2</v>
      </c>
      <c r="FI162" s="10">
        <v>8.1460272038933704E-2</v>
      </c>
      <c r="FJ162" s="10">
        <v>-1.6689280868385198E-2</v>
      </c>
      <c r="FK162" s="10">
        <v>-4.7415212363472098E-2</v>
      </c>
      <c r="FL162" s="10">
        <v>9.2577147627615611E-2</v>
      </c>
      <c r="FM162" s="10">
        <v>3.5953177252544502E-2</v>
      </c>
      <c r="FN162" s="10">
        <v>1.08597285067873E-2</v>
      </c>
      <c r="FO162" s="10">
        <v>2.3022432127476601E-2</v>
      </c>
      <c r="FP162" s="10">
        <v>2.8025993906184397E-3</v>
      </c>
      <c r="FQ162" s="10">
        <v>5.8596265300083099E-2</v>
      </c>
      <c r="FR162" s="10">
        <v>0.16046213093843503</v>
      </c>
      <c r="FS162" s="10">
        <v>0.14319896926984302</v>
      </c>
      <c r="FT162" s="10">
        <v>9.5910409713423808E-2</v>
      </c>
      <c r="FU162" s="10">
        <v>7.7566278365247501E-2</v>
      </c>
      <c r="FV162" s="10">
        <v>0.34852487890797001</v>
      </c>
      <c r="FW162" s="10">
        <v>0.10203807994353201</v>
      </c>
      <c r="FX162" s="10">
        <v>-2.1661569815649501E-2</v>
      </c>
      <c r="FY162" s="10">
        <v>2.3833167825197302E-2</v>
      </c>
      <c r="FZ162" s="10">
        <v>6.0772701609876301E-2</v>
      </c>
      <c r="GA162" s="10">
        <v>0.103474903513981</v>
      </c>
      <c r="GB162" s="10">
        <v>8.8524919090690504E-2</v>
      </c>
      <c r="GC162" s="10">
        <v>0.123594723311653</v>
      </c>
      <c r="GD162" s="10">
        <v>-8.2000509767533609E-3</v>
      </c>
      <c r="GE162" s="10">
        <v>-1.3936170206281601E-2</v>
      </c>
      <c r="GF162" s="10">
        <v>3.17045877563205E-3</v>
      </c>
      <c r="GG162" s="10">
        <v>-4.2708968900099502E-2</v>
      </c>
      <c r="GH162" s="10">
        <v>5.5366269259824498E-3</v>
      </c>
      <c r="GI162" s="10">
        <v>3.6342321214550603E-2</v>
      </c>
      <c r="GJ162" s="10">
        <v>8.5749452980359298E-2</v>
      </c>
      <c r="GK162" s="10">
        <v>4.75161987041035E-2</v>
      </c>
      <c r="GL162" s="10">
        <v>4.8471290063058198E-2</v>
      </c>
      <c r="GM162" s="10">
        <v>8.9236933163354699E-3</v>
      </c>
      <c r="GN162" s="10">
        <v>7.6704462471308696E-3</v>
      </c>
      <c r="GO162" s="10">
        <v>5.7007125721260099E-3</v>
      </c>
      <c r="GP162" s="10">
        <v>0.106587651506555</v>
      </c>
      <c r="GQ162" s="10">
        <v>0.14314247668518601</v>
      </c>
      <c r="GR162" s="10">
        <v>-6.1307902003482394E-3</v>
      </c>
      <c r="GS162" s="10">
        <v>0.154216132273607</v>
      </c>
      <c r="GT162" s="10">
        <v>5.23560209424057E-3</v>
      </c>
      <c r="GU162" s="10">
        <v>-5.0781640373339501E-2</v>
      </c>
      <c r="GV162" s="10">
        <v>4.6326685177616102E-2</v>
      </c>
      <c r="GW162" s="10">
        <v>6.8841664332652801E-3</v>
      </c>
      <c r="GX162" s="10">
        <v>-2.46006389776359E-2</v>
      </c>
      <c r="GY162" s="10">
        <v>2.0293398533006698E-2</v>
      </c>
      <c r="GZ162" s="10">
        <v>0.17600856836844</v>
      </c>
      <c r="HA162" s="10">
        <v>-2.08012326580812E-2</v>
      </c>
      <c r="HB162" s="10">
        <v>6.4395505780441295E-3</v>
      </c>
      <c r="HC162" s="10">
        <v>6.0545853282479599E-2</v>
      </c>
      <c r="HD162" s="10">
        <v>9.4266790163964706E-2</v>
      </c>
      <c r="HE162" s="10">
        <v>0.12330133398481501</v>
      </c>
      <c r="HF162" s="10">
        <v>5.8778140640498605E-2</v>
      </c>
      <c r="HG162" s="10">
        <v>1.5984296124151899E-2</v>
      </c>
      <c r="HH162" s="10">
        <v>0.109648997922005</v>
      </c>
      <c r="HI162" s="10">
        <v>2.7710627642251899E-2</v>
      </c>
      <c r="HJ162" s="10">
        <v>-1.55017301171371E-2</v>
      </c>
      <c r="HK162" s="10">
        <v>2.9129886506935598E-2</v>
      </c>
      <c r="HL162" s="10">
        <v>4.2779105676684602E-3</v>
      </c>
      <c r="HM162" s="10">
        <v>4.3257856275556596E-2</v>
      </c>
      <c r="HN162" s="10">
        <v>-6.6191446284067403E-3</v>
      </c>
      <c r="HO162" s="10">
        <v>-7.1317723354802007E-4</v>
      </c>
      <c r="HP162" s="10">
        <v>-3.7804675855880002E-2</v>
      </c>
      <c r="HQ162" s="10">
        <v>8.2309903257731208E-3</v>
      </c>
      <c r="HR162" s="10">
        <v>-2.1240150736553498E-2</v>
      </c>
      <c r="HS162" s="10">
        <v>4.0772037944369705E-2</v>
      </c>
      <c r="HT162" s="10">
        <v>2.45213210715984E-2</v>
      </c>
      <c r="HU162" s="10">
        <v>7.4580242090894505E-2</v>
      </c>
      <c r="HV162" s="10">
        <v>-6.8982880161337898E-2</v>
      </c>
      <c r="HW162" s="10">
        <v>-2.0535224076002102E-2</v>
      </c>
      <c r="HX162" s="10">
        <v>1.3612565470367799E-2</v>
      </c>
      <c r="HY162" s="10">
        <v>-7.2411293319152E-4</v>
      </c>
      <c r="HZ162" s="10">
        <v>0.13835252436897999</v>
      </c>
      <c r="IA162" s="10">
        <v>2.8829604107680804E-2</v>
      </c>
      <c r="IB162" s="10">
        <v>3.9163498096090703E-2</v>
      </c>
      <c r="IC162" s="10">
        <v>-4.4427710857327302E-2</v>
      </c>
      <c r="ID162" s="10" t="s">
        <v>891</v>
      </c>
      <c r="IE162" s="10">
        <v>2.3687134878805201E-2</v>
      </c>
      <c r="IF162" s="10">
        <v>-2.8709417761575901E-2</v>
      </c>
      <c r="IG162" s="10" t="s">
        <v>891</v>
      </c>
      <c r="IH162" s="10" t="s">
        <v>891</v>
      </c>
      <c r="II162" s="10" t="s">
        <v>891</v>
      </c>
      <c r="IJ162" s="10" t="s">
        <v>891</v>
      </c>
      <c r="IK162" s="10">
        <v>9.3457943954127192E-3</v>
      </c>
      <c r="IL162" s="10">
        <v>5.7622504537205195E-2</v>
      </c>
      <c r="IM162" s="10">
        <v>2.9318549999999998E-11</v>
      </c>
      <c r="IN162" s="10">
        <v>4.27807486639393E-2</v>
      </c>
      <c r="IO162" s="10">
        <v>-1.63043478170007E-2</v>
      </c>
      <c r="IP162" s="10">
        <v>0.73053403995108102</v>
      </c>
      <c r="IQ162" s="10">
        <v>-2.1484375000000201E-2</v>
      </c>
      <c r="IR162" s="10" t="s">
        <v>891</v>
      </c>
      <c r="IS162" s="10">
        <v>9.7790773233935605E-2</v>
      </c>
      <c r="IT162" s="10" t="s">
        <v>891</v>
      </c>
      <c r="IU162" s="10">
        <v>8.4581311989523608E-2</v>
      </c>
      <c r="IV162" s="10" t="s">
        <v>891</v>
      </c>
      <c r="IW162" s="10" t="s">
        <v>891</v>
      </c>
      <c r="IX162" s="10">
        <v>2.0242914990857203E-2</v>
      </c>
      <c r="IY162" s="10">
        <v>3.4177120160960202E-2</v>
      </c>
      <c r="IZ162" s="10">
        <v>-2.9774436095058001E-2</v>
      </c>
      <c r="JA162" s="10" t="s">
        <v>891</v>
      </c>
      <c r="JB162" s="10" t="s">
        <v>891</v>
      </c>
      <c r="JC162" s="10">
        <v>3.8527889589967203E-2</v>
      </c>
      <c r="JD162" s="10">
        <v>7.0300723505802395E-2</v>
      </c>
      <c r="JE162" s="10" t="s">
        <v>891</v>
      </c>
      <c r="JF162" s="10">
        <v>6.3193170689471292E-2</v>
      </c>
      <c r="JG162" s="10" t="s">
        <v>891</v>
      </c>
      <c r="JH162" s="10">
        <v>6.54545454657596E-2</v>
      </c>
      <c r="JI162" s="10">
        <v>3.3875202277225298E-2</v>
      </c>
      <c r="JJ162" s="10">
        <v>0.19480519477920802</v>
      </c>
      <c r="JK162" s="10">
        <v>6.6129032259672399E-2</v>
      </c>
      <c r="JL162" s="10" t="s">
        <v>891</v>
      </c>
      <c r="JM162" s="10">
        <v>-1.3463892288861501E-2</v>
      </c>
      <c r="JN162" s="10">
        <v>-3.71412492954823E-2</v>
      </c>
      <c r="JO162" s="10">
        <v>6.9719042666136502E-2</v>
      </c>
      <c r="JP162" s="10">
        <v>0.13654794471857701</v>
      </c>
      <c r="JQ162" s="10">
        <v>-2.7777777778870697E-2</v>
      </c>
      <c r="JR162" s="10" t="s">
        <v>891</v>
      </c>
      <c r="JS162" s="10">
        <v>3.5059519955891204E-2</v>
      </c>
      <c r="JT162" s="10" t="s">
        <v>891</v>
      </c>
      <c r="JU162" s="10">
        <v>8.7672052671298906E-2</v>
      </c>
      <c r="JV162" s="10">
        <v>-2.0014979397405801E-2</v>
      </c>
      <c r="JW162" s="10">
        <v>-1.23903002331578E-2</v>
      </c>
      <c r="JX162" s="10">
        <v>-3.6739130452982299E-2</v>
      </c>
      <c r="JY162" s="10">
        <v>-1.2138728328768699E-2</v>
      </c>
      <c r="JZ162" s="10">
        <v>-7.6340250815123403E-3</v>
      </c>
      <c r="KA162" s="10">
        <v>1.28408545963521E-3</v>
      </c>
      <c r="KB162" s="10">
        <v>-7.69230769230769E-2</v>
      </c>
      <c r="KC162" s="10" t="s">
        <v>891</v>
      </c>
      <c r="KD162" s="10">
        <v>8.449548810750511E-2</v>
      </c>
      <c r="KE162" s="10">
        <v>0.110015174505995</v>
      </c>
      <c r="KF162" s="10">
        <v>-7.8717472141771397E-2</v>
      </c>
      <c r="KG162" s="10">
        <v>6.4503816776483508E-2</v>
      </c>
      <c r="KH162" s="10">
        <v>-2.7602905547975599E-2</v>
      </c>
      <c r="KI162" s="10">
        <v>-4.4624746444260205E-2</v>
      </c>
      <c r="KJ162" s="10">
        <v>8.0823484570227602E-2</v>
      </c>
      <c r="KK162" s="10">
        <v>-5.5081967214404205E-2</v>
      </c>
      <c r="KL162" s="10" t="s">
        <v>891</v>
      </c>
      <c r="KM162" s="10">
        <v>-2.42942686189901E-2</v>
      </c>
      <c r="KN162" s="10">
        <v>4.2490118580278201E-2</v>
      </c>
      <c r="KO162" s="10">
        <v>5.4545454540029202E-2</v>
      </c>
      <c r="KP162" s="10">
        <v>2.6858762027309104E-2</v>
      </c>
      <c r="KQ162" s="10">
        <v>-2.42130749850467E-3</v>
      </c>
      <c r="KR162" s="10">
        <v>3.9434204895934903E-2</v>
      </c>
      <c r="KS162" s="10">
        <v>0.14463176576696399</v>
      </c>
      <c r="KT162" s="10">
        <v>6.0469314092497201E-2</v>
      </c>
      <c r="KU162" s="10" t="s">
        <v>891</v>
      </c>
      <c r="KV162" s="10">
        <v>6.6465256795720892E-2</v>
      </c>
      <c r="KW162" s="10">
        <v>5.38975501142012E-2</v>
      </c>
      <c r="KX162" s="10" t="s">
        <v>891</v>
      </c>
      <c r="KY162" s="10" t="s">
        <v>891</v>
      </c>
      <c r="KZ162" s="10">
        <v>1.0202844652536201E-2</v>
      </c>
      <c r="LA162" s="10">
        <v>0.19723998655633601</v>
      </c>
      <c r="LB162" s="10">
        <v>1.5484922575387201E-2</v>
      </c>
      <c r="LC162" s="10">
        <v>-3.6482496832612198E-2</v>
      </c>
      <c r="LD162" s="10">
        <v>8.9622641509434303E-2</v>
      </c>
      <c r="LE162" s="10">
        <v>0.12796128310623001</v>
      </c>
      <c r="LF162" s="10">
        <v>9.2982872620359612E-3</v>
      </c>
      <c r="LG162" s="10" t="s">
        <v>891</v>
      </c>
      <c r="LH162" s="10">
        <v>-1.6923410693292201E-2</v>
      </c>
      <c r="LI162" s="10">
        <v>4.0527278595408099E-3</v>
      </c>
      <c r="LJ162" s="10">
        <v>-1.6636957817284401E-2</v>
      </c>
      <c r="LK162" s="10" t="s">
        <v>891</v>
      </c>
      <c r="LL162" s="10">
        <v>-2.0743832089015601E-2</v>
      </c>
      <c r="LM162" s="10">
        <v>3.0172413780385401E-2</v>
      </c>
      <c r="LN162" s="10">
        <v>0.14174528567074701</v>
      </c>
      <c r="LO162" s="10">
        <v>-7.2992700590589496E-3</v>
      </c>
      <c r="LP162" s="10">
        <v>9.0691412259731805E-2</v>
      </c>
      <c r="LQ162" s="10">
        <v>-3.3206928371926001E-2</v>
      </c>
      <c r="LR162" s="10">
        <v>-1.6844276371362401E-2</v>
      </c>
      <c r="LS162" s="10">
        <v>5.0167224067337396E-2</v>
      </c>
      <c r="LT162" s="10">
        <v>7.2689582899042607E-2</v>
      </c>
      <c r="LU162" s="10" t="s">
        <v>891</v>
      </c>
      <c r="LV162" s="10">
        <v>6.8817204314909106E-2</v>
      </c>
      <c r="LW162" s="10">
        <v>0.130769607366366</v>
      </c>
      <c r="LX162" s="10">
        <v>0.188967817696926</v>
      </c>
      <c r="LY162" s="10">
        <v>1.51027481877788E-2</v>
      </c>
      <c r="LZ162" s="10">
        <v>3.9591315453749103E-2</v>
      </c>
      <c r="MA162" s="10">
        <v>8.7094220091603596E-3</v>
      </c>
      <c r="MB162" s="10">
        <v>1.9493177399835901E-2</v>
      </c>
      <c r="MC162" s="10">
        <v>-1.4741556247051299E-2</v>
      </c>
      <c r="MD162" s="10" t="s">
        <v>891</v>
      </c>
      <c r="ME162" s="10">
        <v>6.3658705510008906E-2</v>
      </c>
      <c r="MF162" s="10" t="s">
        <v>891</v>
      </c>
      <c r="MG162" s="10" t="s">
        <v>891</v>
      </c>
      <c r="MH162" s="10">
        <v>5.6257175655078005E-2</v>
      </c>
      <c r="MI162" s="10">
        <v>-4.8822065439272401E-2</v>
      </c>
      <c r="MJ162" s="10" t="s">
        <v>891</v>
      </c>
      <c r="MK162" s="10">
        <v>-3.4383954105776699E-3</v>
      </c>
      <c r="ML162" s="10">
        <v>6.2585969737484898E-2</v>
      </c>
      <c r="MM162" s="10">
        <v>7.9582517939462707E-2</v>
      </c>
      <c r="MN162" s="10" t="s">
        <v>891</v>
      </c>
      <c r="MO162" s="10">
        <v>-1.1999999985458401E-2</v>
      </c>
      <c r="MP162" s="10">
        <v>0.157407407401813</v>
      </c>
      <c r="MQ162" s="10">
        <v>5.8054711231193802E-2</v>
      </c>
      <c r="MR162" s="10">
        <v>8.1632653055912593E-2</v>
      </c>
      <c r="MS162" s="10">
        <v>-3.04530686487068E-2</v>
      </c>
      <c r="MT162" s="10">
        <v>1.97005516133626E-2</v>
      </c>
      <c r="MU162" s="10">
        <v>4.7155030440335005E-2</v>
      </c>
      <c r="MV162" s="10">
        <v>9.7359735965388994E-2</v>
      </c>
      <c r="MW162" s="10" t="s">
        <v>891</v>
      </c>
      <c r="MX162" s="10" t="s">
        <v>891</v>
      </c>
      <c r="MY162" s="10">
        <v>9.0606060630215299E-2</v>
      </c>
      <c r="MZ162" s="10">
        <v>-0.12568807337598301</v>
      </c>
      <c r="NA162" s="10" t="s">
        <v>891</v>
      </c>
      <c r="NB162" s="10">
        <v>0.59882352942122097</v>
      </c>
      <c r="NC162" s="10">
        <v>0.10285714284415301</v>
      </c>
      <c r="ND162" s="10" t="s">
        <v>891</v>
      </c>
      <c r="NE162" s="10">
        <v>5.7858194489137003E-2</v>
      </c>
      <c r="NF162" s="10" t="s">
        <v>891</v>
      </c>
      <c r="NG162" s="10" t="s">
        <v>891</v>
      </c>
      <c r="NH162" s="10">
        <v>-4.5646661030901398E-2</v>
      </c>
      <c r="NI162" s="10" t="s">
        <v>891</v>
      </c>
      <c r="NJ162" s="10">
        <v>3.4056394182992604E-2</v>
      </c>
      <c r="NK162" s="10">
        <v>-2.5571159084779201E-2</v>
      </c>
      <c r="NL162" s="10">
        <v>5.6582854671964E-2</v>
      </c>
      <c r="NM162" s="10">
        <v>0.10413026007588</v>
      </c>
      <c r="NN162" s="10">
        <v>8.1494203091802012E-2</v>
      </c>
      <c r="NO162" s="10">
        <v>7.0872593199508907E-2</v>
      </c>
      <c r="NP162" s="10" t="s">
        <v>891</v>
      </c>
      <c r="NQ162" s="10">
        <v>3.6425120780285897E-2</v>
      </c>
      <c r="NR162" s="10" t="s">
        <v>891</v>
      </c>
      <c r="NS162" s="10">
        <v>-6.0469314063950196E-2</v>
      </c>
      <c r="NT162" s="10" t="s">
        <v>891</v>
      </c>
      <c r="NU162" s="10">
        <v>2.3487962431673299E-2</v>
      </c>
      <c r="NV162" s="10">
        <v>5.9490787833638599E-2</v>
      </c>
      <c r="NW162" s="10">
        <v>-0.106958762883098</v>
      </c>
      <c r="NX162" s="10">
        <v>-8.7094220132013494E-3</v>
      </c>
      <c r="NY162" s="10">
        <v>5.2266081887105707E-2</v>
      </c>
      <c r="NZ162" s="10">
        <v>5.1562500004209907E-2</v>
      </c>
      <c r="OA162" s="10">
        <v>0.12331081080614499</v>
      </c>
      <c r="OB162" s="10">
        <v>8.7336246335078995E-4</v>
      </c>
      <c r="OC162" s="10" t="s">
        <v>891</v>
      </c>
      <c r="OD162" s="10" t="s">
        <v>891</v>
      </c>
      <c r="OE162" s="10" t="s">
        <v>891</v>
      </c>
      <c r="OF162" s="10">
        <v>5.0239234468751698E-2</v>
      </c>
      <c r="OG162" s="10">
        <v>0.103752923058403</v>
      </c>
      <c r="OH162" s="10">
        <v>-1.21332358705872E-2</v>
      </c>
      <c r="OI162" s="10">
        <v>3.93632101187062E-2</v>
      </c>
      <c r="OJ162" s="10" t="s">
        <v>891</v>
      </c>
      <c r="OK162" s="10">
        <v>1.5895029303474799E-2</v>
      </c>
      <c r="OL162" s="10">
        <v>4.3233082711041398E-2</v>
      </c>
      <c r="OM162" s="10">
        <v>1.6405667395231999E-2</v>
      </c>
      <c r="ON162" s="10">
        <v>8.5535787320077702E-2</v>
      </c>
      <c r="OO162" s="10" t="s">
        <v>891</v>
      </c>
      <c r="OP162" s="10">
        <v>2.02702703314861E-3</v>
      </c>
      <c r="OQ162" s="10">
        <v>2.6754385962003399E-2</v>
      </c>
      <c r="OR162" s="10" t="s">
        <v>891</v>
      </c>
      <c r="OS162" s="10">
        <v>-7.7341210576445302E-2</v>
      </c>
      <c r="OT162" s="10" t="s">
        <v>891</v>
      </c>
      <c r="OU162" s="10">
        <v>9.4424833483507609E-2</v>
      </c>
      <c r="OV162" s="10">
        <v>3.8297635589265501E-2</v>
      </c>
      <c r="OW162" s="10">
        <v>5.9763589716045298E-2</v>
      </c>
      <c r="OX162" s="10" t="s">
        <v>891</v>
      </c>
      <c r="OY162" s="10">
        <v>3.0230414762147498E-2</v>
      </c>
      <c r="OZ162" s="10" t="s">
        <v>891</v>
      </c>
      <c r="PA162" s="10">
        <v>2.2417582417582498E-2</v>
      </c>
      <c r="PB162" s="10">
        <v>3.2543970501131704E-2</v>
      </c>
      <c r="PC162" s="10">
        <v>6.2761506278085299E-2</v>
      </c>
      <c r="PD162" s="10">
        <v>1.2232427456578201E-2</v>
      </c>
      <c r="PE162" s="10">
        <v>2.6482720193348203E-3</v>
      </c>
      <c r="PF162" s="10">
        <v>0.116409973236609</v>
      </c>
      <c r="PG162" s="10" t="s">
        <v>891</v>
      </c>
      <c r="PH162" s="10">
        <v>3.7127206341396803E-2</v>
      </c>
      <c r="PI162" s="10">
        <v>4.7418335093731799E-3</v>
      </c>
      <c r="PJ162" s="10">
        <v>7.5208913641042305E-2</v>
      </c>
      <c r="PK162" s="10" t="s">
        <v>891</v>
      </c>
      <c r="PL162" s="10">
        <v>-2.8571428576077099E-2</v>
      </c>
      <c r="PM162" s="10">
        <v>0.107954545443376</v>
      </c>
      <c r="PN162" s="10">
        <v>-4.83283572813233E-2</v>
      </c>
      <c r="PO162" s="10">
        <v>1.9086021540194002E-2</v>
      </c>
      <c r="PP162" s="10">
        <v>3.0239099854505902E-2</v>
      </c>
      <c r="PQ162" s="10">
        <v>-1.1586452756336001E-2</v>
      </c>
      <c r="PR162" s="10">
        <v>0.26408787010506202</v>
      </c>
      <c r="PS162" s="10">
        <v>-1.6334864726901599E-2</v>
      </c>
      <c r="PT162" s="10">
        <v>7.57281553401494E-2</v>
      </c>
      <c r="PU162" s="10">
        <v>0.144897066661379</v>
      </c>
      <c r="PV162" s="10">
        <v>-3.31674957087069E-3</v>
      </c>
      <c r="PW162" s="10">
        <v>-4.5076486928298402E-2</v>
      </c>
      <c r="PX162" s="10">
        <v>3.2967032963023397E-2</v>
      </c>
      <c r="PY162" s="10">
        <v>-7.1647901788155499E-3</v>
      </c>
      <c r="PZ162" s="10" t="s">
        <v>891</v>
      </c>
      <c r="QA162" s="10">
        <v>6.1747472263399904E-2</v>
      </c>
      <c r="QB162" s="10">
        <v>1.6677357282387999E-2</v>
      </c>
      <c r="QC162" s="10">
        <v>7.8761039498091601E-2</v>
      </c>
      <c r="QD162" s="10">
        <v>-7.2694453562336905E-2</v>
      </c>
      <c r="QE162" s="10">
        <v>-1.7611580217129198E-2</v>
      </c>
      <c r="QF162" s="10">
        <v>6.6731141211262307E-2</v>
      </c>
      <c r="QG162" s="10">
        <v>0.39566395665595699</v>
      </c>
      <c r="QH162" s="10">
        <v>3.9380527878638098E-2</v>
      </c>
      <c r="QI162" s="10">
        <v>4.4334975373726999E-2</v>
      </c>
      <c r="QJ162" s="10">
        <v>-4.1980624327233804E-2</v>
      </c>
      <c r="QK162" s="10">
        <v>2.8571428557679898E-2</v>
      </c>
      <c r="QL162" s="10">
        <v>-2.1551046111980301E-2</v>
      </c>
      <c r="QM162" s="10">
        <v>6.3043478255399896E-2</v>
      </c>
      <c r="QN162" s="10">
        <v>4.93801294523699E-2</v>
      </c>
      <c r="QO162" s="10" t="s">
        <v>891</v>
      </c>
      <c r="QP162" s="10" t="s">
        <v>891</v>
      </c>
      <c r="QQ162" s="10">
        <v>-0.18421052629655599</v>
      </c>
      <c r="QR162" s="10">
        <v>-2.8246201809215301E-2</v>
      </c>
      <c r="QS162" s="10">
        <v>6.23481083645816E-2</v>
      </c>
      <c r="QT162" s="10">
        <v>8.0928295139918394E-2</v>
      </c>
      <c r="QU162" s="10">
        <v>-5.8143952068165902E-2</v>
      </c>
      <c r="QV162" s="10">
        <v>7.72357723697608E-2</v>
      </c>
      <c r="QW162" s="10">
        <v>1.40734949262134E-2</v>
      </c>
      <c r="QX162" s="10">
        <v>9.7711811987705011E-2</v>
      </c>
      <c r="QY162" s="10">
        <v>4.1459369818723606E-2</v>
      </c>
      <c r="QZ162" s="10" t="s">
        <v>891</v>
      </c>
      <c r="RA162" s="10" t="s">
        <v>891</v>
      </c>
      <c r="RB162" s="10">
        <v>5.2142857145768905E-2</v>
      </c>
      <c r="RC162" s="10">
        <v>0.13339301700984701</v>
      </c>
      <c r="RD162" s="10">
        <v>7.9505300342885207E-2</v>
      </c>
      <c r="RE162" s="10">
        <v>7.000000002494941E-2</v>
      </c>
      <c r="RF162" s="10">
        <v>2.9400955527547203E-2</v>
      </c>
      <c r="RG162" s="10" t="s">
        <v>891</v>
      </c>
      <c r="RH162" s="10">
        <v>-4.0993788805532096E-2</v>
      </c>
      <c r="RI162" s="10">
        <v>0.17156546053581401</v>
      </c>
      <c r="RJ162" s="10">
        <v>-8.3333333333333301E-2</v>
      </c>
      <c r="RK162" s="10" t="s">
        <v>891</v>
      </c>
      <c r="RL162" s="10" t="s">
        <v>891</v>
      </c>
      <c r="RM162" s="10" t="s">
        <v>891</v>
      </c>
      <c r="RN162" s="10">
        <v>0.23404255318505102</v>
      </c>
      <c r="RO162" s="10" t="s">
        <v>891</v>
      </c>
      <c r="RP162" s="10">
        <v>1.6953550000000001E-11</v>
      </c>
      <c r="RQ162" s="10" t="s">
        <v>891</v>
      </c>
      <c r="RR162" s="10">
        <v>-3.3742331274620799E-2</v>
      </c>
      <c r="RS162" s="10">
        <v>6.0465116285887799E-2</v>
      </c>
      <c r="RT162" s="10" t="s">
        <v>891</v>
      </c>
      <c r="RU162" s="10">
        <v>-1.12753897411988E-2</v>
      </c>
      <c r="RV162" s="10">
        <v>4.3516100970377707E-3</v>
      </c>
      <c r="RW162" s="10">
        <v>1.4550928211135601E-2</v>
      </c>
      <c r="RX162" s="10">
        <v>4.6427377364650003E-2</v>
      </c>
      <c r="RY162" s="10">
        <v>3.6535061873895998E-2</v>
      </c>
      <c r="RZ162" s="10">
        <v>4.3121760551669804E-3</v>
      </c>
      <c r="SA162" s="10">
        <v>0.12021630616489899</v>
      </c>
      <c r="SB162" s="10">
        <v>5.8111380145278398E-2</v>
      </c>
      <c r="SC162" s="10" t="s">
        <v>891</v>
      </c>
      <c r="SD162" s="10">
        <v>-2.9473684227864401E-2</v>
      </c>
      <c r="SE162" s="10">
        <v>-6.6829665855877796E-2</v>
      </c>
      <c r="SF162" s="10">
        <v>-5.9602030810776106E-2</v>
      </c>
      <c r="SG162" s="10">
        <v>-4.7353760446646395E-2</v>
      </c>
      <c r="SH162" s="10" t="s">
        <v>891</v>
      </c>
      <c r="SI162" s="10" t="s">
        <v>891</v>
      </c>
      <c r="SJ162" s="10" t="s">
        <v>891</v>
      </c>
      <c r="SK162" s="10">
        <v>4.4525692375602104E-2</v>
      </c>
      <c r="SL162" s="10">
        <v>4.69135802453697E-2</v>
      </c>
      <c r="SM162" s="10">
        <v>-8.2200247232901008E-2</v>
      </c>
      <c r="SN162" s="10">
        <v>7.0268228184982212E-2</v>
      </c>
      <c r="SO162" s="10">
        <v>9.8184010910603095E-2</v>
      </c>
      <c r="SP162" s="10" t="s">
        <v>891</v>
      </c>
      <c r="SQ162" s="10">
        <v>1.10375275713421E-2</v>
      </c>
      <c r="SR162" s="10">
        <v>8.1320293961807608E-2</v>
      </c>
      <c r="SS162" s="10">
        <v>9.7723025425919999E-2</v>
      </c>
      <c r="ST162" s="10">
        <v>8.1953642383221906E-2</v>
      </c>
      <c r="SU162" s="10" t="s">
        <v>891</v>
      </c>
      <c r="SV162" s="10">
        <v>7.1791543671959604E-3</v>
      </c>
      <c r="SW162" s="10">
        <v>-6.1039323807946903E-2</v>
      </c>
      <c r="SX162" s="10">
        <v>0.153500721225413</v>
      </c>
      <c r="SY162" s="10">
        <v>0.17289719626168298</v>
      </c>
      <c r="SZ162" s="10">
        <v>1.8809893908653199E-2</v>
      </c>
      <c r="TA162" s="10">
        <v>8.275220827522009E-2</v>
      </c>
      <c r="TB162" s="10" t="s">
        <v>891</v>
      </c>
      <c r="TC162" s="10" t="s">
        <v>891</v>
      </c>
      <c r="TD162" s="10">
        <v>5.3921568768298105E-3</v>
      </c>
      <c r="TE162" s="10">
        <v>0.165782493367511</v>
      </c>
      <c r="TF162" s="10">
        <v>9.3491124264531308E-2</v>
      </c>
      <c r="TG162" s="10">
        <v>2.9896907212603598E-2</v>
      </c>
      <c r="TH162" s="10">
        <v>-1.10281038981469E-2</v>
      </c>
      <c r="TI162" s="10">
        <v>2.50309789141312E-2</v>
      </c>
      <c r="TJ162" s="10">
        <v>-4.4093943499597707E-2</v>
      </c>
      <c r="TK162" s="10">
        <v>0.204545454545454</v>
      </c>
      <c r="TL162" s="10">
        <v>-3.9011284264915395E-2</v>
      </c>
      <c r="TM162" s="10">
        <v>6.6904549466679794E-3</v>
      </c>
      <c r="TN162" s="10">
        <v>8.7574850293224496E-2</v>
      </c>
      <c r="TO162" s="10" t="s">
        <v>891</v>
      </c>
      <c r="TP162" s="10">
        <v>1.01011517034002E-2</v>
      </c>
      <c r="TQ162" s="10">
        <v>1.10937500031163E-2</v>
      </c>
      <c r="TR162" s="10">
        <v>-2.9609498434716303E-2</v>
      </c>
      <c r="TS162" s="10">
        <v>-9.2313634627421801E-2</v>
      </c>
      <c r="TT162" s="10" t="s">
        <v>891</v>
      </c>
      <c r="TU162" s="10">
        <v>2.5393419170243001E-2</v>
      </c>
      <c r="TV162" s="10">
        <v>9.46745562053561E-2</v>
      </c>
      <c r="TW162" s="10">
        <v>2.1332594536195501E-2</v>
      </c>
      <c r="TX162" s="10">
        <v>1.89970619657969E-2</v>
      </c>
      <c r="TY162" s="10">
        <v>5.2115812922499394E-2</v>
      </c>
      <c r="TZ162" s="10">
        <v>4.8732394383239605E-2</v>
      </c>
      <c r="UA162" s="10">
        <v>-1.97368421052629E-2</v>
      </c>
      <c r="UB162" s="10">
        <v>3.6862003780718404E-2</v>
      </c>
      <c r="UC162" s="10">
        <v>2.76349614320834E-2</v>
      </c>
      <c r="UD162" s="10">
        <v>0.134077380952381</v>
      </c>
      <c r="UE162" s="10" t="s">
        <v>891</v>
      </c>
      <c r="UF162" s="10" t="s">
        <v>891</v>
      </c>
      <c r="UG162" s="10">
        <v>-1.6519823792801699E-2</v>
      </c>
      <c r="UH162" s="10">
        <v>-3.7831021375268597E-3</v>
      </c>
      <c r="UI162" s="10">
        <v>0.127136752147646</v>
      </c>
      <c r="UJ162" s="10">
        <v>-5.1369863012747798E-2</v>
      </c>
      <c r="UK162" s="10">
        <v>2.5917926596090501E-2</v>
      </c>
      <c r="UL162" s="10">
        <v>8.9189189189189194E-2</v>
      </c>
      <c r="UM162" s="10" t="s">
        <v>891</v>
      </c>
      <c r="UN162" s="10">
        <v>4.2031523637923202E-2</v>
      </c>
      <c r="UO162" s="10" t="s">
        <v>891</v>
      </c>
      <c r="UP162" s="10" t="s">
        <v>891</v>
      </c>
      <c r="UQ162" s="10" t="s">
        <v>891</v>
      </c>
      <c r="UR162" s="10" t="s">
        <v>891</v>
      </c>
      <c r="US162" s="10">
        <v>0.108922528401833</v>
      </c>
      <c r="UT162" s="10" t="s">
        <v>891</v>
      </c>
      <c r="UU162" s="10">
        <v>4.9691458431279804E-2</v>
      </c>
      <c r="UV162" s="10">
        <v>1.49019607843135E-2</v>
      </c>
      <c r="UW162" s="10">
        <v>0.11835701090315399</v>
      </c>
      <c r="UX162" s="10">
        <v>-0.15117219078910502</v>
      </c>
      <c r="UY162" s="10">
        <v>-3.3467336674587803E-2</v>
      </c>
      <c r="UZ162" s="10" t="s">
        <v>891</v>
      </c>
      <c r="VA162" s="10">
        <v>6.4590542090118899E-2</v>
      </c>
      <c r="VB162" s="10">
        <v>-1.0314092408878902E-2</v>
      </c>
      <c r="VC162" s="10">
        <v>-6.7500000000907903E-2</v>
      </c>
      <c r="VD162" s="10">
        <v>4.8628150749961102E-2</v>
      </c>
      <c r="VE162" s="10">
        <v>5.2500759057339599E-2</v>
      </c>
      <c r="VF162" s="10">
        <v>-1.4695077188620102E-3</v>
      </c>
      <c r="VG162" s="10" t="s">
        <v>891</v>
      </c>
      <c r="VH162" s="10">
        <v>-2.9976019184652397E-2</v>
      </c>
      <c r="VI162" s="10" t="s">
        <v>891</v>
      </c>
      <c r="VJ162" s="10">
        <v>2.3994354262293804E-2</v>
      </c>
      <c r="VK162" s="10" t="s">
        <v>891</v>
      </c>
      <c r="VL162" s="10" t="s">
        <v>891</v>
      </c>
      <c r="VM162" s="10">
        <v>0.13394495413926299</v>
      </c>
      <c r="VN162" s="10">
        <v>0.119482710158275</v>
      </c>
      <c r="VO162" s="10">
        <v>7.4042553209007406E-2</v>
      </c>
      <c r="VP162" s="10">
        <v>5.9772092015858605E-2</v>
      </c>
      <c r="VQ162" s="10" t="s">
        <v>891</v>
      </c>
      <c r="VR162" s="10" t="s">
        <v>891</v>
      </c>
      <c r="VS162" s="10">
        <v>5.6525534714805308E-2</v>
      </c>
      <c r="VT162" s="10">
        <v>8.2791880495474798E-2</v>
      </c>
      <c r="VU162" s="10" t="s">
        <v>891</v>
      </c>
      <c r="VV162" s="10">
        <v>2.25733634311531E-3</v>
      </c>
      <c r="VW162" s="10">
        <v>5.9083987801712201E-2</v>
      </c>
      <c r="VX162" s="10" t="s">
        <v>891</v>
      </c>
      <c r="VY162" s="10">
        <v>4.9706039569200396E-2</v>
      </c>
      <c r="VZ162" s="10">
        <v>3.0855127829693602E-2</v>
      </c>
      <c r="WA162" s="10">
        <v>4.0991828561956795E-2</v>
      </c>
      <c r="WB162" s="10">
        <v>9.4639866014931698E-2</v>
      </c>
      <c r="WC162" s="10" t="s">
        <v>891</v>
      </c>
    </row>
    <row r="163" spans="1:601" x14ac:dyDescent="0.2">
      <c r="A163" s="14">
        <v>41426</v>
      </c>
      <c r="B163" s="10">
        <v>-2.0644354080698899E-2</v>
      </c>
      <c r="C163" s="10">
        <v>-0.11111111111111101</v>
      </c>
      <c r="D163" s="10" t="s">
        <v>891</v>
      </c>
      <c r="E163" s="10">
        <v>3.6951501141189599E-2</v>
      </c>
      <c r="F163" s="10" t="s">
        <v>891</v>
      </c>
      <c r="G163" s="10">
        <v>-3.2508833915636103E-2</v>
      </c>
      <c r="H163" s="10">
        <v>-2.43538767637652E-2</v>
      </c>
      <c r="I163" s="10">
        <v>-5.9227921734532299E-2</v>
      </c>
      <c r="J163" s="10">
        <v>1.80228706281267E-2</v>
      </c>
      <c r="K163" s="10">
        <v>-6.2545454545454501E-2</v>
      </c>
      <c r="L163" s="10">
        <v>-9.4597435351122E-2</v>
      </c>
      <c r="M163" s="10">
        <v>5.4176072234762201E-2</v>
      </c>
      <c r="N163" s="10">
        <v>-0.31859131859380502</v>
      </c>
      <c r="O163" s="10">
        <v>-4.2448979572680796E-2</v>
      </c>
      <c r="P163" s="10">
        <v>-6.556141673969991E-2</v>
      </c>
      <c r="Q163" s="10">
        <v>-3.2121186447522904E-2</v>
      </c>
      <c r="R163" s="10">
        <v>-0.127906976761443</v>
      </c>
      <c r="S163" s="10">
        <v>-6.4088397790054902E-2</v>
      </c>
      <c r="T163" s="10">
        <v>1.3107170393215101E-2</v>
      </c>
      <c r="U163" s="10">
        <v>-4.5828065747606506E-2</v>
      </c>
      <c r="V163" s="10">
        <v>8.7740447827044897E-3</v>
      </c>
      <c r="W163" s="10">
        <v>-0.24499165275089399</v>
      </c>
      <c r="X163" s="10">
        <v>1.17691248255494E-2</v>
      </c>
      <c r="Y163" s="10">
        <v>-4.1606886657101896E-2</v>
      </c>
      <c r="Z163" s="10">
        <v>7.5650118203312005E-3</v>
      </c>
      <c r="AA163" s="10">
        <v>-2.64102564040808E-2</v>
      </c>
      <c r="AB163" s="10">
        <v>-4.2021276611666797E-2</v>
      </c>
      <c r="AC163" s="10">
        <v>-8.0357142857143002E-2</v>
      </c>
      <c r="AD163" s="10">
        <v>-0.12585188549075199</v>
      </c>
      <c r="AE163" s="10">
        <v>-3.03851136263825E-2</v>
      </c>
      <c r="AF163" s="10">
        <v>-1.9159279353297601E-2</v>
      </c>
      <c r="AG163" s="10">
        <v>-0.16037735849467102</v>
      </c>
      <c r="AH163" s="10">
        <v>-2.5339366523198802E-2</v>
      </c>
      <c r="AI163" s="10">
        <v>-5.8992805731330401E-2</v>
      </c>
      <c r="AJ163" s="10">
        <v>-0.12889637743117699</v>
      </c>
      <c r="AK163" s="10">
        <v>-8.9323308270676499E-2</v>
      </c>
      <c r="AL163" s="10">
        <v>-3.5594120779572698E-2</v>
      </c>
      <c r="AM163" s="10">
        <v>-5.8059384941675403E-2</v>
      </c>
      <c r="AN163" s="10">
        <v>-2.72445820365875E-2</v>
      </c>
      <c r="AO163" s="10">
        <v>-4.5025132923702103E-2</v>
      </c>
      <c r="AP163" s="10">
        <v>-5.4119547654665506E-2</v>
      </c>
      <c r="AQ163" s="10">
        <v>6.6294487079805703E-2</v>
      </c>
      <c r="AR163" s="10">
        <v>-3.1805425659483702E-2</v>
      </c>
      <c r="AS163" s="10">
        <v>-7.3315118397085599E-2</v>
      </c>
      <c r="AT163" s="10">
        <v>-9.5255541221228607E-3</v>
      </c>
      <c r="AU163" s="10">
        <v>-7.0175438590804898E-2</v>
      </c>
      <c r="AV163" s="10">
        <v>-2.9069767441860701E-2</v>
      </c>
      <c r="AW163" s="10">
        <v>-0.14363512593600999</v>
      </c>
      <c r="AX163" s="10">
        <v>-0.22178988327211102</v>
      </c>
      <c r="AY163" s="10">
        <v>-0.16556621403789401</v>
      </c>
      <c r="AZ163" s="10">
        <v>-7.7766699799991503E-3</v>
      </c>
      <c r="BA163" s="10">
        <v>-3.5918367332285803E-2</v>
      </c>
      <c r="BB163" s="10">
        <v>2.72177419321065E-2</v>
      </c>
      <c r="BC163" s="10">
        <v>-0.10093101988544401</v>
      </c>
      <c r="BD163" s="10">
        <v>-7.3656073656073698E-2</v>
      </c>
      <c r="BE163" s="10">
        <v>-5.9515324305060797E-2</v>
      </c>
      <c r="BF163" s="10">
        <v>-7.4775674285894697E-2</v>
      </c>
      <c r="BG163" s="10">
        <v>-6.32054175870852E-2</v>
      </c>
      <c r="BH163" s="10">
        <v>-0.16610477268950599</v>
      </c>
      <c r="BI163" s="10">
        <v>-6.8404098462138602E-2</v>
      </c>
      <c r="BJ163" s="10">
        <v>-6.8185179733318099E-2</v>
      </c>
      <c r="BK163" s="10">
        <v>-0.102495543658747</v>
      </c>
      <c r="BL163" s="10">
        <v>-6.9729286300245899E-2</v>
      </c>
      <c r="BM163" s="10">
        <v>2.6720106748847599E-3</v>
      </c>
      <c r="BN163" s="10">
        <v>-5.5726223754313199E-3</v>
      </c>
      <c r="BO163" s="10">
        <v>-7.2779072764408301E-2</v>
      </c>
      <c r="BP163" s="10">
        <v>-9.5326524306355298E-2</v>
      </c>
      <c r="BQ163" s="10">
        <v>-9.0037515640421104E-2</v>
      </c>
      <c r="BR163" s="10">
        <v>3.7813681667158101E-2</v>
      </c>
      <c r="BS163" s="10">
        <v>-5.4621848739495896E-2</v>
      </c>
      <c r="BT163" s="10">
        <v>-2.7651169857186703E-2</v>
      </c>
      <c r="BU163" s="10">
        <v>-4.4795539031480702E-2</v>
      </c>
      <c r="BV163" s="10">
        <v>2.6735661923242802E-2</v>
      </c>
      <c r="BW163" s="10">
        <v>-2.1358159911136203E-2</v>
      </c>
      <c r="BX163" s="10">
        <v>-5.9472422061699608E-2</v>
      </c>
      <c r="BY163" s="10">
        <v>-1.3107170386757001E-2</v>
      </c>
      <c r="BZ163" s="10">
        <v>-6.3159552677157504E-2</v>
      </c>
      <c r="CA163" s="10">
        <v>-5.4054054057711999E-2</v>
      </c>
      <c r="CB163" s="10">
        <v>-6.2146933942433299E-2</v>
      </c>
      <c r="CC163" s="10">
        <v>-1.9668720973176099E-2</v>
      </c>
      <c r="CD163" s="10">
        <v>-0.14410480348408999</v>
      </c>
      <c r="CE163" s="10">
        <v>-5.9773828756057697E-2</v>
      </c>
      <c r="CF163" s="10">
        <v>-0.19588235294117698</v>
      </c>
      <c r="CG163" s="10">
        <v>-1.4373716619355199E-2</v>
      </c>
      <c r="CH163" s="10">
        <v>-0.13265919102923499</v>
      </c>
      <c r="CI163" s="10">
        <v>-1.3610170858466299E-2</v>
      </c>
      <c r="CJ163" s="10">
        <v>-7.79286073472132E-2</v>
      </c>
      <c r="CK163" s="10">
        <v>2.17530390280452E-2</v>
      </c>
      <c r="CL163" s="10">
        <v>-5.8162267840085997E-2</v>
      </c>
      <c r="CM163" s="10">
        <v>-6.4437853848984497E-2</v>
      </c>
      <c r="CN163" s="10">
        <v>-0.10976663783379101</v>
      </c>
      <c r="CO163" s="10">
        <v>-6.3971425460813899E-2</v>
      </c>
      <c r="CP163" s="10">
        <v>-8.7848046615929695E-2</v>
      </c>
      <c r="CQ163" s="10">
        <v>-3.2093846834883005E-2</v>
      </c>
      <c r="CR163" s="10">
        <v>-0.108875739644543</v>
      </c>
      <c r="CS163" s="10">
        <v>2.15517241351528E-2</v>
      </c>
      <c r="CT163" s="10">
        <v>-7.0652173924473899E-2</v>
      </c>
      <c r="CU163" s="10">
        <v>-4.2937149969558996E-2</v>
      </c>
      <c r="CV163" s="10">
        <v>-6.9156293222683102E-2</v>
      </c>
      <c r="CW163" s="10">
        <v>-4.1621029562593302E-2</v>
      </c>
      <c r="CX163" s="10">
        <v>-3.1963470309052402E-2</v>
      </c>
      <c r="CY163" s="10">
        <v>-5.0409306311513406E-2</v>
      </c>
      <c r="CZ163" s="10">
        <v>-8.5549503345958497E-2</v>
      </c>
      <c r="DA163" s="10">
        <v>3.5314220606906803E-2</v>
      </c>
      <c r="DB163" s="10">
        <v>-1.78571428530802E-2</v>
      </c>
      <c r="DC163" s="10">
        <v>-0.11609033169979399</v>
      </c>
      <c r="DD163" s="10">
        <v>-5.4339622637473203E-2</v>
      </c>
      <c r="DE163" s="10">
        <v>-2.8481012658227903E-2</v>
      </c>
      <c r="DF163" s="10">
        <v>-7.7307867199612398E-2</v>
      </c>
      <c r="DG163" s="10">
        <v>-4.8016701470171806E-2</v>
      </c>
      <c r="DH163" s="10">
        <v>-0.15085236409924302</v>
      </c>
      <c r="DI163" s="10">
        <v>1.0714285703914901E-2</v>
      </c>
      <c r="DJ163" s="10">
        <v>-2.5889967654303597E-2</v>
      </c>
      <c r="DK163" s="10">
        <v>-4.5369794883562103E-2</v>
      </c>
      <c r="DL163" s="10">
        <v>-8.5283018859005091E-2</v>
      </c>
      <c r="DM163" s="10">
        <v>-9.2032824348187603E-2</v>
      </c>
      <c r="DN163" s="10">
        <v>3.2339202083500004E-3</v>
      </c>
      <c r="DO163" s="10">
        <v>-7.3012439154711894E-2</v>
      </c>
      <c r="DP163" s="10">
        <v>-2.6184538673016202E-2</v>
      </c>
      <c r="DQ163" s="10">
        <v>-5.3237410076388603E-2</v>
      </c>
      <c r="DR163" s="10">
        <v>-7.8854578478194895E-2</v>
      </c>
      <c r="DS163" s="10">
        <v>-0.17665903890096299</v>
      </c>
      <c r="DT163" s="10">
        <v>-6.21774073961954E-2</v>
      </c>
      <c r="DU163" s="10">
        <v>2.2930315669434299E-2</v>
      </c>
      <c r="DV163" s="10">
        <v>1.9116677644355699E-2</v>
      </c>
      <c r="DW163" s="10">
        <v>-2.5662154214542099E-2</v>
      </c>
      <c r="DX163" s="10">
        <v>-8.4285714265690093E-2</v>
      </c>
      <c r="DY163" s="10">
        <v>-0.11112646855276999</v>
      </c>
      <c r="DZ163" s="10">
        <v>-2.6837060679221397E-2</v>
      </c>
      <c r="EA163" s="10">
        <v>-0.13994638070979301</v>
      </c>
      <c r="EB163" s="10">
        <v>-4.8160250023319799E-2</v>
      </c>
      <c r="EC163" s="10">
        <v>-6.2024182731492204E-2</v>
      </c>
      <c r="ED163" s="10">
        <v>-4.4489795913304001E-2</v>
      </c>
      <c r="EE163" s="10">
        <v>-9.7617426820966413E-2</v>
      </c>
      <c r="EF163" s="10">
        <v>-4.8315321045369307E-2</v>
      </c>
      <c r="EG163" s="10">
        <v>-3.06160088646154E-2</v>
      </c>
      <c r="EH163" s="10">
        <v>-4.21331761967038E-2</v>
      </c>
      <c r="EI163" s="10">
        <v>-3.9484179742520296E-2</v>
      </c>
      <c r="EJ163" s="10">
        <v>-0.10319337670017702</v>
      </c>
      <c r="EK163" s="10">
        <v>-7.5916653180175306E-2</v>
      </c>
      <c r="EL163" s="10">
        <v>-0.12549800796702301</v>
      </c>
      <c r="EM163" s="10">
        <v>-4.3972706585296201E-2</v>
      </c>
      <c r="EN163" s="10">
        <v>-8.8136853850247401E-2</v>
      </c>
      <c r="EO163" s="10">
        <v>2.1339950367143003E-2</v>
      </c>
      <c r="EP163" s="10">
        <v>-4.0840615209725602E-2</v>
      </c>
      <c r="EQ163" s="10">
        <v>-4.5254556860368098E-2</v>
      </c>
      <c r="ER163" s="10">
        <v>-5.0925925892373998E-2</v>
      </c>
      <c r="ES163" s="10">
        <v>-1.4954742210198E-2</v>
      </c>
      <c r="ET163" s="10">
        <v>5.7206537901687504E-2</v>
      </c>
      <c r="EU163" s="10">
        <v>-6.6626650652162001E-2</v>
      </c>
      <c r="EV163" s="10">
        <v>-0.17496229261303298</v>
      </c>
      <c r="EW163" s="10">
        <v>-1.59264931115768E-2</v>
      </c>
      <c r="EX163" s="10">
        <v>-4.9693251521183798E-2</v>
      </c>
      <c r="EY163" s="10">
        <v>-8.7581093605190091E-2</v>
      </c>
      <c r="EZ163" s="10">
        <v>-7.0388349501722805E-2</v>
      </c>
      <c r="FA163" s="10">
        <v>-0.13672298866789101</v>
      </c>
      <c r="FB163" s="10">
        <v>1.45278452451847E-3</v>
      </c>
      <c r="FC163" s="10">
        <v>-0.103137254901961</v>
      </c>
      <c r="FD163" s="10">
        <v>-7.9794965030546491E-2</v>
      </c>
      <c r="FE163" s="10">
        <v>-0.105769230765784</v>
      </c>
      <c r="FF163" s="10">
        <v>-8.786185881157961E-2</v>
      </c>
      <c r="FG163" s="10">
        <v>-7.8296703296679898E-2</v>
      </c>
      <c r="FH163" s="10">
        <v>-7.6640419971331197E-2</v>
      </c>
      <c r="FI163" s="10">
        <v>2.9296205834849999E-3</v>
      </c>
      <c r="FJ163" s="10">
        <v>-0.119535519125683</v>
      </c>
      <c r="FK163" s="10">
        <v>-3.0843043174015802E-2</v>
      </c>
      <c r="FL163" s="10">
        <v>-2.7231467473879598E-2</v>
      </c>
      <c r="FM163" s="10">
        <v>-5.7096247913542798E-3</v>
      </c>
      <c r="FN163" s="10">
        <v>-6.6840277777777596E-2</v>
      </c>
      <c r="FO163" s="10">
        <v>-3.0248251352150701E-2</v>
      </c>
      <c r="FP163" s="10">
        <v>1.04166667530925E-3</v>
      </c>
      <c r="FQ163" s="10">
        <v>-8.8145896653257796E-2</v>
      </c>
      <c r="FR163" s="10">
        <v>-4.2276645237431007E-2</v>
      </c>
      <c r="FS163" s="10">
        <v>2.2006472494167099E-2</v>
      </c>
      <c r="FT163" s="10">
        <v>-0.154532967031621</v>
      </c>
      <c r="FU163" s="10">
        <v>-1.8533821276158598E-2</v>
      </c>
      <c r="FV163" s="10">
        <v>-9.4435075885328998E-2</v>
      </c>
      <c r="FW163" s="10">
        <v>-1.85070941064879E-2</v>
      </c>
      <c r="FX163" s="10">
        <v>1.05279246827108E-2</v>
      </c>
      <c r="FY163" s="10">
        <v>-2.3786869653012001E-2</v>
      </c>
      <c r="FZ163" s="10">
        <v>-8.4811308180449491E-2</v>
      </c>
      <c r="GA163" s="10">
        <v>-4.1987404039107706E-3</v>
      </c>
      <c r="GB163" s="10">
        <v>-8.1613123710311805E-2</v>
      </c>
      <c r="GC163" s="10">
        <v>-4.1656210799666006E-2</v>
      </c>
      <c r="GD163" s="10">
        <v>-0.11547085201044902</v>
      </c>
      <c r="GE163" s="10">
        <v>-9.8518518512228814E-2</v>
      </c>
      <c r="GF163" s="10">
        <v>-0.105282398103015</v>
      </c>
      <c r="GG163" s="10">
        <v>-2.0198186775077599E-2</v>
      </c>
      <c r="GH163" s="10">
        <v>-3.2271496946872098E-2</v>
      </c>
      <c r="GI163" s="10">
        <v>-9.497206702662761E-2</v>
      </c>
      <c r="GJ163" s="10">
        <v>-3.6124999986970302E-2</v>
      </c>
      <c r="GK163" s="10">
        <v>-5.1554082055533801E-3</v>
      </c>
      <c r="GL163" s="10">
        <v>-6.76429567575908E-2</v>
      </c>
      <c r="GM163" s="10">
        <v>-0.12197743148844699</v>
      </c>
      <c r="GN163" s="10">
        <v>-3.33555703371391E-3</v>
      </c>
      <c r="GO163" s="10">
        <v>-3.9794007489329902E-2</v>
      </c>
      <c r="GP163" s="10">
        <v>-8.01008108629504E-2</v>
      </c>
      <c r="GQ163" s="10">
        <v>-3.5776110771266599E-2</v>
      </c>
      <c r="GR163" s="10">
        <v>-0.13895406002511598</v>
      </c>
      <c r="GS163" s="10">
        <v>-3.0507385981600403E-2</v>
      </c>
      <c r="GT163" s="10">
        <v>-7.6331967213114513E-2</v>
      </c>
      <c r="GU163" s="10">
        <v>-3.5198372310072397E-2</v>
      </c>
      <c r="GV163" s="10">
        <v>-2.0795984237116302E-2</v>
      </c>
      <c r="GW163" s="10">
        <v>-5.2722119322743607E-2</v>
      </c>
      <c r="GX163" s="10">
        <v>-0.18950064020486601</v>
      </c>
      <c r="GY163" s="10">
        <v>-4.0908016079451201E-2</v>
      </c>
      <c r="GZ163" s="10">
        <v>-4.4796054659406497E-2</v>
      </c>
      <c r="HA163" s="10">
        <v>-3.80840204110722E-2</v>
      </c>
      <c r="HB163" s="10">
        <v>-6.1430703862320205E-2</v>
      </c>
      <c r="HC163" s="10">
        <v>-3.1642339476018702E-2</v>
      </c>
      <c r="HD163" s="10">
        <v>-9.5879299157334397E-2</v>
      </c>
      <c r="HE163" s="10">
        <v>-5.9344373128927499E-2</v>
      </c>
      <c r="HF163" s="10">
        <v>-5.5469269997475701E-3</v>
      </c>
      <c r="HG163" s="10">
        <v>-8.0043709888063308E-2</v>
      </c>
      <c r="HH163" s="10">
        <v>-7.8407224983525592E-2</v>
      </c>
      <c r="HI163" s="10">
        <v>-4.8191511608500201E-2</v>
      </c>
      <c r="HJ163" s="10">
        <v>-5.47339322693128E-2</v>
      </c>
      <c r="HK163" s="10">
        <v>-6.1631419939576999E-2</v>
      </c>
      <c r="HL163" s="10">
        <v>-5.6697377748225898E-2</v>
      </c>
      <c r="HM163" s="10">
        <v>-4.2973286858919206E-2</v>
      </c>
      <c r="HN163" s="10">
        <v>-4.9064238753683001E-2</v>
      </c>
      <c r="HO163" s="10">
        <v>-6.0719640178356703E-2</v>
      </c>
      <c r="HP163" s="10">
        <v>-2.6993328761333004E-2</v>
      </c>
      <c r="HQ163" s="10">
        <v>-3.22507048618106E-2</v>
      </c>
      <c r="HR163" s="10">
        <v>-8.52369587453118E-2</v>
      </c>
      <c r="HS163" s="10">
        <v>-7.3243647235159998E-2</v>
      </c>
      <c r="HT163" s="10">
        <v>-5.2368483693713608E-2</v>
      </c>
      <c r="HU163" s="10">
        <v>-0.10077721636228899</v>
      </c>
      <c r="HV163" s="10">
        <v>-6.0000000002628506E-2</v>
      </c>
      <c r="HW163" s="10">
        <v>-5.5014970057106399E-2</v>
      </c>
      <c r="HX163" s="10">
        <v>-9.4213434136971502E-2</v>
      </c>
      <c r="HY163" s="10">
        <v>-3.3837293036215403E-2</v>
      </c>
      <c r="HZ163" s="10">
        <v>-5.4585152851766607E-2</v>
      </c>
      <c r="IA163" s="10">
        <v>-3.0528052811861599E-2</v>
      </c>
      <c r="IB163" s="10">
        <v>-0.10010842067723501</v>
      </c>
      <c r="IC163" s="10">
        <v>-4.2503863990781196E-2</v>
      </c>
      <c r="ID163" s="10" t="s">
        <v>891</v>
      </c>
      <c r="IE163" s="10">
        <v>-7.7333333333333504E-2</v>
      </c>
      <c r="IF163" s="10">
        <v>-9.3054801939367007E-2</v>
      </c>
      <c r="IG163" s="10" t="s">
        <v>891</v>
      </c>
      <c r="IH163" s="10" t="s">
        <v>891</v>
      </c>
      <c r="II163" s="10" t="s">
        <v>891</v>
      </c>
      <c r="IJ163" s="10" t="s">
        <v>891</v>
      </c>
      <c r="IK163" s="10">
        <v>-9.1324200921908308E-2</v>
      </c>
      <c r="IL163" s="10">
        <v>-7.64276513525117E-2</v>
      </c>
      <c r="IM163" s="10">
        <v>-3.0737704768683E-3</v>
      </c>
      <c r="IN163" s="10">
        <v>-8.9584402270764404E-2</v>
      </c>
      <c r="IO163" s="10">
        <v>-3.7260273985262E-2</v>
      </c>
      <c r="IP163" s="10">
        <v>-4.23529411764706E-2</v>
      </c>
      <c r="IQ163" s="10">
        <v>1.9385026737968502E-2</v>
      </c>
      <c r="IR163" s="10" t="s">
        <v>891</v>
      </c>
      <c r="IS163" s="10">
        <v>-7.4933095444064707E-2</v>
      </c>
      <c r="IT163" s="10" t="s">
        <v>891</v>
      </c>
      <c r="IU163" s="10">
        <v>4.3461538452628699E-2</v>
      </c>
      <c r="IV163" s="10" t="s">
        <v>891</v>
      </c>
      <c r="IW163" s="10" t="s">
        <v>891</v>
      </c>
      <c r="IX163" s="10">
        <v>-7.874015750347409E-3</v>
      </c>
      <c r="IY163" s="10">
        <v>-5.5643879174579601E-2</v>
      </c>
      <c r="IZ163" s="10">
        <v>-9.5474271546610701E-2</v>
      </c>
      <c r="JA163" s="10" t="s">
        <v>891</v>
      </c>
      <c r="JB163" s="10" t="s">
        <v>891</v>
      </c>
      <c r="JC163" s="10">
        <v>-8.7599233294911611E-3</v>
      </c>
      <c r="JD163" s="10">
        <v>-1.7444494800800601E-2</v>
      </c>
      <c r="JE163" s="10" t="s">
        <v>891</v>
      </c>
      <c r="JF163" s="10">
        <v>-0.15707497359481901</v>
      </c>
      <c r="JG163" s="10" t="s">
        <v>891</v>
      </c>
      <c r="JH163" s="10">
        <v>-3.8180797316882197E-2</v>
      </c>
      <c r="JI163" s="10">
        <v>-5.1886792438106503E-2</v>
      </c>
      <c r="JJ163" s="10">
        <v>-1.3725490191280301E-2</v>
      </c>
      <c r="JK163" s="10">
        <v>-5.0099206347493805E-2</v>
      </c>
      <c r="JL163" s="10" t="s">
        <v>891</v>
      </c>
      <c r="JM163" s="10">
        <v>-3.0184804928131002E-2</v>
      </c>
      <c r="JN163" s="10">
        <v>-2.0203991554338798E-2</v>
      </c>
      <c r="JO163" s="10">
        <v>-3.7284894832923E-2</v>
      </c>
      <c r="JP163" s="10">
        <v>-7.0835992342054996E-2</v>
      </c>
      <c r="JQ163" s="10">
        <v>-1.43540669679334E-2</v>
      </c>
      <c r="JR163" s="10" t="s">
        <v>891</v>
      </c>
      <c r="JS163" s="10">
        <v>-9.9534016749434504E-2</v>
      </c>
      <c r="JT163" s="10" t="s">
        <v>891</v>
      </c>
      <c r="JU163" s="10">
        <v>1.7516386782838102E-2</v>
      </c>
      <c r="JV163" s="10">
        <v>-5.5759803939261596E-2</v>
      </c>
      <c r="JW163" s="10">
        <v>7.1925754062241803E-2</v>
      </c>
      <c r="JX163" s="10">
        <v>-3.4601499781190301E-2</v>
      </c>
      <c r="JY163" s="10">
        <v>3.9285714273815699E-2</v>
      </c>
      <c r="JZ163" s="10">
        <v>-1.5506329132461701E-2</v>
      </c>
      <c r="KA163" s="10">
        <v>-9.5643939398337804E-2</v>
      </c>
      <c r="KB163" s="10">
        <v>6.6433566433566002E-2</v>
      </c>
      <c r="KC163" s="10" t="s">
        <v>891</v>
      </c>
      <c r="KD163" s="10">
        <v>8.1617086175865994E-2</v>
      </c>
      <c r="KE163" s="10">
        <v>-5.1709385786555706E-2</v>
      </c>
      <c r="KF163" s="10">
        <v>1.0964691690831701E-2</v>
      </c>
      <c r="KG163" s="10">
        <v>5.5855855857431996E-2</v>
      </c>
      <c r="KH163" s="10">
        <v>-0.145244531813637</v>
      </c>
      <c r="KI163" s="10">
        <v>-1.42045455531181E-3</v>
      </c>
      <c r="KJ163" s="10">
        <v>-7.0334303440517998E-2</v>
      </c>
      <c r="KK163" s="10">
        <v>-3.7422037418741602E-2</v>
      </c>
      <c r="KL163" s="10" t="s">
        <v>891</v>
      </c>
      <c r="KM163" s="10">
        <v>1.1967407402514701E-2</v>
      </c>
      <c r="KN163" s="10">
        <v>-3.2818532805818104E-2</v>
      </c>
      <c r="KO163" s="10">
        <v>-0.22789115646695501</v>
      </c>
      <c r="KP163" s="10">
        <v>-4.5261280997406297E-2</v>
      </c>
      <c r="KQ163" s="10">
        <v>-2.8985507249403502E-2</v>
      </c>
      <c r="KR163" s="10">
        <v>-2.4193548360864599E-3</v>
      </c>
      <c r="KS163" s="10">
        <v>3.9123630623984999E-3</v>
      </c>
      <c r="KT163" s="10">
        <v>-8.6294416237430505E-2</v>
      </c>
      <c r="KU163" s="10" t="s">
        <v>891</v>
      </c>
      <c r="KV163" s="10">
        <v>-1.7341040465498201E-2</v>
      </c>
      <c r="KW163" s="10">
        <v>4.0851063829057108E-2</v>
      </c>
      <c r="KX163" s="10" t="s">
        <v>891</v>
      </c>
      <c r="KY163" s="10" t="s">
        <v>891</v>
      </c>
      <c r="KZ163" s="10">
        <v>-5.3413035095589499E-2</v>
      </c>
      <c r="LA163" s="10">
        <v>0.17021276595228402</v>
      </c>
      <c r="LB163" s="10">
        <v>1.42857142857147E-2</v>
      </c>
      <c r="LC163" s="10">
        <v>-4.7619047618459698E-2</v>
      </c>
      <c r="LD163" s="10">
        <v>-3.4632034632034799E-2</v>
      </c>
      <c r="LE163" s="10">
        <v>3.5666666666666701E-2</v>
      </c>
      <c r="LF163" s="10">
        <v>-0.136888483732925</v>
      </c>
      <c r="LG163" s="10" t="s">
        <v>891</v>
      </c>
      <c r="LH163" s="10">
        <v>4.1068668574524701E-2</v>
      </c>
      <c r="LI163" s="10">
        <v>4.9600000008148702E-2</v>
      </c>
      <c r="LJ163" s="10">
        <v>8.9928057645869402E-3</v>
      </c>
      <c r="LK163" s="10" t="s">
        <v>891</v>
      </c>
      <c r="LL163" s="10">
        <v>4.2776025235198301E-2</v>
      </c>
      <c r="LM163" s="10">
        <v>2.90456431584942E-2</v>
      </c>
      <c r="LN163" s="10">
        <v>-4.4897959196462701E-2</v>
      </c>
      <c r="LO163" s="10">
        <v>-8.6397058825369605E-2</v>
      </c>
      <c r="LP163" s="10">
        <v>-4.1900946249517804E-2</v>
      </c>
      <c r="LQ163" s="10">
        <v>4.0429579932539803E-2</v>
      </c>
      <c r="LR163" s="10">
        <v>-7.2594650928500593E-2</v>
      </c>
      <c r="LS163" s="10">
        <v>1.2634238776440002E-2</v>
      </c>
      <c r="LT163" s="10">
        <v>1.92307692855898E-3</v>
      </c>
      <c r="LU163" s="10" t="s">
        <v>891</v>
      </c>
      <c r="LV163" s="10">
        <v>-4.1330645187191303E-2</v>
      </c>
      <c r="LW163" s="10">
        <v>-7.9917769487748397E-2</v>
      </c>
      <c r="LX163" s="10">
        <v>-2.3345153673677701E-2</v>
      </c>
      <c r="LY163" s="10">
        <v>1.13704368774425E-2</v>
      </c>
      <c r="LZ163" s="10">
        <v>5.3770086543739798E-2</v>
      </c>
      <c r="MA163" s="10">
        <v>-7.89741272185773E-2</v>
      </c>
      <c r="MB163" s="10">
        <v>-6.1452513979038302E-2</v>
      </c>
      <c r="MC163" s="10">
        <v>-0.15978994749317299</v>
      </c>
      <c r="MD163" s="10" t="s">
        <v>891</v>
      </c>
      <c r="ME163" s="10">
        <v>5.8787255926749299E-2</v>
      </c>
      <c r="MF163" s="10" t="s">
        <v>891</v>
      </c>
      <c r="MG163" s="10" t="s">
        <v>891</v>
      </c>
      <c r="MH163" s="10">
        <v>-8.3445190153256896E-2</v>
      </c>
      <c r="MI163" s="10">
        <v>-3.2438478725593002E-2</v>
      </c>
      <c r="MJ163" s="10" t="s">
        <v>891</v>
      </c>
      <c r="MK163" s="10">
        <v>-6.3001145486427698E-2</v>
      </c>
      <c r="ML163" s="10">
        <v>6.37886597884878E-2</v>
      </c>
      <c r="MM163" s="10">
        <v>-0.139688249405998</v>
      </c>
      <c r="MN163" s="10" t="s">
        <v>891</v>
      </c>
      <c r="MO163" s="10">
        <v>-3.2556834134338998E-2</v>
      </c>
      <c r="MP163" s="10">
        <v>-1.2207527956070101E-2</v>
      </c>
      <c r="MQ163" s="10">
        <v>2.7417027411163801E-2</v>
      </c>
      <c r="MR163" s="10">
        <v>-0.121417797881574</v>
      </c>
      <c r="MS163" s="10">
        <v>3.1446540880502902E-2</v>
      </c>
      <c r="MT163" s="10">
        <v>-2.6033690665955601E-2</v>
      </c>
      <c r="MU163" s="10">
        <v>5.37700864876407E-2</v>
      </c>
      <c r="MV163" s="10">
        <v>-4.48948991226059E-2</v>
      </c>
      <c r="MW163" s="10" t="s">
        <v>891</v>
      </c>
      <c r="MX163" s="10" t="s">
        <v>891</v>
      </c>
      <c r="MY163" s="10">
        <v>-3.3660588837243202E-3</v>
      </c>
      <c r="MZ163" s="10">
        <v>-0.10526315789867599</v>
      </c>
      <c r="NA163" s="10" t="s">
        <v>891</v>
      </c>
      <c r="NB163" s="10">
        <v>0.11016002977344201</v>
      </c>
      <c r="NC163" s="10">
        <v>-4.1025641029326598E-2</v>
      </c>
      <c r="ND163" s="10" t="s">
        <v>891</v>
      </c>
      <c r="NE163" s="10">
        <v>-1.6806722689075401E-2</v>
      </c>
      <c r="NF163" s="10" t="s">
        <v>891</v>
      </c>
      <c r="NG163" s="10" t="s">
        <v>891</v>
      </c>
      <c r="NH163" s="10">
        <v>-2.0905923359358897E-2</v>
      </c>
      <c r="NI163" s="10" t="s">
        <v>891</v>
      </c>
      <c r="NJ163" s="10">
        <v>6.8883610457935798E-2</v>
      </c>
      <c r="NK163" s="10">
        <v>-0.12356444063288001</v>
      </c>
      <c r="NL163" s="10">
        <v>-6.2759029022590701E-2</v>
      </c>
      <c r="NM163" s="10">
        <v>-5.54493307951529E-2</v>
      </c>
      <c r="NN163" s="10">
        <v>-0.148982630279649</v>
      </c>
      <c r="NO163" s="10">
        <v>-5.4248861911987904E-2</v>
      </c>
      <c r="NP163" s="10" t="s">
        <v>891</v>
      </c>
      <c r="NQ163" s="10">
        <v>-1.4400000013820601E-2</v>
      </c>
      <c r="NR163" s="10" t="s">
        <v>891</v>
      </c>
      <c r="NS163" s="10">
        <v>-0.11697027804096001</v>
      </c>
      <c r="NT163" s="10" t="s">
        <v>891</v>
      </c>
      <c r="NU163" s="10">
        <v>-9.3126385801644299E-2</v>
      </c>
      <c r="NV163" s="10">
        <v>-0.19020122485247501</v>
      </c>
      <c r="NW163" s="10">
        <v>-5.1355206874980804E-2</v>
      </c>
      <c r="NX163" s="10">
        <v>-3.9062500100874899E-3</v>
      </c>
      <c r="NY163" s="10">
        <v>-6.1805621603253202E-2</v>
      </c>
      <c r="NZ163" s="10">
        <v>-3.1494898707915206E-2</v>
      </c>
      <c r="OA163" s="10">
        <v>-1.2139605469350901E-2</v>
      </c>
      <c r="OB163" s="10">
        <v>-6.5453663265775397E-2</v>
      </c>
      <c r="OC163" s="10" t="s">
        <v>891</v>
      </c>
      <c r="OD163" s="10" t="s">
        <v>891</v>
      </c>
      <c r="OE163" s="10" t="s">
        <v>891</v>
      </c>
      <c r="OF163" s="10">
        <v>-6.6619997662281993E-2</v>
      </c>
      <c r="OG163" s="10">
        <v>-7.01800156560628E-2</v>
      </c>
      <c r="OH163" s="10">
        <v>-8.3500333980373695E-2</v>
      </c>
      <c r="OI163" s="10">
        <v>7.6842105241069006E-2</v>
      </c>
      <c r="OJ163" s="10" t="s">
        <v>891</v>
      </c>
      <c r="OK163" s="10">
        <v>1.8518518518518403E-2</v>
      </c>
      <c r="OL163" s="10">
        <v>-3.8033395170336701E-2</v>
      </c>
      <c r="OM163" s="10">
        <v>-0.11264534886809299</v>
      </c>
      <c r="ON163" s="10">
        <v>-2.9361942405420199E-2</v>
      </c>
      <c r="OO163" s="10" t="s">
        <v>891</v>
      </c>
      <c r="OP163" s="10">
        <v>-0.19117647057370502</v>
      </c>
      <c r="OQ163" s="10">
        <v>-9.2608326252412998E-2</v>
      </c>
      <c r="OR163" s="10" t="s">
        <v>891</v>
      </c>
      <c r="OS163" s="10">
        <v>-1.8192844130366398E-2</v>
      </c>
      <c r="OT163" s="10" t="s">
        <v>891</v>
      </c>
      <c r="OU163" s="10">
        <v>-1.6201117318436202E-2</v>
      </c>
      <c r="OV163" s="10">
        <v>-6.53594771416455E-2</v>
      </c>
      <c r="OW163" s="10">
        <v>-5.8055152398109903E-3</v>
      </c>
      <c r="OX163" s="10" t="s">
        <v>891</v>
      </c>
      <c r="OY163" s="10">
        <v>7.3868776056958102E-2</v>
      </c>
      <c r="OZ163" s="10" t="s">
        <v>891</v>
      </c>
      <c r="PA163" s="10">
        <v>-0.121096239643084</v>
      </c>
      <c r="PB163" s="10">
        <v>-7.6726342754914805E-3</v>
      </c>
      <c r="PC163" s="10">
        <v>-5.3861003865995002E-2</v>
      </c>
      <c r="PD163" s="10">
        <v>-4.3165467617714101E-2</v>
      </c>
      <c r="PE163" s="10">
        <v>-6.320541760722391E-2</v>
      </c>
      <c r="PF163" s="10">
        <v>-0.102954341981234</v>
      </c>
      <c r="PG163" s="10" t="s">
        <v>891</v>
      </c>
      <c r="PH163" s="10">
        <v>1.0826737163168301E-2</v>
      </c>
      <c r="PI163" s="10">
        <v>-5.8333333313256505E-2</v>
      </c>
      <c r="PJ163" s="10">
        <v>5.1993067707778399E-3</v>
      </c>
      <c r="PK163" s="10" t="s">
        <v>891</v>
      </c>
      <c r="PL163" s="10">
        <v>-3.8199507144232203E-2</v>
      </c>
      <c r="PM163" s="10">
        <v>-5.9576276926836799E-2</v>
      </c>
      <c r="PN163" s="10">
        <v>4.8841059602648305E-2</v>
      </c>
      <c r="PO163" s="10">
        <v>-7.7183833131216892E-2</v>
      </c>
      <c r="PP163" s="10">
        <v>-3.97039030742838E-2</v>
      </c>
      <c r="PQ163" s="10">
        <v>2.5202520235858301E-2</v>
      </c>
      <c r="PR163" s="10">
        <v>5.4613935969868299E-2</v>
      </c>
      <c r="PS163" s="10">
        <v>-7.7881619937694796E-2</v>
      </c>
      <c r="PT163" s="10">
        <v>-5.7670149122475999E-2</v>
      </c>
      <c r="PU163" s="10">
        <v>6.4555420207300901E-2</v>
      </c>
      <c r="PV163" s="10">
        <v>-1.0416666691149401E-2</v>
      </c>
      <c r="PW163" s="10">
        <v>-5.4197298682561304E-2</v>
      </c>
      <c r="PX163" s="10">
        <v>-5.2681091249957498E-2</v>
      </c>
      <c r="PY163" s="10">
        <v>-2.8104241189407204E-2</v>
      </c>
      <c r="PZ163" s="10" t="s">
        <v>891</v>
      </c>
      <c r="QA163" s="10">
        <v>-9.9899598393574207E-2</v>
      </c>
      <c r="QB163" s="10">
        <v>-4.6250000009903404E-2</v>
      </c>
      <c r="QC163" s="10">
        <v>-0.12645815721280801</v>
      </c>
      <c r="QD163" s="10">
        <v>-8.0717178171796407E-3</v>
      </c>
      <c r="QE163" s="10">
        <v>2.5049115913555704E-2</v>
      </c>
      <c r="QF163" s="10">
        <v>-2.5202520268578898E-2</v>
      </c>
      <c r="QG163" s="10">
        <v>-0.16546762590341099</v>
      </c>
      <c r="QH163" s="10">
        <v>-0.18359082045897701</v>
      </c>
      <c r="QI163" s="10">
        <v>-3.6312849160726197E-2</v>
      </c>
      <c r="QJ163" s="10">
        <v>-5.5648302726766198E-3</v>
      </c>
      <c r="QK163" s="10">
        <v>-2.3518518514691999E-2</v>
      </c>
      <c r="QL163" s="10">
        <v>-4.8183495061572802E-2</v>
      </c>
      <c r="QM163" s="10">
        <v>4.4599303129537707E-2</v>
      </c>
      <c r="QN163" s="10">
        <v>-8.6345381520825507E-2</v>
      </c>
      <c r="QO163" s="10" t="s">
        <v>891</v>
      </c>
      <c r="QP163" s="10" t="s">
        <v>891</v>
      </c>
      <c r="QQ163" s="10">
        <v>8.0645161189421E-3</v>
      </c>
      <c r="QR163" s="10">
        <v>2.1462467653047001E-2</v>
      </c>
      <c r="QS163" s="10">
        <v>-5.8361564518819402E-2</v>
      </c>
      <c r="QT163" s="10">
        <v>-1.73166075793624E-2</v>
      </c>
      <c r="QU163" s="10">
        <v>-2.1289005510051303E-2</v>
      </c>
      <c r="QV163" s="10">
        <v>-3.3333333340339805E-2</v>
      </c>
      <c r="QW163" s="10">
        <v>2.2015503851337003E-2</v>
      </c>
      <c r="QX163" s="10">
        <v>-5.6058890149415605E-2</v>
      </c>
      <c r="QY163" s="10">
        <v>9.5744680968228302E-3</v>
      </c>
      <c r="QZ163" s="10" t="s">
        <v>891</v>
      </c>
      <c r="RA163" s="10" t="s">
        <v>891</v>
      </c>
      <c r="RB163" s="10">
        <v>-8.9717046249903606E-2</v>
      </c>
      <c r="RC163" s="10">
        <v>2.12765957446805E-2</v>
      </c>
      <c r="RD163" s="10">
        <v>-8.2908991642903301E-2</v>
      </c>
      <c r="RE163" s="10">
        <v>-7.3552807521392205E-2</v>
      </c>
      <c r="RF163" s="10">
        <v>-4.0664780782326403E-2</v>
      </c>
      <c r="RG163" s="10" t="s">
        <v>891</v>
      </c>
      <c r="RH163" s="10">
        <v>-0.114295017907593</v>
      </c>
      <c r="RI163" s="10">
        <v>-5.4351145035736403E-2</v>
      </c>
      <c r="RJ163" s="10">
        <v>9.9221131053166101E-2</v>
      </c>
      <c r="RK163" s="10" t="s">
        <v>891</v>
      </c>
      <c r="RL163" s="10" t="s">
        <v>891</v>
      </c>
      <c r="RM163" s="10" t="s">
        <v>891</v>
      </c>
      <c r="RN163" s="10">
        <v>2.35779543661296E-3</v>
      </c>
      <c r="RO163" s="10" t="s">
        <v>891</v>
      </c>
      <c r="RP163" s="10">
        <v>-1.21739130480956E-2</v>
      </c>
      <c r="RQ163" s="10" t="s">
        <v>891</v>
      </c>
      <c r="RR163" s="10">
        <v>-6.26168224419901E-2</v>
      </c>
      <c r="RS163" s="10">
        <v>3.59066426753984E-3</v>
      </c>
      <c r="RT163" s="10" t="s">
        <v>891</v>
      </c>
      <c r="RU163" s="10">
        <v>-6.4994048132571995E-4</v>
      </c>
      <c r="RV163" s="10">
        <v>-7.3666384412918201E-2</v>
      </c>
      <c r="RW163" s="10">
        <v>-1.9569471635797501E-3</v>
      </c>
      <c r="RX163" s="10">
        <v>-5.2163461568333902E-2</v>
      </c>
      <c r="RY163" s="10">
        <v>5.2360436701080107E-2</v>
      </c>
      <c r="RZ163" s="10">
        <v>-5.1271699638116001E-2</v>
      </c>
      <c r="SA163" s="10">
        <v>-8.5783613099092104E-2</v>
      </c>
      <c r="SB163" s="10">
        <v>-0.13313161875945501</v>
      </c>
      <c r="SC163" s="10" t="s">
        <v>891</v>
      </c>
      <c r="SD163" s="10">
        <v>5.0359712004246502E-3</v>
      </c>
      <c r="SE163" s="10">
        <v>7.7854671492001409E-3</v>
      </c>
      <c r="SF163" s="10">
        <v>3.7962962975245998E-2</v>
      </c>
      <c r="SG163" s="10">
        <v>7.251631595262E-4</v>
      </c>
      <c r="SH163" s="10" t="s">
        <v>891</v>
      </c>
      <c r="SI163" s="10" t="s">
        <v>891</v>
      </c>
      <c r="SJ163" s="10" t="s">
        <v>891</v>
      </c>
      <c r="SK163" s="10">
        <v>-4.2065805929901501E-2</v>
      </c>
      <c r="SL163" s="10">
        <v>0.123432979758293</v>
      </c>
      <c r="SM163" s="10">
        <v>4.2953020135587695E-2</v>
      </c>
      <c r="SN163" s="10">
        <v>-0.13104414858343499</v>
      </c>
      <c r="SO163" s="10">
        <v>1.3214403718069001E-2</v>
      </c>
      <c r="SP163" s="10" t="s">
        <v>891</v>
      </c>
      <c r="SQ163" s="10">
        <v>1.6080617474168599E-2</v>
      </c>
      <c r="SR163" s="10">
        <v>-2.50379362729829E-2</v>
      </c>
      <c r="SS163" s="10">
        <v>3.7759080659678597E-2</v>
      </c>
      <c r="ST163" s="10">
        <v>-0.120000000005344</v>
      </c>
      <c r="SU163" s="10" t="s">
        <v>891</v>
      </c>
      <c r="SV163" s="10">
        <v>-1.2360446570973E-2</v>
      </c>
      <c r="SW163" s="10">
        <v>-3.3014769751033304E-2</v>
      </c>
      <c r="SX163" s="10">
        <v>1.0837438423645601E-2</v>
      </c>
      <c r="SY163" s="10">
        <v>-9.7181729834788805E-3</v>
      </c>
      <c r="SZ163" s="10">
        <v>-5.0841712794635702E-2</v>
      </c>
      <c r="TA163" s="10">
        <v>-6.0902896081772101E-2</v>
      </c>
      <c r="TB163" s="10" t="s">
        <v>891</v>
      </c>
      <c r="TC163" s="10" t="s">
        <v>891</v>
      </c>
      <c r="TD163" s="10">
        <v>-5.4001928635821303E-2</v>
      </c>
      <c r="TE163" s="10">
        <v>5.2332195666877003E-2</v>
      </c>
      <c r="TF163" s="10">
        <v>-0.112359702824137</v>
      </c>
      <c r="TG163" s="10">
        <v>-9.5427435395813304E-2</v>
      </c>
      <c r="TH163" s="10">
        <v>-0.15010799136650499</v>
      </c>
      <c r="TI163" s="10">
        <v>-5.4751040076797299E-2</v>
      </c>
      <c r="TJ163" s="10">
        <v>-7.8125000112819806E-3</v>
      </c>
      <c r="TK163" s="10">
        <v>-3.2987747408106199E-2</v>
      </c>
      <c r="TL163" s="10">
        <v>-9.7306012190773089E-2</v>
      </c>
      <c r="TM163" s="10">
        <v>-4.8372910878709003E-3</v>
      </c>
      <c r="TN163" s="10">
        <v>-8.83940620912778E-2</v>
      </c>
      <c r="TO163" s="10" t="s">
        <v>891</v>
      </c>
      <c r="TP163" s="10">
        <v>-1.53631284960867E-2</v>
      </c>
      <c r="TQ163" s="10">
        <v>-1.35087286577562E-2</v>
      </c>
      <c r="TR163" s="10">
        <v>-0.145865434001027</v>
      </c>
      <c r="TS163" s="10">
        <v>-5.6786508854201898E-3</v>
      </c>
      <c r="TT163" s="10" t="s">
        <v>891</v>
      </c>
      <c r="TU163" s="10">
        <v>-4.5977011494252804E-2</v>
      </c>
      <c r="TV163" s="10">
        <v>-0.151351351353818</v>
      </c>
      <c r="TW163" s="10">
        <v>2.6656693037094797E-3</v>
      </c>
      <c r="TX163" s="10">
        <v>6.3492063436578804E-3</v>
      </c>
      <c r="TY163" s="10">
        <v>-2.7484143744145803E-2</v>
      </c>
      <c r="TZ163" s="10">
        <v>5.7771847917400303E-2</v>
      </c>
      <c r="UA163" s="10">
        <v>-5.5928411633109701E-2</v>
      </c>
      <c r="UB163" s="10">
        <v>-4.8758465011286702E-2</v>
      </c>
      <c r="UC163" s="10">
        <v>-4.1486068094285004E-2</v>
      </c>
      <c r="UD163" s="10">
        <v>-3.5731508023683099E-2</v>
      </c>
      <c r="UE163" s="10" t="s">
        <v>891</v>
      </c>
      <c r="UF163" s="10" t="s">
        <v>891</v>
      </c>
      <c r="UG163" s="10">
        <v>-5.3610503273229602E-2</v>
      </c>
      <c r="UH163" s="10">
        <v>1.9157088127084401E-2</v>
      </c>
      <c r="UI163" s="10">
        <v>-8.0568720387383802E-2</v>
      </c>
      <c r="UJ163" s="10">
        <v>2.82685512500007E-2</v>
      </c>
      <c r="UK163" s="10">
        <v>-2.56207078725538E-2</v>
      </c>
      <c r="UL163" s="10">
        <v>-6.2396006655573703E-2</v>
      </c>
      <c r="UM163" s="10" t="s">
        <v>891</v>
      </c>
      <c r="UN163" s="10">
        <v>-9.271523177558659E-2</v>
      </c>
      <c r="UO163" s="10" t="s">
        <v>891</v>
      </c>
      <c r="UP163" s="10" t="s">
        <v>891</v>
      </c>
      <c r="UQ163" s="10" t="s">
        <v>891</v>
      </c>
      <c r="UR163" s="10" t="s">
        <v>891</v>
      </c>
      <c r="US163" s="10">
        <v>-3.7312047512980603E-2</v>
      </c>
      <c r="UT163" s="10" t="s">
        <v>891</v>
      </c>
      <c r="UU163" s="10">
        <v>-4.9712313007938901E-2</v>
      </c>
      <c r="UV163" s="10">
        <v>-5.0189962007598406E-2</v>
      </c>
      <c r="UW163" s="10">
        <v>-0.17057902973035202</v>
      </c>
      <c r="UX163" s="10">
        <v>-6.9506726476768005E-2</v>
      </c>
      <c r="UY163" s="10">
        <v>-0.17261783309022702</v>
      </c>
      <c r="UZ163" s="10" t="s">
        <v>891</v>
      </c>
      <c r="VA163" s="10">
        <v>-0.21053445887619598</v>
      </c>
      <c r="VB163" s="10">
        <v>6.2794348505004205E-3</v>
      </c>
      <c r="VC163" s="10">
        <v>-2.6954177913034402E-3</v>
      </c>
      <c r="VD163" s="10">
        <v>4.8239060831881501E-2</v>
      </c>
      <c r="VE163" s="10">
        <v>-1.4938298332972699E-2</v>
      </c>
      <c r="VF163" s="10">
        <v>-2.20913107362379E-2</v>
      </c>
      <c r="VG163" s="10" t="s">
        <v>891</v>
      </c>
      <c r="VH163" s="10">
        <v>7.8914919852034207E-2</v>
      </c>
      <c r="VI163" s="10" t="s">
        <v>891</v>
      </c>
      <c r="VJ163" s="10">
        <v>-6.1000685400304899E-2</v>
      </c>
      <c r="VK163" s="10" t="s">
        <v>891</v>
      </c>
      <c r="VL163" s="10" t="s">
        <v>891</v>
      </c>
      <c r="VM163" s="10">
        <v>-8.3608360830164E-2</v>
      </c>
      <c r="VN163" s="10">
        <v>-9.3386019052479008E-2</v>
      </c>
      <c r="VO163" s="10">
        <v>1.55159037516817E-3</v>
      </c>
      <c r="VP163" s="10">
        <v>4.3798608262257004E-2</v>
      </c>
      <c r="VQ163" s="10" t="s">
        <v>891</v>
      </c>
      <c r="VR163" s="10" t="s">
        <v>891</v>
      </c>
      <c r="VS163" s="10">
        <v>7.9936397813090698E-2</v>
      </c>
      <c r="VT163" s="10">
        <v>7.5930144267271106E-3</v>
      </c>
      <c r="VU163" s="10" t="s">
        <v>891</v>
      </c>
      <c r="VV163" s="10">
        <v>4.4642857142864799E-3</v>
      </c>
      <c r="VW163" s="10">
        <v>-4.5750666268795002E-2</v>
      </c>
      <c r="VX163" s="10" t="s">
        <v>891</v>
      </c>
      <c r="VY163" s="10">
        <v>-0.142821720798991</v>
      </c>
      <c r="VZ163" s="10">
        <v>-2.1931073758096404E-2</v>
      </c>
      <c r="WA163" s="10">
        <v>3.4795763990008298E-2</v>
      </c>
      <c r="WB163" s="10">
        <v>-8.3689593939739015E-2</v>
      </c>
      <c r="WC163" s="10" t="s">
        <v>891</v>
      </c>
    </row>
    <row r="164" spans="1:601" x14ac:dyDescent="0.2">
      <c r="A164" s="14">
        <v>41456</v>
      </c>
      <c r="B164" s="10">
        <v>6.6432449688576603E-2</v>
      </c>
      <c r="C164" s="10">
        <v>-2.2020725388600903E-2</v>
      </c>
      <c r="D164" s="10" t="s">
        <v>891</v>
      </c>
      <c r="E164" s="10">
        <v>4.2316258352873608E-2</v>
      </c>
      <c r="F164" s="10" t="s">
        <v>891</v>
      </c>
      <c r="G164" s="10">
        <v>5.1132213224496202E-3</v>
      </c>
      <c r="H164" s="10">
        <v>6.4696892526295E-2</v>
      </c>
      <c r="I164" s="10">
        <v>0.15907813378302402</v>
      </c>
      <c r="J164" s="10">
        <v>-8.9442300896197501E-3</v>
      </c>
      <c r="K164" s="10">
        <v>7.9131109387121701E-2</v>
      </c>
      <c r="L164" s="10">
        <v>0.117947527292687</v>
      </c>
      <c r="M164" s="10">
        <v>0.20342612419700198</v>
      </c>
      <c r="N164" s="10">
        <v>-3.4855769231875104E-2</v>
      </c>
      <c r="O164" s="10">
        <v>8.3546462066038191E-2</v>
      </c>
      <c r="P164" s="10">
        <v>0.10645161288032901</v>
      </c>
      <c r="Q164" s="10">
        <v>0.23475199336535402</v>
      </c>
      <c r="R164" s="10">
        <v>0.20627450982151702</v>
      </c>
      <c r="S164" s="10">
        <v>0.121015348288076</v>
      </c>
      <c r="T164" s="10">
        <v>7.8767123287671409E-2</v>
      </c>
      <c r="U164" s="10">
        <v>8.3140112625280191E-2</v>
      </c>
      <c r="V164" s="10">
        <v>1.7586416010115801E-2</v>
      </c>
      <c r="W164" s="10">
        <v>5.8043117745741404E-2</v>
      </c>
      <c r="X164" s="10">
        <v>6.1254795200223998E-2</v>
      </c>
      <c r="Y164" s="10">
        <v>8.3083832335329094E-2</v>
      </c>
      <c r="Z164" s="10">
        <v>6.0065696855936296E-2</v>
      </c>
      <c r="AA164" s="10">
        <v>1.41852803314115E-2</v>
      </c>
      <c r="AB164" s="10">
        <v>8.5508051077389291E-2</v>
      </c>
      <c r="AC164" s="10">
        <v>5.4721977052074405E-2</v>
      </c>
      <c r="AD164" s="10">
        <v>2.0790020765645699E-2</v>
      </c>
      <c r="AE164" s="10">
        <v>0.17344831774741898</v>
      </c>
      <c r="AF164" s="10">
        <v>0.158892128267664</v>
      </c>
      <c r="AG164" s="10">
        <v>-4.7752808975832103E-2</v>
      </c>
      <c r="AH164" s="10">
        <v>9.099350047440341E-2</v>
      </c>
      <c r="AI164" s="10">
        <v>5.8868501535989506E-2</v>
      </c>
      <c r="AJ164" s="10">
        <v>0.14448742747504101</v>
      </c>
      <c r="AK164" s="10">
        <v>7.6287978863937497E-2</v>
      </c>
      <c r="AL164" s="10">
        <v>0.13900110172642099</v>
      </c>
      <c r="AM164" s="10">
        <v>0.107796228539262</v>
      </c>
      <c r="AN164" s="10">
        <v>0.15085932525950502</v>
      </c>
      <c r="AO164" s="10">
        <v>7.3529411778343198E-2</v>
      </c>
      <c r="AP164" s="10">
        <v>0.152860802739403</v>
      </c>
      <c r="AQ164" s="10">
        <v>5.6937172750805502E-2</v>
      </c>
      <c r="AR164" s="10">
        <v>5.7971014512803398E-2</v>
      </c>
      <c r="AS164" s="10">
        <v>0.14998791172546699</v>
      </c>
      <c r="AT164" s="10">
        <v>4.9010541878782697E-2</v>
      </c>
      <c r="AU164" s="10">
        <v>0.105121293828965</v>
      </c>
      <c r="AV164" s="10">
        <v>9.5264017419706401E-2</v>
      </c>
      <c r="AW164" s="10">
        <v>4.4058496310825895E-2</v>
      </c>
      <c r="AX164" s="10">
        <v>0.153499999991285</v>
      </c>
      <c r="AY164" s="10">
        <v>-4.0310540486724104E-2</v>
      </c>
      <c r="AZ164" s="10">
        <v>-8.2998392295209805E-2</v>
      </c>
      <c r="BA164" s="10">
        <v>4.6570702805342597E-2</v>
      </c>
      <c r="BB164" s="10">
        <v>0.18253189401237299</v>
      </c>
      <c r="BC164" s="10">
        <v>8.5196516807622302E-2</v>
      </c>
      <c r="BD164" s="10">
        <v>-3.4947098428984406E-2</v>
      </c>
      <c r="BE164" s="10">
        <v>0.103069344448655</v>
      </c>
      <c r="BF164" s="10">
        <v>3.0276308061965903E-2</v>
      </c>
      <c r="BG164" s="10">
        <v>0.11566265062468499</v>
      </c>
      <c r="BH164" s="10">
        <v>6.5504807684554106E-2</v>
      </c>
      <c r="BI164" s="10">
        <v>5.4824561430309803E-2</v>
      </c>
      <c r="BJ164" s="10">
        <v>0.15126984125875001</v>
      </c>
      <c r="BK164" s="10">
        <v>1.09235352609516E-2</v>
      </c>
      <c r="BL164" s="10">
        <v>3.6155202821869001E-2</v>
      </c>
      <c r="BM164" s="10">
        <v>7.5949367099812801E-2</v>
      </c>
      <c r="BN164" s="10">
        <v>9.4778411584027611E-2</v>
      </c>
      <c r="BO164" s="10">
        <v>1.7597765373448898E-2</v>
      </c>
      <c r="BP164" s="10">
        <v>3.48956551253106E-2</v>
      </c>
      <c r="BQ164" s="10">
        <v>0.12459917542615599</v>
      </c>
      <c r="BR164" s="10">
        <v>2.9811195752581301E-2</v>
      </c>
      <c r="BS164" s="10">
        <v>6.0317460317460297E-2</v>
      </c>
      <c r="BT164" s="10">
        <v>7.2812499999999905E-2</v>
      </c>
      <c r="BU164" s="10">
        <v>0.12765129403388201</v>
      </c>
      <c r="BV164" s="10">
        <v>2.2679546409071702E-2</v>
      </c>
      <c r="BW164" s="10">
        <v>9.681029657368409E-2</v>
      </c>
      <c r="BX164" s="10">
        <v>0.120346761885093</v>
      </c>
      <c r="BY164" s="10">
        <v>0.100781249998671</v>
      </c>
      <c r="BZ164" s="10">
        <v>7.6664425034268499E-2</v>
      </c>
      <c r="CA164" s="10">
        <v>6.7346938736916606E-2</v>
      </c>
      <c r="CB164" s="10">
        <v>6.3829787261592705E-2</v>
      </c>
      <c r="CC164" s="10">
        <v>5.5258467016412204E-2</v>
      </c>
      <c r="CD164" s="10">
        <v>5.4081632634299E-2</v>
      </c>
      <c r="CE164" s="10">
        <v>0.10378006872852201</v>
      </c>
      <c r="CF164" s="10">
        <v>0.119139355070725</v>
      </c>
      <c r="CG164" s="10">
        <v>3.1249999999606998E-2</v>
      </c>
      <c r="CH164" s="10">
        <v>5.6331524875909304E-2</v>
      </c>
      <c r="CI164" s="10">
        <v>0.10859232175614901</v>
      </c>
      <c r="CJ164" s="10">
        <v>4.7437295524266794E-2</v>
      </c>
      <c r="CK164" s="10">
        <v>0.24045084532281599</v>
      </c>
      <c r="CL164" s="10">
        <v>5.81214322813801E-2</v>
      </c>
      <c r="CM164" s="10">
        <v>-4.1354466860801596E-2</v>
      </c>
      <c r="CN164" s="10">
        <v>8.2524271835879404E-2</v>
      </c>
      <c r="CO164" s="10">
        <v>0.120461095100864</v>
      </c>
      <c r="CP164" s="10">
        <v>9.1812588739505596E-2</v>
      </c>
      <c r="CQ164" s="10">
        <v>7.93505602561171E-2</v>
      </c>
      <c r="CR164" s="10">
        <v>0.113545816757419</v>
      </c>
      <c r="CS164" s="10">
        <v>-2.2784810150431302E-2</v>
      </c>
      <c r="CT164" s="10">
        <v>8.2846003895312909E-2</v>
      </c>
      <c r="CU164" s="10">
        <v>2.2106632012278901E-2</v>
      </c>
      <c r="CV164" s="10">
        <v>9.9554234769688499E-2</v>
      </c>
      <c r="CW164" s="10">
        <v>1.3714285705076502E-2</v>
      </c>
      <c r="CX164" s="10">
        <v>8.9622641523660104E-2</v>
      </c>
      <c r="CY164" s="10">
        <v>0.10163339382973301</v>
      </c>
      <c r="CZ164" s="10">
        <v>6.8325157666216496E-2</v>
      </c>
      <c r="DA164" s="10">
        <v>-0.12736108563727702</v>
      </c>
      <c r="DB164" s="10">
        <v>7.8787878779407197E-2</v>
      </c>
      <c r="DC164" s="10">
        <v>8.5429141731042199E-2</v>
      </c>
      <c r="DD164" s="10">
        <v>0.13806863527577501</v>
      </c>
      <c r="DE164" s="10">
        <v>4.2345276872964403E-2</v>
      </c>
      <c r="DF164" s="10">
        <v>3.2528339097811297E-2</v>
      </c>
      <c r="DG164" s="10">
        <v>-1.6954299710493299E-2</v>
      </c>
      <c r="DH164" s="10">
        <v>0.14450757576996601</v>
      </c>
      <c r="DI164" s="10">
        <v>9.3934040022585402E-2</v>
      </c>
      <c r="DJ164" s="10">
        <v>8.3887043210127105E-2</v>
      </c>
      <c r="DK164" s="10">
        <v>8.2031249989478194E-2</v>
      </c>
      <c r="DL164" s="10">
        <v>3.3415841587055801E-2</v>
      </c>
      <c r="DM164" s="10">
        <v>0.15375815124127601</v>
      </c>
      <c r="DN164" s="10">
        <v>0.11318051576435399</v>
      </c>
      <c r="DO164" s="10">
        <v>0.12543757292427599</v>
      </c>
      <c r="DP164" s="10">
        <v>5.8898847638095803E-2</v>
      </c>
      <c r="DQ164" s="10">
        <v>6.8389057662199305E-3</v>
      </c>
      <c r="DR164" s="10">
        <v>9.4072613388634499E-2</v>
      </c>
      <c r="DS164" s="10">
        <v>0.13729849913733203</v>
      </c>
      <c r="DT164" s="10">
        <v>0.109808760024676</v>
      </c>
      <c r="DU164" s="10">
        <v>9.8689956329024012E-2</v>
      </c>
      <c r="DV164" s="10">
        <v>0.10187580854042</v>
      </c>
      <c r="DW164" s="10">
        <v>4.6876887778332502E-2</v>
      </c>
      <c r="DX164" s="10">
        <v>0.12246489860519801</v>
      </c>
      <c r="DY164" s="10">
        <v>5.4423884285421699E-2</v>
      </c>
      <c r="DZ164" s="10">
        <v>7.2882468806048303E-2</v>
      </c>
      <c r="EA164" s="10">
        <v>2.8054862830610299E-2</v>
      </c>
      <c r="EB164" s="10">
        <v>3.7611940293895502E-2</v>
      </c>
      <c r="EC164" s="10">
        <v>0.14872284553263901</v>
      </c>
      <c r="ED164" s="10">
        <v>6.1939342166846795E-2</v>
      </c>
      <c r="EE164" s="10">
        <v>0.10832830416415201</v>
      </c>
      <c r="EF164" s="10">
        <v>0.10086840346994499</v>
      </c>
      <c r="EG164" s="10">
        <v>9.8173515990742199E-2</v>
      </c>
      <c r="EH164" s="10">
        <v>0.11627191630895301</v>
      </c>
      <c r="EI164" s="10">
        <v>1.9238754326735601E-2</v>
      </c>
      <c r="EJ164" s="10">
        <v>3.7256841411144E-2</v>
      </c>
      <c r="EK164" s="10">
        <v>5.4011536437454898E-2</v>
      </c>
      <c r="EL164" s="10">
        <v>1.5945330312854299E-2</v>
      </c>
      <c r="EM164" s="10">
        <v>1.14988104789204E-2</v>
      </c>
      <c r="EN164" s="10">
        <v>-7.7691680263657109E-2</v>
      </c>
      <c r="EO164" s="10">
        <v>2.5024295441514102E-2</v>
      </c>
      <c r="EP164" s="10">
        <v>0.12057877813658101</v>
      </c>
      <c r="EQ164" s="10">
        <v>1.4483212638785301E-2</v>
      </c>
      <c r="ER164" s="10">
        <v>8.0139372805919193E-2</v>
      </c>
      <c r="ES164" s="10">
        <v>5.4734318848592499E-2</v>
      </c>
      <c r="ET164" s="10">
        <v>3.6542515837441496E-2</v>
      </c>
      <c r="EU164" s="10">
        <v>1.6077170438223001E-2</v>
      </c>
      <c r="EV164" s="10">
        <v>0.161243144423145</v>
      </c>
      <c r="EW164" s="10">
        <v>1.96078431237676E-2</v>
      </c>
      <c r="EX164" s="10">
        <v>2.0822947225933999E-2</v>
      </c>
      <c r="EY164" s="10">
        <v>8.8369730827831491E-2</v>
      </c>
      <c r="EZ164" s="10">
        <v>0.16422976501770301</v>
      </c>
      <c r="FA164" s="10">
        <v>3.39378703578435E-2</v>
      </c>
      <c r="FB164" s="10">
        <v>-2.4177950015281E-4</v>
      </c>
      <c r="FC164" s="10">
        <v>8.3078268473983488E-2</v>
      </c>
      <c r="FD164" s="10">
        <v>1.6648321383014399E-2</v>
      </c>
      <c r="FE164" s="10">
        <v>8.708162956148581E-2</v>
      </c>
      <c r="FF164" s="10">
        <v>7.0155902004454901E-2</v>
      </c>
      <c r="FG164" s="10">
        <v>0.10357675113518899</v>
      </c>
      <c r="FH164" s="10">
        <v>0.115974985807015</v>
      </c>
      <c r="FI164" s="10">
        <v>0.10174029451774301</v>
      </c>
      <c r="FJ164" s="10">
        <v>0.12162487182792001</v>
      </c>
      <c r="FK164" s="10">
        <v>5.5162659139228694E-2</v>
      </c>
      <c r="FL164" s="10">
        <v>3.17262830484379E-2</v>
      </c>
      <c r="FM164" s="10">
        <v>5.7424118130399798E-2</v>
      </c>
      <c r="FN164" s="10">
        <v>8.5581395348837103E-2</v>
      </c>
      <c r="FO164" s="10">
        <v>6.9047619034006108E-2</v>
      </c>
      <c r="FP164" s="10">
        <v>3.0176899032931203E-2</v>
      </c>
      <c r="FQ164" s="10">
        <v>0.10066666664933199</v>
      </c>
      <c r="FR164" s="10">
        <v>9.7142857143339006E-2</v>
      </c>
      <c r="FS164" s="10">
        <v>8.4072197615873798E-2</v>
      </c>
      <c r="FT164" s="10">
        <v>0.158407798527295</v>
      </c>
      <c r="FU164" s="10">
        <v>7.9384171383574103E-3</v>
      </c>
      <c r="FV164" s="10">
        <v>0.11545623836126699</v>
      </c>
      <c r="FW164" s="10">
        <v>0.10006230529863901</v>
      </c>
      <c r="FX164" s="10">
        <v>5.1370774557731202E-2</v>
      </c>
      <c r="FY164" s="10">
        <v>7.1150097464120807E-2</v>
      </c>
      <c r="FZ164" s="10">
        <v>-2.8704648103984497E-2</v>
      </c>
      <c r="GA164" s="10">
        <v>7.0274068116437998E-4</v>
      </c>
      <c r="GB164" s="10">
        <v>9.5415302169064908E-2</v>
      </c>
      <c r="GC164" s="10">
        <v>0.10343021733040302</v>
      </c>
      <c r="GD164" s="10">
        <v>5.2598225616615306E-2</v>
      </c>
      <c r="GE164" s="10">
        <v>6.0150235073204404E-2</v>
      </c>
      <c r="GF164" s="10">
        <v>7.8651685399431209E-2</v>
      </c>
      <c r="GG164" s="10">
        <v>5.4289544253419503E-2</v>
      </c>
      <c r="GH164" s="10">
        <v>6.66953528912373E-3</v>
      </c>
      <c r="GI164" s="10">
        <v>5.0000000011380101E-2</v>
      </c>
      <c r="GJ164" s="10">
        <v>5.2781740376118796E-2</v>
      </c>
      <c r="GK164" s="10">
        <v>5.1074696743988096E-2</v>
      </c>
      <c r="GL164" s="10">
        <v>0.192388938217365</v>
      </c>
      <c r="GM164" s="10">
        <v>0.18512058355793301</v>
      </c>
      <c r="GN164" s="10">
        <v>0.13654618475980501</v>
      </c>
      <c r="GO164" s="10">
        <v>-3.4129692933076998E-3</v>
      </c>
      <c r="GP164" s="10">
        <v>0.15866587253979</v>
      </c>
      <c r="GQ164" s="10">
        <v>8.4380610415418611E-2</v>
      </c>
      <c r="GR164" s="10">
        <v>3.9004149363744099E-2</v>
      </c>
      <c r="GS164" s="10">
        <v>9.8045710479482295E-2</v>
      </c>
      <c r="GT164" s="10">
        <v>8.8186356073211E-2</v>
      </c>
      <c r="GU164" s="10">
        <v>5.6516237869155703E-2</v>
      </c>
      <c r="GV164" s="10">
        <v>6.6154033946101795E-2</v>
      </c>
      <c r="GW164" s="10">
        <v>0.10214537303726599</v>
      </c>
      <c r="GX164" s="10">
        <v>0.11216429699842</v>
      </c>
      <c r="GY164" s="10">
        <v>8.4794898175333894E-2</v>
      </c>
      <c r="GZ164" s="10">
        <v>0.123373131117564</v>
      </c>
      <c r="HA164" s="10">
        <v>1.6734693904841801E-2</v>
      </c>
      <c r="HB164" s="10">
        <v>2.8872033278944498E-2</v>
      </c>
      <c r="HC164" s="10">
        <v>5.1755033184668106E-2</v>
      </c>
      <c r="HD164" s="10">
        <v>7.3210120223880404E-2</v>
      </c>
      <c r="HE164" s="10">
        <v>9.3023255802922297E-2</v>
      </c>
      <c r="HF164" s="10">
        <v>2.0526550637716402E-2</v>
      </c>
      <c r="HG164" s="10">
        <v>4.11284335594371E-2</v>
      </c>
      <c r="HH164" s="10">
        <v>4.4097995553318108E-2</v>
      </c>
      <c r="HI164" s="10">
        <v>-1.5376167049168099E-3</v>
      </c>
      <c r="HJ164" s="10">
        <v>5.8341862849208108E-2</v>
      </c>
      <c r="HK164" s="10">
        <v>9.3888414727340205E-2</v>
      </c>
      <c r="HL164" s="10">
        <v>2.6296018266289702E-3</v>
      </c>
      <c r="HM164" s="10">
        <v>2.1844660188876201E-2</v>
      </c>
      <c r="HN164" s="10">
        <v>9.2553191500400797E-2</v>
      </c>
      <c r="HO164" s="10">
        <v>1.9952114933143601E-2</v>
      </c>
      <c r="HP164" s="10">
        <v>-1.7241379300725199E-2</v>
      </c>
      <c r="HQ164" s="10">
        <v>6.9190774571579794E-2</v>
      </c>
      <c r="HR164" s="10">
        <v>0.101379053298546</v>
      </c>
      <c r="HS164" s="10">
        <v>9.6480938410147016E-2</v>
      </c>
      <c r="HT164" s="10">
        <v>6.9078120919050506E-3</v>
      </c>
      <c r="HU164" s="10">
        <v>2.9838709659064204E-2</v>
      </c>
      <c r="HV164" s="10">
        <v>6.15901455801331E-2</v>
      </c>
      <c r="HW164" s="10">
        <v>-2.37623759249839E-3</v>
      </c>
      <c r="HX164" s="10">
        <v>7.0626003203036997E-2</v>
      </c>
      <c r="HY164" s="10">
        <v>-7.4515648321216198E-3</v>
      </c>
      <c r="HZ164" s="10">
        <v>0.11514351698449801</v>
      </c>
      <c r="IA164" s="10">
        <v>-2.9787234054175504E-2</v>
      </c>
      <c r="IB164" s="10">
        <v>9.7590361429825204E-2</v>
      </c>
      <c r="IC164" s="10">
        <v>1.2106537518462399E-2</v>
      </c>
      <c r="ID164" s="10" t="s">
        <v>891</v>
      </c>
      <c r="IE164" s="10">
        <v>9.24855491329475E-2</v>
      </c>
      <c r="IF164" s="10">
        <v>1.7648818419154801E-2</v>
      </c>
      <c r="IG164" s="10" t="s">
        <v>891</v>
      </c>
      <c r="IH164" s="10" t="s">
        <v>891</v>
      </c>
      <c r="II164" s="10" t="s">
        <v>891</v>
      </c>
      <c r="IJ164" s="10" t="s">
        <v>891</v>
      </c>
      <c r="IK164" s="10">
        <v>7.5376884444167597E-2</v>
      </c>
      <c r="IL164" s="10">
        <v>-9.2980009298059994E-4</v>
      </c>
      <c r="IM164" s="10">
        <v>3.53545735051728E-2</v>
      </c>
      <c r="IN164" s="10">
        <v>0.10798016231603899</v>
      </c>
      <c r="IO164" s="10">
        <v>2.8457598189581202E-2</v>
      </c>
      <c r="IP164" s="10">
        <v>0.39557739557739602</v>
      </c>
      <c r="IQ164" s="10">
        <v>4.8524590163934594E-2</v>
      </c>
      <c r="IR164" s="10" t="s">
        <v>891</v>
      </c>
      <c r="IS164" s="10">
        <v>0.14850530376004301</v>
      </c>
      <c r="IT164" s="10" t="s">
        <v>891</v>
      </c>
      <c r="IU164" s="10">
        <v>6.2108367119777297E-2</v>
      </c>
      <c r="IV164" s="10">
        <v>3.4188034188033803E-2</v>
      </c>
      <c r="IW164" s="10" t="s">
        <v>891</v>
      </c>
      <c r="IX164" s="10">
        <v>0.115079365072821</v>
      </c>
      <c r="IY164" s="10">
        <v>0.195286195306004</v>
      </c>
      <c r="IZ164" s="10">
        <v>1.6106922539956801E-2</v>
      </c>
      <c r="JA164" s="10" t="s">
        <v>891</v>
      </c>
      <c r="JB164" s="10" t="s">
        <v>891</v>
      </c>
      <c r="JC164" s="10">
        <v>7.7879038939653505E-2</v>
      </c>
      <c r="JD164" s="10">
        <v>0.13258012447600401</v>
      </c>
      <c r="JE164" s="10" t="s">
        <v>891</v>
      </c>
      <c r="JF164" s="10">
        <v>6.0601315400065997E-2</v>
      </c>
      <c r="JG164" s="10" t="s">
        <v>891</v>
      </c>
      <c r="JH164" s="10">
        <v>6.0128429652297304E-2</v>
      </c>
      <c r="JI164" s="10">
        <v>0.13370646767316602</v>
      </c>
      <c r="JJ164" s="10">
        <v>0.140159045700818</v>
      </c>
      <c r="JK164" s="10">
        <v>0.112271540465394</v>
      </c>
      <c r="JL164" s="10" t="s">
        <v>891</v>
      </c>
      <c r="JM164" s="10">
        <v>7.6646199449502003E-2</v>
      </c>
      <c r="JN164" s="10">
        <v>4.9498746873260606E-2</v>
      </c>
      <c r="JO164" s="10">
        <v>0.140019860991418</v>
      </c>
      <c r="JP164" s="10">
        <v>0.16895604395604402</v>
      </c>
      <c r="JQ164" s="10">
        <v>4.8543689332707397E-2</v>
      </c>
      <c r="JR164" s="10" t="s">
        <v>891</v>
      </c>
      <c r="JS164" s="10">
        <v>7.7416683909643708E-2</v>
      </c>
      <c r="JT164" s="10" t="s">
        <v>891</v>
      </c>
      <c r="JU164" s="10">
        <v>-1.5684153585557702E-2</v>
      </c>
      <c r="JV164" s="10">
        <v>9.9286177791608102E-2</v>
      </c>
      <c r="JW164" s="10">
        <v>5.1948051941606899E-2</v>
      </c>
      <c r="JX164" s="10">
        <v>6.1925784498650299E-2</v>
      </c>
      <c r="JY164" s="10">
        <v>2.4627720494453199E-2</v>
      </c>
      <c r="JZ164" s="10">
        <v>4.3072966883831207E-2</v>
      </c>
      <c r="KA164" s="10">
        <v>0.10471204187319601</v>
      </c>
      <c r="KB164" s="10">
        <v>-1.6393442622951199E-2</v>
      </c>
      <c r="KC164" s="10" t="s">
        <v>891</v>
      </c>
      <c r="KD164" s="10">
        <v>-1.48095909633043E-2</v>
      </c>
      <c r="KE164" s="10">
        <v>-6.44460536016183E-2</v>
      </c>
      <c r="KF164" s="10">
        <v>0.12935323382852201</v>
      </c>
      <c r="KG164" s="10">
        <v>0.15733788395936901</v>
      </c>
      <c r="KH164" s="10">
        <v>4.9453709021911402E-2</v>
      </c>
      <c r="KI164" s="10">
        <v>4.8364153645028302E-2</v>
      </c>
      <c r="KJ164" s="10">
        <v>6.6244882756966203E-2</v>
      </c>
      <c r="KK164" s="10">
        <v>-1.9438444926150801E-2</v>
      </c>
      <c r="KL164" s="10" t="s">
        <v>891</v>
      </c>
      <c r="KM164" s="10">
        <v>-1.7324522218141302E-2</v>
      </c>
      <c r="KN164" s="10">
        <v>1.9960079868327502E-2</v>
      </c>
      <c r="KO164" s="10">
        <v>-0.17647020876298</v>
      </c>
      <c r="KP164" s="10">
        <v>1.70952449475417E-2</v>
      </c>
      <c r="KQ164" s="10">
        <v>0.21641791045155701</v>
      </c>
      <c r="KR164" s="10">
        <v>4.8504446242428702E-2</v>
      </c>
      <c r="KS164" s="10">
        <v>0.18472330474899798</v>
      </c>
      <c r="KT164" s="10">
        <v>0.144444444434085</v>
      </c>
      <c r="KU164" s="10" t="s">
        <v>891</v>
      </c>
      <c r="KV164" s="10">
        <v>5.29411764532959E-2</v>
      </c>
      <c r="KW164" s="10">
        <v>5.5192150441991203E-2</v>
      </c>
      <c r="KX164" s="10" t="s">
        <v>891</v>
      </c>
      <c r="KY164" s="10" t="s">
        <v>891</v>
      </c>
      <c r="KZ164" s="10">
        <v>4.27785699629568E-2</v>
      </c>
      <c r="LA164" s="10">
        <v>0.32775119612130299</v>
      </c>
      <c r="LB164" s="10">
        <v>6.8075117370892196E-2</v>
      </c>
      <c r="LC164" s="10">
        <v>4.5454545312373406E-3</v>
      </c>
      <c r="LD164" s="10">
        <v>3.2943496397480801E-2</v>
      </c>
      <c r="LE164" s="10">
        <v>7.4026392018025104E-3</v>
      </c>
      <c r="LF164" s="10">
        <v>-0.347826086961397</v>
      </c>
      <c r="LG164" s="10" t="s">
        <v>891</v>
      </c>
      <c r="LH164" s="10">
        <v>1.90880169608614E-2</v>
      </c>
      <c r="LI164" s="10">
        <v>0.14329268294015701</v>
      </c>
      <c r="LJ164" s="10">
        <v>2.49554367027136E-2</v>
      </c>
      <c r="LK164" s="10" t="s">
        <v>891</v>
      </c>
      <c r="LL164" s="10">
        <v>-3.8722168345737304E-3</v>
      </c>
      <c r="LM164" s="10">
        <v>-4.0322580657679401E-2</v>
      </c>
      <c r="LN164" s="10">
        <v>-4.2735042823295304E-3</v>
      </c>
      <c r="LO164" s="10">
        <v>9.6099251761433607E-2</v>
      </c>
      <c r="LP164" s="10">
        <v>5.5266203703703304E-2</v>
      </c>
      <c r="LQ164" s="10">
        <v>1.56580617833342E-2</v>
      </c>
      <c r="LR164" s="10">
        <v>-5.2434456766380401E-3</v>
      </c>
      <c r="LS164" s="10">
        <v>0.108546475390688</v>
      </c>
      <c r="LT164" s="10">
        <v>0.166506717863766</v>
      </c>
      <c r="LU164" s="10" t="s">
        <v>891</v>
      </c>
      <c r="LV164" s="10">
        <v>3.0494216606904399E-2</v>
      </c>
      <c r="LW164" s="10">
        <v>-2.23432481309702E-2</v>
      </c>
      <c r="LX164" s="10">
        <v>2.2087745830039699E-2</v>
      </c>
      <c r="LY164" s="10">
        <v>3.3927950976268904E-2</v>
      </c>
      <c r="LZ164" s="10">
        <v>3.8709677411115799E-2</v>
      </c>
      <c r="MA164" s="10">
        <v>-4.5387634929839903E-2</v>
      </c>
      <c r="MB164" s="10">
        <v>7.1428571427780696E-2</v>
      </c>
      <c r="MC164" s="10">
        <v>1.98660714282641E-2</v>
      </c>
      <c r="MD164" s="10" t="s">
        <v>891</v>
      </c>
      <c r="ME164" s="10">
        <v>-0.15084449622989801</v>
      </c>
      <c r="MF164" s="10" t="s">
        <v>891</v>
      </c>
      <c r="MG164" s="10" t="s">
        <v>891</v>
      </c>
      <c r="MH164" s="10">
        <v>0.107151574322952</v>
      </c>
      <c r="MI164" s="10">
        <v>-2.7283236967228303E-2</v>
      </c>
      <c r="MJ164" s="10" t="s">
        <v>891</v>
      </c>
      <c r="MK164" s="10">
        <v>-3.0562347036620103E-3</v>
      </c>
      <c r="ML164" s="10">
        <v>0.116479269911093</v>
      </c>
      <c r="MM164" s="10">
        <v>6.4808362374786099E-2</v>
      </c>
      <c r="MN164" s="10" t="s">
        <v>891</v>
      </c>
      <c r="MO164" s="10">
        <v>6.9045546874307404E-2</v>
      </c>
      <c r="MP164" s="10">
        <v>0.151905252305641</v>
      </c>
      <c r="MQ164" s="10">
        <v>4.49438202209533E-2</v>
      </c>
      <c r="MR164" s="10">
        <v>-3.7119226122609601E-2</v>
      </c>
      <c r="MS164" s="10">
        <v>3.3536585365852897E-2</v>
      </c>
      <c r="MT164" s="10">
        <v>0.151729559769608</v>
      </c>
      <c r="MU164" s="10">
        <v>-4.3206256102038001E-2</v>
      </c>
      <c r="MV164" s="10">
        <v>9.3333333317781306E-2</v>
      </c>
      <c r="MW164" s="10" t="s">
        <v>891</v>
      </c>
      <c r="MX164" s="10" t="s">
        <v>891</v>
      </c>
      <c r="MY164" s="10">
        <v>1.6080922219246202E-2</v>
      </c>
      <c r="MZ164" s="10">
        <v>2.0532741400106001E-2</v>
      </c>
      <c r="NA164" s="10" t="s">
        <v>891</v>
      </c>
      <c r="NB164" s="10">
        <v>3.0841434804011799E-2</v>
      </c>
      <c r="NC164" s="10">
        <v>2.6737967905078798E-2</v>
      </c>
      <c r="ND164" s="10" t="s">
        <v>891</v>
      </c>
      <c r="NE164" s="10">
        <v>5.7929724596391702E-2</v>
      </c>
      <c r="NF164" s="10" t="s">
        <v>891</v>
      </c>
      <c r="NG164" s="10" t="s">
        <v>891</v>
      </c>
      <c r="NH164" s="10">
        <v>-3.11387900362665E-2</v>
      </c>
      <c r="NI164" s="10" t="s">
        <v>891</v>
      </c>
      <c r="NJ164" s="10">
        <v>-7.8787878783035808E-2</v>
      </c>
      <c r="NK164" s="10">
        <v>2.5115263285669299E-2</v>
      </c>
      <c r="NL164" s="10">
        <v>9.7662665834280515E-2</v>
      </c>
      <c r="NM164" s="10">
        <v>-7.5573549234279391E-2</v>
      </c>
      <c r="NN164" s="10">
        <v>0.15430370890357301</v>
      </c>
      <c r="NO164" s="10">
        <v>0.13116726835138501</v>
      </c>
      <c r="NP164" s="10" t="s">
        <v>891</v>
      </c>
      <c r="NQ164" s="10">
        <v>-3.5714285703539399E-2</v>
      </c>
      <c r="NR164" s="10" t="s">
        <v>891</v>
      </c>
      <c r="NS164" s="10">
        <v>-9.2290987798219204E-3</v>
      </c>
      <c r="NT164" s="10" t="s">
        <v>891</v>
      </c>
      <c r="NU164" s="10">
        <v>0.19682151589528399</v>
      </c>
      <c r="NV164" s="10">
        <v>1.5665514264369601E-2</v>
      </c>
      <c r="NW164" s="10">
        <v>7.9699248146856402E-2</v>
      </c>
      <c r="NX164" s="10">
        <v>8.2352941189317796E-2</v>
      </c>
      <c r="NY164" s="10">
        <v>6.7479984750299801E-2</v>
      </c>
      <c r="NZ164" s="10">
        <v>6.4885496187735398E-2</v>
      </c>
      <c r="OA164" s="10">
        <v>1.2288786460202801E-2</v>
      </c>
      <c r="OB164" s="10">
        <v>9.4503375137369214E-2</v>
      </c>
      <c r="OC164" s="10" t="s">
        <v>891</v>
      </c>
      <c r="OD164" s="10" t="s">
        <v>891</v>
      </c>
      <c r="OE164" s="10" t="s">
        <v>891</v>
      </c>
      <c r="OF164" s="10">
        <v>-4.4844036686479898E-2</v>
      </c>
      <c r="OG164" s="10">
        <v>9.2873176200778604E-2</v>
      </c>
      <c r="OH164" s="10">
        <v>0.12244897957053301</v>
      </c>
      <c r="OI164" s="10">
        <v>3.3724340184124298E-2</v>
      </c>
      <c r="OJ164" s="10" t="s">
        <v>891</v>
      </c>
      <c r="OK164" s="10">
        <v>4.5454545454546302E-3</v>
      </c>
      <c r="OL164" s="10">
        <v>8.0038572802173497E-2</v>
      </c>
      <c r="OM164" s="10">
        <v>-8.4357084342909991E-2</v>
      </c>
      <c r="ON164" s="10">
        <v>0.14485165794066401</v>
      </c>
      <c r="OO164" s="10">
        <v>5.5274261603375202E-2</v>
      </c>
      <c r="OP164" s="10">
        <v>-3.4368514814022699E-3</v>
      </c>
      <c r="OQ164" s="10">
        <v>0.10533707867636799</v>
      </c>
      <c r="OR164" s="10" t="s">
        <v>891</v>
      </c>
      <c r="OS164" s="10">
        <v>-8.2767140202376299E-2</v>
      </c>
      <c r="OT164" s="10" t="s">
        <v>891</v>
      </c>
      <c r="OU164" s="10">
        <v>4.3725156161272094E-2</v>
      </c>
      <c r="OV164" s="10">
        <v>0.17736808644819502</v>
      </c>
      <c r="OW164" s="10">
        <v>8.7591240892245195E-2</v>
      </c>
      <c r="OX164" s="10" t="s">
        <v>891</v>
      </c>
      <c r="OY164" s="10">
        <v>6.5255731914296095E-2</v>
      </c>
      <c r="OZ164" s="10" t="s">
        <v>891</v>
      </c>
      <c r="PA164" s="10">
        <v>8.6052695189751297E-2</v>
      </c>
      <c r="PB164" s="10">
        <v>6.9587628848297292E-2</v>
      </c>
      <c r="PC164" s="10">
        <v>7.1209957139818605E-2</v>
      </c>
      <c r="PD164" s="10">
        <v>4.0935672516258598E-2</v>
      </c>
      <c r="PE164" s="10">
        <v>0.118072289156627</v>
      </c>
      <c r="PF164" s="10">
        <v>0.13872255487575799</v>
      </c>
      <c r="PG164" s="10" t="s">
        <v>891</v>
      </c>
      <c r="PH164" s="10">
        <v>0.135663507112569</v>
      </c>
      <c r="PI164" s="10">
        <v>5.4756637163461401E-2</v>
      </c>
      <c r="PJ164" s="10">
        <v>-4.3103448255780207E-3</v>
      </c>
      <c r="PK164" s="10" t="s">
        <v>891</v>
      </c>
      <c r="PL164" s="10">
        <v>4.0866117699858401E-2</v>
      </c>
      <c r="PM164" s="10">
        <v>0.118188089218574</v>
      </c>
      <c r="PN164" s="10">
        <v>0.139700078926598</v>
      </c>
      <c r="PO164" s="10">
        <v>0.105962136182777</v>
      </c>
      <c r="PP164" s="10">
        <v>6.3069376448237104E-3</v>
      </c>
      <c r="PQ164" s="10">
        <v>0.14135206318213001</v>
      </c>
      <c r="PR164" s="10">
        <v>-5.2857142857143206E-2</v>
      </c>
      <c r="PS164" s="10">
        <v>0.104166666666667</v>
      </c>
      <c r="PT164" s="10">
        <v>4.3239533299834994E-2</v>
      </c>
      <c r="PU164" s="10">
        <v>9.4965675054138804E-2</v>
      </c>
      <c r="PV164" s="10">
        <v>4.6537396128351699E-2</v>
      </c>
      <c r="PW164" s="10">
        <v>1.04844540944278E-2</v>
      </c>
      <c r="PX164" s="10">
        <v>0.117542185809758</v>
      </c>
      <c r="PY164" s="10">
        <v>0.16929547842207998</v>
      </c>
      <c r="PZ164" s="10" t="s">
        <v>891</v>
      </c>
      <c r="QA164" s="10">
        <v>0.108756274400446</v>
      </c>
      <c r="QB164" s="10">
        <v>8.3879423349535909E-2</v>
      </c>
      <c r="QC164" s="10">
        <v>0.117476291832544</v>
      </c>
      <c r="QD164" s="10">
        <v>0.124468085113341</v>
      </c>
      <c r="QE164" s="10">
        <v>3.6895064686152099E-2</v>
      </c>
      <c r="QF164" s="10">
        <v>7.1098799622412209E-2</v>
      </c>
      <c r="QG164" s="10">
        <v>-6.89655172437319E-2</v>
      </c>
      <c r="QH164" s="10">
        <v>1.9658276685650799E-2</v>
      </c>
      <c r="QI164" s="10">
        <v>-4.8309178753879099E-2</v>
      </c>
      <c r="QJ164" s="10">
        <v>2.1264689423615302E-2</v>
      </c>
      <c r="QK164" s="10">
        <v>0.156836715359154</v>
      </c>
      <c r="QL164" s="10">
        <v>9.5824777184525499E-3</v>
      </c>
      <c r="QM164" s="10">
        <v>5.3368912603406898E-2</v>
      </c>
      <c r="QN164" s="10">
        <v>5.4945054946588405E-2</v>
      </c>
      <c r="QO164" s="10" t="s">
        <v>891</v>
      </c>
      <c r="QP164" s="10" t="s">
        <v>891</v>
      </c>
      <c r="QQ164" s="10">
        <v>-0.14399999999799001</v>
      </c>
      <c r="QR164" s="10">
        <v>1.7949530355339E-3</v>
      </c>
      <c r="QS164" s="10">
        <v>-7.7841373661873603E-2</v>
      </c>
      <c r="QT164" s="10">
        <v>0.11849590672830899</v>
      </c>
      <c r="QU164" s="10">
        <v>7.2407628132539606E-2</v>
      </c>
      <c r="QV164" s="10">
        <v>-6.8965517248722602E-2</v>
      </c>
      <c r="QW164" s="10">
        <v>-7.7214805820795304E-2</v>
      </c>
      <c r="QX164" s="10">
        <v>0.16316736653932298</v>
      </c>
      <c r="QY164" s="10">
        <v>5.5848261354138902E-2</v>
      </c>
      <c r="QZ164" s="10" t="s">
        <v>891</v>
      </c>
      <c r="RA164" s="10" t="s">
        <v>891</v>
      </c>
      <c r="RB164" s="10">
        <v>0.11372251704875801</v>
      </c>
      <c r="RC164" s="10">
        <v>8.9506172839506293E-2</v>
      </c>
      <c r="RD164" s="10">
        <v>7.8740157469633795E-2</v>
      </c>
      <c r="RE164" s="10">
        <v>8.8028169011078197E-2</v>
      </c>
      <c r="RF164" s="10">
        <v>-6.3767047545184696E-2</v>
      </c>
      <c r="RG164" s="10" t="s">
        <v>891</v>
      </c>
      <c r="RH164" s="10">
        <v>-4.1176470575385302E-2</v>
      </c>
      <c r="RI164" s="10">
        <v>9.1378753658892406E-2</v>
      </c>
      <c r="RJ164" s="10">
        <v>2.3237391074729202E-2</v>
      </c>
      <c r="RK164" s="10" t="s">
        <v>891</v>
      </c>
      <c r="RL164" s="10" t="s">
        <v>891</v>
      </c>
      <c r="RM164" s="10" t="s">
        <v>891</v>
      </c>
      <c r="RN164" s="10">
        <v>0.167009703014491</v>
      </c>
      <c r="RO164" s="10" t="s">
        <v>891</v>
      </c>
      <c r="RP164" s="10">
        <v>0.13836640369633099</v>
      </c>
      <c r="RQ164" s="10" t="s">
        <v>891</v>
      </c>
      <c r="RR164" s="10">
        <v>4.8188767026022601E-2</v>
      </c>
      <c r="RS164" s="10">
        <v>0.16100178890838901</v>
      </c>
      <c r="RT164" s="10" t="s">
        <v>891</v>
      </c>
      <c r="RU164" s="10">
        <v>-1.2744793300388399E-2</v>
      </c>
      <c r="RV164" s="10">
        <v>6.3680682500678806E-2</v>
      </c>
      <c r="RW164" s="10">
        <v>9.1176470603057988E-2</v>
      </c>
      <c r="RX164" s="10">
        <v>-2.2318031969564302E-2</v>
      </c>
      <c r="RY164" s="10">
        <v>0.23661340061676503</v>
      </c>
      <c r="RZ164" s="10">
        <v>2.48936170107215E-2</v>
      </c>
      <c r="SA164" s="10">
        <v>1.10928512602086E-2</v>
      </c>
      <c r="SB164" s="10">
        <v>5.4973821989528604E-2</v>
      </c>
      <c r="SC164" s="10" t="s">
        <v>891</v>
      </c>
      <c r="SD164" s="10">
        <v>5.2254831793263005E-2</v>
      </c>
      <c r="SE164" s="10">
        <v>0.101287553642086</v>
      </c>
      <c r="SF164" s="10">
        <v>2.5869759136071702E-2</v>
      </c>
      <c r="SG164" s="10">
        <v>-1.01449275493564E-2</v>
      </c>
      <c r="SH164" s="10" t="s">
        <v>891</v>
      </c>
      <c r="SI164" s="10" t="s">
        <v>891</v>
      </c>
      <c r="SJ164" s="10" t="s">
        <v>891</v>
      </c>
      <c r="SK164" s="10">
        <v>4.8260869548668206E-2</v>
      </c>
      <c r="SL164" s="10">
        <v>-2.66094420626369E-2</v>
      </c>
      <c r="SM164" s="10">
        <v>6.7567567588574309E-2</v>
      </c>
      <c r="SN164" s="10">
        <v>7.3387096790499692E-2</v>
      </c>
      <c r="SO164" s="10">
        <v>3.2279100098827201E-2</v>
      </c>
      <c r="SP164" s="10" t="s">
        <v>891</v>
      </c>
      <c r="SQ164" s="10">
        <v>4.15699514542371E-2</v>
      </c>
      <c r="SR164" s="10">
        <v>3.69649805488192E-2</v>
      </c>
      <c r="SS164" s="10">
        <v>5.1611627427947004E-2</v>
      </c>
      <c r="ST164" s="10">
        <v>6.80083275640153E-2</v>
      </c>
      <c r="SU164" s="10" t="s">
        <v>891</v>
      </c>
      <c r="SV164" s="10">
        <v>1.2918853451756101E-2</v>
      </c>
      <c r="SW164" s="10">
        <v>4.4025157239760998E-2</v>
      </c>
      <c r="SX164" s="10">
        <v>0.15399610136452199</v>
      </c>
      <c r="SY164" s="10">
        <v>4.0235525024534806E-2</v>
      </c>
      <c r="SZ164" s="10">
        <v>2.3687656258361903E-2</v>
      </c>
      <c r="TA164" s="10">
        <v>0.15374149659864</v>
      </c>
      <c r="TB164" s="10" t="s">
        <v>891</v>
      </c>
      <c r="TC164" s="10" t="s">
        <v>891</v>
      </c>
      <c r="TD164" s="10">
        <v>-5.4536187564646496E-2</v>
      </c>
      <c r="TE164" s="10">
        <v>0.15675675676158402</v>
      </c>
      <c r="TF164" s="10">
        <v>0.11241065628785001</v>
      </c>
      <c r="TG164" s="10">
        <v>2.1978021979625104E-2</v>
      </c>
      <c r="TH164" s="10">
        <v>0.19665731031449302</v>
      </c>
      <c r="TI164" s="10">
        <v>0.13104524181142002</v>
      </c>
      <c r="TJ164" s="10">
        <v>8.6614173201965391E-2</v>
      </c>
      <c r="TK164" s="10">
        <v>6.0428849902534103E-2</v>
      </c>
      <c r="TL164" s="10">
        <v>0.121387283247277</v>
      </c>
      <c r="TM164" s="10">
        <v>2.9606716753258301E-2</v>
      </c>
      <c r="TN164" s="10">
        <v>0.14985385250623301</v>
      </c>
      <c r="TO164" s="10" t="s">
        <v>891</v>
      </c>
      <c r="TP164" s="10">
        <v>3.0496453888378298E-2</v>
      </c>
      <c r="TQ164" s="10">
        <v>0.126152884177992</v>
      </c>
      <c r="TR164" s="10">
        <v>0.10883944678292201</v>
      </c>
      <c r="TS164" s="10">
        <v>5.8269065954651901E-2</v>
      </c>
      <c r="TT164" s="10" t="s">
        <v>891</v>
      </c>
      <c r="TU164" s="10">
        <v>0.25722567786845202</v>
      </c>
      <c r="TV164" s="10">
        <v>8.2802547777994104E-2</v>
      </c>
      <c r="TW164" s="10">
        <v>3.2778076291824804E-2</v>
      </c>
      <c r="TX164" s="10">
        <v>-3.4700315456909096E-2</v>
      </c>
      <c r="TY164" s="10">
        <v>-2.86956522553574E-2</v>
      </c>
      <c r="TZ164" s="10">
        <v>2.8002018162296197E-2</v>
      </c>
      <c r="UA164" s="10">
        <v>-4.7393364928908204E-3</v>
      </c>
      <c r="UB164" s="10">
        <v>3.08495491219738E-2</v>
      </c>
      <c r="UC164" s="10">
        <v>5.2971576220413701E-2</v>
      </c>
      <c r="UD164" s="10">
        <v>4.9445865302643104E-2</v>
      </c>
      <c r="UE164" s="10" t="s">
        <v>891</v>
      </c>
      <c r="UF164" s="10" t="s">
        <v>891</v>
      </c>
      <c r="UG164" s="10">
        <v>3.75722543570116E-2</v>
      </c>
      <c r="UH164" s="10">
        <v>9.2731829566161897E-2</v>
      </c>
      <c r="UI164" s="10">
        <v>7.7319587622364502E-2</v>
      </c>
      <c r="UJ164" s="10">
        <v>-2.4054982813078701E-2</v>
      </c>
      <c r="UK164" s="10">
        <v>0.13960422878854201</v>
      </c>
      <c r="UL164" s="10">
        <v>6.2355263072639604E-2</v>
      </c>
      <c r="UM164" s="10" t="s">
        <v>891</v>
      </c>
      <c r="UN164" s="10">
        <v>9.4890510925736304E-2</v>
      </c>
      <c r="UO164" s="10" t="s">
        <v>891</v>
      </c>
      <c r="UP164" s="10" t="s">
        <v>891</v>
      </c>
      <c r="UQ164" s="10" t="s">
        <v>891</v>
      </c>
      <c r="UR164" s="10" t="s">
        <v>891</v>
      </c>
      <c r="US164" s="10">
        <v>7.5215111941266108E-2</v>
      </c>
      <c r="UT164" s="10" t="s">
        <v>891</v>
      </c>
      <c r="UU164" s="10">
        <v>-5.5461370798337101E-2</v>
      </c>
      <c r="UV164" s="10">
        <v>2.1263157894737098E-2</v>
      </c>
      <c r="UW164" s="10">
        <v>0.10943396224714601</v>
      </c>
      <c r="UX164" s="10">
        <v>2.8535193387508203E-2</v>
      </c>
      <c r="UY164" s="10">
        <v>-9.0120879836959905E-2</v>
      </c>
      <c r="UZ164" s="10" t="s">
        <v>891</v>
      </c>
      <c r="VA164" s="10">
        <v>-6.7335243526876004E-2</v>
      </c>
      <c r="VB164" s="10">
        <v>-2.1840873637070001E-2</v>
      </c>
      <c r="VC164" s="10">
        <v>9.1891891895823599E-2</v>
      </c>
      <c r="VD164" s="10">
        <v>6.1893132533796802E-2</v>
      </c>
      <c r="VE164" s="10">
        <v>-8.7912087912088693E-3</v>
      </c>
      <c r="VF164" s="10">
        <v>-3.1626506022289398E-2</v>
      </c>
      <c r="VG164" s="10" t="s">
        <v>891</v>
      </c>
      <c r="VH164" s="10">
        <v>5.5999999999999994E-2</v>
      </c>
      <c r="VI164" s="10" t="s">
        <v>891</v>
      </c>
      <c r="VJ164" s="10">
        <v>7.9562043802111598E-2</v>
      </c>
      <c r="VK164" s="10" t="s">
        <v>891</v>
      </c>
      <c r="VL164" s="10" t="s">
        <v>891</v>
      </c>
      <c r="VM164" s="10">
        <v>3.8415366171029398E-2</v>
      </c>
      <c r="VN164" s="10">
        <v>6.833971356730581E-2</v>
      </c>
      <c r="VO164" s="10">
        <v>9.3725793960645898E-2</v>
      </c>
      <c r="VP164" s="10">
        <v>-1.9607843121450001E-4</v>
      </c>
      <c r="VQ164" s="10" t="s">
        <v>891</v>
      </c>
      <c r="VR164" s="10" t="s">
        <v>891</v>
      </c>
      <c r="VS164" s="10">
        <v>3.9352161691200899E-2</v>
      </c>
      <c r="VT164" s="10">
        <v>5.7272042200452004E-2</v>
      </c>
      <c r="VU164" s="10" t="s">
        <v>891</v>
      </c>
      <c r="VV164" s="10">
        <v>0.15777777777777799</v>
      </c>
      <c r="VW164" s="10">
        <v>5.8494957334012103E-2</v>
      </c>
      <c r="VX164" s="10" t="s">
        <v>891</v>
      </c>
      <c r="VY164" s="10">
        <v>9.7194098920259514E-2</v>
      </c>
      <c r="VZ164" s="10">
        <v>0.103086779266141</v>
      </c>
      <c r="WA164" s="10">
        <v>9.356725147246131E-2</v>
      </c>
      <c r="WB164" s="10">
        <v>0.141732283469616</v>
      </c>
      <c r="WC164" s="10" t="s">
        <v>891</v>
      </c>
    </row>
    <row r="165" spans="1:601" x14ac:dyDescent="0.2">
      <c r="A165" s="14">
        <v>41487</v>
      </c>
      <c r="B165" s="10">
        <v>5.8700209646731095E-2</v>
      </c>
      <c r="C165" s="10">
        <v>3.8410596026490704E-2</v>
      </c>
      <c r="D165" s="10" t="s">
        <v>891</v>
      </c>
      <c r="E165" s="10">
        <v>8.3333333316625305E-2</v>
      </c>
      <c r="F165" s="10" t="s">
        <v>891</v>
      </c>
      <c r="G165" s="10">
        <v>6.1046511649431395E-2</v>
      </c>
      <c r="H165" s="10">
        <v>-7.6555024038287298E-3</v>
      </c>
      <c r="I165" s="10">
        <v>-5.8195926285153901E-3</v>
      </c>
      <c r="J165" s="10">
        <v>-5.4857547259559202E-3</v>
      </c>
      <c r="K165" s="10">
        <v>7.1890726096335298E-3</v>
      </c>
      <c r="L165" s="10">
        <v>-2.0353063333785802E-2</v>
      </c>
      <c r="M165" s="10">
        <v>-2.3724792408066801E-2</v>
      </c>
      <c r="N165" s="10">
        <v>3.4180516860322203E-2</v>
      </c>
      <c r="O165" s="10">
        <v>9.9134539756858597E-2</v>
      </c>
      <c r="P165" s="10">
        <v>4.5918367344024401E-2</v>
      </c>
      <c r="Q165" s="10">
        <v>-4.4448171747504199E-2</v>
      </c>
      <c r="R165" s="10">
        <v>0.13394018205549199</v>
      </c>
      <c r="S165" s="10">
        <v>-7.6882569773565002E-2</v>
      </c>
      <c r="T165" s="10">
        <v>2.1164021164015202E-3</v>
      </c>
      <c r="U165" s="10">
        <v>-2.7217125405120002E-2</v>
      </c>
      <c r="V165" s="10">
        <v>-4.0524433847532307E-2</v>
      </c>
      <c r="W165" s="10">
        <v>0.124346917446004</v>
      </c>
      <c r="X165" s="10">
        <v>-2.3320895518039002E-2</v>
      </c>
      <c r="Y165" s="10">
        <v>4.2847270214236399E-2</v>
      </c>
      <c r="Z165" s="10">
        <v>-3.5456109884865798E-2</v>
      </c>
      <c r="AA165" s="10">
        <v>-7.4353448281157808E-2</v>
      </c>
      <c r="AB165" s="10">
        <v>-1.30434782749651E-2</v>
      </c>
      <c r="AC165" s="10">
        <v>-6.6108786610878906E-2</v>
      </c>
      <c r="AD165" s="10">
        <v>-1.4765784095170301E-2</v>
      </c>
      <c r="AE165" s="10">
        <v>-2.8568471170269102E-2</v>
      </c>
      <c r="AF165" s="10">
        <v>-3.1446540868519703E-2</v>
      </c>
      <c r="AG165" s="10">
        <v>4.1297935097196897E-2</v>
      </c>
      <c r="AH165" s="10">
        <v>-2.5531914959836498E-3</v>
      </c>
      <c r="AI165" s="10">
        <v>-7.4368231041925803E-2</v>
      </c>
      <c r="AJ165" s="10">
        <v>-8.6023322624760312E-2</v>
      </c>
      <c r="AK165" s="10">
        <v>-7.9165388155875704E-2</v>
      </c>
      <c r="AL165" s="10">
        <v>-1.3703046908827501E-2</v>
      </c>
      <c r="AM165" s="10">
        <v>-2.2865853658536401E-2</v>
      </c>
      <c r="AN165" s="10">
        <v>-2.9314159298117398E-2</v>
      </c>
      <c r="AO165" s="10">
        <v>-6.9546891454078205E-2</v>
      </c>
      <c r="AP165" s="10">
        <v>-4.7209431630544502E-2</v>
      </c>
      <c r="AQ165" s="10">
        <v>-4.6439628472736402E-2</v>
      </c>
      <c r="AR165" s="10">
        <v>-3.8356164361265897E-2</v>
      </c>
      <c r="AS165" s="10">
        <v>-1.36574074074073E-2</v>
      </c>
      <c r="AT165" s="10">
        <v>8.6389280731149504E-3</v>
      </c>
      <c r="AU165" s="10">
        <v>-3.4959349607782603E-2</v>
      </c>
      <c r="AV165" s="10">
        <v>-2.0874751491053698E-2</v>
      </c>
      <c r="AW165" s="10">
        <v>4.7403619197482295E-2</v>
      </c>
      <c r="AX165" s="10">
        <v>1.9939315129648302E-2</v>
      </c>
      <c r="AY165" s="10">
        <v>0.36838830119254196</v>
      </c>
      <c r="AZ165" s="10">
        <v>-3.2215647568931E-2</v>
      </c>
      <c r="BA165" s="10">
        <v>-0.11084142397334799</v>
      </c>
      <c r="BB165" s="10">
        <v>-5.3112033188238802E-2</v>
      </c>
      <c r="BC165" s="10">
        <v>-2.3964432865039902E-2</v>
      </c>
      <c r="BD165" s="10">
        <v>-0.10265780730896999</v>
      </c>
      <c r="BE165" s="10">
        <v>-1.6489178976297102E-2</v>
      </c>
      <c r="BF165" s="10">
        <v>-1.8259629108184901E-2</v>
      </c>
      <c r="BG165" s="10">
        <v>-1.0466854975258899E-2</v>
      </c>
      <c r="BH165" s="10">
        <v>-4.79413423705203E-2</v>
      </c>
      <c r="BI165" s="10">
        <v>-5.9598059579255701E-2</v>
      </c>
      <c r="BJ165" s="10">
        <v>-3.0883772220735E-2</v>
      </c>
      <c r="BK165" s="10">
        <v>3.5363457760971405E-2</v>
      </c>
      <c r="BL165" s="10">
        <v>-5.3617021276596101E-2</v>
      </c>
      <c r="BM165" s="10">
        <v>-1.4860681102028499E-2</v>
      </c>
      <c r="BN165" s="10">
        <v>-1.92384769539077E-2</v>
      </c>
      <c r="BO165" s="10">
        <v>-6.6154268485905193E-2</v>
      </c>
      <c r="BP165" s="10">
        <v>5.8512396689932404E-2</v>
      </c>
      <c r="BQ165" s="10">
        <v>-5.1688266314402605E-2</v>
      </c>
      <c r="BR165" s="10">
        <v>-2.2193631377460398E-2</v>
      </c>
      <c r="BS165" s="10">
        <v>-2.3952095808383901E-3</v>
      </c>
      <c r="BT165" s="10">
        <v>-2.7526944363530398E-2</v>
      </c>
      <c r="BU165" s="10">
        <v>-5.1134723391982398E-2</v>
      </c>
      <c r="BV165" s="10">
        <v>-4.9691991786448002E-2</v>
      </c>
      <c r="BW165" s="10">
        <v>3.2589663073145696E-2</v>
      </c>
      <c r="BX165" s="10">
        <v>7.7150659974713598E-2</v>
      </c>
      <c r="BY165" s="10">
        <v>-3.4066713983014502E-2</v>
      </c>
      <c r="BZ165" s="10">
        <v>-6.87070581128879E-3</v>
      </c>
      <c r="CA165" s="10">
        <v>-4.3977055453895603E-2</v>
      </c>
      <c r="CB165" s="10">
        <v>-2.54545454557711E-2</v>
      </c>
      <c r="CC165" s="10">
        <v>9.2905405527574612E-3</v>
      </c>
      <c r="CD165" s="10">
        <v>9.390125847906329E-2</v>
      </c>
      <c r="CE165" s="10">
        <v>-4.4520547945205408E-2</v>
      </c>
      <c r="CF165" s="10">
        <v>6.2417871222076898E-2</v>
      </c>
      <c r="CG165" s="10">
        <v>1.4141414161402499E-2</v>
      </c>
      <c r="CH165" s="10">
        <v>-2.7537973991913201E-2</v>
      </c>
      <c r="CI165" s="10">
        <v>-7.1240105538120005E-2</v>
      </c>
      <c r="CJ165" s="10">
        <v>7.0796460177625406E-2</v>
      </c>
      <c r="CK165" s="10">
        <v>0.115598182752484</v>
      </c>
      <c r="CL165" s="10">
        <v>-1.42226581389495E-2</v>
      </c>
      <c r="CM165" s="10">
        <v>5.0052607845637594E-2</v>
      </c>
      <c r="CN165" s="10">
        <v>4.8430493269085099E-2</v>
      </c>
      <c r="CO165" s="10">
        <v>-5.09259259259255E-2</v>
      </c>
      <c r="CP165" s="10">
        <v>2.6657997398047601E-2</v>
      </c>
      <c r="CQ165" s="10">
        <v>5.50847457627079E-3</v>
      </c>
      <c r="CR165" s="10">
        <v>8.9445438275714592E-2</v>
      </c>
      <c r="CS165" s="10">
        <v>-4.9222797935134101E-2</v>
      </c>
      <c r="CT165" s="10">
        <v>-1.4401440148462199E-2</v>
      </c>
      <c r="CU165" s="10">
        <v>-4.5801526719094307E-2</v>
      </c>
      <c r="CV165" s="10">
        <v>-3.9189189189188602E-2</v>
      </c>
      <c r="CW165" s="10">
        <v>-2.2547914293483701E-3</v>
      </c>
      <c r="CX165" s="10">
        <v>3.3116883113971901E-2</v>
      </c>
      <c r="CY165" s="10">
        <v>2.8830312961907203E-3</v>
      </c>
      <c r="CZ165" s="10">
        <v>-4.4121182671562904E-2</v>
      </c>
      <c r="DA165" s="10">
        <v>3.3624041183223402E-2</v>
      </c>
      <c r="DB165" s="10">
        <v>1.4981273194065701E-3</v>
      </c>
      <c r="DC165" s="10">
        <v>-1.36079440595821E-2</v>
      </c>
      <c r="DD165" s="10">
        <v>-4.20757363068626E-2</v>
      </c>
      <c r="DE165" s="10">
        <v>-1.9531250000000399E-2</v>
      </c>
      <c r="DF165" s="10">
        <v>1.1455847257696E-2</v>
      </c>
      <c r="DG165" s="10">
        <v>-3.3544877625438702E-2</v>
      </c>
      <c r="DH165" s="10">
        <v>9.59788184784367E-2</v>
      </c>
      <c r="DI165" s="10">
        <v>4.1184387637273299E-2</v>
      </c>
      <c r="DJ165" s="10">
        <v>-2.52873563416335E-2</v>
      </c>
      <c r="DK165" s="10">
        <v>4.8736462096077099E-2</v>
      </c>
      <c r="DL165" s="10">
        <v>-1.6367265475325302E-2</v>
      </c>
      <c r="DM165" s="10">
        <v>0.15567674764501699</v>
      </c>
      <c r="DN165" s="10">
        <v>-6.0489060475794901E-2</v>
      </c>
      <c r="DO165" s="10">
        <v>-1.9220757372487102E-2</v>
      </c>
      <c r="DP165" s="10">
        <v>-8.7464731949805294E-2</v>
      </c>
      <c r="DQ165" s="10">
        <v>-3.1698113210912399E-2</v>
      </c>
      <c r="DR165" s="10">
        <v>-2.4245066399664502E-2</v>
      </c>
      <c r="DS165" s="10">
        <v>4.5454545435640502E-2</v>
      </c>
      <c r="DT165" s="10">
        <v>-2.4180100055586098E-2</v>
      </c>
      <c r="DU165" s="10">
        <v>-4.0937996794862402E-2</v>
      </c>
      <c r="DV165" s="10">
        <v>-2.6308535712383598E-2</v>
      </c>
      <c r="DW165" s="10">
        <v>1.5579919207069399E-2</v>
      </c>
      <c r="DX165" s="10">
        <v>-5.4204308542640599E-2</v>
      </c>
      <c r="DY165" s="10">
        <v>-3.37708302598385E-2</v>
      </c>
      <c r="DZ165" s="10">
        <v>-7.6190476219101201E-3</v>
      </c>
      <c r="EA165" s="10">
        <v>7.5197089125191394E-2</v>
      </c>
      <c r="EB165" s="10">
        <v>-6.21403912642755E-2</v>
      </c>
      <c r="EC165" s="10">
        <v>-2.7847049034485E-2</v>
      </c>
      <c r="ED165" s="10">
        <v>-7.5221238944763208E-2</v>
      </c>
      <c r="EE165" s="10">
        <v>-2.0419275796347302E-3</v>
      </c>
      <c r="EF165" s="10">
        <v>-4.3992718456663298E-2</v>
      </c>
      <c r="EG165" s="10">
        <v>-2.2176022173015203E-2</v>
      </c>
      <c r="EH165" s="10">
        <v>-1.51556902960658E-2</v>
      </c>
      <c r="EI165" s="10">
        <v>-4.6170559615692506E-3</v>
      </c>
      <c r="EJ165" s="10">
        <v>3.6236490781944602E-2</v>
      </c>
      <c r="EK165" s="10">
        <v>0.103814262052733</v>
      </c>
      <c r="EL165" s="10">
        <v>-5.6053811659586804E-2</v>
      </c>
      <c r="EM165" s="10">
        <v>-6.0760486083156401E-2</v>
      </c>
      <c r="EN165" s="10">
        <v>-8.0477559120905304E-2</v>
      </c>
      <c r="EO165" s="10">
        <v>1.9198862281457802E-2</v>
      </c>
      <c r="EP165" s="10">
        <v>1.40602582339762E-2</v>
      </c>
      <c r="EQ165" s="10">
        <v>1.10317975360323E-2</v>
      </c>
      <c r="ER165" s="10">
        <v>-3.7935483872803002E-2</v>
      </c>
      <c r="ES165" s="10">
        <v>6.6386524984724901E-2</v>
      </c>
      <c r="ET165" s="10">
        <v>-8.1355932268607507E-3</v>
      </c>
      <c r="EU165" s="10">
        <v>2.53774616781921E-2</v>
      </c>
      <c r="EV165" s="10">
        <v>5.0692695209728598E-2</v>
      </c>
      <c r="EW165" s="10">
        <v>-6.4407814421596696E-2</v>
      </c>
      <c r="EX165" s="10">
        <v>-3.1372549019222998E-2</v>
      </c>
      <c r="EY165" s="10">
        <v>-4.1063929071395208E-2</v>
      </c>
      <c r="EZ165" s="10">
        <v>-2.4220677289279E-2</v>
      </c>
      <c r="FA165" s="10">
        <v>-1.2315897683501201E-2</v>
      </c>
      <c r="FB165" s="10">
        <v>1.9588875457078502E-2</v>
      </c>
      <c r="FC165" s="10">
        <v>-2.66451352442468E-2</v>
      </c>
      <c r="FD165" s="10">
        <v>3.8841521159548802E-2</v>
      </c>
      <c r="FE165" s="10">
        <v>6.5059905266093607E-2</v>
      </c>
      <c r="FF165" s="10">
        <v>-6.2434963579599606E-3</v>
      </c>
      <c r="FG165" s="10">
        <v>-2.0931802830952799E-2</v>
      </c>
      <c r="FH165" s="10">
        <v>-3.2093734086695601E-2</v>
      </c>
      <c r="FI165" s="10">
        <v>7.0473876138570403E-3</v>
      </c>
      <c r="FJ165" s="10">
        <v>1.4329867940432901E-2</v>
      </c>
      <c r="FK165" s="10">
        <v>-7.5737265394802092E-2</v>
      </c>
      <c r="FL165" s="10">
        <v>3.4066927955741101E-2</v>
      </c>
      <c r="FM165" s="10">
        <v>-2.7928626841330201E-2</v>
      </c>
      <c r="FN165" s="10">
        <v>-6.8274633923030903E-2</v>
      </c>
      <c r="FO165" s="10">
        <v>-4.6770601335160499E-2</v>
      </c>
      <c r="FP165" s="10">
        <v>-5.1515151528115102E-2</v>
      </c>
      <c r="FQ165" s="10">
        <v>-6.5414900054935096E-2</v>
      </c>
      <c r="FR165" s="10">
        <v>6.9661458353132102E-2</v>
      </c>
      <c r="FS165" s="10">
        <v>5.9588140794760498E-2</v>
      </c>
      <c r="FT165" s="10">
        <v>4.1374474035287004E-2</v>
      </c>
      <c r="FU165" s="10">
        <v>-4.5346062056475199E-2</v>
      </c>
      <c r="FV165" s="10">
        <v>-4.6744574290484002E-2</v>
      </c>
      <c r="FW165" s="10">
        <v>-4.8142274571559104E-2</v>
      </c>
      <c r="FX165" s="10">
        <v>4.4303797470654403E-2</v>
      </c>
      <c r="FY165" s="10">
        <v>9.1901728865104296E-2</v>
      </c>
      <c r="FZ165" s="10">
        <v>-7.9507950793897796E-3</v>
      </c>
      <c r="GA165" s="10">
        <v>-7.4438202263226907E-2</v>
      </c>
      <c r="GB165" s="10">
        <v>-3.12542465085364E-2</v>
      </c>
      <c r="GC165" s="10">
        <v>3.7494067382474003E-2</v>
      </c>
      <c r="GD165" s="10">
        <v>4.0337146316968803E-2</v>
      </c>
      <c r="GE165" s="10">
        <v>-1.85474860290657E-2</v>
      </c>
      <c r="GF165" s="10">
        <v>-9.3811598725610495E-3</v>
      </c>
      <c r="GG165" s="10">
        <v>-5.5944055944206601E-2</v>
      </c>
      <c r="GH165" s="10">
        <v>-5.0583402100774708E-2</v>
      </c>
      <c r="GI165" s="10">
        <v>5.2910052905094096E-2</v>
      </c>
      <c r="GJ165" s="10">
        <v>-3.7447647196940402E-2</v>
      </c>
      <c r="GK165" s="10">
        <v>-2.1563069447256302E-2</v>
      </c>
      <c r="GL165" s="10">
        <v>-8.8945362169304803E-3</v>
      </c>
      <c r="GM165" s="10">
        <v>-2.8030578813250998E-2</v>
      </c>
      <c r="GN165" s="10">
        <v>-6.01754374605954E-2</v>
      </c>
      <c r="GO165" s="10">
        <v>-2.6418786707651101E-2</v>
      </c>
      <c r="GP165" s="10">
        <v>-2.5084815467678601E-2</v>
      </c>
      <c r="GQ165" s="10">
        <v>-2.4282560704669699E-2</v>
      </c>
      <c r="GR165" s="10">
        <v>-7.9872204651599004E-4</v>
      </c>
      <c r="GS165" s="10">
        <v>-5.4298642667436302E-3</v>
      </c>
      <c r="GT165" s="10">
        <v>-2.6503567787970899E-2</v>
      </c>
      <c r="GU165" s="10">
        <v>-4.9900199487363009E-4</v>
      </c>
      <c r="GV165" s="10">
        <v>-3.7893531775377402E-2</v>
      </c>
      <c r="GW165" s="10">
        <v>-6.9726902778196598E-3</v>
      </c>
      <c r="GX165" s="10">
        <v>6.4104375808810496E-2</v>
      </c>
      <c r="GY165" s="10">
        <v>-3.3253012048193101E-2</v>
      </c>
      <c r="GZ165" s="10">
        <v>-5.74492531597115E-3</v>
      </c>
      <c r="HA165" s="10">
        <v>-7.0252910487297107E-2</v>
      </c>
      <c r="HB165" s="10">
        <v>-2.8656361460894703E-2</v>
      </c>
      <c r="HC165" s="10">
        <v>-2.70595311815713E-3</v>
      </c>
      <c r="HD165" s="10">
        <v>-3.1934459119371497E-2</v>
      </c>
      <c r="HE165" s="10">
        <v>-2.85173220391369E-2</v>
      </c>
      <c r="HF165" s="10">
        <v>5.9466550074887201E-2</v>
      </c>
      <c r="HG165" s="10">
        <v>-5.9007707979667805E-2</v>
      </c>
      <c r="HH165" s="10">
        <v>-7.5085324210479004E-2</v>
      </c>
      <c r="HI165" s="10">
        <v>-5.6155952424629101E-3</v>
      </c>
      <c r="HJ165" s="10">
        <v>-2.7631942525988901E-2</v>
      </c>
      <c r="HK165" s="10">
        <v>-2.6971206414773203E-2</v>
      </c>
      <c r="HL165" s="10">
        <v>-7.0399314285036804E-2</v>
      </c>
      <c r="HM165" s="10">
        <v>-1.2330208926887401E-2</v>
      </c>
      <c r="HN165" s="10">
        <v>-2.5394211872024602E-2</v>
      </c>
      <c r="HO165" s="10">
        <v>5.1643192500976202E-2</v>
      </c>
      <c r="HP165" s="10">
        <v>1.1575330081975602E-2</v>
      </c>
      <c r="HQ165" s="10">
        <v>4.5261845386466208E-2</v>
      </c>
      <c r="HR165" s="10">
        <v>2.5422451432364204E-3</v>
      </c>
      <c r="HS165" s="10">
        <v>-8.7808595944237594E-2</v>
      </c>
      <c r="HT165" s="10">
        <v>-9.3301733813559801E-2</v>
      </c>
      <c r="HU165" s="10">
        <v>-6.6562255080263597E-3</v>
      </c>
      <c r="HV165" s="10">
        <v>-5.2742616201021395E-3</v>
      </c>
      <c r="HW165" s="10">
        <v>2.38189758746477E-3</v>
      </c>
      <c r="HX165" s="10">
        <v>-3.0044207370601803E-2</v>
      </c>
      <c r="HY165" s="10">
        <v>1.8768768766815901E-2</v>
      </c>
      <c r="HZ165" s="10">
        <v>-1.9082840250841299E-2</v>
      </c>
      <c r="IA165" s="10">
        <v>1.7982456132312502E-2</v>
      </c>
      <c r="IB165" s="10">
        <v>-3.0003658987931902E-2</v>
      </c>
      <c r="IC165" s="10">
        <v>-2.6315789475369101E-2</v>
      </c>
      <c r="ID165" s="10" t="s">
        <v>891</v>
      </c>
      <c r="IE165" s="10">
        <v>-8.54119425547996E-2</v>
      </c>
      <c r="IF165" s="10">
        <v>3.8506760710564199E-2</v>
      </c>
      <c r="IG165" s="10" t="s">
        <v>891</v>
      </c>
      <c r="IH165" s="10" t="s">
        <v>891</v>
      </c>
      <c r="II165" s="10" t="s">
        <v>891</v>
      </c>
      <c r="IJ165" s="10" t="s">
        <v>891</v>
      </c>
      <c r="IK165" s="10">
        <v>-3.7383177560216099E-2</v>
      </c>
      <c r="IL165" s="10">
        <v>1.2098650535132401E-2</v>
      </c>
      <c r="IM165" s="10">
        <v>-7.1471113700231105E-3</v>
      </c>
      <c r="IN165" s="10">
        <v>0.11393692778469801</v>
      </c>
      <c r="IO165" s="10">
        <v>-5.1466519084790607E-2</v>
      </c>
      <c r="IP165" s="10">
        <v>-7.0422535211267706E-2</v>
      </c>
      <c r="IQ165" s="10">
        <v>-7.0043777360850198E-2</v>
      </c>
      <c r="IR165" s="10" t="s">
        <v>891</v>
      </c>
      <c r="IS165" s="10">
        <v>-3.6663867903206297E-2</v>
      </c>
      <c r="IT165" s="10" t="s">
        <v>891</v>
      </c>
      <c r="IU165" s="10">
        <v>0.123546763836502</v>
      </c>
      <c r="IV165" s="10">
        <v>3.3057851239669096E-2</v>
      </c>
      <c r="IW165" s="10" t="s">
        <v>891</v>
      </c>
      <c r="IX165" s="10">
        <v>9.9644128127689205E-2</v>
      </c>
      <c r="IY165" s="10">
        <v>2.8169014059065099E-3</v>
      </c>
      <c r="IZ165" s="10">
        <v>-1.68634064039094E-2</v>
      </c>
      <c r="JA165" s="10" t="s">
        <v>891</v>
      </c>
      <c r="JB165" s="10" t="s">
        <v>891</v>
      </c>
      <c r="JC165" s="10">
        <v>-8.2500640547167894E-2</v>
      </c>
      <c r="JD165" s="10">
        <v>6.43322475567807E-2</v>
      </c>
      <c r="JE165" s="10" t="s">
        <v>891</v>
      </c>
      <c r="JF165" s="10">
        <v>3.3810719023956499E-2</v>
      </c>
      <c r="JG165" s="10" t="s">
        <v>891</v>
      </c>
      <c r="JH165" s="10">
        <v>2.8431664896454399E-2</v>
      </c>
      <c r="JI165" s="10">
        <v>-1.15194734147126E-2</v>
      </c>
      <c r="JJ165" s="10">
        <v>-3.4873583236271202E-3</v>
      </c>
      <c r="JK165" s="10">
        <v>-6.4692307444158104E-2</v>
      </c>
      <c r="JL165" s="10" t="s">
        <v>891</v>
      </c>
      <c r="JM165" s="10">
        <v>-5.5260570304818603E-2</v>
      </c>
      <c r="JN165" s="10">
        <v>-3.5223880597072599E-2</v>
      </c>
      <c r="JO165" s="10">
        <v>-2.6132404198018301E-2</v>
      </c>
      <c r="JP165" s="10">
        <v>-7.461809635722691E-2</v>
      </c>
      <c r="JQ165" s="10">
        <v>1.3888888890023701E-2</v>
      </c>
      <c r="JR165" s="10" t="s">
        <v>891</v>
      </c>
      <c r="JS165" s="10">
        <v>3.36215177597632E-2</v>
      </c>
      <c r="JT165" s="10" t="s">
        <v>891</v>
      </c>
      <c r="JU165" s="10">
        <v>-6.30494505613821E-2</v>
      </c>
      <c r="JV165" s="10">
        <v>-1.3577331771434799E-2</v>
      </c>
      <c r="JW165" s="10">
        <v>-7.201646090662521E-2</v>
      </c>
      <c r="JX165" s="10">
        <v>-6.0674156946006795E-3</v>
      </c>
      <c r="JY165" s="10">
        <v>7.2107322524917111E-2</v>
      </c>
      <c r="JZ165" s="10">
        <v>1.9414483822195901E-2</v>
      </c>
      <c r="KA165" s="10">
        <v>5.2606635064336195E-2</v>
      </c>
      <c r="KB165" s="10">
        <v>-2.2000000000000002E-16</v>
      </c>
      <c r="KC165" s="10" t="s">
        <v>891</v>
      </c>
      <c r="KD165" s="10">
        <v>0.21546170362584799</v>
      </c>
      <c r="KE165" s="10">
        <v>-6.11455108185638E-2</v>
      </c>
      <c r="KF165" s="10">
        <v>5.2422907485097703E-2</v>
      </c>
      <c r="KG165" s="10">
        <v>1.09112356150722E-2</v>
      </c>
      <c r="KH165" s="10">
        <v>6.8767123295750507E-2</v>
      </c>
      <c r="KI165" s="10">
        <v>-3.1207598368653101E-2</v>
      </c>
      <c r="KJ165" s="10">
        <v>3.7347294933444103E-2</v>
      </c>
      <c r="KK165" s="10">
        <v>2.93685756432094E-3</v>
      </c>
      <c r="KL165" s="10" t="s">
        <v>891</v>
      </c>
      <c r="KM165" s="10">
        <v>0.155579789161226</v>
      </c>
      <c r="KN165" s="10">
        <v>7.827788654062081E-3</v>
      </c>
      <c r="KO165" s="10">
        <v>4.7619047638488302E-2</v>
      </c>
      <c r="KP165" s="10">
        <v>3.8135593165926603E-3</v>
      </c>
      <c r="KQ165" s="10">
        <v>-6.1349693232494604E-2</v>
      </c>
      <c r="KR165" s="10">
        <v>-6.1680801910868298E-3</v>
      </c>
      <c r="KS165" s="10">
        <v>1.1184210517190899E-2</v>
      </c>
      <c r="KT165" s="10">
        <v>-2.92238238138363E-2</v>
      </c>
      <c r="KU165" s="10" t="s">
        <v>891</v>
      </c>
      <c r="KV165" s="10">
        <v>-1.1173184338397299E-2</v>
      </c>
      <c r="KW165" s="10">
        <v>-1.2785741956014601E-2</v>
      </c>
      <c r="KX165" s="10" t="s">
        <v>891</v>
      </c>
      <c r="KY165" s="10" t="s">
        <v>891</v>
      </c>
      <c r="KZ165" s="10">
        <v>-2.9677859094462699E-2</v>
      </c>
      <c r="LA165" s="10">
        <v>-4.5045045046033898E-2</v>
      </c>
      <c r="LB165" s="10">
        <v>3.7362637362637702E-2</v>
      </c>
      <c r="LC165" s="10">
        <v>5.8823529502511898E-3</v>
      </c>
      <c r="LD165" s="10">
        <v>1.8867924528301702E-2</v>
      </c>
      <c r="LE165" s="10">
        <v>-6.3258785942491999E-2</v>
      </c>
      <c r="LF165" s="10">
        <v>-8.6369770751909599E-3</v>
      </c>
      <c r="LG165" s="10" t="s">
        <v>891</v>
      </c>
      <c r="LH165" s="10">
        <v>-1.4568158164378399E-2</v>
      </c>
      <c r="LI165" s="10">
        <v>-1.3333333589142802E-3</v>
      </c>
      <c r="LJ165" s="10">
        <v>-6.1449275355394198E-2</v>
      </c>
      <c r="LK165" s="10" t="s">
        <v>891</v>
      </c>
      <c r="LL165" s="10">
        <v>-2.81827016695794E-2</v>
      </c>
      <c r="LM165" s="10">
        <v>8.4033613713949702E-3</v>
      </c>
      <c r="LN165" s="10">
        <v>-4.2918454799292204E-3</v>
      </c>
      <c r="LO165" s="10">
        <v>1.1173184390502999E-2</v>
      </c>
      <c r="LP165" s="10">
        <v>-4.5791061146148108E-2</v>
      </c>
      <c r="LQ165" s="10">
        <v>-4.7083333331397803E-2</v>
      </c>
      <c r="LR165" s="10">
        <v>2.7154956444033901E-2</v>
      </c>
      <c r="LS165" s="10">
        <v>1.6882386223344701E-3</v>
      </c>
      <c r="LT165" s="10">
        <v>-4.3192102008027401E-2</v>
      </c>
      <c r="LU165" s="10" t="s">
        <v>891</v>
      </c>
      <c r="LV165" s="10">
        <v>8.6734693890383505E-2</v>
      </c>
      <c r="LW165" s="10">
        <v>5.9991429812742199E-2</v>
      </c>
      <c r="LX165" s="10">
        <v>0.27353463589680399</v>
      </c>
      <c r="LY165" s="10">
        <v>-6.459301633143881E-2</v>
      </c>
      <c r="LZ165" s="10">
        <v>-3.6702427981489302E-2</v>
      </c>
      <c r="MA165" s="10">
        <v>2.2873297367269001E-2</v>
      </c>
      <c r="MB165" s="10">
        <v>0.17962962962471402</v>
      </c>
      <c r="MC165" s="10">
        <v>0.136353687897102</v>
      </c>
      <c r="MD165" s="10" t="s">
        <v>891</v>
      </c>
      <c r="ME165" s="10">
        <v>2.8577960706159804E-2</v>
      </c>
      <c r="MF165" s="10" t="s">
        <v>891</v>
      </c>
      <c r="MG165" s="10" t="s">
        <v>891</v>
      </c>
      <c r="MH165" s="10">
        <v>3.0669367273102002E-2</v>
      </c>
      <c r="MI165" s="10">
        <v>2.2343712838973004E-2</v>
      </c>
      <c r="MJ165" s="10" t="s">
        <v>891</v>
      </c>
      <c r="MK165" s="10">
        <v>-1.9619865126728898E-2</v>
      </c>
      <c r="ML165" s="10">
        <v>4.00453956059625E-2</v>
      </c>
      <c r="MM165" s="10">
        <v>9.9476439794601301E-2</v>
      </c>
      <c r="MN165" s="10" t="s">
        <v>891</v>
      </c>
      <c r="MO165" s="10">
        <v>-1.7639077332694299E-2</v>
      </c>
      <c r="MP165" s="10">
        <v>-9.1640590063726907E-2</v>
      </c>
      <c r="MQ165" s="10">
        <v>2.9838709703271703E-2</v>
      </c>
      <c r="MR165" s="10">
        <v>3.5443037976819601E-2</v>
      </c>
      <c r="MS165" s="10">
        <v>2.2000000000000002E-16</v>
      </c>
      <c r="MT165" s="10">
        <v>2.1843003431623299E-2</v>
      </c>
      <c r="MU165" s="10">
        <v>-2.5337147530094601E-2</v>
      </c>
      <c r="MV165" s="10">
        <v>6.0975609754437395E-2</v>
      </c>
      <c r="MW165" s="10" t="s">
        <v>891</v>
      </c>
      <c r="MX165" s="10" t="s">
        <v>891</v>
      </c>
      <c r="MY165" s="10">
        <v>-1.9436619721852001E-2</v>
      </c>
      <c r="MZ165" s="10">
        <v>-4.6764545944510405E-2</v>
      </c>
      <c r="NA165" s="10" t="s">
        <v>891</v>
      </c>
      <c r="NB165" s="10">
        <v>7.4796747962020391E-2</v>
      </c>
      <c r="NC165" s="10">
        <v>0.161458333328312</v>
      </c>
      <c r="ND165" s="10" t="s">
        <v>891</v>
      </c>
      <c r="NE165" s="10">
        <v>7.2710951526032505E-2</v>
      </c>
      <c r="NF165" s="10" t="s">
        <v>891</v>
      </c>
      <c r="NG165" s="10" t="s">
        <v>891</v>
      </c>
      <c r="NH165" s="10">
        <v>0.27640036728356104</v>
      </c>
      <c r="NI165" s="10" t="s">
        <v>891</v>
      </c>
      <c r="NJ165" s="10">
        <v>-1.6557017546784701E-2</v>
      </c>
      <c r="NK165" s="10">
        <v>3.3376730975079399E-2</v>
      </c>
      <c r="NL165" s="10">
        <v>6.0428176812233898E-2</v>
      </c>
      <c r="NM165" s="10">
        <v>-8.4671532938175292E-3</v>
      </c>
      <c r="NN165" s="10">
        <v>-1.8591492364657399E-2</v>
      </c>
      <c r="NO165" s="10">
        <v>4.3971631205673302E-2</v>
      </c>
      <c r="NP165" s="10" t="s">
        <v>891</v>
      </c>
      <c r="NQ165" s="10">
        <v>-4.2929292926907302E-2</v>
      </c>
      <c r="NR165" s="10" t="s">
        <v>891</v>
      </c>
      <c r="NS165" s="10">
        <v>7.5068493171138298E-2</v>
      </c>
      <c r="NT165" s="10" t="s">
        <v>891</v>
      </c>
      <c r="NU165" s="10">
        <v>2.4002327371922098E-2</v>
      </c>
      <c r="NV165" s="10">
        <v>3.7442825227626902E-2</v>
      </c>
      <c r="NW165" s="10">
        <v>-1.04456824452529E-2</v>
      </c>
      <c r="NX165" s="10">
        <v>-6.1594202885857305E-2</v>
      </c>
      <c r="NY165" s="10">
        <v>8.7857142869834703E-2</v>
      </c>
      <c r="NZ165" s="10">
        <v>0.122580645170268</v>
      </c>
      <c r="OA165" s="10">
        <v>3.33839150208977E-2</v>
      </c>
      <c r="OB165" s="10">
        <v>-4.9339207039817097E-2</v>
      </c>
      <c r="OC165" s="10" t="s">
        <v>891</v>
      </c>
      <c r="OD165" s="10" t="s">
        <v>891</v>
      </c>
      <c r="OE165" s="10" t="s">
        <v>891</v>
      </c>
      <c r="OF165" s="10">
        <v>7.6455026452398003E-2</v>
      </c>
      <c r="OG165" s="10">
        <v>-1.47625160569608E-2</v>
      </c>
      <c r="OH165" s="10">
        <v>1.8181818191865401E-2</v>
      </c>
      <c r="OI165" s="10">
        <v>0.112446510528852</v>
      </c>
      <c r="OJ165" s="10" t="s">
        <v>891</v>
      </c>
      <c r="OK165" s="10">
        <v>4.0723981900452302E-2</v>
      </c>
      <c r="OL165" s="10">
        <v>3.4821428576745403E-2</v>
      </c>
      <c r="OM165" s="10">
        <v>0.107334525940688</v>
      </c>
      <c r="ON165" s="10">
        <v>5.1829268292682605E-2</v>
      </c>
      <c r="OO165" s="10">
        <v>0.17952818872451001</v>
      </c>
      <c r="OP165" s="10">
        <v>0.104504504518677</v>
      </c>
      <c r="OQ165" s="10">
        <v>-3.3460398130986405E-2</v>
      </c>
      <c r="OR165" s="10" t="s">
        <v>891</v>
      </c>
      <c r="OS165" s="10">
        <v>-1.0774410767805E-2</v>
      </c>
      <c r="OT165" s="10" t="s">
        <v>891</v>
      </c>
      <c r="OU165" s="10">
        <v>2.0130576713818901E-2</v>
      </c>
      <c r="OV165" s="10">
        <v>-4.4816414690999305E-2</v>
      </c>
      <c r="OW165" s="10">
        <v>4.5637583908585001E-2</v>
      </c>
      <c r="OX165" s="10" t="s">
        <v>891</v>
      </c>
      <c r="OY165" s="10">
        <v>-7.2847682115757512E-2</v>
      </c>
      <c r="OZ165" s="10" t="s">
        <v>891</v>
      </c>
      <c r="PA165" s="10">
        <v>-6.44206692465287E-2</v>
      </c>
      <c r="PB165" s="10">
        <v>9.6385542206991505E-3</v>
      </c>
      <c r="PC165" s="10">
        <v>-1.9688311703771701E-2</v>
      </c>
      <c r="PD165" s="10">
        <v>-2.32744783264003E-2</v>
      </c>
      <c r="PE165" s="10">
        <v>3.0172413793102999E-2</v>
      </c>
      <c r="PF165" s="10">
        <v>4.17984559557147E-2</v>
      </c>
      <c r="PG165" s="10" t="s">
        <v>891</v>
      </c>
      <c r="PH165" s="10">
        <v>-6.4945226912264994E-2</v>
      </c>
      <c r="PI165" s="10">
        <v>-2.8912909716226599E-3</v>
      </c>
      <c r="PJ165" s="10">
        <v>-1.6450216446990899E-2</v>
      </c>
      <c r="PK165" s="10" t="s">
        <v>891</v>
      </c>
      <c r="PL165" s="10">
        <v>2.57837679364969E-2</v>
      </c>
      <c r="PM165" s="10">
        <v>-0.10014394406415</v>
      </c>
      <c r="PN165" s="10">
        <v>-2.56232686980612E-2</v>
      </c>
      <c r="PO165" s="10">
        <v>6.6428206433816903E-2</v>
      </c>
      <c r="PP165" s="10">
        <v>3.0640668505964398E-2</v>
      </c>
      <c r="PQ165" s="10">
        <v>-7.69230770570151E-3</v>
      </c>
      <c r="PR165" s="10">
        <v>-8.78582202111612E-2</v>
      </c>
      <c r="PS165" s="10">
        <v>1.83579806221317E-2</v>
      </c>
      <c r="PT165" s="10">
        <v>-1.8421052630262599E-2</v>
      </c>
      <c r="PU165" s="10">
        <v>-4.2842215258627907E-2</v>
      </c>
      <c r="PV165" s="10">
        <v>7.9407093619889811E-3</v>
      </c>
      <c r="PW165" s="10">
        <v>-5.5635062616617E-2</v>
      </c>
      <c r="PX165" s="10">
        <v>-1.7086330927111201E-2</v>
      </c>
      <c r="PY165" s="10">
        <v>-8.8129496403804811E-2</v>
      </c>
      <c r="PZ165" s="10" t="s">
        <v>891</v>
      </c>
      <c r="QA165" s="10">
        <v>-4.27565392354122E-2</v>
      </c>
      <c r="QB165" s="10">
        <v>-3.50665054418587E-2</v>
      </c>
      <c r="QC165" s="10">
        <v>-8.9885694515295503E-2</v>
      </c>
      <c r="QD165" s="10">
        <v>-4.1627246908517705E-2</v>
      </c>
      <c r="QE165" s="10">
        <v>-3.7661737523105303E-2</v>
      </c>
      <c r="QF165" s="10">
        <v>1.72413791597226E-3</v>
      </c>
      <c r="QG165" s="10">
        <v>3.0246913574542199E-2</v>
      </c>
      <c r="QH165" s="10">
        <v>0.112107240519037</v>
      </c>
      <c r="QI165" s="10">
        <v>2.9488349098394401E-2</v>
      </c>
      <c r="QJ165" s="10">
        <v>-4.7123287671232798E-2</v>
      </c>
      <c r="QK165" s="10">
        <v>5.4098360639921496E-2</v>
      </c>
      <c r="QL165" s="10">
        <v>-4.7118644082888406E-2</v>
      </c>
      <c r="QM165" s="10">
        <v>-1.7099430021232001E-2</v>
      </c>
      <c r="QN165" s="10">
        <v>6.1250000010347999E-2</v>
      </c>
      <c r="QO165" s="10" t="s">
        <v>891</v>
      </c>
      <c r="QP165" s="10" t="s">
        <v>891</v>
      </c>
      <c r="QQ165" s="10">
        <v>9.3457943914956303E-3</v>
      </c>
      <c r="QR165" s="10">
        <v>-4.0472175390153603E-2</v>
      </c>
      <c r="QS165" s="10">
        <v>8.5653484665807703E-2</v>
      </c>
      <c r="QT165" s="10">
        <v>-4.34189307075905E-3</v>
      </c>
      <c r="QU165" s="10">
        <v>-8.3356488082154696E-3</v>
      </c>
      <c r="QV165" s="10">
        <v>-0.123456790119083</v>
      </c>
      <c r="QW165" s="10">
        <v>3.2878516662159998E-4</v>
      </c>
      <c r="QX165" s="10">
        <v>4.0742650847602306E-2</v>
      </c>
      <c r="QY165" s="10">
        <v>-5.6387225558227699E-2</v>
      </c>
      <c r="QZ165" s="10" t="s">
        <v>891</v>
      </c>
      <c r="RA165" s="10" t="s">
        <v>891</v>
      </c>
      <c r="RB165" s="10">
        <v>-6.0585432256993407E-2</v>
      </c>
      <c r="RC165" s="10">
        <v>-0.126770538243626</v>
      </c>
      <c r="RD165" s="10">
        <v>-8.3536090857907405E-2</v>
      </c>
      <c r="RE165" s="10">
        <v>4.5307443372708499E-2</v>
      </c>
      <c r="RF165" s="10">
        <v>3.2677165365786701E-2</v>
      </c>
      <c r="RG165" s="10" t="s">
        <v>891</v>
      </c>
      <c r="RH165" s="10">
        <v>6.7484662590532304E-2</v>
      </c>
      <c r="RI165" s="10">
        <v>-5.6213017747983804E-2</v>
      </c>
      <c r="RJ165" s="10">
        <v>6.2424242424242E-2</v>
      </c>
      <c r="RK165" s="10" t="s">
        <v>891</v>
      </c>
      <c r="RL165" s="10" t="s">
        <v>891</v>
      </c>
      <c r="RM165" s="10" t="s">
        <v>891</v>
      </c>
      <c r="RN165" s="10">
        <v>-3.0234315935299301E-2</v>
      </c>
      <c r="RO165" s="10" t="s">
        <v>891</v>
      </c>
      <c r="RP165" s="10">
        <v>9.5389507143826009E-3</v>
      </c>
      <c r="RQ165" s="10" t="s">
        <v>891</v>
      </c>
      <c r="RR165" s="10">
        <v>3.9949270753760806E-2</v>
      </c>
      <c r="RS165" s="10">
        <v>-5.3557552089625003E-2</v>
      </c>
      <c r="RT165" s="10" t="s">
        <v>891</v>
      </c>
      <c r="RU165" s="10">
        <v>-5.35264486045961E-3</v>
      </c>
      <c r="RV165" s="10">
        <v>8.8799770915033403E-3</v>
      </c>
      <c r="RW165" s="10">
        <v>-6.2893081760082098E-2</v>
      </c>
      <c r="RX165" s="10">
        <v>-1.6342412444380103E-2</v>
      </c>
      <c r="RY165" s="10">
        <v>-3.8766719564724703E-2</v>
      </c>
      <c r="RZ165" s="10">
        <v>-5.91654556806398E-2</v>
      </c>
      <c r="SA165" s="10">
        <v>5.4043071909752403E-2</v>
      </c>
      <c r="SB165" s="10">
        <v>2.2332506203473403E-2</v>
      </c>
      <c r="SC165" s="10" t="s">
        <v>891</v>
      </c>
      <c r="SD165" s="10">
        <v>7.4829932014286405E-3</v>
      </c>
      <c r="SE165" s="10">
        <v>8.8074824621082501E-2</v>
      </c>
      <c r="SF165" s="10">
        <v>4.3478260853537599E-2</v>
      </c>
      <c r="SG165" s="10">
        <v>-2.4378299999999999E-12</v>
      </c>
      <c r="SH165" s="10" t="s">
        <v>891</v>
      </c>
      <c r="SI165" s="10" t="s">
        <v>891</v>
      </c>
      <c r="SJ165" s="10" t="s">
        <v>891</v>
      </c>
      <c r="SK165" s="10">
        <v>-3.94027374620608E-2</v>
      </c>
      <c r="SL165" s="10">
        <v>-2.6120299241266499E-2</v>
      </c>
      <c r="SM165" s="10">
        <v>-0.15852923447742701</v>
      </c>
      <c r="SN165" s="10">
        <v>-2.5920360616493401E-2</v>
      </c>
      <c r="SO165" s="10">
        <v>-3.3480732790687598E-2</v>
      </c>
      <c r="SP165" s="10" t="s">
        <v>891</v>
      </c>
      <c r="SQ165" s="10">
        <v>-1.94489465332747E-2</v>
      </c>
      <c r="SR165" s="10">
        <v>-3.9774859291049798E-2</v>
      </c>
      <c r="SS165" s="10">
        <v>-2.4445280342902903E-3</v>
      </c>
      <c r="ST165" s="10">
        <v>-4.9545159219812104E-2</v>
      </c>
      <c r="SU165" s="10" t="s">
        <v>891</v>
      </c>
      <c r="SV165" s="10">
        <v>3.5870864886409198E-2</v>
      </c>
      <c r="SW165" s="10">
        <v>3.2702237502777495E-2</v>
      </c>
      <c r="SX165" s="10">
        <v>-3.5472972972972902E-2</v>
      </c>
      <c r="SY165" s="10">
        <v>-1.88679245283024E-2</v>
      </c>
      <c r="SZ165" s="10">
        <v>-2.38372093167609E-2</v>
      </c>
      <c r="TA165" s="10">
        <v>5.18867924528299E-2</v>
      </c>
      <c r="TB165" s="10" t="s">
        <v>891</v>
      </c>
      <c r="TC165" s="10" t="s">
        <v>891</v>
      </c>
      <c r="TD165" s="10">
        <v>8.0862533971628511E-3</v>
      </c>
      <c r="TE165" s="10">
        <v>0.15607476635904799</v>
      </c>
      <c r="TF165" s="10">
        <v>4.0887850457717499E-2</v>
      </c>
      <c r="TG165" s="10">
        <v>-2.4193548371785202E-2</v>
      </c>
      <c r="TH165" s="10">
        <v>1.3708513721546901E-2</v>
      </c>
      <c r="TI165" s="10">
        <v>-6.8965517250576105E-2</v>
      </c>
      <c r="TJ165" s="10">
        <v>-2.8260869576636299E-2</v>
      </c>
      <c r="TK165" s="10">
        <v>5.4227941176470805E-2</v>
      </c>
      <c r="TL165" s="10">
        <v>2.4652622133219698E-2</v>
      </c>
      <c r="TM165" s="10">
        <v>-2.01716738127754E-2</v>
      </c>
      <c r="TN165" s="10">
        <v>2.6143790739419099E-3</v>
      </c>
      <c r="TO165" s="10" t="s">
        <v>891</v>
      </c>
      <c r="TP165" s="10">
        <v>5.7237898600793501E-2</v>
      </c>
      <c r="TQ165" s="10">
        <v>-7.3986674089138907E-2</v>
      </c>
      <c r="TR165" s="10">
        <v>4.9349240780910901E-2</v>
      </c>
      <c r="TS165" s="10">
        <v>-6.8825910930992704E-2</v>
      </c>
      <c r="TT165" s="10" t="s">
        <v>891</v>
      </c>
      <c r="TU165" s="10">
        <v>-1.0812390414962E-2</v>
      </c>
      <c r="TV165" s="10">
        <v>0.30000000000889498</v>
      </c>
      <c r="TW165" s="10">
        <v>-1.50884495397613E-2</v>
      </c>
      <c r="TX165" s="10">
        <v>-1.6339869277899099E-2</v>
      </c>
      <c r="TY165" s="10">
        <v>-9.7505668917671096E-2</v>
      </c>
      <c r="TZ165" s="10">
        <v>-6.2576686996479404E-3</v>
      </c>
      <c r="UA165" s="10">
        <v>4.9999999999999795E-2</v>
      </c>
      <c r="UB165" s="10">
        <v>7.7348066298342608E-2</v>
      </c>
      <c r="UC165" s="10">
        <v>-6.9018404918239504E-2</v>
      </c>
      <c r="UD165" s="10">
        <v>-8.1234768480914505E-3</v>
      </c>
      <c r="UE165" s="10" t="s">
        <v>891</v>
      </c>
      <c r="UF165" s="10" t="s">
        <v>891</v>
      </c>
      <c r="UG165" s="10">
        <v>-2.4512534790578702E-2</v>
      </c>
      <c r="UH165" s="10">
        <v>7.45412844002626E-2</v>
      </c>
      <c r="UI165" s="10">
        <v>-1.9138755982629003E-2</v>
      </c>
      <c r="UJ165" s="10">
        <v>8.0985915491624608E-2</v>
      </c>
      <c r="UK165" s="10">
        <v>-2.4738344426866701E-2</v>
      </c>
      <c r="UL165" s="10">
        <v>-3.4941763727121801E-2</v>
      </c>
      <c r="UM165" s="10" t="s">
        <v>891</v>
      </c>
      <c r="UN165" s="10">
        <v>2.6666666678624197E-2</v>
      </c>
      <c r="UO165" s="10" t="s">
        <v>891</v>
      </c>
      <c r="UP165" s="10" t="s">
        <v>891</v>
      </c>
      <c r="UQ165" s="10" t="s">
        <v>891</v>
      </c>
      <c r="UR165" s="10" t="s">
        <v>891</v>
      </c>
      <c r="US165" s="10">
        <v>-1.6877637085439502E-3</v>
      </c>
      <c r="UT165" s="10" t="s">
        <v>891</v>
      </c>
      <c r="UU165" s="10">
        <v>-3.84615384745636E-2</v>
      </c>
      <c r="UV165" s="10">
        <v>-5.3597196454341399E-3</v>
      </c>
      <c r="UW165" s="10">
        <v>-3.06122449121373E-2</v>
      </c>
      <c r="UX165" s="10">
        <v>2.8360049335182099E-2</v>
      </c>
      <c r="UY165" s="10">
        <v>9.5966029708592693E-2</v>
      </c>
      <c r="UZ165" s="10" t="s">
        <v>891</v>
      </c>
      <c r="VA165" s="10">
        <v>0.12135176651396601</v>
      </c>
      <c r="VB165" s="10">
        <v>6.3264221155288999E-2</v>
      </c>
      <c r="VC165" s="10">
        <v>-3.7128712874711603E-2</v>
      </c>
      <c r="VD165" s="10">
        <v>-5.3446940333498207E-2</v>
      </c>
      <c r="VE165" s="10">
        <v>3.1042128603103999E-2</v>
      </c>
      <c r="VF165" s="10">
        <v>-8.5536547530896696E-3</v>
      </c>
      <c r="VG165" s="10" t="s">
        <v>891</v>
      </c>
      <c r="VH165" s="10">
        <v>2.4891774891775E-2</v>
      </c>
      <c r="VI165" s="10" t="s">
        <v>891</v>
      </c>
      <c r="VJ165" s="10">
        <v>-3.1778228525423703E-2</v>
      </c>
      <c r="VK165" s="10" t="s">
        <v>891</v>
      </c>
      <c r="VL165" s="10" t="s">
        <v>891</v>
      </c>
      <c r="VM165" s="10">
        <v>-6.4161849705542603E-2</v>
      </c>
      <c r="VN165" s="10">
        <v>1.48639681607494E-2</v>
      </c>
      <c r="VO165" s="10">
        <v>-7.8177830576378296E-2</v>
      </c>
      <c r="VP165" s="10">
        <v>-9.5705040214159806E-2</v>
      </c>
      <c r="VQ165" s="10" t="s">
        <v>891</v>
      </c>
      <c r="VR165" s="10" t="s">
        <v>891</v>
      </c>
      <c r="VS165" s="10">
        <v>-4.8937540234669799E-2</v>
      </c>
      <c r="VT165" s="10">
        <v>-0.101211689237348</v>
      </c>
      <c r="VU165" s="10" t="s">
        <v>891</v>
      </c>
      <c r="VV165" s="10">
        <v>4.7926773149698607E-2</v>
      </c>
      <c r="VW165" s="10">
        <v>-5.4236294421995401E-3</v>
      </c>
      <c r="VX165" s="10" t="s">
        <v>891</v>
      </c>
      <c r="VY165" s="10">
        <v>-0.12681254942346801</v>
      </c>
      <c r="VZ165" s="10">
        <v>-4.7518479395940397E-3</v>
      </c>
      <c r="WA165" s="10">
        <v>-2.5401069533274701E-2</v>
      </c>
      <c r="WB165" s="10">
        <v>8.4291187871949908E-3</v>
      </c>
      <c r="WC165" s="10" t="s">
        <v>891</v>
      </c>
    </row>
    <row r="166" spans="1:601" x14ac:dyDescent="0.2">
      <c r="A166" s="14">
        <v>41518</v>
      </c>
      <c r="B166" s="10">
        <v>6.1951909477551102E-2</v>
      </c>
      <c r="C166" s="10">
        <v>1.8494897959183902E-2</v>
      </c>
      <c r="D166" s="10" t="s">
        <v>891</v>
      </c>
      <c r="E166" s="10">
        <v>1.7751479289219902E-2</v>
      </c>
      <c r="F166" s="10" t="s">
        <v>891</v>
      </c>
      <c r="G166" s="10">
        <v>-1.91780821858707E-2</v>
      </c>
      <c r="H166" s="10">
        <v>0.12729026035631699</v>
      </c>
      <c r="I166" s="10">
        <v>0.155121951219513</v>
      </c>
      <c r="J166" s="10">
        <v>2.7224199277225098E-2</v>
      </c>
      <c r="K166" s="10">
        <v>-2.14132762312624E-3</v>
      </c>
      <c r="L166" s="10">
        <v>5.27877888490016E-2</v>
      </c>
      <c r="M166" s="10">
        <v>6.5006075334143001E-2</v>
      </c>
      <c r="N166" s="10">
        <v>3.0079803558551901E-2</v>
      </c>
      <c r="O166" s="10">
        <v>5.0823192551635997E-2</v>
      </c>
      <c r="P166" s="10">
        <v>2.2832688115130201E-2</v>
      </c>
      <c r="Q166" s="10">
        <v>0.10795155342715801</v>
      </c>
      <c r="R166" s="10">
        <v>0.14558492628271399</v>
      </c>
      <c r="S166" s="10">
        <v>-4.7917855105533501E-2</v>
      </c>
      <c r="T166" s="10">
        <v>-1.16156282998944E-2</v>
      </c>
      <c r="U166" s="10">
        <v>0.11160012576428301</v>
      </c>
      <c r="V166" s="10">
        <v>-8.5093167711804987E-2</v>
      </c>
      <c r="W166" s="10">
        <v>2.2304832720208202E-2</v>
      </c>
      <c r="X166" s="10">
        <v>-2.34876037182352E-3</v>
      </c>
      <c r="Y166" s="10">
        <v>1.0603048376408599E-2</v>
      </c>
      <c r="Z166" s="10">
        <v>-2.2180273714016503E-2</v>
      </c>
      <c r="AA166" s="10">
        <v>5.4423748559608194E-2</v>
      </c>
      <c r="AB166" s="10">
        <v>-4.19797875270961E-2</v>
      </c>
      <c r="AC166" s="10">
        <v>3.4946236559139303E-2</v>
      </c>
      <c r="AD166" s="10">
        <v>0.14263565892512101</v>
      </c>
      <c r="AE166" s="10">
        <v>1.1401172083052E-2</v>
      </c>
      <c r="AF166" s="10">
        <v>2.3376623347535199E-3</v>
      </c>
      <c r="AG166" s="10">
        <v>0.15203021717938001</v>
      </c>
      <c r="AH166" s="10">
        <v>9.8976109216778907E-2</v>
      </c>
      <c r="AI166" s="10">
        <v>9.12636505313731E-2</v>
      </c>
      <c r="AJ166" s="10">
        <v>8.9681952639004692E-2</v>
      </c>
      <c r="AK166" s="10">
        <v>6.7977340886371293E-2</v>
      </c>
      <c r="AL166" s="10">
        <v>-7.6822491021684208E-3</v>
      </c>
      <c r="AM166" s="10">
        <v>1.7940717628704701E-2</v>
      </c>
      <c r="AN166" s="10">
        <v>1.93732193922946E-2</v>
      </c>
      <c r="AO166" s="10">
        <v>4.9539340080030102E-2</v>
      </c>
      <c r="AP166" s="10">
        <v>-1.10149488844236E-2</v>
      </c>
      <c r="AQ166" s="10">
        <v>-3.7662337665758203E-2</v>
      </c>
      <c r="AR166" s="10">
        <v>4.2735042727422505E-2</v>
      </c>
      <c r="AS166" s="10">
        <v>0.103027458343112</v>
      </c>
      <c r="AT166" s="10">
        <v>7.4637301166373904E-2</v>
      </c>
      <c r="AU166" s="10">
        <v>4.1280539166503004E-2</v>
      </c>
      <c r="AV166" s="10">
        <v>1.5228426395939201E-2</v>
      </c>
      <c r="AW166" s="10">
        <v>-1.10798122065725E-2</v>
      </c>
      <c r="AX166" s="10">
        <v>9.54101147597608E-2</v>
      </c>
      <c r="AY166" s="10">
        <v>-3.2514779461405005E-2</v>
      </c>
      <c r="AZ166" s="10">
        <v>-8.1521739190429897E-3</v>
      </c>
      <c r="BA166" s="10">
        <v>-1.1828935417542602E-2</v>
      </c>
      <c r="BB166" s="10">
        <v>6.5731814071294803E-3</v>
      </c>
      <c r="BC166" s="10">
        <v>5.0216642600060098E-2</v>
      </c>
      <c r="BD166" s="10">
        <v>6.7382450944095201E-2</v>
      </c>
      <c r="BE166" s="10">
        <v>0.18162766329025501</v>
      </c>
      <c r="BF166" s="10">
        <v>-4.1557686742392401E-2</v>
      </c>
      <c r="BG166" s="10">
        <v>5.3727333971378402E-3</v>
      </c>
      <c r="BH166" s="10">
        <v>4.4431279623146705E-2</v>
      </c>
      <c r="BI166" s="10">
        <v>1.8422991894176101E-2</v>
      </c>
      <c r="BJ166" s="10">
        <v>0.18480580454207998</v>
      </c>
      <c r="BK166" s="10">
        <v>5.1707779884833098E-2</v>
      </c>
      <c r="BL166" s="10">
        <v>4.4000000000000005E-16</v>
      </c>
      <c r="BM166" s="10">
        <v>0.10747957257944099</v>
      </c>
      <c r="BN166" s="10">
        <v>5.4352268083367204E-2</v>
      </c>
      <c r="BO166" s="10">
        <v>7.8189300391712693E-2</v>
      </c>
      <c r="BP166" s="10">
        <v>3.21673953654718E-2</v>
      </c>
      <c r="BQ166" s="10">
        <v>0.11370514484571499</v>
      </c>
      <c r="BR166" s="10">
        <v>4.8355263138813998E-2</v>
      </c>
      <c r="BS166" s="10">
        <v>-1.32052821128451E-2</v>
      </c>
      <c r="BT166" s="10">
        <v>3.2948929159801299E-2</v>
      </c>
      <c r="BU166" s="10">
        <v>1.3713862130024601E-2</v>
      </c>
      <c r="BV166" s="10">
        <v>-1.9878997407087002E-2</v>
      </c>
      <c r="BW166" s="10">
        <v>8.4577114413958002E-2</v>
      </c>
      <c r="BX166" s="10">
        <v>0.13986900485551901</v>
      </c>
      <c r="BY166" s="10">
        <v>-1.68993387026064E-2</v>
      </c>
      <c r="BZ166" s="10">
        <v>1.5723270433739601E-2</v>
      </c>
      <c r="CA166" s="10">
        <v>2.7999999999733099E-2</v>
      </c>
      <c r="CB166" s="10">
        <v>8.5820895515870105E-2</v>
      </c>
      <c r="CC166" s="10">
        <v>6.2761506274328707E-2</v>
      </c>
      <c r="CD166" s="10">
        <v>5.0442477860631801E-2</v>
      </c>
      <c r="CE166" s="10">
        <v>0.108178559791462</v>
      </c>
      <c r="CF166" s="10">
        <v>-3.6899608328180102E-2</v>
      </c>
      <c r="CG166" s="10">
        <v>0.106241699881578</v>
      </c>
      <c r="CH166" s="10">
        <v>9.1695696145634095E-2</v>
      </c>
      <c r="CI166" s="10">
        <v>4.4389204516751296E-2</v>
      </c>
      <c r="CJ166" s="10">
        <v>2.5279533297886098E-2</v>
      </c>
      <c r="CK166" s="10">
        <v>6.5610859748609793E-2</v>
      </c>
      <c r="CL166" s="10">
        <v>4.2620232167241097E-2</v>
      </c>
      <c r="CM166" s="10">
        <v>4.4947036926246096E-2</v>
      </c>
      <c r="CN166" s="10">
        <v>7.1856287418960302E-2</v>
      </c>
      <c r="CO166" s="10">
        <v>1.6802168021680799E-2</v>
      </c>
      <c r="CP166" s="10">
        <v>7.1353177116618302E-2</v>
      </c>
      <c r="CQ166" s="10">
        <v>3.7505267593763499E-2</v>
      </c>
      <c r="CR166" s="10">
        <v>0.11986863710758699</v>
      </c>
      <c r="CS166" s="10">
        <v>-4.7683923700147103E-2</v>
      </c>
      <c r="CT166" s="10">
        <v>3.74429223782793E-2</v>
      </c>
      <c r="CU166" s="10">
        <v>-2.0000000000032201E-3</v>
      </c>
      <c r="CV166" s="10">
        <v>-3.3403656821378101E-2</v>
      </c>
      <c r="CW166" s="10">
        <v>5.762711862659E-2</v>
      </c>
      <c r="CX166" s="10">
        <v>-5.8139534902508797E-2</v>
      </c>
      <c r="CY166" s="10">
        <v>0.14620123205115498</v>
      </c>
      <c r="CZ166" s="10">
        <v>2.77585010772665E-2</v>
      </c>
      <c r="DA166" s="10">
        <v>-2.2262885036250801E-2</v>
      </c>
      <c r="DB166" s="10">
        <v>9.7232610436368602E-3</v>
      </c>
      <c r="DC166" s="10">
        <v>2.98284862098879E-2</v>
      </c>
      <c r="DD166" s="10">
        <v>0.10029282577198601</v>
      </c>
      <c r="DE166" s="10">
        <v>5.89641434262951E-2</v>
      </c>
      <c r="DF166" s="10">
        <v>1.8876828673577199E-2</v>
      </c>
      <c r="DG166" s="10">
        <v>7.2701688537481796E-2</v>
      </c>
      <c r="DH166" s="10">
        <v>0.11218481050865901</v>
      </c>
      <c r="DI166" s="10">
        <v>2.5853154086755002E-2</v>
      </c>
      <c r="DJ166" s="10">
        <v>8.0188679257864812E-2</v>
      </c>
      <c r="DK166" s="10">
        <v>-1.77854274107789E-2</v>
      </c>
      <c r="DL166" s="10">
        <v>1.17694805149498E-2</v>
      </c>
      <c r="DM166" s="10">
        <v>8.32260832260832E-2</v>
      </c>
      <c r="DN166" s="10">
        <v>8.0006189303717806E-2</v>
      </c>
      <c r="DO166" s="10">
        <v>5.03211991309198E-2</v>
      </c>
      <c r="DP166" s="10">
        <v>7.8621908120702202E-2</v>
      </c>
      <c r="DQ166" s="10">
        <v>5.8456742022092105E-2</v>
      </c>
      <c r="DR166" s="10">
        <v>2.3981603157682701E-2</v>
      </c>
      <c r="DS166" s="10">
        <v>0.101449275367771</v>
      </c>
      <c r="DT166" s="10">
        <v>4.3862147536314303E-2</v>
      </c>
      <c r="DU166" s="10">
        <v>0.13233872083310599</v>
      </c>
      <c r="DV166" s="10">
        <v>5.2566861377027201E-2</v>
      </c>
      <c r="DW166" s="10">
        <v>2.2499999986464399E-2</v>
      </c>
      <c r="DX166" s="10">
        <v>7.3475388530219992E-4</v>
      </c>
      <c r="DY166" s="10">
        <v>3.60195360314799E-2</v>
      </c>
      <c r="DZ166" s="10">
        <v>-5.6941778633869802E-2</v>
      </c>
      <c r="EA166" s="10">
        <v>1.6920473795623001E-3</v>
      </c>
      <c r="EB166" s="10">
        <v>6.7484662567873803E-3</v>
      </c>
      <c r="EC166" s="10">
        <v>1.88114578958418E-2</v>
      </c>
      <c r="ED166" s="10">
        <v>3.4797738230636401E-3</v>
      </c>
      <c r="EE166" s="10">
        <v>-2.05974628290817E-2</v>
      </c>
      <c r="EF166" s="10">
        <v>7.9339891894125696E-3</v>
      </c>
      <c r="EG166" s="10">
        <v>4.5357902181462503E-2</v>
      </c>
      <c r="EH166" s="10">
        <v>6.6312255174857601E-2</v>
      </c>
      <c r="EI166" s="10">
        <v>3.9154160984637504E-2</v>
      </c>
      <c r="EJ166" s="10">
        <v>-1.9325153374233E-2</v>
      </c>
      <c r="EK166" s="10">
        <v>9.1195913462193801E-2</v>
      </c>
      <c r="EL166" s="10">
        <v>6.5716547901689501E-2</v>
      </c>
      <c r="EM166" s="10">
        <v>9.76627712658555E-2</v>
      </c>
      <c r="EN166" s="10">
        <v>0.20894445778094001</v>
      </c>
      <c r="EO166" s="10">
        <v>8.2933699999999998E-12</v>
      </c>
      <c r="EP166" s="10">
        <v>3.5795132995255705E-2</v>
      </c>
      <c r="EQ166" s="10">
        <v>9.7560975601617098E-2</v>
      </c>
      <c r="ER166" s="10">
        <v>8.9994635192863104E-2</v>
      </c>
      <c r="ES166" s="10">
        <v>-5.3753809950551998E-4</v>
      </c>
      <c r="ET166" s="10">
        <v>0.66028708133806602</v>
      </c>
      <c r="EU166" s="10">
        <v>0.10274828234004101</v>
      </c>
      <c r="EV166" s="10">
        <v>7.8513634983861103E-2</v>
      </c>
      <c r="EW166" s="10">
        <v>2.41435562664256E-2</v>
      </c>
      <c r="EX166" s="10">
        <v>4.1160593805937805E-2</v>
      </c>
      <c r="EY166" s="10">
        <v>0.120194647201947</v>
      </c>
      <c r="EZ166" s="10">
        <v>4.4357618937148006E-2</v>
      </c>
      <c r="FA166" s="10">
        <v>1.43521115953578E-2</v>
      </c>
      <c r="FB166" s="10">
        <v>3.0834914594472199E-2</v>
      </c>
      <c r="FC166" s="10">
        <v>6.2214848610535001E-2</v>
      </c>
      <c r="FD166" s="10">
        <v>0.20752996351078001</v>
      </c>
      <c r="FE166" s="10">
        <v>6.6187050376588202E-2</v>
      </c>
      <c r="FF166" s="10">
        <v>7.8534031413612908E-3</v>
      </c>
      <c r="FG166" s="10">
        <v>1.72413793138682E-2</v>
      </c>
      <c r="FH166" s="10">
        <v>-3.8947368428806799E-2</v>
      </c>
      <c r="FI166" s="10">
        <v>6.10521235325545E-2</v>
      </c>
      <c r="FJ166" s="10">
        <v>0.15636071935145199</v>
      </c>
      <c r="FK166" s="10">
        <v>4.7498187104469701E-2</v>
      </c>
      <c r="FL166" s="10">
        <v>7.7988338180315295E-2</v>
      </c>
      <c r="FM166" s="10">
        <v>5.4269752594350504E-2</v>
      </c>
      <c r="FN166" s="10">
        <v>6.7717996289425403E-2</v>
      </c>
      <c r="FO166" s="10">
        <v>-7.0093457866063904E-3</v>
      </c>
      <c r="FP166" s="10">
        <v>-1.2424565126414799E-2</v>
      </c>
      <c r="FQ166" s="10">
        <v>4.5366169761984496E-3</v>
      </c>
      <c r="FR166" s="10">
        <v>1.6555082166984401E-2</v>
      </c>
      <c r="FS166" s="10">
        <v>1.4197105438839702E-2</v>
      </c>
      <c r="FT166" s="10">
        <v>2.6936026921803701E-2</v>
      </c>
      <c r="FU166" s="10">
        <v>2.2500000008658402E-3</v>
      </c>
      <c r="FV166" s="10">
        <v>3.1523642732049099E-2</v>
      </c>
      <c r="FW166" s="10">
        <v>8.3779602523823798E-2</v>
      </c>
      <c r="FX166" s="10">
        <v>4.7272727252524203E-2</v>
      </c>
      <c r="FY166" s="10">
        <v>5.3124999983797903E-2</v>
      </c>
      <c r="FZ166" s="10">
        <v>7.2130651736001611E-2</v>
      </c>
      <c r="GA166" s="10">
        <v>0.12291350530496602</v>
      </c>
      <c r="GB166" s="10">
        <v>0.11474260065478299</v>
      </c>
      <c r="GC166" s="10">
        <v>0.122140896607435</v>
      </c>
      <c r="GD166" s="10">
        <v>1.2033564130097001E-2</v>
      </c>
      <c r="GE166" s="10">
        <v>4.4968123851303103E-2</v>
      </c>
      <c r="GF166" s="10">
        <v>8.4696823823671198E-3</v>
      </c>
      <c r="GG166" s="10">
        <v>-1.6161616167734302E-2</v>
      </c>
      <c r="GH166" s="10">
        <v>3.07867730862879E-2</v>
      </c>
      <c r="GI166" s="10">
        <v>5.0809603589262203E-2</v>
      </c>
      <c r="GJ166" s="10">
        <v>9.98208343850637E-2</v>
      </c>
      <c r="GK166" s="10">
        <v>2.1003621314019897E-2</v>
      </c>
      <c r="GL166" s="10">
        <v>-1.47435897451411E-2</v>
      </c>
      <c r="GM166" s="10">
        <v>0.12883895131086098</v>
      </c>
      <c r="GN166" s="10">
        <v>5.2432090960660094E-2</v>
      </c>
      <c r="GO166" s="10">
        <v>7.4874371849938504E-2</v>
      </c>
      <c r="GP166" s="10">
        <v>5.4518612260590099E-2</v>
      </c>
      <c r="GQ166" s="10">
        <v>3.58953297830851E-2</v>
      </c>
      <c r="GR166" s="10">
        <v>0.13189448441852999</v>
      </c>
      <c r="GS166" s="10">
        <v>3.8823172615803002E-2</v>
      </c>
      <c r="GT166" s="10">
        <v>2.0942408376963401E-2</v>
      </c>
      <c r="GU166" s="10">
        <v>0.137294058896715</v>
      </c>
      <c r="GV166" s="10">
        <v>3.7125178473161199E-2</v>
      </c>
      <c r="GW166" s="10">
        <v>-3.0719719127931901E-2</v>
      </c>
      <c r="GX166" s="10">
        <v>2.6716266486304301E-2</v>
      </c>
      <c r="GY166" s="10">
        <v>7.0538384845463695E-2</v>
      </c>
      <c r="GZ166" s="10">
        <v>0.10978428351309701</v>
      </c>
      <c r="HA166" s="10">
        <v>5.6131260546656804E-3</v>
      </c>
      <c r="HB166" s="10">
        <v>-2.6808666884871699E-2</v>
      </c>
      <c r="HC166" s="10">
        <v>3.4569390005661803E-2</v>
      </c>
      <c r="HD166" s="10">
        <v>7.9620034537552398E-2</v>
      </c>
      <c r="HE166" s="10">
        <v>8.0036693046453791E-2</v>
      </c>
      <c r="HF166" s="10">
        <v>0.10555096986788699</v>
      </c>
      <c r="HG166" s="10">
        <v>6.6052227290232003E-3</v>
      </c>
      <c r="HH166" s="10">
        <v>7.19557195491385E-2</v>
      </c>
      <c r="HI166" s="10">
        <v>-2.935903183204E-2</v>
      </c>
      <c r="HJ166" s="10">
        <v>4.5467462339587005E-2</v>
      </c>
      <c r="HK166" s="10">
        <v>0.11199900112373599</v>
      </c>
      <c r="HL166" s="10">
        <v>-7.7267181899230994E-3</v>
      </c>
      <c r="HM166" s="10">
        <v>-5.3479185648653296E-2</v>
      </c>
      <c r="HN166" s="10">
        <v>-4.5592705142883903E-3</v>
      </c>
      <c r="HO166" s="10">
        <v>1.5624999990619901E-2</v>
      </c>
      <c r="HP166" s="10">
        <v>-2.2528160183301199E-2</v>
      </c>
      <c r="HQ166" s="10">
        <v>3.7358995663175701E-2</v>
      </c>
      <c r="HR166" s="10">
        <v>3.7761757638173903E-2</v>
      </c>
      <c r="HS166" s="10">
        <v>-9.763313610194559E-3</v>
      </c>
      <c r="HT166" s="10">
        <v>3.1366075121028104E-2</v>
      </c>
      <c r="HU166" s="10">
        <v>4.8876625923593306E-2</v>
      </c>
      <c r="HV166" s="10">
        <v>-7.4231177107680901E-3</v>
      </c>
      <c r="HW166" s="10">
        <v>5.5445544557011193E-3</v>
      </c>
      <c r="HX166" s="10">
        <v>1.17998741517873E-2</v>
      </c>
      <c r="HY166" s="10">
        <v>2.4318349309385701E-2</v>
      </c>
      <c r="HZ166" s="10">
        <v>0.10088976021970099</v>
      </c>
      <c r="IA166" s="10">
        <v>5.08401551098785E-2</v>
      </c>
      <c r="IB166" s="10">
        <v>9.8453413781499605E-2</v>
      </c>
      <c r="IC166" s="10">
        <v>3.6036036042248899E-2</v>
      </c>
      <c r="ID166" s="10" t="s">
        <v>891</v>
      </c>
      <c r="IE166" s="10">
        <v>2.6033057851239799E-2</v>
      </c>
      <c r="IF166" s="10">
        <v>-5.5193886217693902E-2</v>
      </c>
      <c r="IG166" s="10" t="s">
        <v>891</v>
      </c>
      <c r="IH166" s="10" t="s">
        <v>891</v>
      </c>
      <c r="II166" s="10" t="s">
        <v>891</v>
      </c>
      <c r="IJ166" s="10" t="s">
        <v>891</v>
      </c>
      <c r="IK166" s="10">
        <v>2.42718445581436E-3</v>
      </c>
      <c r="IL166" s="10">
        <v>7.12643678160918E-2</v>
      </c>
      <c r="IM166" s="10">
        <v>3.5792841420889204E-2</v>
      </c>
      <c r="IN166" s="10">
        <v>0.18538812785398301</v>
      </c>
      <c r="IO166" s="10">
        <v>2.6837806279234301E-2</v>
      </c>
      <c r="IP166" s="10">
        <v>0.31723484848484801</v>
      </c>
      <c r="IQ166" s="10">
        <v>-3.2952252858103999E-2</v>
      </c>
      <c r="IR166" s="10" t="s">
        <v>891</v>
      </c>
      <c r="IS166" s="10">
        <v>1.24927367887966E-2</v>
      </c>
      <c r="IT166" s="10" t="s">
        <v>891</v>
      </c>
      <c r="IU166" s="10">
        <v>9.1737451734376807E-2</v>
      </c>
      <c r="IV166" s="10">
        <v>1.3333333333333199E-2</v>
      </c>
      <c r="IW166" s="10" t="s">
        <v>891</v>
      </c>
      <c r="IX166" s="10">
        <v>-9.7087378625332801E-2</v>
      </c>
      <c r="IY166" s="10">
        <v>7.5842696661724496E-2</v>
      </c>
      <c r="IZ166" s="10">
        <v>0.14785591767582099</v>
      </c>
      <c r="JA166" s="10" t="s">
        <v>891</v>
      </c>
      <c r="JB166" s="10" t="s">
        <v>891</v>
      </c>
      <c r="JC166" s="10">
        <v>0.10276459088015301</v>
      </c>
      <c r="JD166" s="10">
        <v>7.1155317539716392E-2</v>
      </c>
      <c r="JE166" s="10" t="s">
        <v>891</v>
      </c>
      <c r="JF166" s="10">
        <v>3.6758229562977099E-2</v>
      </c>
      <c r="JG166" s="10" t="s">
        <v>891</v>
      </c>
      <c r="JH166" s="10">
        <v>1.8328840976163902E-2</v>
      </c>
      <c r="JI166" s="10">
        <v>2.66370699464222E-2</v>
      </c>
      <c r="JJ166" s="10">
        <v>-5.8761900000000002E-12</v>
      </c>
      <c r="JK166" s="10">
        <v>1.0060362174445501E-2</v>
      </c>
      <c r="JL166" s="10" t="s">
        <v>891</v>
      </c>
      <c r="JM166" s="10">
        <v>5.6411323896753206E-2</v>
      </c>
      <c r="JN166" s="10">
        <v>3.2178217832854704E-2</v>
      </c>
      <c r="JO166" s="10">
        <v>8.9445438276568798E-2</v>
      </c>
      <c r="JP166" s="10">
        <v>4.76190476190477E-2</v>
      </c>
      <c r="JQ166" s="10">
        <v>3.1963470339941402E-2</v>
      </c>
      <c r="JR166" s="10" t="s">
        <v>891</v>
      </c>
      <c r="JS166" s="10">
        <v>5.4832713743930006E-2</v>
      </c>
      <c r="JT166" s="10" t="s">
        <v>891</v>
      </c>
      <c r="JU166" s="10">
        <v>4.8526608988974901E-2</v>
      </c>
      <c r="JV166" s="10">
        <v>3.7701974853635099E-2</v>
      </c>
      <c r="JW166" s="10">
        <v>-1.3303769399112699E-2</v>
      </c>
      <c r="JX166" s="10">
        <v>3.6965860312213598E-2</v>
      </c>
      <c r="JY166" s="10">
        <v>-4.1710114884350204E-3</v>
      </c>
      <c r="JZ166" s="10">
        <v>-1.0126964924566099E-2</v>
      </c>
      <c r="KA166" s="10">
        <v>-6.7537145427274403E-3</v>
      </c>
      <c r="KB166" s="10">
        <v>0.10666666666666701</v>
      </c>
      <c r="KC166" s="10" t="s">
        <v>891</v>
      </c>
      <c r="KD166" s="10">
        <v>-3.2391048293455002E-2</v>
      </c>
      <c r="KE166" s="10">
        <v>0.13473070968435</v>
      </c>
      <c r="KF166" s="10">
        <v>-6.2369192134449199E-2</v>
      </c>
      <c r="KG166" s="10">
        <v>-2.80046674530103E-2</v>
      </c>
      <c r="KH166" s="10">
        <v>-9.254037426589351E-2</v>
      </c>
      <c r="KI166" s="10">
        <v>4.7619047604429997E-2</v>
      </c>
      <c r="KJ166" s="10">
        <v>1.44683714652338E-2</v>
      </c>
      <c r="KK166" s="10">
        <v>2.4158125917580701E-2</v>
      </c>
      <c r="KL166" s="10" t="s">
        <v>891</v>
      </c>
      <c r="KM166" s="10">
        <v>3.80622837439746E-2</v>
      </c>
      <c r="KN166" s="10">
        <v>9.126213590894601E-2</v>
      </c>
      <c r="KO166" s="10">
        <v>0.14772727273385999</v>
      </c>
      <c r="KP166" s="10">
        <v>2.23723089926617E-2</v>
      </c>
      <c r="KQ166" s="10">
        <v>0.39433551199068606</v>
      </c>
      <c r="KR166" s="10">
        <v>0.11714507370224601</v>
      </c>
      <c r="KS166" s="10">
        <v>9.5176898261332604E-2</v>
      </c>
      <c r="KT166" s="10">
        <v>3.6225779267819301E-2</v>
      </c>
      <c r="KU166" s="10" t="s">
        <v>891</v>
      </c>
      <c r="KV166" s="10">
        <v>4.80225988607592E-2</v>
      </c>
      <c r="KW166" s="10">
        <v>3.4536891698885505E-2</v>
      </c>
      <c r="KX166" s="10" t="s">
        <v>891</v>
      </c>
      <c r="KY166" s="10" t="s">
        <v>891</v>
      </c>
      <c r="KZ166" s="10">
        <v>-4.4916292299949099E-3</v>
      </c>
      <c r="LA166" s="10">
        <v>0.21641509434265199</v>
      </c>
      <c r="LB166" s="10">
        <v>3.4604519774010599E-2</v>
      </c>
      <c r="LC166" s="10">
        <v>-4.8582995931724E-2</v>
      </c>
      <c r="LD166" s="10">
        <v>0.194444444444444</v>
      </c>
      <c r="LE166" s="10">
        <v>0.105388813096863</v>
      </c>
      <c r="LF166" s="10">
        <v>4.3288864695940399E-2</v>
      </c>
      <c r="LG166" s="10" t="s">
        <v>891</v>
      </c>
      <c r="LH166" s="10">
        <v>3.3790918709018E-2</v>
      </c>
      <c r="LI166" s="10">
        <v>3.4712950607490599E-2</v>
      </c>
      <c r="LJ166" s="10">
        <v>6.1766523034712006E-4</v>
      </c>
      <c r="LK166" s="10" t="s">
        <v>891</v>
      </c>
      <c r="LL166" s="10">
        <v>3.2000000023503401E-2</v>
      </c>
      <c r="LM166" s="10">
        <v>0.137499999994843</v>
      </c>
      <c r="LN166" s="10">
        <v>-5.1724137906486202E-2</v>
      </c>
      <c r="LO166" s="10">
        <v>-1.2891344374606999E-2</v>
      </c>
      <c r="LP166" s="10">
        <v>8.0459770114943402E-2</v>
      </c>
      <c r="LQ166" s="10">
        <v>2.05509401039114E-2</v>
      </c>
      <c r="LR166" s="10">
        <v>6.2730627141340803E-3</v>
      </c>
      <c r="LS166" s="10">
        <v>3.3707865226080304E-3</v>
      </c>
      <c r="LT166" s="10">
        <v>1.8486672400148702E-2</v>
      </c>
      <c r="LU166" s="10" t="s">
        <v>891</v>
      </c>
      <c r="LV166" s="10">
        <v>-6.5727699580716602E-3</v>
      </c>
      <c r="LW166" s="10">
        <v>0.14458967791985802</v>
      </c>
      <c r="LX166" s="10">
        <v>-4.6490003420330005E-4</v>
      </c>
      <c r="LY166" s="10">
        <v>7.1983692197353802E-2</v>
      </c>
      <c r="LZ166" s="10">
        <v>4.1031652989191897E-2</v>
      </c>
      <c r="MA166" s="10">
        <v>6.6787046697298607E-3</v>
      </c>
      <c r="MB166" s="10">
        <v>2.8257456812091498E-2</v>
      </c>
      <c r="MC166" s="10">
        <v>-6.81818181893626E-2</v>
      </c>
      <c r="MD166" s="10" t="s">
        <v>891</v>
      </c>
      <c r="ME166" s="10">
        <v>-1.97821738151173E-2</v>
      </c>
      <c r="MF166" s="10" t="s">
        <v>891</v>
      </c>
      <c r="MG166" s="10" t="s">
        <v>891</v>
      </c>
      <c r="MH166" s="10">
        <v>-3.1624614694649097E-2</v>
      </c>
      <c r="MI166" s="10">
        <v>3.30155777719408E-2</v>
      </c>
      <c r="MJ166" s="10" t="s">
        <v>891</v>
      </c>
      <c r="MK166" s="10">
        <v>-1.81363352093242E-2</v>
      </c>
      <c r="ML166" s="10">
        <v>-2.1044427104425802E-2</v>
      </c>
      <c r="MM166" s="10">
        <v>7.7380952380128806E-2</v>
      </c>
      <c r="MN166" s="10" t="s">
        <v>891</v>
      </c>
      <c r="MO166" s="10">
        <v>8.56353591076746E-2</v>
      </c>
      <c r="MP166" s="10">
        <v>0.12057086613198001</v>
      </c>
      <c r="MQ166" s="10">
        <v>1.6422938254477798E-2</v>
      </c>
      <c r="MR166" s="10">
        <v>-1.86708157179632E-2</v>
      </c>
      <c r="MS166" s="10">
        <v>-3.2448377581120499E-2</v>
      </c>
      <c r="MT166" s="10">
        <v>3.1778238119921601E-2</v>
      </c>
      <c r="MU166" s="10">
        <v>-7.0440251582541608E-2</v>
      </c>
      <c r="MV166" s="10">
        <v>2.58620689777278E-2</v>
      </c>
      <c r="MW166" s="10" t="s">
        <v>891</v>
      </c>
      <c r="MX166" s="10" t="s">
        <v>891</v>
      </c>
      <c r="MY166" s="10">
        <v>6.9663889704028897E-2</v>
      </c>
      <c r="MZ166" s="10">
        <v>6.2179121507787399E-2</v>
      </c>
      <c r="NA166" s="10" t="s">
        <v>891</v>
      </c>
      <c r="NB166" s="10">
        <v>0.198184568840204</v>
      </c>
      <c r="NC166" s="10">
        <v>4.4843049317324905E-2</v>
      </c>
      <c r="ND166" s="10" t="s">
        <v>891</v>
      </c>
      <c r="NE166" s="10">
        <v>2.42677824267785E-2</v>
      </c>
      <c r="NF166" s="10" t="s">
        <v>891</v>
      </c>
      <c r="NG166" s="10" t="s">
        <v>891</v>
      </c>
      <c r="NH166" s="10">
        <v>0.176258992784669</v>
      </c>
      <c r="NI166" s="10" t="s">
        <v>891</v>
      </c>
      <c r="NJ166" s="10">
        <v>-2.78737875590795E-3</v>
      </c>
      <c r="NK166" s="10">
        <v>2.6113847205257803E-2</v>
      </c>
      <c r="NL166" s="10">
        <v>8.7593617704785812E-2</v>
      </c>
      <c r="NM166" s="10">
        <v>1.6784452294012202E-2</v>
      </c>
      <c r="NN166" s="10">
        <v>4.6020796854826296E-2</v>
      </c>
      <c r="NO166" s="10">
        <v>2.7590876832625798E-2</v>
      </c>
      <c r="NP166" s="10" t="s">
        <v>891</v>
      </c>
      <c r="NQ166" s="10">
        <v>0.138801395048441</v>
      </c>
      <c r="NR166" s="10" t="s">
        <v>891</v>
      </c>
      <c r="NS166" s="10">
        <v>3.16004077534566E-2</v>
      </c>
      <c r="NT166" s="10" t="s">
        <v>891</v>
      </c>
      <c r="NU166" s="10">
        <v>4.8768225214762796E-2</v>
      </c>
      <c r="NV166" s="10">
        <v>-1.6097610988677801E-2</v>
      </c>
      <c r="NW166" s="10">
        <v>-2.4630541872994099E-2</v>
      </c>
      <c r="NX166" s="10">
        <v>3.28185328186925E-2</v>
      </c>
      <c r="NY166" s="10">
        <v>3.90676296673216E-2</v>
      </c>
      <c r="NZ166" s="10">
        <v>0.116120825120249</v>
      </c>
      <c r="OA166" s="10">
        <v>0.19990123842541302</v>
      </c>
      <c r="OB166" s="10">
        <v>0.112140871181857</v>
      </c>
      <c r="OC166" s="10" t="s">
        <v>891</v>
      </c>
      <c r="OD166" s="10" t="s">
        <v>891</v>
      </c>
      <c r="OE166" s="10" t="s">
        <v>891</v>
      </c>
      <c r="OF166" s="10">
        <v>4.6202998263366303E-2</v>
      </c>
      <c r="OG166" s="10">
        <v>6.8794788290472003E-2</v>
      </c>
      <c r="OH166" s="10">
        <v>6.3775510743880009E-4</v>
      </c>
      <c r="OI166" s="10">
        <v>5.25192143615483E-2</v>
      </c>
      <c r="OJ166" s="10" t="s">
        <v>891</v>
      </c>
      <c r="OK166" s="10">
        <v>2.17391304347829E-2</v>
      </c>
      <c r="OL166" s="10">
        <v>2.24331320169537E-2</v>
      </c>
      <c r="OM166" s="10">
        <v>6.5428109824773997E-2</v>
      </c>
      <c r="ON166" s="10">
        <v>7.4879227053139999E-2</v>
      </c>
      <c r="OO166" s="10">
        <v>-8.1355932203390199E-2</v>
      </c>
      <c r="OP166" s="10">
        <v>5.7096248051369302E-3</v>
      </c>
      <c r="OQ166" s="10">
        <v>-2.8045574043958701E-2</v>
      </c>
      <c r="OR166" s="10" t="s">
        <v>891</v>
      </c>
      <c r="OS166" s="10">
        <v>3.3356024515531303E-2</v>
      </c>
      <c r="OT166" s="10" t="s">
        <v>891</v>
      </c>
      <c r="OU166" s="10">
        <v>0.124266666666667</v>
      </c>
      <c r="OV166" s="10">
        <v>3.5061746241793305E-2</v>
      </c>
      <c r="OW166" s="10">
        <v>3.1450577652347003E-2</v>
      </c>
      <c r="OX166" s="10" t="s">
        <v>891</v>
      </c>
      <c r="OY166" s="10">
        <v>1.5178571433100701E-2</v>
      </c>
      <c r="OZ166" s="10" t="s">
        <v>891</v>
      </c>
      <c r="PA166" s="10">
        <v>-2.5790754257907E-2</v>
      </c>
      <c r="PB166" s="10">
        <v>1.55131265122492E-2</v>
      </c>
      <c r="PC166" s="10">
        <v>3.2448377568403901E-2</v>
      </c>
      <c r="PD166" s="10">
        <v>2.8759244058774499E-2</v>
      </c>
      <c r="PE166" s="10">
        <v>4.60251046025104E-2</v>
      </c>
      <c r="PF166" s="10">
        <v>3.6502546676481E-2</v>
      </c>
      <c r="PG166" s="10" t="s">
        <v>891</v>
      </c>
      <c r="PH166" s="10">
        <v>1.4783821460482301E-2</v>
      </c>
      <c r="PI166" s="10">
        <v>-5.5463115373466008E-4</v>
      </c>
      <c r="PJ166" s="10">
        <v>4.9678700946504305E-2</v>
      </c>
      <c r="PK166" s="10" t="s">
        <v>891</v>
      </c>
      <c r="PL166" s="10">
        <v>-1.9994287352058798E-2</v>
      </c>
      <c r="PM166" s="10">
        <v>2.0109689210528799E-2</v>
      </c>
      <c r="PN166" s="10">
        <v>3.58919687277892E-2</v>
      </c>
      <c r="PO166" s="10">
        <v>-2.3957833667787002E-4</v>
      </c>
      <c r="PP166" s="10">
        <v>7.0270270266544504E-2</v>
      </c>
      <c r="PQ166" s="10">
        <v>5.4263565885885904E-3</v>
      </c>
      <c r="PR166" s="10">
        <v>6.2422488631666204E-2</v>
      </c>
      <c r="PS166" s="10">
        <v>3.39733698916733E-3</v>
      </c>
      <c r="PT166" s="10">
        <v>-1.3404825878093902E-3</v>
      </c>
      <c r="PU166" s="10">
        <v>-8.7336244644560211E-3</v>
      </c>
      <c r="PV166" s="10">
        <v>8.5609243683290703E-2</v>
      </c>
      <c r="PW166" s="10">
        <v>2.9740481169757901E-2</v>
      </c>
      <c r="PX166" s="10">
        <v>3.6596523359217599E-2</v>
      </c>
      <c r="PY166" s="10">
        <v>2.7538889980686099E-2</v>
      </c>
      <c r="PZ166" s="10" t="s">
        <v>891</v>
      </c>
      <c r="QA166" s="10">
        <v>1.8392012611666099E-2</v>
      </c>
      <c r="QB166" s="10">
        <v>5.0125313115250208E-3</v>
      </c>
      <c r="QC166" s="10">
        <v>8.4871550885036007E-2</v>
      </c>
      <c r="QD166" s="10">
        <v>-1.3162224372003102E-3</v>
      </c>
      <c r="QE166" s="10">
        <v>3.1600314790440905E-2</v>
      </c>
      <c r="QF166" s="10">
        <v>-1.7211704005957202E-3</v>
      </c>
      <c r="QG166" s="10">
        <v>0.35410425403464102</v>
      </c>
      <c r="QH166" s="10">
        <v>0.10321100917431202</v>
      </c>
      <c r="QI166" s="10">
        <v>-4.1485148510316504E-2</v>
      </c>
      <c r="QJ166" s="10">
        <v>4.4278320874065406E-2</v>
      </c>
      <c r="QK166" s="10">
        <v>9.2271593721483303E-2</v>
      </c>
      <c r="QL166" s="10">
        <v>0.198327997132312</v>
      </c>
      <c r="QM166" s="10">
        <v>6.1211340212078601E-2</v>
      </c>
      <c r="QN166" s="10">
        <v>-2.37691614897599E-2</v>
      </c>
      <c r="QO166" s="10" t="s">
        <v>891</v>
      </c>
      <c r="QP166" s="10" t="s">
        <v>891</v>
      </c>
      <c r="QQ166" s="10">
        <v>-1.85185185222769E-2</v>
      </c>
      <c r="QR166" s="10">
        <v>8.5676625503832201E-3</v>
      </c>
      <c r="QS166" s="10">
        <v>1.1107481219917E-2</v>
      </c>
      <c r="QT166" s="10">
        <v>1.02167954090018E-2</v>
      </c>
      <c r="QU166" s="10">
        <v>2.24152424680413E-3</v>
      </c>
      <c r="QV166" s="10">
        <v>6.5727699538213405E-2</v>
      </c>
      <c r="QW166" s="10">
        <v>-1.90325225903397E-2</v>
      </c>
      <c r="QX166" s="10">
        <v>9.1179385525269399E-2</v>
      </c>
      <c r="QY166" s="10">
        <v>8.4611316855593994E-3</v>
      </c>
      <c r="QZ166" s="10" t="s">
        <v>891</v>
      </c>
      <c r="RA166" s="10" t="s">
        <v>891</v>
      </c>
      <c r="RB166" s="10">
        <v>2.8985507259727598E-2</v>
      </c>
      <c r="RC166" s="10">
        <v>3.6496350364963299E-2</v>
      </c>
      <c r="RD166" s="10">
        <v>4.1592920335818302E-2</v>
      </c>
      <c r="RE166" s="10">
        <v>7.3142414869417097E-2</v>
      </c>
      <c r="RF166" s="10">
        <v>0.25695768202999802</v>
      </c>
      <c r="RG166" s="10" t="s">
        <v>891</v>
      </c>
      <c r="RH166" s="10">
        <v>-1.9216953991655801E-2</v>
      </c>
      <c r="RI166" s="10">
        <v>2.1943573681594702E-2</v>
      </c>
      <c r="RJ166" s="10">
        <v>6.2749572162008396E-2</v>
      </c>
      <c r="RK166" s="10" t="s">
        <v>891</v>
      </c>
      <c r="RL166" s="10" t="s">
        <v>891</v>
      </c>
      <c r="RM166" s="10" t="s">
        <v>891</v>
      </c>
      <c r="RN166" s="10">
        <v>0.11171732918030401</v>
      </c>
      <c r="RO166" s="10" t="s">
        <v>891</v>
      </c>
      <c r="RP166" s="10">
        <v>6.7716535430754496E-2</v>
      </c>
      <c r="RQ166" s="10" t="s">
        <v>891</v>
      </c>
      <c r="RR166" s="10">
        <v>0.13231707317529201</v>
      </c>
      <c r="RS166" s="10">
        <v>7.4727120052809695E-2</v>
      </c>
      <c r="RT166" s="10" t="s">
        <v>891</v>
      </c>
      <c r="RU166" s="10">
        <v>4.1468819241729203E-2</v>
      </c>
      <c r="RV166" s="10">
        <v>9.3412833638347306E-2</v>
      </c>
      <c r="RW166" s="10">
        <v>1.0417558871104E-2</v>
      </c>
      <c r="RX166" s="10">
        <v>1.2921940924051701E-2</v>
      </c>
      <c r="RY166" s="10">
        <v>0.102830188679246</v>
      </c>
      <c r="RZ166" s="10">
        <v>5.9135039723076099E-2</v>
      </c>
      <c r="SA166" s="10">
        <v>6.3993831939707507E-2</v>
      </c>
      <c r="SB166" s="10">
        <v>0.10032362459546899</v>
      </c>
      <c r="SC166" s="10" t="s">
        <v>891</v>
      </c>
      <c r="SD166" s="10">
        <v>5.6043214042482206E-2</v>
      </c>
      <c r="SE166" s="10">
        <v>-9.7603561749603999E-3</v>
      </c>
      <c r="SF166" s="10">
        <v>8.8333333353532301E-2</v>
      </c>
      <c r="SG166" s="10">
        <v>5.1244509538837406E-2</v>
      </c>
      <c r="SH166" s="10" t="s">
        <v>891</v>
      </c>
      <c r="SI166" s="10" t="s">
        <v>891</v>
      </c>
      <c r="SJ166" s="10" t="s">
        <v>891</v>
      </c>
      <c r="SK166" s="10">
        <v>2.7652716050853701E-2</v>
      </c>
      <c r="SL166" s="10">
        <v>-1.6605166034002403E-2</v>
      </c>
      <c r="SM166" s="10">
        <v>0.10601719197173701</v>
      </c>
      <c r="SN166" s="10">
        <v>0.118010026974321</v>
      </c>
      <c r="SO166" s="10">
        <v>4.0849673222149704E-2</v>
      </c>
      <c r="SP166" s="10" t="s">
        <v>891</v>
      </c>
      <c r="SQ166" s="10">
        <v>5.2685950391206902E-2</v>
      </c>
      <c r="SR166" s="10">
        <v>-1.2504884712828599E-2</v>
      </c>
      <c r="SS166" s="10">
        <v>4.8256361910387104E-2</v>
      </c>
      <c r="ST166" s="10">
        <v>4.7855067501666002E-2</v>
      </c>
      <c r="SU166" s="10" t="s">
        <v>891</v>
      </c>
      <c r="SV166" s="10">
        <v>3.2768286880208601E-2</v>
      </c>
      <c r="SW166" s="10">
        <v>6.8333333332476695E-2</v>
      </c>
      <c r="SX166" s="10">
        <v>9.7197898423817805E-2</v>
      </c>
      <c r="SY166" s="10">
        <v>3.8461538461538804E-2</v>
      </c>
      <c r="SZ166" s="10">
        <v>3.1447290056600699E-2</v>
      </c>
      <c r="TA166" s="10">
        <v>-4.8579970104627402E-3</v>
      </c>
      <c r="TB166" s="10">
        <v>0</v>
      </c>
      <c r="TC166" s="10" t="s">
        <v>891</v>
      </c>
      <c r="TD166" s="10">
        <v>4.3850267375872706E-2</v>
      </c>
      <c r="TE166" s="10">
        <v>0.201293451897293</v>
      </c>
      <c r="TF166" s="10">
        <v>3.8159371487188003E-2</v>
      </c>
      <c r="TG166" s="10">
        <v>9.9173553425218001E-3</v>
      </c>
      <c r="TH166" s="10">
        <v>0.154448398604103</v>
      </c>
      <c r="TI166" s="10">
        <v>8.6419753095082291E-2</v>
      </c>
      <c r="TJ166" s="10">
        <v>-1.9388516045218299E-2</v>
      </c>
      <c r="TK166" s="10">
        <v>-1.7436791630337501E-3</v>
      </c>
      <c r="TL166" s="10">
        <v>1.9247594076136701E-2</v>
      </c>
      <c r="TM166" s="10">
        <v>1.4892685040459399E-2</v>
      </c>
      <c r="TN166" s="10">
        <v>6.5189048224195703E-2</v>
      </c>
      <c r="TO166" s="10" t="s">
        <v>891</v>
      </c>
      <c r="TP166" s="10">
        <v>3.74308343311998E-2</v>
      </c>
      <c r="TQ166" s="10">
        <v>0.164468968541232</v>
      </c>
      <c r="TR166" s="10">
        <v>-4.6511627906976596E-3</v>
      </c>
      <c r="TS166" s="10">
        <v>6.9999999999586809E-2</v>
      </c>
      <c r="TT166" s="10" t="s">
        <v>891</v>
      </c>
      <c r="TU166" s="10">
        <v>0.17488921713441702</v>
      </c>
      <c r="TV166" s="10">
        <v>-4.9773755645381099E-2</v>
      </c>
      <c r="TW166" s="10">
        <v>-5.4410987849298903E-2</v>
      </c>
      <c r="TX166" s="10">
        <v>7.724252491718861E-2</v>
      </c>
      <c r="TY166" s="10">
        <v>5.3768844249918901E-2</v>
      </c>
      <c r="TZ166" s="10">
        <v>0.101617483645424</v>
      </c>
      <c r="UA166" s="10">
        <v>8.3900226757369398E-2</v>
      </c>
      <c r="UB166" s="10">
        <v>-6.4102564102567205E-3</v>
      </c>
      <c r="UC166" s="10">
        <v>1.68039538617577E-2</v>
      </c>
      <c r="UD166" s="10">
        <v>3.0985530985531102E-2</v>
      </c>
      <c r="UE166" s="10" t="s">
        <v>891</v>
      </c>
      <c r="UF166" s="10" t="s">
        <v>891</v>
      </c>
      <c r="UG166" s="10">
        <v>3.7121644752135002E-2</v>
      </c>
      <c r="UH166" s="10">
        <v>-0.101387406610068</v>
      </c>
      <c r="UI166" s="10">
        <v>2.43902438860806E-2</v>
      </c>
      <c r="UJ166" s="10">
        <v>7.1661237803724506E-2</v>
      </c>
      <c r="UK166" s="10">
        <v>2.92682926920802E-2</v>
      </c>
      <c r="UL166" s="10">
        <v>0.119827586206896</v>
      </c>
      <c r="UM166" s="10" t="s">
        <v>891</v>
      </c>
      <c r="UN166" s="10">
        <v>0.25324675326217</v>
      </c>
      <c r="UO166" s="10" t="s">
        <v>891</v>
      </c>
      <c r="UP166" s="10" t="s">
        <v>891</v>
      </c>
      <c r="UQ166" s="10" t="s">
        <v>891</v>
      </c>
      <c r="UR166" s="10" t="s">
        <v>891</v>
      </c>
      <c r="US166" s="10">
        <v>8.6221470876670592E-2</v>
      </c>
      <c r="UT166" s="10" t="s">
        <v>891</v>
      </c>
      <c r="UU166" s="10">
        <v>0.127466666639207</v>
      </c>
      <c r="UV166" s="10">
        <v>5.6994818652849499E-2</v>
      </c>
      <c r="UW166" s="10">
        <v>-3.6529454711643997E-2</v>
      </c>
      <c r="UX166" s="10">
        <v>4.2086330925400504E-2</v>
      </c>
      <c r="UY166" s="10">
        <v>8.6271471003778397E-2</v>
      </c>
      <c r="UZ166" s="10" t="s">
        <v>891</v>
      </c>
      <c r="VA166" s="10">
        <v>0.18082191783328799</v>
      </c>
      <c r="VB166" s="10">
        <v>9.4999999968801204E-3</v>
      </c>
      <c r="VC166" s="10">
        <v>0.15167095116540799</v>
      </c>
      <c r="VD166" s="10">
        <v>7.2013093302181197E-2</v>
      </c>
      <c r="VE166" s="10">
        <v>-3.2258064516129302E-2</v>
      </c>
      <c r="VF166" s="10">
        <v>-1.4117647046203202E-2</v>
      </c>
      <c r="VG166" s="10" t="s">
        <v>891</v>
      </c>
      <c r="VH166" s="10">
        <v>0.108764519535374</v>
      </c>
      <c r="VI166" s="10" t="s">
        <v>891</v>
      </c>
      <c r="VJ166" s="10">
        <v>8.3100558670750696E-2</v>
      </c>
      <c r="VK166" s="10" t="s">
        <v>891</v>
      </c>
      <c r="VL166" s="10" t="s">
        <v>891</v>
      </c>
      <c r="VM166" s="10">
        <v>5.5589870485568404E-3</v>
      </c>
      <c r="VN166" s="10">
        <v>7.6892899184798594E-2</v>
      </c>
      <c r="VO166" s="10">
        <v>-4.57364340933617E-2</v>
      </c>
      <c r="VP166" s="10">
        <v>-4.2723921073773097E-2</v>
      </c>
      <c r="VQ166" s="10" t="s">
        <v>891</v>
      </c>
      <c r="VR166" s="10" t="s">
        <v>891</v>
      </c>
      <c r="VS166" s="10">
        <v>4.7935003371469803E-2</v>
      </c>
      <c r="VT166" s="10">
        <v>1.6694961030443899E-2</v>
      </c>
      <c r="VU166" s="10" t="s">
        <v>891</v>
      </c>
      <c r="VV166" s="10">
        <v>6.4150943396225998E-2</v>
      </c>
      <c r="VW166" s="10">
        <v>0.11481208547931</v>
      </c>
      <c r="VX166" s="10" t="s">
        <v>891</v>
      </c>
      <c r="VY166" s="10">
        <v>5.8681045409977504E-2</v>
      </c>
      <c r="VZ166" s="10">
        <v>4.4827586206817698E-2</v>
      </c>
      <c r="WA166" s="10">
        <v>0.10150891632618601</v>
      </c>
      <c r="WB166" s="10">
        <v>9.7264437700940398E-2</v>
      </c>
      <c r="WC166" s="10" t="s">
        <v>891</v>
      </c>
    </row>
    <row r="167" spans="1:601" x14ac:dyDescent="0.2">
      <c r="A167" s="14">
        <v>41548</v>
      </c>
      <c r="B167" s="10">
        <v>-7.1923282030335002E-3</v>
      </c>
      <c r="C167" s="10">
        <v>3.3187226048841299E-2</v>
      </c>
      <c r="D167" s="10" t="s">
        <v>891</v>
      </c>
      <c r="E167" s="10">
        <v>7.7519379729495998E-3</v>
      </c>
      <c r="F167" s="10" t="s">
        <v>891</v>
      </c>
      <c r="G167" s="10">
        <v>-7.8212290502964299E-2</v>
      </c>
      <c r="H167" s="10">
        <v>0.10713916993433401</v>
      </c>
      <c r="I167" s="10">
        <v>5.1520270270270799E-2</v>
      </c>
      <c r="J167" s="10">
        <v>8.9208383853205397E-2</v>
      </c>
      <c r="K167" s="10">
        <v>-2.57510729613738E-2</v>
      </c>
      <c r="L167" s="10">
        <v>1.38944824728506E-2</v>
      </c>
      <c r="M167" s="10">
        <v>8.8990302338847194E-2</v>
      </c>
      <c r="N167" s="10">
        <v>6.0786650768538203E-2</v>
      </c>
      <c r="O167" s="10">
        <v>8.1743869120847207E-3</v>
      </c>
      <c r="P167" s="10">
        <v>4.39862543084171E-2</v>
      </c>
      <c r="Q167" s="10">
        <v>0.15890367554599599</v>
      </c>
      <c r="R167" s="10">
        <v>1.5583019877299001E-2</v>
      </c>
      <c r="S167" s="10">
        <v>-4.1342121030556706E-2</v>
      </c>
      <c r="T167" s="10">
        <v>6.9800569800569895E-2</v>
      </c>
      <c r="U167" s="10">
        <v>6.4762443430793806E-2</v>
      </c>
      <c r="V167" s="10">
        <v>7.4677528854144595E-2</v>
      </c>
      <c r="W167" s="10">
        <v>0.33272727272804503</v>
      </c>
      <c r="X167" s="10">
        <v>3.89911053381598E-3</v>
      </c>
      <c r="Y167" s="10">
        <v>4.9180327868852097E-2</v>
      </c>
      <c r="Z167" s="10">
        <v>0.129343629343629</v>
      </c>
      <c r="AA167" s="10">
        <v>8.6944521147585704E-2</v>
      </c>
      <c r="AB167" s="10">
        <v>-4.4089802533912995E-2</v>
      </c>
      <c r="AC167" s="10">
        <v>7.7056277056277503E-2</v>
      </c>
      <c r="AD167" s="10">
        <v>0.22229760288679601</v>
      </c>
      <c r="AE167" s="10">
        <v>0.174252001679046</v>
      </c>
      <c r="AF167" s="10">
        <v>-2.1767297210482803E-2</v>
      </c>
      <c r="AG167" s="10">
        <v>0.17622950819488101</v>
      </c>
      <c r="AH167" s="10">
        <v>3.9596273281890901E-2</v>
      </c>
      <c r="AI167" s="10">
        <v>6.7569346702561109E-2</v>
      </c>
      <c r="AJ167" s="10">
        <v>9.4688613629450899E-2</v>
      </c>
      <c r="AK167" s="10">
        <v>3.2137285491419497E-2</v>
      </c>
      <c r="AL167" s="10">
        <v>5.5839235713557804E-2</v>
      </c>
      <c r="AM167" s="10">
        <v>7.6628352490422103E-3</v>
      </c>
      <c r="AN167" s="10">
        <v>-4.0245947455946902E-2</v>
      </c>
      <c r="AO167" s="10">
        <v>7.5625680093834399E-2</v>
      </c>
      <c r="AP167" s="10">
        <v>3.7390612550977101E-2</v>
      </c>
      <c r="AQ167" s="10">
        <v>0.158232118747793</v>
      </c>
      <c r="AR167" s="10">
        <v>4.28051001821661E-2</v>
      </c>
      <c r="AS167" s="10">
        <v>2.8723404255319301E-2</v>
      </c>
      <c r="AT167" s="10">
        <v>7.4007807412642901E-2</v>
      </c>
      <c r="AU167" s="10">
        <v>1.0517799355298101E-2</v>
      </c>
      <c r="AV167" s="10">
        <v>5.59999999999998E-2</v>
      </c>
      <c r="AW167" s="10">
        <v>4.0638055450057199E-2</v>
      </c>
      <c r="AX167" s="10">
        <v>0.30455868087717297</v>
      </c>
      <c r="AY167" s="10">
        <v>0.112690951820308</v>
      </c>
      <c r="AZ167" s="10">
        <v>0.10159817351760402</v>
      </c>
      <c r="BA167" s="10">
        <v>0.16482504605170101</v>
      </c>
      <c r="BB167" s="10">
        <v>-0.10535481058815301</v>
      </c>
      <c r="BC167" s="10">
        <v>4.2526182157766303E-2</v>
      </c>
      <c r="BD167" s="10">
        <v>-1.04058272632673E-2</v>
      </c>
      <c r="BE167" s="10">
        <v>2.83771800177357E-2</v>
      </c>
      <c r="BF167" s="10">
        <v>2.21346270483984E-2</v>
      </c>
      <c r="BG167" s="10">
        <v>4.6927187720128299E-2</v>
      </c>
      <c r="BH167" s="10">
        <v>5.3318207602722996E-2</v>
      </c>
      <c r="BI167" s="10">
        <v>1.9536903039856401E-2</v>
      </c>
      <c r="BJ167" s="10">
        <v>9.1618635958690103E-2</v>
      </c>
      <c r="BK167" s="10">
        <v>4.01443391763463E-2</v>
      </c>
      <c r="BL167" s="10">
        <v>4.2054764106203006E-2</v>
      </c>
      <c r="BM167" s="10">
        <v>4.5970488076519704E-2</v>
      </c>
      <c r="BN167" s="10">
        <v>5.5232558139535204E-2</v>
      </c>
      <c r="BO167" s="10">
        <v>5.2344601968473702E-2</v>
      </c>
      <c r="BP167" s="10">
        <v>1.2799734659066699E-2</v>
      </c>
      <c r="BQ167" s="10">
        <v>1.1645963065745101E-3</v>
      </c>
      <c r="BR167" s="10">
        <v>6.3068716655865206E-2</v>
      </c>
      <c r="BS167" s="10">
        <v>-4.8661800486618605E-2</v>
      </c>
      <c r="BT167" s="10">
        <v>3.6537625054372296E-2</v>
      </c>
      <c r="BU167" s="10">
        <v>7.2029250445948809E-2</v>
      </c>
      <c r="BV167" s="10">
        <v>-5.7319223985890497E-2</v>
      </c>
      <c r="BW167" s="10">
        <v>-4.1284403677634397E-2</v>
      </c>
      <c r="BX167" s="10">
        <v>6.7284522695732193E-2</v>
      </c>
      <c r="BY167" s="10">
        <v>2.9147982071972001E-2</v>
      </c>
      <c r="BZ167" s="10">
        <v>6.7956656324154693E-2</v>
      </c>
      <c r="CA167" s="10">
        <v>4.2602463059318696E-2</v>
      </c>
      <c r="CB167" s="10">
        <v>-2.5773195932307104E-3</v>
      </c>
      <c r="CC167" s="10">
        <v>5.23748420414012E-2</v>
      </c>
      <c r="CD167" s="10">
        <v>8.0876158371537804E-2</v>
      </c>
      <c r="CE167" s="10">
        <v>9.9382534548662096E-2</v>
      </c>
      <c r="CF167" s="10">
        <v>0.111943493150685</v>
      </c>
      <c r="CG167" s="10">
        <v>-1.56062425052671E-2</v>
      </c>
      <c r="CH167" s="10">
        <v>0.109735733268608</v>
      </c>
      <c r="CI167" s="10">
        <v>4.4372662335812101E-2</v>
      </c>
      <c r="CJ167" s="10">
        <v>2.0388809849651399E-2</v>
      </c>
      <c r="CK167" s="10">
        <v>-4.2462846765966997E-4</v>
      </c>
      <c r="CL167" s="10">
        <v>4.6126928584116399E-2</v>
      </c>
      <c r="CM167" s="10">
        <v>-3.71232876730411E-2</v>
      </c>
      <c r="CN167" s="10">
        <v>9.3375897840433097E-2</v>
      </c>
      <c r="CO167" s="10">
        <v>0.20842217484008602</v>
      </c>
      <c r="CP167" s="10">
        <v>6.3251231525747603E-2</v>
      </c>
      <c r="CQ167" s="10">
        <v>9.0576766856214089E-2</v>
      </c>
      <c r="CR167" s="10">
        <v>0.144672531745103</v>
      </c>
      <c r="CS167" s="10">
        <v>-3.0360832933608601E-2</v>
      </c>
      <c r="CT167" s="10">
        <v>-3.4330985940370304E-2</v>
      </c>
      <c r="CU167" s="10">
        <v>0.128924515690164</v>
      </c>
      <c r="CV167" s="10">
        <v>6.8024736267734004E-2</v>
      </c>
      <c r="CW167" s="10">
        <v>4.0612370392778499E-2</v>
      </c>
      <c r="CX167" s="10">
        <v>5.2047868458487495E-2</v>
      </c>
      <c r="CY167" s="10">
        <v>3.22465065480948E-3</v>
      </c>
      <c r="CZ167" s="10">
        <v>1.24915597672728E-2</v>
      </c>
      <c r="DA167" s="10">
        <v>1.3932210431089701E-2</v>
      </c>
      <c r="DB167" s="10">
        <v>4.4444444610545197E-3</v>
      </c>
      <c r="DC167" s="10">
        <v>2.2085445349844701E-2</v>
      </c>
      <c r="DD167" s="10">
        <v>7.4517631375265306E-2</v>
      </c>
      <c r="DE167" s="10">
        <v>5.6809631301730605E-2</v>
      </c>
      <c r="DF167" s="10">
        <v>-1.5284854104440899E-2</v>
      </c>
      <c r="DG167" s="10">
        <v>1.8364669856783401E-2</v>
      </c>
      <c r="DH167" s="10">
        <v>0.13548737440932102</v>
      </c>
      <c r="DI167" s="10">
        <v>0.14691314786488302</v>
      </c>
      <c r="DJ167" s="10">
        <v>4.0756914100621398E-2</v>
      </c>
      <c r="DK167" s="10">
        <v>5.3154205623789696E-2</v>
      </c>
      <c r="DL167" s="10">
        <v>6.6987565158752399E-2</v>
      </c>
      <c r="DM167" s="10">
        <v>-3.9603960396029003E-4</v>
      </c>
      <c r="DN167" s="10">
        <v>5.4193548410863504E-2</v>
      </c>
      <c r="DO167" s="10">
        <v>0.102446483170195</v>
      </c>
      <c r="DP167" s="10">
        <v>0.11097461096996801</v>
      </c>
      <c r="DQ167" s="10">
        <v>-5.2282768794096102E-2</v>
      </c>
      <c r="DR167" s="10">
        <v>2.9943321711307603E-3</v>
      </c>
      <c r="DS167" s="10">
        <v>0.175721561961487</v>
      </c>
      <c r="DT167" s="10">
        <v>7.9399727148704802E-2</v>
      </c>
      <c r="DU167" s="10">
        <v>-6.0387946819926999E-2</v>
      </c>
      <c r="DV167" s="10">
        <v>0.10105140187146701</v>
      </c>
      <c r="DW167" s="10">
        <v>7.6239164273091103E-2</v>
      </c>
      <c r="DX167" s="10">
        <v>0.152716593256743</v>
      </c>
      <c r="DY167" s="10">
        <v>4.9793753664286899E-2</v>
      </c>
      <c r="DZ167" s="10">
        <v>-3.9348710985552697E-2</v>
      </c>
      <c r="EA167" s="10">
        <v>-1.2387387390587199E-2</v>
      </c>
      <c r="EB167" s="10">
        <v>7.1145642886267998E-2</v>
      </c>
      <c r="EC167" s="10">
        <v>9.4418799844429704E-2</v>
      </c>
      <c r="ED167" s="10">
        <v>6.2852188960405897E-2</v>
      </c>
      <c r="EE167" s="10">
        <v>2.7725170317604002E-2</v>
      </c>
      <c r="EF167" s="10">
        <v>9.85516372844253E-2</v>
      </c>
      <c r="EG167" s="10">
        <v>9.0508474588613302E-2</v>
      </c>
      <c r="EH167" s="10">
        <v>4.8543689308933005E-2</v>
      </c>
      <c r="EI167" s="10">
        <v>4.63437048776216E-2</v>
      </c>
      <c r="EJ167" s="10">
        <v>6.6234198439146394E-2</v>
      </c>
      <c r="EK167" s="10">
        <v>0.10560374499301001</v>
      </c>
      <c r="EL167" s="10">
        <v>4.4576522914965304E-3</v>
      </c>
      <c r="EM167" s="10">
        <v>2.3193916354758801E-2</v>
      </c>
      <c r="EN167" s="10">
        <v>8.1543357208415906E-2</v>
      </c>
      <c r="EO167" s="10">
        <v>6.1395348828267901E-2</v>
      </c>
      <c r="EP167" s="10">
        <v>5.8461958731893707E-2</v>
      </c>
      <c r="EQ167" s="10">
        <v>-9.532163742937981E-2</v>
      </c>
      <c r="ER167" s="10">
        <v>0.112341577476747</v>
      </c>
      <c r="ES167" s="10">
        <v>1.7927574986064998E-4</v>
      </c>
      <c r="ET167" s="10">
        <v>0.146562371351805</v>
      </c>
      <c r="EU167" s="10">
        <v>1.38770886447202E-2</v>
      </c>
      <c r="EV167" s="10">
        <v>2.1394831896861304E-2</v>
      </c>
      <c r="EW167" s="10">
        <v>0.14112774769970002</v>
      </c>
      <c r="EX167" s="10">
        <v>0.12572909914191399</v>
      </c>
      <c r="EY167" s="10">
        <v>0.128149435273676</v>
      </c>
      <c r="EZ167" s="10">
        <v>1.84220965391164E-2</v>
      </c>
      <c r="FA167" s="10">
        <v>-7.1563088458175298E-3</v>
      </c>
      <c r="FB167" s="10">
        <v>6.5577542571459993E-2</v>
      </c>
      <c r="FC167" s="10">
        <v>9.4884810620851689E-2</v>
      </c>
      <c r="FD167" s="10">
        <v>9.0732549370351204E-2</v>
      </c>
      <c r="FE167" s="10">
        <v>9.1522512570684389E-2</v>
      </c>
      <c r="FF167" s="10">
        <v>-0.135064935064935</v>
      </c>
      <c r="FG167" s="10">
        <v>0.16745762712096698</v>
      </c>
      <c r="FH167" s="10">
        <v>0.15553121578569301</v>
      </c>
      <c r="FI167" s="10">
        <v>0.10188765066213501</v>
      </c>
      <c r="FJ167" s="10">
        <v>4.4673123486683099E-2</v>
      </c>
      <c r="FK167" s="10">
        <v>6.54205607466916E-2</v>
      </c>
      <c r="FL167" s="10">
        <v>-3.5970250183015501E-2</v>
      </c>
      <c r="FM167" s="10">
        <v>-2.4981074956386601E-2</v>
      </c>
      <c r="FN167" s="10">
        <v>0.11120764552562999</v>
      </c>
      <c r="FO167" s="10">
        <v>5.5294117656205802E-2</v>
      </c>
      <c r="FP167" s="10">
        <v>-1.83321351510006E-2</v>
      </c>
      <c r="FQ167" s="10">
        <v>7.0967741964127709E-2</v>
      </c>
      <c r="FR167" s="10">
        <v>0.12357801460613001</v>
      </c>
      <c r="FS167" s="10">
        <v>5.3683066054187399E-2</v>
      </c>
      <c r="FT167" s="10">
        <v>0.200655737736013</v>
      </c>
      <c r="FU167" s="10">
        <v>4.8640558755532998E-2</v>
      </c>
      <c r="FV167" s="10">
        <v>-1.69779286926992E-2</v>
      </c>
      <c r="FW167" s="10">
        <v>3.3820138331838598E-2</v>
      </c>
      <c r="FX167" s="10">
        <v>3.93518518537119E-2</v>
      </c>
      <c r="FY167" s="10">
        <v>5.1434223522848904E-2</v>
      </c>
      <c r="FZ167" s="10">
        <v>8.081805359581519E-2</v>
      </c>
      <c r="GA167" s="10">
        <v>9.5945945943505001E-2</v>
      </c>
      <c r="GB167" s="10">
        <v>5.1214294700876004E-2</v>
      </c>
      <c r="GC167" s="10">
        <v>1.6102731330922798E-2</v>
      </c>
      <c r="GD167" s="10">
        <v>0.100294985253167</v>
      </c>
      <c r="GE167" s="10">
        <v>-3.5842684398341505E-2</v>
      </c>
      <c r="GF167" s="10">
        <v>-2.8440542095608101E-2</v>
      </c>
      <c r="GG167" s="10">
        <v>7.3921971240696008E-2</v>
      </c>
      <c r="GH167" s="10">
        <v>7.2566371679632799E-2</v>
      </c>
      <c r="GI167" s="10">
        <v>-4.4633368745660804E-2</v>
      </c>
      <c r="GJ167" s="10">
        <v>9.9488014878980097E-2</v>
      </c>
      <c r="GK167" s="10">
        <v>-9.2926631536278906E-2</v>
      </c>
      <c r="GL167" s="10">
        <v>6.8314899156385306E-2</v>
      </c>
      <c r="GM167" s="10">
        <v>0.13369237561998001</v>
      </c>
      <c r="GN167" s="10">
        <v>4.9219687882269901E-2</v>
      </c>
      <c r="GO167" s="10">
        <v>8.321645630092149E-2</v>
      </c>
      <c r="GP167" s="10">
        <v>9.0800000014180413E-2</v>
      </c>
      <c r="GQ167" s="10">
        <v>2.7041942600847701E-2</v>
      </c>
      <c r="GR167" s="10">
        <v>0.14759887002378899</v>
      </c>
      <c r="GS167" s="10">
        <v>7.4452554751877703E-2</v>
      </c>
      <c r="GT167" s="10">
        <v>6.7692307692307704E-2</v>
      </c>
      <c r="GU167" s="10">
        <v>6.2335381912090398E-2</v>
      </c>
      <c r="GV167" s="10">
        <v>5.0252409350343606E-2</v>
      </c>
      <c r="GW167" s="10">
        <v>1.02626018717455E-2</v>
      </c>
      <c r="GX167" s="10">
        <v>-2.1739130434782799E-2</v>
      </c>
      <c r="GY167" s="10">
        <v>7.7532013969732611E-2</v>
      </c>
      <c r="GZ167" s="10">
        <v>4.8941339812565307E-2</v>
      </c>
      <c r="HA167" s="10">
        <v>7.7286388978811099E-2</v>
      </c>
      <c r="HB167" s="10">
        <v>-5.0314465431220406E-3</v>
      </c>
      <c r="HC167" s="10">
        <v>-2.57406508029887E-2</v>
      </c>
      <c r="HD167" s="10">
        <v>-7.3588225675925703E-3</v>
      </c>
      <c r="HE167" s="10">
        <v>7.4636373257289709E-2</v>
      </c>
      <c r="HF167" s="10">
        <v>8.2594493672458691E-2</v>
      </c>
      <c r="HG167" s="10">
        <v>4.8679993899840797E-2</v>
      </c>
      <c r="HH167" s="10">
        <v>6.62650602350177E-2</v>
      </c>
      <c r="HI167" s="10">
        <v>0.11452320480150001</v>
      </c>
      <c r="HJ167" s="10">
        <v>4.1043761894252996E-2</v>
      </c>
      <c r="HK167" s="10">
        <v>5.7489333033909497E-2</v>
      </c>
      <c r="HL167" s="10">
        <v>3.4836065569736605E-2</v>
      </c>
      <c r="HM167" s="10">
        <v>5.5216693433147501E-2</v>
      </c>
      <c r="HN167" s="10">
        <v>1.1195928736958101E-2</v>
      </c>
      <c r="HO167" s="10">
        <v>3.2967032960960603E-2</v>
      </c>
      <c r="HP167" s="10">
        <v>5.83501006089511E-2</v>
      </c>
      <c r="HQ167" s="10">
        <v>5.5251194770203703E-2</v>
      </c>
      <c r="HR167" s="10">
        <v>4.4657624875950902E-2</v>
      </c>
      <c r="HS167" s="10">
        <v>2.8138306906839699E-2</v>
      </c>
      <c r="HT167" s="10">
        <v>4.7619047619916303E-2</v>
      </c>
      <c r="HU167" s="10">
        <v>-5.7121382905321996E-2</v>
      </c>
      <c r="HV167" s="10">
        <v>-2.3504273525518999E-2</v>
      </c>
      <c r="HW167" s="10">
        <v>-6.3016935651730704E-3</v>
      </c>
      <c r="HX167" s="10">
        <v>2.9077903896902201E-2</v>
      </c>
      <c r="HY167" s="10">
        <v>1.3669064748615501E-2</v>
      </c>
      <c r="HZ167" s="10">
        <v>-4.2191780839157603E-2</v>
      </c>
      <c r="IA167" s="10">
        <v>2.99302993084474E-2</v>
      </c>
      <c r="IB167" s="10">
        <v>-2.6098901075602799E-2</v>
      </c>
      <c r="IC167" s="10">
        <v>3.5573122532963602E-2</v>
      </c>
      <c r="ID167" s="10" t="s">
        <v>891</v>
      </c>
      <c r="IE167" s="10">
        <v>3.5038260169150098E-2</v>
      </c>
      <c r="IF167" s="10">
        <v>-2.12702217111248E-2</v>
      </c>
      <c r="IG167" s="10" t="s">
        <v>891</v>
      </c>
      <c r="IH167" s="10" t="s">
        <v>891</v>
      </c>
      <c r="II167" s="10" t="s">
        <v>891</v>
      </c>
      <c r="IJ167" s="10" t="s">
        <v>891</v>
      </c>
      <c r="IK167" s="10">
        <v>8.4745762727428606E-2</v>
      </c>
      <c r="IL167" s="10">
        <v>-3.2188841201716396E-2</v>
      </c>
      <c r="IM167" s="10">
        <v>5.5791505807135204E-2</v>
      </c>
      <c r="IN167" s="10">
        <v>-1.3097072430497101E-2</v>
      </c>
      <c r="IO167" s="10">
        <v>2.32954545541511E-2</v>
      </c>
      <c r="IP167" s="10">
        <v>6.0388209920920706E-2</v>
      </c>
      <c r="IQ167" s="10">
        <v>9.1794158553545807E-2</v>
      </c>
      <c r="IR167" s="10" t="s">
        <v>891</v>
      </c>
      <c r="IS167" s="10">
        <v>7.4318507876479201E-2</v>
      </c>
      <c r="IT167" s="10" t="s">
        <v>891</v>
      </c>
      <c r="IU167" s="10">
        <v>-1.5843825167049602E-2</v>
      </c>
      <c r="IV167" s="10">
        <v>1.05263157894737E-2</v>
      </c>
      <c r="IW167" s="10" t="s">
        <v>891</v>
      </c>
      <c r="IX167" s="10">
        <v>0.136200716844012</v>
      </c>
      <c r="IY167" s="10">
        <v>4.76501305368284E-2</v>
      </c>
      <c r="IZ167" s="10">
        <v>3.3771667645720302E-2</v>
      </c>
      <c r="JA167" s="10" t="s">
        <v>891</v>
      </c>
      <c r="JB167" s="10" t="s">
        <v>891</v>
      </c>
      <c r="JC167" s="10">
        <v>7.0743600794516102E-3</v>
      </c>
      <c r="JD167" s="10">
        <v>3.9285714312082803E-2</v>
      </c>
      <c r="JE167" s="10" t="s">
        <v>891</v>
      </c>
      <c r="JF167" s="10">
        <v>-2.15817321129513E-2</v>
      </c>
      <c r="JG167" s="10" t="s">
        <v>891</v>
      </c>
      <c r="JH167" s="10">
        <v>2.3822128110979401E-2</v>
      </c>
      <c r="JI167" s="10">
        <v>-5.0810810799816503E-2</v>
      </c>
      <c r="JJ167" s="10">
        <v>-0.170603674545108</v>
      </c>
      <c r="JK167" s="10">
        <v>9.7609561750077789E-2</v>
      </c>
      <c r="JL167" s="10" t="s">
        <v>891</v>
      </c>
      <c r="JM167" s="10">
        <v>-1.08374384236454E-2</v>
      </c>
      <c r="JN167" s="10">
        <v>9.4124700238881712E-2</v>
      </c>
      <c r="JO167" s="10">
        <v>5.74712642930053E-3</v>
      </c>
      <c r="JP167" s="10">
        <v>0.13194084602685299</v>
      </c>
      <c r="JQ167" s="10">
        <v>-3.0973451333232E-2</v>
      </c>
      <c r="JR167" s="10" t="s">
        <v>891</v>
      </c>
      <c r="JS167" s="10">
        <v>5.2863436114902296E-2</v>
      </c>
      <c r="JT167" s="10" t="s">
        <v>891</v>
      </c>
      <c r="JU167" s="10">
        <v>9.2281879200918612E-2</v>
      </c>
      <c r="JV167" s="10">
        <v>-3.46020760444943E-3</v>
      </c>
      <c r="JW167" s="10">
        <v>4.0449438193771697E-2</v>
      </c>
      <c r="JX167" s="10">
        <v>-2.97612558544708E-2</v>
      </c>
      <c r="JY167" s="10">
        <v>-5.23560210188867E-3</v>
      </c>
      <c r="JZ167" s="10">
        <v>-4.6571995724904995E-2</v>
      </c>
      <c r="KA167" s="10">
        <v>5.4936627583038702E-2</v>
      </c>
      <c r="KB167" s="10">
        <v>-1.2048192771083399E-2</v>
      </c>
      <c r="KC167" s="10" t="s">
        <v>891</v>
      </c>
      <c r="KD167" s="10">
        <v>9.920876444720729E-2</v>
      </c>
      <c r="KE167" s="10">
        <v>-0.16226138032802001</v>
      </c>
      <c r="KF167" s="10">
        <v>-1.11607142804675E-2</v>
      </c>
      <c r="KG167" s="10">
        <v>0.15366146458175201</v>
      </c>
      <c r="KH167" s="10">
        <v>3.4745762727258302E-2</v>
      </c>
      <c r="KI167" s="10">
        <v>6.5508021400741495E-2</v>
      </c>
      <c r="KJ167" s="10">
        <v>-2.5977273409251402E-2</v>
      </c>
      <c r="KK167" s="10">
        <v>-1.6440314503361499E-2</v>
      </c>
      <c r="KL167" s="10" t="s">
        <v>891</v>
      </c>
      <c r="KM167" s="10">
        <v>-2.39393939491668E-2</v>
      </c>
      <c r="KN167" s="10">
        <v>5.0711743765988498E-2</v>
      </c>
      <c r="KO167" s="10">
        <v>-0.17326732671154499</v>
      </c>
      <c r="KP167" s="10">
        <v>7.39058629059859E-2</v>
      </c>
      <c r="KQ167" s="10">
        <v>-3.1249999995218398E-2</v>
      </c>
      <c r="KR167" s="10">
        <v>7.1504021138197899E-2</v>
      </c>
      <c r="KS167" s="10">
        <v>6.9934249823523101E-2</v>
      </c>
      <c r="KT167" s="10">
        <v>9.918699185473101E-2</v>
      </c>
      <c r="KU167" s="10" t="s">
        <v>891</v>
      </c>
      <c r="KV167" s="10">
        <v>-2.9649595698500102E-2</v>
      </c>
      <c r="KW167" s="10">
        <v>8.5356600935630814E-2</v>
      </c>
      <c r="KX167" s="10" t="s">
        <v>891</v>
      </c>
      <c r="KY167" s="10" t="s">
        <v>891</v>
      </c>
      <c r="KZ167" s="10">
        <v>7.5881870500562601E-3</v>
      </c>
      <c r="LA167" s="10">
        <v>0.10749185667612601</v>
      </c>
      <c r="LB167" s="10">
        <v>2.1160409556314298E-2</v>
      </c>
      <c r="LC167" s="10">
        <v>1.3711583928032201E-2</v>
      </c>
      <c r="LD167" s="10">
        <v>6.5891472868217602E-2</v>
      </c>
      <c r="LE167" s="10">
        <v>2.08269052761492E-2</v>
      </c>
      <c r="LF167" s="10">
        <v>-1.9311064729287199E-2</v>
      </c>
      <c r="LG167" s="10" t="s">
        <v>891</v>
      </c>
      <c r="LH167" s="10">
        <v>6.3738508677617406E-2</v>
      </c>
      <c r="LI167" s="10">
        <v>0.17419354838450801</v>
      </c>
      <c r="LJ167" s="10">
        <v>0.13580246912698399</v>
      </c>
      <c r="LK167" s="10" t="s">
        <v>891</v>
      </c>
      <c r="LL167" s="10">
        <v>-5.8866279061653495E-2</v>
      </c>
      <c r="LM167" s="10">
        <v>6.5934065933492603E-2</v>
      </c>
      <c r="LN167" s="10">
        <v>7.2727272722709499E-2</v>
      </c>
      <c r="LO167" s="10">
        <v>0.106343283596155</v>
      </c>
      <c r="LP167" s="10">
        <v>-1.86170212765959E-2</v>
      </c>
      <c r="LQ167" s="10">
        <v>-1.3924592971176999E-2</v>
      </c>
      <c r="LR167" s="10">
        <v>4.9871653842571202E-2</v>
      </c>
      <c r="LS167" s="10">
        <v>-2.9675251964028503E-2</v>
      </c>
      <c r="LT167" s="10">
        <v>0.12468414946503399</v>
      </c>
      <c r="LU167" s="10">
        <v>0.23076923076922998</v>
      </c>
      <c r="LV167" s="10">
        <v>4.7258979209973406E-2</v>
      </c>
      <c r="LW167" s="10">
        <v>7.5700494466889298E-2</v>
      </c>
      <c r="LX167" s="10">
        <v>0.11395348837653399</v>
      </c>
      <c r="LY167" s="10">
        <v>9.1276444022452094E-2</v>
      </c>
      <c r="LZ167" s="10">
        <v>8.8963963986130198E-2</v>
      </c>
      <c r="MA167" s="10">
        <v>-7.7313698116065907E-2</v>
      </c>
      <c r="MB167" s="10">
        <v>7.6335877866582594E-2</v>
      </c>
      <c r="MC167" s="10">
        <v>0.119057461745582</v>
      </c>
      <c r="MD167" s="10" t="s">
        <v>891</v>
      </c>
      <c r="ME167" s="10">
        <v>2.4943310651674301E-2</v>
      </c>
      <c r="MF167" s="10" t="s">
        <v>891</v>
      </c>
      <c r="MG167" s="10" t="s">
        <v>891</v>
      </c>
      <c r="MH167" s="10">
        <v>0.10539966987496401</v>
      </c>
      <c r="MI167" s="10">
        <v>-1.2153950041617101E-2</v>
      </c>
      <c r="MJ167" s="10" t="s">
        <v>891</v>
      </c>
      <c r="MK167" s="10">
        <v>-6.3694267748988197E-3</v>
      </c>
      <c r="ML167" s="10">
        <v>0.117197452220919</v>
      </c>
      <c r="MM167" s="10">
        <v>-5.5248618985345201E-3</v>
      </c>
      <c r="MN167" s="10" t="s">
        <v>891</v>
      </c>
      <c r="MO167" s="10">
        <v>2.6208651391015799E-2</v>
      </c>
      <c r="MP167" s="10">
        <v>0.15019762844493401</v>
      </c>
      <c r="MQ167" s="10">
        <v>0.10107816711748301</v>
      </c>
      <c r="MR167" s="10">
        <v>-1.4722536808211999E-2</v>
      </c>
      <c r="MS167" s="10">
        <v>-1.21951219512195E-2</v>
      </c>
      <c r="MT167" s="10">
        <v>4.4295302040464606E-2</v>
      </c>
      <c r="MU167" s="10">
        <v>6.0442038775613299E-2</v>
      </c>
      <c r="MV167" s="10">
        <v>8.123249297614811E-2</v>
      </c>
      <c r="MW167" s="10" t="s">
        <v>891</v>
      </c>
      <c r="MX167" s="10" t="s">
        <v>891</v>
      </c>
      <c r="MY167" s="10">
        <v>6.7543977449635792E-2</v>
      </c>
      <c r="MZ167" s="10">
        <v>6.2835660582836794E-2</v>
      </c>
      <c r="NA167" s="10" t="s">
        <v>891</v>
      </c>
      <c r="NB167" s="10">
        <v>9.5959595990098512E-2</v>
      </c>
      <c r="NC167" s="10">
        <v>8.1545064384825908E-2</v>
      </c>
      <c r="ND167" s="10" t="s">
        <v>891</v>
      </c>
      <c r="NE167" s="10">
        <v>1.5522875816993201E-2</v>
      </c>
      <c r="NF167" s="10" t="s">
        <v>891</v>
      </c>
      <c r="NG167" s="10" t="s">
        <v>891</v>
      </c>
      <c r="NH167" s="10">
        <v>-0.106422018358954</v>
      </c>
      <c r="NI167" s="10" t="s">
        <v>891</v>
      </c>
      <c r="NJ167" s="10">
        <v>8.7432915911854092E-2</v>
      </c>
      <c r="NK167" s="10">
        <v>3.7169326941915097E-2</v>
      </c>
      <c r="NL167" s="10">
        <v>2.5948103781434199E-2</v>
      </c>
      <c r="NM167" s="10">
        <v>6.5595134645852995E-2</v>
      </c>
      <c r="NN167" s="10">
        <v>0.145177165354444</v>
      </c>
      <c r="NO167" s="10">
        <v>6.8045363575717208E-2</v>
      </c>
      <c r="NP167" s="10" t="s">
        <v>891</v>
      </c>
      <c r="NQ167" s="10">
        <v>8.7227414351777291E-2</v>
      </c>
      <c r="NR167" s="10" t="s">
        <v>891</v>
      </c>
      <c r="NS167" s="10">
        <v>-0.27964426876888598</v>
      </c>
      <c r="NT167" s="10" t="s">
        <v>891</v>
      </c>
      <c r="NU167" s="10">
        <v>6.8072866703908802E-2</v>
      </c>
      <c r="NV167" s="10">
        <v>8.0450187553453414E-2</v>
      </c>
      <c r="NW167" s="10">
        <v>-3.46320346332019E-2</v>
      </c>
      <c r="NX167" s="10">
        <v>1.30841121435887E-2</v>
      </c>
      <c r="NY167" s="10">
        <v>5.4344391779690603E-2</v>
      </c>
      <c r="NZ167" s="10">
        <v>4.0462427745373106E-2</v>
      </c>
      <c r="OA167" s="10">
        <v>0.16708542716764299</v>
      </c>
      <c r="OB167" s="10">
        <v>7.4999999991100394E-2</v>
      </c>
      <c r="OC167" s="10" t="s">
        <v>891</v>
      </c>
      <c r="OD167" s="10" t="s">
        <v>891</v>
      </c>
      <c r="OE167" s="10" t="s">
        <v>891</v>
      </c>
      <c r="OF167" s="10">
        <v>-1.3389711069106899E-2</v>
      </c>
      <c r="OG167" s="10">
        <v>1.9870779003496201E-2</v>
      </c>
      <c r="OH167" s="10">
        <v>1.59337157680608E-2</v>
      </c>
      <c r="OI167" s="10">
        <v>-4.0567947820924005E-4</v>
      </c>
      <c r="OJ167" s="10" t="s">
        <v>891</v>
      </c>
      <c r="OK167" s="10">
        <v>5.5319148936169502E-2</v>
      </c>
      <c r="OL167" s="10">
        <v>-3.2067510556335402E-2</v>
      </c>
      <c r="OM167" s="10">
        <v>-1.51630022874543E-2</v>
      </c>
      <c r="ON167" s="10">
        <v>7.3258426966291701E-2</v>
      </c>
      <c r="OO167" s="10">
        <v>0.107011070110701</v>
      </c>
      <c r="OP167" s="10">
        <v>1.0137875117353302E-2</v>
      </c>
      <c r="OQ167" s="10">
        <v>0.1036970243148</v>
      </c>
      <c r="OR167" s="10" t="s">
        <v>891</v>
      </c>
      <c r="OS167" s="10">
        <v>-0.103425559938034</v>
      </c>
      <c r="OT167" s="10" t="s">
        <v>891</v>
      </c>
      <c r="OU167" s="10">
        <v>7.7798861480076004E-2</v>
      </c>
      <c r="OV167" s="10">
        <v>0.12692307691833599</v>
      </c>
      <c r="OW167" s="10">
        <v>2.0535158683308203E-2</v>
      </c>
      <c r="OX167" s="10" t="s">
        <v>891</v>
      </c>
      <c r="OY167" s="10">
        <v>0.13685136323823899</v>
      </c>
      <c r="OZ167" s="10" t="s">
        <v>891</v>
      </c>
      <c r="PA167" s="10">
        <v>9.0409590409590498E-2</v>
      </c>
      <c r="PB167" s="10">
        <v>2.6439482974151402E-2</v>
      </c>
      <c r="PC167" s="10">
        <v>6.5714285695173097E-2</v>
      </c>
      <c r="PD167" s="10">
        <v>-1.5974440943916602E-3</v>
      </c>
      <c r="PE167" s="10">
        <v>1.3999999999999799E-2</v>
      </c>
      <c r="PF167" s="10">
        <v>4.1769041778072696E-2</v>
      </c>
      <c r="PG167" s="10" t="s">
        <v>891</v>
      </c>
      <c r="PH167" s="10">
        <v>2.5563496446287901E-2</v>
      </c>
      <c r="PI167" s="10">
        <v>8.3240843697474105E-3</v>
      </c>
      <c r="PJ167" s="10">
        <v>5.9585492214573502E-2</v>
      </c>
      <c r="PK167" s="10" t="s">
        <v>891</v>
      </c>
      <c r="PL167" s="10">
        <v>1.2824249465959201E-2</v>
      </c>
      <c r="PM167" s="10">
        <v>7.4148745518043402E-2</v>
      </c>
      <c r="PN167" s="10">
        <v>0.11053918678902899</v>
      </c>
      <c r="PO167" s="10">
        <v>-8.6508507069457397E-2</v>
      </c>
      <c r="PP167" s="10">
        <v>0.11868686868228201</v>
      </c>
      <c r="PQ167" s="10">
        <v>2.0046260621613899E-2</v>
      </c>
      <c r="PR167" s="10">
        <v>-8.7937743190661596E-2</v>
      </c>
      <c r="PS167" s="10">
        <v>0.21490556406329803</v>
      </c>
      <c r="PT167" s="10">
        <v>1.0540522065731099E-2</v>
      </c>
      <c r="PU167" s="10">
        <v>7.2687224659652994E-2</v>
      </c>
      <c r="PV167" s="10">
        <v>4.1606192534616698E-2</v>
      </c>
      <c r="PW167" s="10">
        <v>8.7012509165673907E-2</v>
      </c>
      <c r="PX167" s="10">
        <v>-3.1774051204047901E-2</v>
      </c>
      <c r="PY167" s="10">
        <v>0.15480769231458502</v>
      </c>
      <c r="PZ167" s="10" t="s">
        <v>891</v>
      </c>
      <c r="QA167" s="10">
        <v>4.1279669762646102E-3</v>
      </c>
      <c r="QB167" s="10">
        <v>6.7955112217760599E-2</v>
      </c>
      <c r="QC167" s="10">
        <v>1.8417821453528202E-2</v>
      </c>
      <c r="QD167" s="10">
        <v>-4.7775947517976203E-3</v>
      </c>
      <c r="QE167" s="10">
        <v>8.5930122757318803E-2</v>
      </c>
      <c r="QF167" s="10">
        <v>8.0172413806096396E-2</v>
      </c>
      <c r="QG167" s="10">
        <v>5.5309734507764399E-2</v>
      </c>
      <c r="QH167" s="10">
        <v>9.8010098010099505E-3</v>
      </c>
      <c r="QI167" s="10">
        <v>6.6005577932369802E-2</v>
      </c>
      <c r="QJ167" s="10">
        <v>0.22356828193832601</v>
      </c>
      <c r="QK167" s="10">
        <v>7.5390121631928597E-3</v>
      </c>
      <c r="QL167" s="10">
        <v>6.0115778550178696E-2</v>
      </c>
      <c r="QM167" s="10">
        <v>-5.2823315107990203E-2</v>
      </c>
      <c r="QN167" s="10">
        <v>1.5046766990191701E-2</v>
      </c>
      <c r="QO167" s="10" t="s">
        <v>891</v>
      </c>
      <c r="QP167" s="10" t="s">
        <v>891</v>
      </c>
      <c r="QQ167" s="10">
        <v>0.245283018861428</v>
      </c>
      <c r="QR167" s="10">
        <v>4.2583315173495999E-2</v>
      </c>
      <c r="QS167" s="10">
        <v>-3.7156704348845299E-2</v>
      </c>
      <c r="QT167" s="10">
        <v>7.8564380850645099E-2</v>
      </c>
      <c r="QU167" s="10">
        <v>7.2686608890911303E-2</v>
      </c>
      <c r="QV167" s="10">
        <v>0.143632842512006</v>
      </c>
      <c r="QW167" s="10">
        <v>1.2658227837281799E-2</v>
      </c>
      <c r="QX167" s="10">
        <v>0.13714804721761201</v>
      </c>
      <c r="QY167" s="10">
        <v>5.50603041138698E-2</v>
      </c>
      <c r="QZ167" s="10" t="s">
        <v>891</v>
      </c>
      <c r="RA167" s="10" t="s">
        <v>891</v>
      </c>
      <c r="RB167" s="10">
        <v>5.0704225356586398E-2</v>
      </c>
      <c r="RC167" s="10">
        <v>2.4256651017214002E-2</v>
      </c>
      <c r="RD167" s="10">
        <v>7.9014443515273994E-2</v>
      </c>
      <c r="RE167" s="10">
        <v>5.2650558980152307E-2</v>
      </c>
      <c r="RF167" s="10">
        <v>0.31149529873418502</v>
      </c>
      <c r="RG167" s="10" t="s">
        <v>891</v>
      </c>
      <c r="RH167" s="10">
        <v>2.5453213658416497E-2</v>
      </c>
      <c r="RI167" s="10">
        <v>0.10276073619707302</v>
      </c>
      <c r="RJ167" s="10">
        <v>8.4004294149222308E-2</v>
      </c>
      <c r="RK167" s="10" t="s">
        <v>891</v>
      </c>
      <c r="RL167" s="10" t="s">
        <v>891</v>
      </c>
      <c r="RM167" s="10" t="s">
        <v>891</v>
      </c>
      <c r="RN167" s="10">
        <v>6.7772844181293E-3</v>
      </c>
      <c r="RO167" s="10" t="s">
        <v>891</v>
      </c>
      <c r="RP167" s="10">
        <v>4.9225104683616995E-2</v>
      </c>
      <c r="RQ167" s="10" t="s">
        <v>891</v>
      </c>
      <c r="RR167" s="10">
        <v>-1.2385568120915201E-2</v>
      </c>
      <c r="RS167" s="10">
        <v>3.3593750011304803E-2</v>
      </c>
      <c r="RT167" s="10" t="s">
        <v>891</v>
      </c>
      <c r="RU167" s="10">
        <v>2.4316109438994097E-2</v>
      </c>
      <c r="RV167" s="10">
        <v>0.10932225394636999</v>
      </c>
      <c r="RW167" s="10">
        <v>-7.5435203108646903E-2</v>
      </c>
      <c r="RX167" s="10">
        <v>5.6756053124390193E-2</v>
      </c>
      <c r="RY167" s="10">
        <v>0.105218135158255</v>
      </c>
      <c r="RZ167" s="10">
        <v>4.2708333333015797E-2</v>
      </c>
      <c r="SA167" s="10">
        <v>8.0797101468921703E-2</v>
      </c>
      <c r="SB167" s="10">
        <v>7.8676470588235001E-2</v>
      </c>
      <c r="SC167" s="10" t="s">
        <v>891</v>
      </c>
      <c r="SD167" s="10">
        <v>2.7493606154717697E-2</v>
      </c>
      <c r="SE167" s="10">
        <v>-6.8131868128842504E-2</v>
      </c>
      <c r="SF167" s="10">
        <v>6.1255742702519503E-2</v>
      </c>
      <c r="SG167" s="10">
        <v>-3.8997214485900406E-2</v>
      </c>
      <c r="SH167" s="10" t="s">
        <v>891</v>
      </c>
      <c r="SI167" s="10" t="s">
        <v>891</v>
      </c>
      <c r="SJ167" s="10" t="s">
        <v>891</v>
      </c>
      <c r="SK167" s="10">
        <v>5.6986070052377706E-2</v>
      </c>
      <c r="SL167" s="10">
        <v>5.5347091925097798E-2</v>
      </c>
      <c r="SM167" s="10">
        <v>-1.7487046640805699E-2</v>
      </c>
      <c r="SN167" s="10">
        <v>-3.4149706816055801E-2</v>
      </c>
      <c r="SO167" s="10">
        <v>9.4505494526289105E-2</v>
      </c>
      <c r="SP167" s="10" t="s">
        <v>891</v>
      </c>
      <c r="SQ167" s="10">
        <v>6.6732090270587893E-2</v>
      </c>
      <c r="SR167" s="10">
        <v>0.107637514828082</v>
      </c>
      <c r="SS167" s="10">
        <v>-2.87718035526507E-3</v>
      </c>
      <c r="ST167" s="10">
        <v>3.0337628467366699E-2</v>
      </c>
      <c r="SU167" s="10" t="s">
        <v>891</v>
      </c>
      <c r="SV167" s="10">
        <v>-8.2485875706214712E-2</v>
      </c>
      <c r="SW167" s="10">
        <v>1.56006240088646E-3</v>
      </c>
      <c r="SX167" s="10">
        <v>7.7015163607342396E-2</v>
      </c>
      <c r="SY167" s="10">
        <v>0.125925925925926</v>
      </c>
      <c r="SZ167" s="10">
        <v>2.7370366069619401E-2</v>
      </c>
      <c r="TA167" s="10">
        <v>-2.3657529102515399E-2</v>
      </c>
      <c r="TB167" s="10">
        <v>-8.1223628691983296E-2</v>
      </c>
      <c r="TC167" s="10" t="s">
        <v>891</v>
      </c>
      <c r="TD167" s="10">
        <v>4.2520491804853802E-2</v>
      </c>
      <c r="TE167" s="10">
        <v>4.3068640627990505E-2</v>
      </c>
      <c r="TF167" s="10">
        <v>-2.5945945947974298E-2</v>
      </c>
      <c r="TG167" s="10">
        <v>8.4560829243558899E-2</v>
      </c>
      <c r="TH167" s="10">
        <v>0.19726220998833899</v>
      </c>
      <c r="TI167" s="10">
        <v>6.2045454539367599E-2</v>
      </c>
      <c r="TJ167" s="10">
        <v>0.14372623575052301</v>
      </c>
      <c r="TK167" s="10">
        <v>9.1703056768558597E-2</v>
      </c>
      <c r="TL167" s="10">
        <v>-4.5493562223673102E-2</v>
      </c>
      <c r="TM167" s="10">
        <v>8.6534311625768398E-2</v>
      </c>
      <c r="TN167" s="10">
        <v>-6.0587515323134403E-2</v>
      </c>
      <c r="TO167" s="10" t="s">
        <v>891</v>
      </c>
      <c r="TP167" s="10">
        <v>4.39238652333884E-3</v>
      </c>
      <c r="TQ167" s="10">
        <v>4.0253688843303402E-2</v>
      </c>
      <c r="TR167" s="10">
        <v>-4.1536863966770005E-2</v>
      </c>
      <c r="TS167" s="10">
        <v>1.4221861025820699E-2</v>
      </c>
      <c r="TT167" s="10" t="s">
        <v>891</v>
      </c>
      <c r="TU167" s="10">
        <v>0.13572910505045602</v>
      </c>
      <c r="TV167" s="10">
        <v>0.28571428571103102</v>
      </c>
      <c r="TW167" s="10">
        <v>3.2960893881141699E-2</v>
      </c>
      <c r="TX167" s="10">
        <v>0.17347725519857299</v>
      </c>
      <c r="TY167" s="10">
        <v>9.1082498804952297E-2</v>
      </c>
      <c r="TZ167" s="10">
        <v>-0.10154673840294801</v>
      </c>
      <c r="UA167" s="10">
        <v>0.13807531380753099</v>
      </c>
      <c r="UB167" s="10">
        <v>6.4516129032254899E-3</v>
      </c>
      <c r="UC167" s="10">
        <v>9.3872501547704004E-2</v>
      </c>
      <c r="UD167" s="10">
        <v>0.25248245730173402</v>
      </c>
      <c r="UE167" s="10" t="s">
        <v>891</v>
      </c>
      <c r="UF167" s="10" t="s">
        <v>891</v>
      </c>
      <c r="UG167" s="10">
        <v>4.4052863410732897E-2</v>
      </c>
      <c r="UH167" s="10">
        <v>0.23515439430676602</v>
      </c>
      <c r="UI167" s="10">
        <v>9.0476190479679808E-2</v>
      </c>
      <c r="UJ167" s="10">
        <v>1.5197568381782401E-2</v>
      </c>
      <c r="UK167" s="10">
        <v>5.6635071097133095E-2</v>
      </c>
      <c r="UL167" s="10">
        <v>-4.6189376443421795E-3</v>
      </c>
      <c r="UM167" s="10" t="s">
        <v>891</v>
      </c>
      <c r="UN167" s="10">
        <v>8.0310880838015103E-2</v>
      </c>
      <c r="UO167" s="10" t="s">
        <v>891</v>
      </c>
      <c r="UP167" s="10" t="s">
        <v>891</v>
      </c>
      <c r="UQ167" s="10" t="s">
        <v>891</v>
      </c>
      <c r="UR167" s="10" t="s">
        <v>891</v>
      </c>
      <c r="US167" s="10">
        <v>-5.3891050560679603E-2</v>
      </c>
      <c r="UT167" s="10" t="s">
        <v>891</v>
      </c>
      <c r="UU167" s="10">
        <v>9.3897824031983199E-2</v>
      </c>
      <c r="UV167" s="10">
        <v>1.99587317884586E-3</v>
      </c>
      <c r="UW167" s="10">
        <v>4.4593769089379003E-2</v>
      </c>
      <c r="UX167" s="10">
        <v>4.4068576705929702E-2</v>
      </c>
      <c r="UY167" s="10">
        <v>0.111163951977142</v>
      </c>
      <c r="UZ167" s="10" t="s">
        <v>891</v>
      </c>
      <c r="VA167" s="10">
        <v>0.149651972145986</v>
      </c>
      <c r="VB167" s="10">
        <v>-2.6745913824498899E-2</v>
      </c>
      <c r="VC167" s="10">
        <v>0.10491071426633899</v>
      </c>
      <c r="VD167" s="10">
        <v>4.3893129746949401E-2</v>
      </c>
      <c r="VE167" s="10">
        <v>3.4444444444445797E-3</v>
      </c>
      <c r="VF167" s="10">
        <v>-7.9554494776214995E-3</v>
      </c>
      <c r="VG167" s="10" t="s">
        <v>891</v>
      </c>
      <c r="VH167" s="10">
        <v>-5.7142857142852303E-3</v>
      </c>
      <c r="VI167" s="10" t="s">
        <v>891</v>
      </c>
      <c r="VJ167" s="10">
        <v>-4.5776918129917403E-2</v>
      </c>
      <c r="VK167" s="10" t="s">
        <v>891</v>
      </c>
      <c r="VL167" s="10" t="s">
        <v>891</v>
      </c>
      <c r="VM167" s="10">
        <v>4.17690417756802E-2</v>
      </c>
      <c r="VN167" s="10">
        <v>1.54219793614423E-2</v>
      </c>
      <c r="VO167" s="10">
        <v>6.4175467075647405E-2</v>
      </c>
      <c r="VP167" s="10">
        <v>5.5278658792910197E-2</v>
      </c>
      <c r="VQ167" s="10" t="s">
        <v>891</v>
      </c>
      <c r="VR167" s="10" t="s">
        <v>891</v>
      </c>
      <c r="VS167" s="10">
        <v>1.6927251570333601E-2</v>
      </c>
      <c r="VT167" s="10">
        <v>3.7307380373073899E-2</v>
      </c>
      <c r="VU167" s="10" t="s">
        <v>891</v>
      </c>
      <c r="VV167" s="10">
        <v>4.7872340425531505E-2</v>
      </c>
      <c r="VW167" s="10">
        <v>5.48651507274081E-2</v>
      </c>
      <c r="VX167" s="10" t="s">
        <v>891</v>
      </c>
      <c r="VY167" s="10">
        <v>1.9108280252311E-2</v>
      </c>
      <c r="VZ167" s="10">
        <v>0.11906575272799201</v>
      </c>
      <c r="WA167" s="10">
        <v>-4.4831880450693598E-2</v>
      </c>
      <c r="WB167" s="10">
        <v>0.15027700832813001</v>
      </c>
      <c r="WC167" s="10" t="s">
        <v>891</v>
      </c>
    </row>
    <row r="168" spans="1:601" x14ac:dyDescent="0.2">
      <c r="A168" s="14">
        <v>41579</v>
      </c>
      <c r="B168" s="10">
        <v>2.4191279883133202E-2</v>
      </c>
      <c r="C168" s="10">
        <v>-2.4669073405535504E-2</v>
      </c>
      <c r="D168" s="10" t="s">
        <v>891</v>
      </c>
      <c r="E168" s="10">
        <v>0.20077220076521499</v>
      </c>
      <c r="F168" s="10" t="s">
        <v>891</v>
      </c>
      <c r="G168" s="10">
        <v>-4.85526553311642E-2</v>
      </c>
      <c r="H168" s="10">
        <v>6.1417322828340302E-2</v>
      </c>
      <c r="I168" s="10">
        <v>3.2362459546926296E-3</v>
      </c>
      <c r="J168" s="10">
        <v>1.38323840220143E-2</v>
      </c>
      <c r="K168" s="10">
        <v>-6.5217391304347297E-2</v>
      </c>
      <c r="L168" s="10">
        <v>-5.6533335595080001E-5</v>
      </c>
      <c r="M168" s="10">
        <v>-4.7145102147723205E-3</v>
      </c>
      <c r="N168" s="10">
        <v>-1.7718715414431801E-2</v>
      </c>
      <c r="O168" s="10">
        <v>-9.0235690235564908E-2</v>
      </c>
      <c r="P168" s="10">
        <v>-3.35747202154109E-2</v>
      </c>
      <c r="Q168" s="10">
        <v>7.9448275878040805E-2</v>
      </c>
      <c r="R168" s="10">
        <v>5.2719200879775906E-2</v>
      </c>
      <c r="S168" s="10">
        <v>-7.4626865671651998E-3</v>
      </c>
      <c r="T168" s="10">
        <v>6.2688568555145693E-2</v>
      </c>
      <c r="U168" s="10">
        <v>1.7965653909680902E-2</v>
      </c>
      <c r="V168" s="10">
        <v>1.3737973560457E-3</v>
      </c>
      <c r="W168" s="10">
        <v>-4.3150684939357503E-2</v>
      </c>
      <c r="X168" s="10">
        <v>2.0533628439512102E-2</v>
      </c>
      <c r="Y168" s="10">
        <v>3.1585596967782497E-3</v>
      </c>
      <c r="Z168" s="10">
        <v>-3.7990196078431605E-2</v>
      </c>
      <c r="AA168" s="10">
        <v>-1.7005076147127401E-2</v>
      </c>
      <c r="AB168" s="10">
        <v>-5.5819145975623201E-2</v>
      </c>
      <c r="AC168" s="10">
        <v>-2.8616852146263999E-2</v>
      </c>
      <c r="AD168" s="10">
        <v>-3.8565022417301503E-2</v>
      </c>
      <c r="AE168" s="10">
        <v>-2.43024302308779E-2</v>
      </c>
      <c r="AF168" s="10">
        <v>-1.2348922742973901E-2</v>
      </c>
      <c r="AG168" s="10">
        <v>4.1958042217204996E-3</v>
      </c>
      <c r="AH168" s="10">
        <v>7.1373752871477097E-2</v>
      </c>
      <c r="AI168" s="10">
        <v>-2.9661016962967902E-2</v>
      </c>
      <c r="AJ168" s="10">
        <v>1.05246865775897E-2</v>
      </c>
      <c r="AK168" s="10">
        <v>3.2014497130776795E-2</v>
      </c>
      <c r="AL168" s="10">
        <v>0.108042635644929</v>
      </c>
      <c r="AM168" s="10">
        <v>3.0822580916035801E-2</v>
      </c>
      <c r="AN168" s="10">
        <v>3.7703016240378903E-2</v>
      </c>
      <c r="AO168" s="10">
        <v>-4.2211055279412796E-2</v>
      </c>
      <c r="AP168" s="10">
        <v>2.58358662805145E-2</v>
      </c>
      <c r="AQ168" s="10">
        <v>3.9510218844836201E-2</v>
      </c>
      <c r="AR168" s="10">
        <v>-0.11897616944957501</v>
      </c>
      <c r="AS168" s="10">
        <v>-8.1334723670496399E-3</v>
      </c>
      <c r="AT168" s="10">
        <v>-1.8839258595439803E-2</v>
      </c>
      <c r="AU168" s="10">
        <v>6.2596600000000004E-12</v>
      </c>
      <c r="AV168" s="10">
        <v>1.2298959318826701E-2</v>
      </c>
      <c r="AW168" s="10">
        <v>-8.4388185654001909E-3</v>
      </c>
      <c r="AX168" s="10">
        <v>-5.7634730516385797E-2</v>
      </c>
      <c r="AY168" s="10">
        <v>0.13250517599470102</v>
      </c>
      <c r="AZ168" s="10">
        <v>-1.5892672873605001E-2</v>
      </c>
      <c r="BA168" s="10">
        <v>-8.2278481012684992E-2</v>
      </c>
      <c r="BB168" s="10">
        <v>-4.85436894014091E-3</v>
      </c>
      <c r="BC168" s="10">
        <v>-1.1350853900685501E-2</v>
      </c>
      <c r="BD168" s="10">
        <v>8.8525706503235199E-2</v>
      </c>
      <c r="BE168" s="10">
        <v>4.2698548249359598E-2</v>
      </c>
      <c r="BF168" s="10">
        <v>3.2296296289031003E-2</v>
      </c>
      <c r="BG168" s="10">
        <v>-2.40963855755483E-3</v>
      </c>
      <c r="BH168" s="10">
        <v>-5.8635394430472304E-2</v>
      </c>
      <c r="BI168" s="10">
        <v>-7.7731092447393305E-2</v>
      </c>
      <c r="BJ168" s="10">
        <v>5.1352590577779904E-2</v>
      </c>
      <c r="BK168" s="10">
        <v>-3.4037053004664301E-2</v>
      </c>
      <c r="BL168" s="10">
        <v>7.2980017376194806E-2</v>
      </c>
      <c r="BM168" s="10">
        <v>7.0690592640725303E-3</v>
      </c>
      <c r="BN168" s="10">
        <v>1.4929170707999699E-2</v>
      </c>
      <c r="BO168" s="10">
        <v>-2.5974025906206E-4</v>
      </c>
      <c r="BP168" s="10">
        <v>-8.4137515081541991E-2</v>
      </c>
      <c r="BQ168" s="10">
        <v>-5.84192439655737E-2</v>
      </c>
      <c r="BR168" s="10">
        <v>5.3357865669532399E-2</v>
      </c>
      <c r="BS168" s="10">
        <v>1.8471337579618202E-2</v>
      </c>
      <c r="BT168" s="10">
        <v>2.9948460788410399E-2</v>
      </c>
      <c r="BU168" s="10">
        <v>0.129556054587527</v>
      </c>
      <c r="BV168" s="10">
        <v>-3.1828978622327801E-2</v>
      </c>
      <c r="BW168" s="10">
        <v>-5.4367201435321706E-2</v>
      </c>
      <c r="BX168" s="10">
        <v>-3.6111111113373999E-2</v>
      </c>
      <c r="BY168" s="10">
        <v>2.1257773771629102E-2</v>
      </c>
      <c r="BZ168" s="10">
        <v>0.10374300031156899</v>
      </c>
      <c r="CA168" s="10">
        <v>2.1289918599395802E-2</v>
      </c>
      <c r="CB168" s="10">
        <v>2.6793431298103697E-2</v>
      </c>
      <c r="CC168" s="10">
        <v>1.1985018746930101E-2</v>
      </c>
      <c r="CD168" s="10">
        <v>-7.1599045328137904E-3</v>
      </c>
      <c r="CE168" s="10">
        <v>7.0024239159707201E-3</v>
      </c>
      <c r="CF168" s="10">
        <v>-2.3737754333082201E-2</v>
      </c>
      <c r="CG168" s="10">
        <v>1.690821257024E-2</v>
      </c>
      <c r="CH168" s="10">
        <v>3.85984635563053E-2</v>
      </c>
      <c r="CI168" s="10">
        <v>6.4811783962199596E-2</v>
      </c>
      <c r="CJ168" s="10">
        <v>-1.3934045484886599E-2</v>
      </c>
      <c r="CK168" s="10">
        <v>3.4125270003133104E-2</v>
      </c>
      <c r="CL168" s="10">
        <v>-7.0207570044476001E-3</v>
      </c>
      <c r="CM168" s="10">
        <v>1.8361581947244202E-2</v>
      </c>
      <c r="CN168" s="10">
        <v>5.2098408100108407E-2</v>
      </c>
      <c r="CO168" s="10">
        <v>3.19531953195311E-2</v>
      </c>
      <c r="CP168" s="10">
        <v>7.6379855040464004E-2</v>
      </c>
      <c r="CQ168" s="10">
        <v>-8.3333333333338606E-3</v>
      </c>
      <c r="CR168" s="10">
        <v>4.0851063794803404E-2</v>
      </c>
      <c r="CS168" s="10">
        <v>2.2853411772645301E-3</v>
      </c>
      <c r="CT168" s="10">
        <v>5.8978873229695201E-2</v>
      </c>
      <c r="CU168" s="10">
        <v>-1.41259564270944E-2</v>
      </c>
      <c r="CV168" s="10">
        <v>3.1123139377537103E-2</v>
      </c>
      <c r="CW168" s="10">
        <v>5.0397877989774707E-2</v>
      </c>
      <c r="CX168" s="10">
        <v>2.1231422330121302E-3</v>
      </c>
      <c r="CY168" s="10">
        <v>-1.06761565974387E-2</v>
      </c>
      <c r="CZ168" s="10">
        <v>-3.9456233399843804E-2</v>
      </c>
      <c r="DA168" s="10">
        <v>5.1620157430828803E-2</v>
      </c>
      <c r="DB168" s="10">
        <v>3.5315985118858299E-2</v>
      </c>
      <c r="DC168" s="10">
        <v>-4.2243521467606002E-2</v>
      </c>
      <c r="DD168" s="10">
        <v>1.4823965414333401E-2</v>
      </c>
      <c r="DE168" s="10">
        <v>1.4378145219267099E-3</v>
      </c>
      <c r="DF168" s="10">
        <v>-3.4499054827435302E-2</v>
      </c>
      <c r="DG168" s="10">
        <v>-2.14684416760191E-3</v>
      </c>
      <c r="DH168" s="10">
        <v>3.8768249261057701E-2</v>
      </c>
      <c r="DI168" s="10">
        <v>-3.4630087717047502E-2</v>
      </c>
      <c r="DJ168" s="10">
        <v>-9.4149294029884905E-3</v>
      </c>
      <c r="DK168" s="10">
        <v>3.4749034756963899E-2</v>
      </c>
      <c r="DL168" s="10">
        <v>-2.6403867620532401E-2</v>
      </c>
      <c r="DM168" s="10">
        <v>-5.5093143083630301E-2</v>
      </c>
      <c r="DN168" s="10">
        <v>1.6717325232677101E-2</v>
      </c>
      <c r="DO168" s="10">
        <v>-6.9637882936238703E-3</v>
      </c>
      <c r="DP168" s="10">
        <v>5.3818757428994106E-2</v>
      </c>
      <c r="DQ168" s="10">
        <v>-2.5720966504428899E-2</v>
      </c>
      <c r="DR168" s="10">
        <v>-1.05690188836737E-2</v>
      </c>
      <c r="DS168" s="10">
        <v>-1.8382352956767902E-2</v>
      </c>
      <c r="DT168" s="10">
        <v>-1.0240655401945501E-2</v>
      </c>
      <c r="DU168" s="10">
        <v>3.4817499346222899E-2</v>
      </c>
      <c r="DV168" s="10">
        <v>8.6603518076147096E-3</v>
      </c>
      <c r="DW168" s="10">
        <v>2.4155090179031703E-2</v>
      </c>
      <c r="DX168" s="10">
        <v>1.4659018489949801E-2</v>
      </c>
      <c r="DY168" s="10">
        <v>-3.089887649943E-3</v>
      </c>
      <c r="DZ168" s="10">
        <v>-7.07282913341446E-2</v>
      </c>
      <c r="EA168" s="10">
        <v>3.2676056351727198E-2</v>
      </c>
      <c r="EB168" s="10">
        <v>6.1053528324796796E-2</v>
      </c>
      <c r="EC168" s="10">
        <v>1.3854146604652701E-2</v>
      </c>
      <c r="ED168" s="10">
        <v>4.4580777098439904E-2</v>
      </c>
      <c r="EE168" s="10">
        <v>-5.7046070460704597E-2</v>
      </c>
      <c r="EF168" s="10">
        <v>-1.6618911164969601E-2</v>
      </c>
      <c r="EG168" s="10">
        <v>4.6672973822617307E-2</v>
      </c>
      <c r="EH168" s="10">
        <v>3.7499999993083399E-2</v>
      </c>
      <c r="EI168" s="10">
        <v>5.1537298389795899E-2</v>
      </c>
      <c r="EJ168" s="10">
        <v>-7.8242551910926404E-3</v>
      </c>
      <c r="EK168" s="10">
        <v>7.1565250672191494E-2</v>
      </c>
      <c r="EL168" s="10">
        <v>-3.1664212087023295E-2</v>
      </c>
      <c r="EM168" s="10">
        <v>4.34782608666959E-2</v>
      </c>
      <c r="EN168" s="10">
        <v>2.7823240575268301E-2</v>
      </c>
      <c r="EO168" s="10">
        <v>1.8617895085652602E-2</v>
      </c>
      <c r="EP168" s="10">
        <v>1.41210001458389E-2</v>
      </c>
      <c r="EQ168" s="10">
        <v>3.5487959434559804E-2</v>
      </c>
      <c r="ER168" s="10">
        <v>-1.6666666660559702E-3</v>
      </c>
      <c r="ES168" s="10">
        <v>4.94096275911469E-2</v>
      </c>
      <c r="ET168" s="10">
        <v>6.6189624318190296E-2</v>
      </c>
      <c r="EU168" s="10">
        <v>5.0084411915278307E-2</v>
      </c>
      <c r="EV168" s="10">
        <v>-0.10723055933196401</v>
      </c>
      <c r="EW168" s="10">
        <v>0.10755992625151199</v>
      </c>
      <c r="EX168" s="10">
        <v>5.6821459454373405E-2</v>
      </c>
      <c r="EY168" s="10">
        <v>-2.5660134399586001E-2</v>
      </c>
      <c r="EZ168" s="10">
        <v>-5.63038198100125E-2</v>
      </c>
      <c r="FA168" s="10">
        <v>1.6081037978963299E-2</v>
      </c>
      <c r="FB168" s="10">
        <v>8.9305162274242404E-3</v>
      </c>
      <c r="FC168" s="10">
        <v>-4.5584045584045496E-2</v>
      </c>
      <c r="FD168" s="10">
        <v>-5.4107230709146199E-2</v>
      </c>
      <c r="FE168" s="10">
        <v>6.1895996314993401E-2</v>
      </c>
      <c r="FF168" s="10">
        <v>2.9797377830750801E-2</v>
      </c>
      <c r="FG168" s="10">
        <v>-3.5419126046167797E-3</v>
      </c>
      <c r="FH168" s="10">
        <v>1.4981273397693999E-2</v>
      </c>
      <c r="FI168" s="10">
        <v>4.1684036664913003E-4</v>
      </c>
      <c r="FJ168" s="10">
        <v>2.6856609061186098E-2</v>
      </c>
      <c r="FK168" s="10">
        <v>4.9201694373165898E-2</v>
      </c>
      <c r="FL168" s="10">
        <v>5.5830388695043802E-2</v>
      </c>
      <c r="FM168" s="10">
        <v>7.8247260894027005E-4</v>
      </c>
      <c r="FN168" s="10">
        <v>2.1093750000000102E-2</v>
      </c>
      <c r="FO168" s="10">
        <v>2.3902167835898398E-2</v>
      </c>
      <c r="FP168" s="10">
        <v>-1.3829983391575101E-2</v>
      </c>
      <c r="FQ168" s="10">
        <v>1.0131108466735499E-2</v>
      </c>
      <c r="FR168" s="10">
        <v>2.91805749934528E-2</v>
      </c>
      <c r="FS168" s="10">
        <v>-3.4762456629050496E-3</v>
      </c>
      <c r="FT168" s="10">
        <v>-1.43964562896387E-2</v>
      </c>
      <c r="FU168" s="10">
        <v>6.647605431251051E-2</v>
      </c>
      <c r="FV168" s="10">
        <v>2.45614035087727E-2</v>
      </c>
      <c r="FW168" s="10">
        <v>2.1503109510868201E-2</v>
      </c>
      <c r="FX168" s="10">
        <v>1.8681048998539802E-2</v>
      </c>
      <c r="FY168" s="10">
        <v>4.3071161055559602E-2</v>
      </c>
      <c r="FZ168" s="10">
        <v>3.6529078218096499E-2</v>
      </c>
      <c r="GA168" s="10">
        <v>5.5625000015561997E-2</v>
      </c>
      <c r="GB168" s="10">
        <v>2.2735518194742399E-2</v>
      </c>
      <c r="GC168" s="10">
        <v>5.2354962599006301E-2</v>
      </c>
      <c r="GD168" s="10">
        <v>-3.4877384217449001E-2</v>
      </c>
      <c r="GE168" s="10">
        <v>-4.1950445418084702E-2</v>
      </c>
      <c r="GF168" s="10">
        <v>-1.3798541285669701E-2</v>
      </c>
      <c r="GG168" s="10">
        <v>-1.3994910937245699E-2</v>
      </c>
      <c r="GH168" s="10">
        <v>2.50574232463006E-2</v>
      </c>
      <c r="GI168" s="10">
        <v>7.7220077191191309E-3</v>
      </c>
      <c r="GJ168" s="10">
        <v>1.7874439466327302E-2</v>
      </c>
      <c r="GK168" s="10">
        <v>-4.1203178206583008E-2</v>
      </c>
      <c r="GL168" s="10">
        <v>-9.7382836107861009E-3</v>
      </c>
      <c r="GM168" s="10">
        <v>1.8365758754864202E-2</v>
      </c>
      <c r="GN168" s="10">
        <v>1.7261219770967399E-2</v>
      </c>
      <c r="GO168" s="10">
        <v>-8.6169753437071003E-4</v>
      </c>
      <c r="GP168" s="10">
        <v>4.6996399480422106E-2</v>
      </c>
      <c r="GQ168" s="10">
        <v>-9.6774193704791695E-3</v>
      </c>
      <c r="GR168" s="10">
        <v>4.3640897745936207E-2</v>
      </c>
      <c r="GS168" s="10">
        <v>6.4000000029276402E-2</v>
      </c>
      <c r="GT168" s="10">
        <v>2.0962363030014201E-2</v>
      </c>
      <c r="GU168" s="10">
        <v>-8.9066090356284596E-3</v>
      </c>
      <c r="GV168" s="10">
        <v>6.1392131410519697E-2</v>
      </c>
      <c r="GW168" s="10">
        <v>-3.0294030315233502E-2</v>
      </c>
      <c r="GX168" s="10">
        <v>-0.120599739243807</v>
      </c>
      <c r="GY168" s="10">
        <v>1.9573727707698999E-2</v>
      </c>
      <c r="GZ168" s="10">
        <v>2.6936026936027504E-2</v>
      </c>
      <c r="HA168" s="10">
        <v>7.1684587777261005E-3</v>
      </c>
      <c r="HB168" s="10">
        <v>-2.10472930314736E-2</v>
      </c>
      <c r="HC168" s="10">
        <v>2.5999999999145401E-2</v>
      </c>
      <c r="HD168" s="10">
        <v>1.1525974016876099E-2</v>
      </c>
      <c r="HE168" s="10">
        <v>3.9379474948364503E-2</v>
      </c>
      <c r="HF168" s="10">
        <v>1.34431916743472E-2</v>
      </c>
      <c r="HG168" s="10">
        <v>-5.1621346509598494E-2</v>
      </c>
      <c r="HH168" s="10">
        <v>3.6481556528201703E-2</v>
      </c>
      <c r="HI168" s="10">
        <v>1.19739911153862E-2</v>
      </c>
      <c r="HJ168" s="10">
        <v>1.3950211803003302E-2</v>
      </c>
      <c r="HK168" s="10">
        <v>3.7021231195988297E-2</v>
      </c>
      <c r="HL168" s="10">
        <v>-1.2402684304687901E-2</v>
      </c>
      <c r="HM168" s="10">
        <v>-3.5788728479325699E-3</v>
      </c>
      <c r="HN168" s="10">
        <v>-3.4961567067859203E-2</v>
      </c>
      <c r="HO168" s="10">
        <v>-1.7743080178880901E-2</v>
      </c>
      <c r="HP168" s="10">
        <v>5.8159722224435696E-2</v>
      </c>
      <c r="HQ168" s="10">
        <v>-1.4039354386781101E-2</v>
      </c>
      <c r="HR168" s="10">
        <v>1.9059521949695398E-2</v>
      </c>
      <c r="HS168" s="10">
        <v>-2.3408924528151003E-3</v>
      </c>
      <c r="HT168" s="10">
        <v>3.7395229176557798E-3</v>
      </c>
      <c r="HU168" s="10">
        <v>2.18687872721284E-2</v>
      </c>
      <c r="HV168" s="10">
        <v>-3.5460992805387299E-3</v>
      </c>
      <c r="HW168" s="10">
        <v>-3.3359497638375799E-2</v>
      </c>
      <c r="HX168" s="10">
        <v>5.5105105113465405E-2</v>
      </c>
      <c r="HY168" s="10">
        <v>9.8661028945272698E-3</v>
      </c>
      <c r="HZ168" s="10">
        <v>4.6667638901614098E-3</v>
      </c>
      <c r="IA168" s="10">
        <v>8.7824351500607207E-3</v>
      </c>
      <c r="IB168" s="10">
        <v>-5.4486931691867203E-3</v>
      </c>
      <c r="IC168" s="10">
        <v>1.06870228979365E-2</v>
      </c>
      <c r="ID168" s="10" t="s">
        <v>891</v>
      </c>
      <c r="IE168" s="10">
        <v>4.6593578700078603E-2</v>
      </c>
      <c r="IF168" s="10">
        <v>0.10765918178699099</v>
      </c>
      <c r="IG168" s="10" t="s">
        <v>891</v>
      </c>
      <c r="IH168" s="10" t="s">
        <v>891</v>
      </c>
      <c r="II168" s="10" t="s">
        <v>891</v>
      </c>
      <c r="IJ168" s="10" t="s">
        <v>891</v>
      </c>
      <c r="IK168" s="10">
        <v>-4.4727600000000004E-12</v>
      </c>
      <c r="IL168" s="10">
        <v>-7.0715835140998204E-2</v>
      </c>
      <c r="IM168" s="10">
        <v>-3.3935413234456799E-2</v>
      </c>
      <c r="IN168" s="10">
        <v>-3.4157832748910398E-2</v>
      </c>
      <c r="IO168" s="10">
        <v>7.6796489076833598E-3</v>
      </c>
      <c r="IP168" s="10">
        <v>8.2295988934993E-2</v>
      </c>
      <c r="IQ168" s="10">
        <v>-1.01716465352827E-2</v>
      </c>
      <c r="IR168" s="10" t="s">
        <v>891</v>
      </c>
      <c r="IS168" s="10">
        <v>6.43051770956342E-2</v>
      </c>
      <c r="IT168" s="10" t="s">
        <v>891</v>
      </c>
      <c r="IU168" s="10">
        <v>4.9756237447982105E-2</v>
      </c>
      <c r="IV168" s="10">
        <v>5.2356020942410098E-3</v>
      </c>
      <c r="IW168" s="10" t="s">
        <v>891</v>
      </c>
      <c r="IX168" s="10">
        <v>0.17834394905586698</v>
      </c>
      <c r="IY168" s="10">
        <v>0.12570356470323601</v>
      </c>
      <c r="IZ168" s="10">
        <v>-5.9135039715844002E-2</v>
      </c>
      <c r="JA168" s="10" t="s">
        <v>891</v>
      </c>
      <c r="JB168" s="10" t="s">
        <v>891</v>
      </c>
      <c r="JC168" s="10">
        <v>-5.0037528352663294E-3</v>
      </c>
      <c r="JD168" s="10">
        <v>-6.7601823537944002E-4</v>
      </c>
      <c r="JE168" s="10" t="s">
        <v>891</v>
      </c>
      <c r="JF168" s="10">
        <v>-7.0873923473450409E-2</v>
      </c>
      <c r="JG168" s="10" t="s">
        <v>891</v>
      </c>
      <c r="JH168" s="10">
        <v>-4.8831168817071301E-2</v>
      </c>
      <c r="JI168" s="10">
        <v>-9.7421203500420699E-3</v>
      </c>
      <c r="JJ168" s="10">
        <v>4.7567567567350803E-2</v>
      </c>
      <c r="JK168" s="10">
        <v>-5.2537845041685002E-2</v>
      </c>
      <c r="JL168" s="10" t="s">
        <v>891</v>
      </c>
      <c r="JM168" s="10">
        <v>-3.7633365664403701E-2</v>
      </c>
      <c r="JN168" s="10">
        <v>5.0245081938091697E-3</v>
      </c>
      <c r="JO168" s="10">
        <v>3.5743298122397703E-2</v>
      </c>
      <c r="JP168" s="10">
        <v>-2.8138528138528497E-2</v>
      </c>
      <c r="JQ168" s="10">
        <v>-2.2727272742717602E-2</v>
      </c>
      <c r="JR168" s="10" t="s">
        <v>891</v>
      </c>
      <c r="JS168" s="10">
        <v>-8.4245998196051906E-3</v>
      </c>
      <c r="JT168" s="10" t="s">
        <v>891</v>
      </c>
      <c r="JU168" s="10">
        <v>7.3002049169612199E-2</v>
      </c>
      <c r="JV168" s="10">
        <v>-3.8780596618639099E-2</v>
      </c>
      <c r="JW168" s="10">
        <v>6.1946902656989399E-2</v>
      </c>
      <c r="JX168" s="10">
        <v>-1.1225658648271001E-2</v>
      </c>
      <c r="JY168" s="10">
        <v>5.5730809670120805E-2</v>
      </c>
      <c r="JZ168" s="10">
        <v>3.4920634909705803E-2</v>
      </c>
      <c r="KA168" s="10">
        <v>6.0130718967919404E-2</v>
      </c>
      <c r="KB168" s="10">
        <v>0.13496932515337401</v>
      </c>
      <c r="KC168" s="10" t="s">
        <v>891</v>
      </c>
      <c r="KD168" s="10">
        <v>-2.25825130325626E-2</v>
      </c>
      <c r="KE168" s="10">
        <v>2.74093722519171E-2</v>
      </c>
      <c r="KF168" s="10">
        <v>5.8581235708308199E-2</v>
      </c>
      <c r="KG168" s="10">
        <v>-3.0769230773034201E-2</v>
      </c>
      <c r="KH168" s="10">
        <v>8.9617486325889811E-2</v>
      </c>
      <c r="KI168" s="10">
        <v>1.2554927809477E-2</v>
      </c>
      <c r="KJ168" s="10">
        <v>2.05128204320948E-3</v>
      </c>
      <c r="KK168" s="10">
        <v>5.7971014573543504E-3</v>
      </c>
      <c r="KL168" s="10" t="s">
        <v>891</v>
      </c>
      <c r="KM168" s="10">
        <v>0.16118369275233602</v>
      </c>
      <c r="KN168" s="10">
        <v>8.0410607375336313E-2</v>
      </c>
      <c r="KO168" s="10">
        <v>-0.11445783131570501</v>
      </c>
      <c r="KP168" s="10">
        <v>1.17903370562338E-2</v>
      </c>
      <c r="KQ168" s="10">
        <v>0.10526315791535201</v>
      </c>
      <c r="KR168" s="10">
        <v>-9.0820629258924201E-3</v>
      </c>
      <c r="KS168" s="10">
        <v>5.7471264287096702E-3</v>
      </c>
      <c r="KT168" s="10">
        <v>-5.1851851869052203E-2</v>
      </c>
      <c r="KU168" s="10" t="s">
        <v>891</v>
      </c>
      <c r="KV168" s="10">
        <v>6.9444444456846902E-2</v>
      </c>
      <c r="KW168" s="10">
        <v>2.2321428568433398E-2</v>
      </c>
      <c r="KX168" s="10" t="s">
        <v>891</v>
      </c>
      <c r="KY168" s="10" t="s">
        <v>891</v>
      </c>
      <c r="KZ168" s="10">
        <v>-1.9660942491160599E-2</v>
      </c>
      <c r="LA168" s="10">
        <v>5.9999999980646396E-2</v>
      </c>
      <c r="LB168" s="10">
        <v>6.0666666666666903E-2</v>
      </c>
      <c r="LC168" s="10">
        <v>1.79738562059653E-2</v>
      </c>
      <c r="LD168" s="10">
        <v>9.6296296296296297E-2</v>
      </c>
      <c r="LE168" s="10">
        <v>2.7313432835821102E-2</v>
      </c>
      <c r="LF168" s="10">
        <v>8.0272822651964712E-2</v>
      </c>
      <c r="LG168" s="10" t="s">
        <v>891</v>
      </c>
      <c r="LH168" s="10">
        <v>-4.2528513584808606E-3</v>
      </c>
      <c r="LI168" s="10">
        <v>5.82887700271668E-2</v>
      </c>
      <c r="LJ168" s="10">
        <v>3.8503253803704701E-2</v>
      </c>
      <c r="LK168" s="10" t="s">
        <v>891</v>
      </c>
      <c r="LL168" s="10">
        <v>7.4218750007983808E-2</v>
      </c>
      <c r="LM168" s="10">
        <v>2.02702702559827E-2</v>
      </c>
      <c r="LN168" s="10">
        <v>4.2553191546572701E-3</v>
      </c>
      <c r="LO168" s="10">
        <v>7.9796264869271591E-2</v>
      </c>
      <c r="LP168" s="10">
        <v>4.2469963677005E-2</v>
      </c>
      <c r="LQ168" s="10">
        <v>3.0921962668914799E-2</v>
      </c>
      <c r="LR168" s="10">
        <v>-9.7629009661822606E-3</v>
      </c>
      <c r="LS168" s="10">
        <v>0.101607347876825</v>
      </c>
      <c r="LT168" s="10">
        <v>-3.5347776489153805E-2</v>
      </c>
      <c r="LU168" s="10">
        <v>2.4930747922437702E-2</v>
      </c>
      <c r="LV168" s="10">
        <v>-8.0789946023298604E-3</v>
      </c>
      <c r="LW168" s="10">
        <v>3.3178500736772399E-3</v>
      </c>
      <c r="LX168" s="10">
        <v>0.10736842104576401</v>
      </c>
      <c r="LY168" s="10">
        <v>2.14332106466282E-2</v>
      </c>
      <c r="LZ168" s="10">
        <v>0.11951049578858701</v>
      </c>
      <c r="MA168" s="10">
        <v>-0.14041095888713301</v>
      </c>
      <c r="MB168" s="10">
        <v>6.5459610087030398E-2</v>
      </c>
      <c r="MC168" s="10">
        <v>6.6839955392825603E-3</v>
      </c>
      <c r="MD168" s="10" t="s">
        <v>891</v>
      </c>
      <c r="ME168" s="10">
        <v>7.4715261926562096E-2</v>
      </c>
      <c r="MF168" s="10" t="s">
        <v>891</v>
      </c>
      <c r="MG168" s="10" t="s">
        <v>891</v>
      </c>
      <c r="MH168" s="10">
        <v>4.7395615377838499E-2</v>
      </c>
      <c r="MI168" s="10">
        <v>6.7576791818976509E-2</v>
      </c>
      <c r="MJ168" s="10" t="s">
        <v>891</v>
      </c>
      <c r="MK168" s="10">
        <v>-5.7544756915770606E-3</v>
      </c>
      <c r="ML168" s="10">
        <v>-4.45758799666972E-2</v>
      </c>
      <c r="MM168" s="10">
        <v>6.2465450513648602E-2</v>
      </c>
      <c r="MN168" s="10" t="s">
        <v>891</v>
      </c>
      <c r="MO168" s="10">
        <v>6.6569129496497598E-2</v>
      </c>
      <c r="MP168" s="10">
        <v>0.143315937356194</v>
      </c>
      <c r="MQ168" s="10">
        <v>9.8159509299942105E-3</v>
      </c>
      <c r="MR168" s="10">
        <v>5.9265811579485704E-2</v>
      </c>
      <c r="MS168" s="10">
        <v>2.1538461538461503E-2</v>
      </c>
      <c r="MT168" s="10">
        <v>-9.55414012581772E-2</v>
      </c>
      <c r="MU168" s="10">
        <v>-3.04982817925166E-2</v>
      </c>
      <c r="MV168" s="10">
        <v>-3.9030612244745903E-2</v>
      </c>
      <c r="MW168" s="10" t="s">
        <v>891</v>
      </c>
      <c r="MX168" s="10" t="s">
        <v>891</v>
      </c>
      <c r="MY168" s="10">
        <v>9.7732803888594705E-2</v>
      </c>
      <c r="MZ168" s="10">
        <v>-3.0015007495473804E-2</v>
      </c>
      <c r="NA168" s="10" t="s">
        <v>891</v>
      </c>
      <c r="NB168" s="10">
        <v>-4.5061872519328902E-2</v>
      </c>
      <c r="NC168" s="10">
        <v>5.4687499986160008E-2</v>
      </c>
      <c r="ND168" s="10" t="s">
        <v>891</v>
      </c>
      <c r="NE168" s="10">
        <v>0.17902208201892703</v>
      </c>
      <c r="NF168" s="10" t="s">
        <v>891</v>
      </c>
      <c r="NG168" s="10" t="s">
        <v>891</v>
      </c>
      <c r="NH168" s="10">
        <v>-2.9005524866148699E-2</v>
      </c>
      <c r="NI168" s="10" t="s">
        <v>891</v>
      </c>
      <c r="NJ168" s="10">
        <v>4.4555486173097E-2</v>
      </c>
      <c r="NK168" s="10">
        <v>-9.0594888970583196E-2</v>
      </c>
      <c r="NL168" s="10">
        <v>6.9101678220970797E-3</v>
      </c>
      <c r="NM168" s="10">
        <v>-5.6464811770874007E-2</v>
      </c>
      <c r="NN168" s="10">
        <v>0.102608695653464</v>
      </c>
      <c r="NO168" s="10">
        <v>-9.2011190550201696E-2</v>
      </c>
      <c r="NP168" s="10" t="s">
        <v>891</v>
      </c>
      <c r="NQ168" s="10">
        <v>3.0610219465643702E-2</v>
      </c>
      <c r="NR168" s="10" t="s">
        <v>891</v>
      </c>
      <c r="NS168" s="10">
        <v>-3.0381383331722699E-2</v>
      </c>
      <c r="NT168" s="10" t="s">
        <v>891</v>
      </c>
      <c r="NU168" s="10">
        <v>-0.10267857145339701</v>
      </c>
      <c r="NV168" s="10">
        <v>-6.04862048761758E-2</v>
      </c>
      <c r="NW168" s="10">
        <v>1.46842879995335E-3</v>
      </c>
      <c r="NX168" s="10">
        <v>-3.2727272743302599E-3</v>
      </c>
      <c r="NY168" s="10">
        <v>-2.75718944355831E-2</v>
      </c>
      <c r="NZ168" s="10">
        <v>8.7912087960644297E-3</v>
      </c>
      <c r="OA168" s="10">
        <v>0.138613861378623</v>
      </c>
      <c r="OB168" s="10">
        <v>7.6982293000171992E-4</v>
      </c>
      <c r="OC168" s="10" t="s">
        <v>891</v>
      </c>
      <c r="OD168" s="10" t="s">
        <v>891</v>
      </c>
      <c r="OE168" s="10" t="s">
        <v>891</v>
      </c>
      <c r="OF168" s="10">
        <v>-1.09890109892896E-2</v>
      </c>
      <c r="OG168" s="10">
        <v>-2.2144662423714899E-2</v>
      </c>
      <c r="OH168" s="10">
        <v>8.7227414506638699E-3</v>
      </c>
      <c r="OI168" s="10">
        <v>1.8784972031751702E-2</v>
      </c>
      <c r="OJ168" s="10" t="s">
        <v>891</v>
      </c>
      <c r="OK168" s="10">
        <v>9.8360655737704805E-2</v>
      </c>
      <c r="OL168" s="10">
        <v>1.6450216449149999E-2</v>
      </c>
      <c r="OM168" s="10">
        <v>5.3738317749826701E-2</v>
      </c>
      <c r="ON168" s="10">
        <v>9.6513605442176909E-2</v>
      </c>
      <c r="OO168" s="10">
        <v>-4.8509933774834001E-2</v>
      </c>
      <c r="OP168" s="10">
        <v>-4.7446722960395198E-2</v>
      </c>
      <c r="OQ168" s="10">
        <v>0.116666666687829</v>
      </c>
      <c r="OR168" s="10" t="s">
        <v>891</v>
      </c>
      <c r="OS168" s="10">
        <v>6.2937062924840498E-2</v>
      </c>
      <c r="OT168" s="10" t="s">
        <v>891</v>
      </c>
      <c r="OU168" s="10">
        <v>0.221238938053097</v>
      </c>
      <c r="OV168" s="10">
        <v>-2.9268292687803E-2</v>
      </c>
      <c r="OW168" s="10">
        <v>3.3230769210047501E-2</v>
      </c>
      <c r="OX168" s="10" t="s">
        <v>891</v>
      </c>
      <c r="OY168" s="10">
        <v>8.1123244923253499E-2</v>
      </c>
      <c r="OZ168" s="10" t="s">
        <v>891</v>
      </c>
      <c r="PA168" s="10">
        <v>-2.4186256781193301E-2</v>
      </c>
      <c r="PB168" s="10">
        <v>7.0975187536594306E-2</v>
      </c>
      <c r="PC168" s="10">
        <v>5.4102795264145999E-3</v>
      </c>
      <c r="PD168" s="10">
        <v>1.34493670915672E-2</v>
      </c>
      <c r="PE168" s="10">
        <v>3.3203125000000402E-2</v>
      </c>
      <c r="PF168" s="10">
        <v>-6.44654087980642E-2</v>
      </c>
      <c r="PG168" s="10" t="s">
        <v>891</v>
      </c>
      <c r="PH168" s="10">
        <v>-8.5744908877202191E-3</v>
      </c>
      <c r="PI168" s="10">
        <v>4.0459267360086502E-2</v>
      </c>
      <c r="PJ168" s="10">
        <v>-4.5676998360646495E-2</v>
      </c>
      <c r="PK168" s="10" t="s">
        <v>891</v>
      </c>
      <c r="PL168" s="10">
        <v>-1.7775881659490601E-2</v>
      </c>
      <c r="PM168" s="10">
        <v>-0.135651820224581</v>
      </c>
      <c r="PN168" s="10">
        <v>-3.4045187248531402E-3</v>
      </c>
      <c r="PO168" s="10">
        <v>2.2331861846691E-2</v>
      </c>
      <c r="PP168" s="10">
        <v>2.3333333338330799E-2</v>
      </c>
      <c r="PQ168" s="10">
        <v>1.1185682334678999E-2</v>
      </c>
      <c r="PR168" s="10">
        <v>9.4243070362472606E-2</v>
      </c>
      <c r="PS168" s="10">
        <v>2.62489415749361E-2</v>
      </c>
      <c r="PT168" s="10">
        <v>8.8977423628233701E-2</v>
      </c>
      <c r="PU168" s="10">
        <v>-4.4943820230269098E-2</v>
      </c>
      <c r="PV168" s="10">
        <v>4.7553726576335102E-2</v>
      </c>
      <c r="PW168" s="10">
        <v>3.70558375537084E-2</v>
      </c>
      <c r="PX168" s="10">
        <v>5.0089445454096299E-2</v>
      </c>
      <c r="PY168" s="10">
        <v>9.2050209237766207E-3</v>
      </c>
      <c r="PZ168" s="10" t="s">
        <v>891</v>
      </c>
      <c r="QA168" s="10">
        <v>2.9096477794792599E-2</v>
      </c>
      <c r="QB168" s="10">
        <v>-3.5252644186455403E-3</v>
      </c>
      <c r="QC168" s="10">
        <v>-1.2690790604238901E-2</v>
      </c>
      <c r="QD168" s="10">
        <v>0.12784852546828301</v>
      </c>
      <c r="QE168" s="10">
        <v>-3.1968469454784196E-2</v>
      </c>
      <c r="QF168" s="10">
        <v>3.80047506011865E-2</v>
      </c>
      <c r="QG168" s="10">
        <v>-7.0290151204671109E-2</v>
      </c>
      <c r="QH168" s="10">
        <v>-0.10201420084045801</v>
      </c>
      <c r="QI168" s="10">
        <v>4.3200785470832906E-2</v>
      </c>
      <c r="QJ168" s="10">
        <v>-3.6133694670281704E-3</v>
      </c>
      <c r="QK168" s="10">
        <v>3.0629139057888999E-2</v>
      </c>
      <c r="QL168" s="10">
        <v>1.7874736099781501E-2</v>
      </c>
      <c r="QM168" s="10">
        <v>-6.4102564122125796E-2</v>
      </c>
      <c r="QN168" s="10">
        <v>-3.5205696194400699E-2</v>
      </c>
      <c r="QO168" s="10" t="s">
        <v>891</v>
      </c>
      <c r="QP168" s="10" t="s">
        <v>891</v>
      </c>
      <c r="QQ168" s="10">
        <v>-1.48148148232602E-2</v>
      </c>
      <c r="QR168" s="10">
        <v>8.9844158547456296E-2</v>
      </c>
      <c r="QS168" s="10">
        <v>0.12917883802779601</v>
      </c>
      <c r="QT168" s="10">
        <v>-5.2262807259043198E-2</v>
      </c>
      <c r="QU168" s="10">
        <v>8.6018711048655203E-2</v>
      </c>
      <c r="QV168" s="10">
        <v>-5.28375733950288E-2</v>
      </c>
      <c r="QW168" s="10">
        <v>-3.8813559335045003E-2</v>
      </c>
      <c r="QX168" s="10">
        <v>1.21457489855228E-2</v>
      </c>
      <c r="QY168" s="10">
        <v>3.5928143683893202E-2</v>
      </c>
      <c r="QZ168" s="10" t="s">
        <v>891</v>
      </c>
      <c r="RA168" s="10" t="s">
        <v>891</v>
      </c>
      <c r="RB168" s="10">
        <v>1.27431254207655E-2</v>
      </c>
      <c r="RC168" s="10">
        <v>7.7971233913701504E-2</v>
      </c>
      <c r="RD168" s="10">
        <v>-0.112598425210765</v>
      </c>
      <c r="RE168" s="10">
        <v>1.0416666646697601E-3</v>
      </c>
      <c r="RF168" s="10">
        <v>-6.1771561772143498E-2</v>
      </c>
      <c r="RG168" s="10" t="s">
        <v>891</v>
      </c>
      <c r="RH168" s="10">
        <v>6.9413919386102793E-2</v>
      </c>
      <c r="RI168" s="10">
        <v>5.5748162521005E-2</v>
      </c>
      <c r="RJ168" s="10">
        <v>-6.3602484472049498E-2</v>
      </c>
      <c r="RK168" s="10" t="s">
        <v>891</v>
      </c>
      <c r="RL168" s="10" t="s">
        <v>891</v>
      </c>
      <c r="RM168" s="10" t="s">
        <v>891</v>
      </c>
      <c r="RN168" s="10">
        <v>0.17119244392538799</v>
      </c>
      <c r="RO168" s="10" t="s">
        <v>891</v>
      </c>
      <c r="RP168" s="10">
        <v>1.87861271640581E-2</v>
      </c>
      <c r="RQ168" s="10" t="s">
        <v>891</v>
      </c>
      <c r="RR168" s="10">
        <v>-2.1694809634463498E-2</v>
      </c>
      <c r="RS168" s="10">
        <v>-2.7355623082682898E-2</v>
      </c>
      <c r="RT168" s="10" t="s">
        <v>891</v>
      </c>
      <c r="RU168" s="10">
        <v>-2.5150757494144499E-2</v>
      </c>
      <c r="RV168" s="10">
        <v>3.8037097919099802E-2</v>
      </c>
      <c r="RW168" s="10">
        <v>2.55607720521598E-2</v>
      </c>
      <c r="RX168" s="10">
        <v>-3.5784313705065303E-2</v>
      </c>
      <c r="RY168" s="10">
        <v>5.9346607384495903E-2</v>
      </c>
      <c r="RZ168" s="10">
        <v>6.9486404838134494E-2</v>
      </c>
      <c r="SA168" s="10">
        <v>-1.3841998657502802E-2</v>
      </c>
      <c r="SB168" s="10">
        <v>4.7912388774811597E-2</v>
      </c>
      <c r="SC168" s="10" t="s">
        <v>891</v>
      </c>
      <c r="SD168" s="10">
        <v>5.1314142699377702E-2</v>
      </c>
      <c r="SE168" s="10">
        <v>4.6934140794567598E-2</v>
      </c>
      <c r="SF168" s="10">
        <v>3.4171069083244403E-2</v>
      </c>
      <c r="SG168" s="10">
        <v>-2.6959109485723597E-3</v>
      </c>
      <c r="SH168" s="10" t="s">
        <v>891</v>
      </c>
      <c r="SI168" s="10" t="s">
        <v>891</v>
      </c>
      <c r="SJ168" s="10" t="s">
        <v>891</v>
      </c>
      <c r="SK168" s="10">
        <v>-4.5311268725589202E-2</v>
      </c>
      <c r="SL168" s="10">
        <v>3.52112675988192E-2</v>
      </c>
      <c r="SM168" s="10">
        <v>-4.1944074572406502E-2</v>
      </c>
      <c r="SN168" s="10">
        <v>4.1126535593911905E-2</v>
      </c>
      <c r="SO168" s="10">
        <v>3.3803644889179203E-2</v>
      </c>
      <c r="SP168" s="10" t="s">
        <v>891</v>
      </c>
      <c r="SQ168" s="10">
        <v>-2.74881516464862E-2</v>
      </c>
      <c r="SR168" s="10">
        <v>4.8872626018500204E-2</v>
      </c>
      <c r="SS168" s="10">
        <v>8.7919816985037994E-4</v>
      </c>
      <c r="ST168" s="10">
        <v>-1.41732283552041E-2</v>
      </c>
      <c r="SU168" s="10" t="s">
        <v>891</v>
      </c>
      <c r="SV168" s="10">
        <v>-0.118026565464896</v>
      </c>
      <c r="SW168" s="10">
        <v>-7.1260767432768199E-2</v>
      </c>
      <c r="SX168" s="10">
        <v>0.14658709436777301</v>
      </c>
      <c r="SY168" s="10">
        <v>2.62510254306807E-2</v>
      </c>
      <c r="SZ168" s="10">
        <v>2.2650439464984903E-2</v>
      </c>
      <c r="TA168" s="10">
        <v>8.6519891850135103E-2</v>
      </c>
      <c r="TB168" s="10">
        <v>-6.5519156024430703E-2</v>
      </c>
      <c r="TC168" s="10" t="s">
        <v>891</v>
      </c>
      <c r="TD168" s="10">
        <v>9.3631209306936896E-3</v>
      </c>
      <c r="TE168" s="10">
        <v>8.9785296044259499E-2</v>
      </c>
      <c r="TF168" s="10">
        <v>-4.1852678566433897E-2</v>
      </c>
      <c r="TG168" s="10">
        <v>-5.0403226199080998E-4</v>
      </c>
      <c r="TH168" s="10">
        <v>1.2147029275983301E-2</v>
      </c>
      <c r="TI168" s="10">
        <v>1.0126582303198598E-2</v>
      </c>
      <c r="TJ168" s="10">
        <v>-5.62827225154496E-2</v>
      </c>
      <c r="TK168" s="10">
        <v>9.0322580645160203E-2</v>
      </c>
      <c r="TL168" s="10">
        <v>-9.06618311619534E-3</v>
      </c>
      <c r="TM168" s="10">
        <v>-1.4741035877719999E-2</v>
      </c>
      <c r="TN168" s="10">
        <v>6.5530798878233004E-4</v>
      </c>
      <c r="TO168" s="10" t="s">
        <v>891</v>
      </c>
      <c r="TP168" s="10">
        <v>4.8164650970577504E-2</v>
      </c>
      <c r="TQ168" s="10">
        <v>-8.7500003573204007E-4</v>
      </c>
      <c r="TR168" s="10">
        <v>2.1831735889243701E-2</v>
      </c>
      <c r="TS168" s="10">
        <v>4.9377759938512795E-2</v>
      </c>
      <c r="TT168" s="10" t="s">
        <v>891</v>
      </c>
      <c r="TU168" s="10">
        <v>5.7272727272727607E-2</v>
      </c>
      <c r="TV168" s="10">
        <v>0.10424710423989901</v>
      </c>
      <c r="TW168" s="10">
        <v>7.2874493967904899E-3</v>
      </c>
      <c r="TX168" s="10">
        <v>5.7218895538359509E-2</v>
      </c>
      <c r="TY168" s="10">
        <v>9.3404161119143209E-2</v>
      </c>
      <c r="TZ168" s="10">
        <v>-3.0429594268073103E-2</v>
      </c>
      <c r="UA168" s="10">
        <v>5.5762081784386498E-2</v>
      </c>
      <c r="UB168" s="10">
        <v>2.1321961620469201E-2</v>
      </c>
      <c r="UC168" s="10">
        <v>-4.0233236137336405E-2</v>
      </c>
      <c r="UD168" s="10">
        <v>8.0126515550869009E-3</v>
      </c>
      <c r="UE168" s="10" t="s">
        <v>891</v>
      </c>
      <c r="UF168" s="10" t="s">
        <v>891</v>
      </c>
      <c r="UG168" s="10">
        <v>0.11242603550827002</v>
      </c>
      <c r="UH168" s="10">
        <v>-4.3392504916433199E-2</v>
      </c>
      <c r="UI168" s="10">
        <v>5.2631578967565797E-2</v>
      </c>
      <c r="UJ168" s="10">
        <v>7.4183976257532494E-2</v>
      </c>
      <c r="UK168" s="10">
        <v>-4.3027708930287199E-2</v>
      </c>
      <c r="UL168" s="10">
        <v>-0.140161725067385</v>
      </c>
      <c r="UM168" s="10" t="s">
        <v>891</v>
      </c>
      <c r="UN168" s="10">
        <v>4.02843601742853E-2</v>
      </c>
      <c r="UO168" s="10" t="s">
        <v>891</v>
      </c>
      <c r="UP168" s="10" t="s">
        <v>891</v>
      </c>
      <c r="UQ168" s="10" t="s">
        <v>891</v>
      </c>
      <c r="UR168" s="10" t="s">
        <v>891</v>
      </c>
      <c r="US168" s="10">
        <v>5.8574025243574006E-3</v>
      </c>
      <c r="UT168" s="10" t="s">
        <v>891</v>
      </c>
      <c r="UU168" s="10">
        <v>7.0590744273729203E-2</v>
      </c>
      <c r="UV168" s="10">
        <v>2.2288557213930398E-2</v>
      </c>
      <c r="UW168" s="10">
        <v>-0.11532033425197699</v>
      </c>
      <c r="UX168" s="10">
        <v>5.5291723219998805E-2</v>
      </c>
      <c r="UY168" s="10">
        <v>-3.8465648033754504E-2</v>
      </c>
      <c r="UZ168" s="10" t="s">
        <v>891</v>
      </c>
      <c r="VA168" s="10">
        <v>-1.12302195266581E-2</v>
      </c>
      <c r="VB168" s="10">
        <v>2.0294266788429801E-3</v>
      </c>
      <c r="VC168" s="10">
        <v>5.4000000004611207E-2</v>
      </c>
      <c r="VD168" s="10">
        <v>2.13041867347241E-2</v>
      </c>
      <c r="VE168" s="10">
        <v>-2.62955220596333E-2</v>
      </c>
      <c r="VF168" s="10">
        <v>9.6308186091440505E-3</v>
      </c>
      <c r="VG168" s="10" t="s">
        <v>891</v>
      </c>
      <c r="VH168" s="10">
        <v>0.17142857142857101</v>
      </c>
      <c r="VI168" s="10" t="s">
        <v>891</v>
      </c>
      <c r="VJ168" s="10">
        <v>4.5026881697849602E-2</v>
      </c>
      <c r="VK168" s="10" t="s">
        <v>891</v>
      </c>
      <c r="VL168" s="10" t="s">
        <v>891</v>
      </c>
      <c r="VM168" s="10">
        <v>2.9498525263154103E-3</v>
      </c>
      <c r="VN168" s="10">
        <v>-1.5428435782511801E-3</v>
      </c>
      <c r="VO168" s="10">
        <v>4.9811320743720702E-2</v>
      </c>
      <c r="VP168" s="10">
        <v>2.75802628891741E-2</v>
      </c>
      <c r="VQ168" s="10" t="s">
        <v>891</v>
      </c>
      <c r="VR168" s="10" t="s">
        <v>891</v>
      </c>
      <c r="VS168" s="10">
        <v>2.6355803348496101E-2</v>
      </c>
      <c r="VT168" s="10">
        <v>-2.04885736800632E-2</v>
      </c>
      <c r="VU168" s="10" t="s">
        <v>891</v>
      </c>
      <c r="VV168" s="10">
        <v>1.67224080267563E-2</v>
      </c>
      <c r="VW168" s="10">
        <v>2.96604821654247E-2</v>
      </c>
      <c r="VX168" s="10" t="s">
        <v>891</v>
      </c>
      <c r="VY168" s="10">
        <v>-8.7447108710491089E-3</v>
      </c>
      <c r="VZ168" s="10">
        <v>2.11555959896579E-2</v>
      </c>
      <c r="WA168" s="10">
        <v>4.6753246715263805E-2</v>
      </c>
      <c r="WB168" s="10">
        <v>1.2004801933999601E-2</v>
      </c>
      <c r="WC168" s="10" t="s">
        <v>891</v>
      </c>
    </row>
    <row r="169" spans="1:601" x14ac:dyDescent="0.2">
      <c r="A169" s="14">
        <v>41609</v>
      </c>
      <c r="B169" s="10">
        <v>-4.2296072513115103E-2</v>
      </c>
      <c r="C169" s="10">
        <v>0.133251079580506</v>
      </c>
      <c r="D169" s="10" t="s">
        <v>891</v>
      </c>
      <c r="E169" s="10">
        <v>-1.6077170587179802E-3</v>
      </c>
      <c r="F169" s="10" t="s">
        <v>891</v>
      </c>
      <c r="G169" s="10">
        <v>4.2604501622284706E-2</v>
      </c>
      <c r="H169" s="10">
        <v>1.78041543126779E-2</v>
      </c>
      <c r="I169" s="10">
        <v>4.6774193548387001E-2</v>
      </c>
      <c r="J169" s="10">
        <v>5.6019261640657805E-2</v>
      </c>
      <c r="K169" s="10">
        <v>2.0930232558140398E-2</v>
      </c>
      <c r="L169" s="10">
        <v>-0.1117043121227</v>
      </c>
      <c r="M169" s="10">
        <v>2.1052631578947701E-2</v>
      </c>
      <c r="N169" s="10">
        <v>-4.1713641499084499E-2</v>
      </c>
      <c r="O169" s="10">
        <v>1.1843079189235E-2</v>
      </c>
      <c r="P169" s="10">
        <v>3.8828337888891E-2</v>
      </c>
      <c r="Q169" s="10">
        <v>2.7728085869868104E-2</v>
      </c>
      <c r="R169" s="10">
        <v>-5.2714812372056999E-4</v>
      </c>
      <c r="S169" s="10">
        <v>5.57644110275686E-2</v>
      </c>
      <c r="T169" s="10">
        <v>3.4700315457412798E-2</v>
      </c>
      <c r="U169" s="10">
        <v>-8.17544770436021E-2</v>
      </c>
      <c r="V169" s="10">
        <v>3.05732483925889E-2</v>
      </c>
      <c r="W169" s="10">
        <v>-2.1474588180796501E-3</v>
      </c>
      <c r="X169" s="10">
        <v>-2.2168674690995597E-2</v>
      </c>
      <c r="Y169" s="10">
        <v>2.7078085642317E-2</v>
      </c>
      <c r="Z169" s="10">
        <v>0.16927688271117</v>
      </c>
      <c r="AA169" s="10">
        <v>7.4339432462513502E-3</v>
      </c>
      <c r="AB169" s="10">
        <v>2.77859887664751E-2</v>
      </c>
      <c r="AC169" s="10">
        <v>2.9459901800326999E-2</v>
      </c>
      <c r="AD169" s="10">
        <v>2.7052238790087803E-2</v>
      </c>
      <c r="AE169" s="10">
        <v>5.1291512928804101E-2</v>
      </c>
      <c r="AF169" s="10">
        <v>2.3410481507943399E-2</v>
      </c>
      <c r="AG169" s="10">
        <v>4.17827301550955E-3</v>
      </c>
      <c r="AH169" s="10">
        <v>1.1461318063717999E-2</v>
      </c>
      <c r="AI169" s="10">
        <v>7.7147016016042999E-2</v>
      </c>
      <c r="AJ169" s="10">
        <v>-0.104763363458045</v>
      </c>
      <c r="AK169" s="10">
        <v>-1.4193737196370999E-2</v>
      </c>
      <c r="AL169" s="10">
        <v>8.5993295552018196E-3</v>
      </c>
      <c r="AM169" s="10">
        <v>-0.104074619538537</v>
      </c>
      <c r="AN169" s="10">
        <v>-5.7015092214860501E-2</v>
      </c>
      <c r="AO169" s="10">
        <v>1.9231345210078701E-2</v>
      </c>
      <c r="AP169" s="10">
        <v>-6.6666666775129207E-3</v>
      </c>
      <c r="AQ169" s="10">
        <v>5.1583964115302403E-2</v>
      </c>
      <c r="AR169" s="10">
        <v>5.6902424388549901E-2</v>
      </c>
      <c r="AS169" s="10">
        <v>5.2144659377628695E-2</v>
      </c>
      <c r="AT169" s="10">
        <v>6.2248374115418906E-2</v>
      </c>
      <c r="AU169" s="10">
        <v>5.1199999987463704E-2</v>
      </c>
      <c r="AV169" s="10">
        <v>6.16822429906538E-2</v>
      </c>
      <c r="AW169" s="10">
        <v>-2.0351526364477703E-2</v>
      </c>
      <c r="AX169" s="10">
        <v>1.0325655286766501E-2</v>
      </c>
      <c r="AY169" s="10">
        <v>7.0383912241921906E-2</v>
      </c>
      <c r="AZ169" s="10">
        <v>-7.5503355655216495E-3</v>
      </c>
      <c r="BA169" s="10">
        <v>6.8103448288292498E-2</v>
      </c>
      <c r="BB169" s="10">
        <v>7.3170731699608402E-2</v>
      </c>
      <c r="BC169" s="10">
        <v>-6.7232105783636698E-3</v>
      </c>
      <c r="BD169" s="10">
        <v>-3.5345636534251004E-2</v>
      </c>
      <c r="BE169" s="10">
        <v>9.5823095823095394E-2</v>
      </c>
      <c r="BF169" s="10">
        <v>0.158725602792711</v>
      </c>
      <c r="BG169" s="10">
        <v>3.1085670492750902E-2</v>
      </c>
      <c r="BH169" s="10">
        <v>-1.58707707192252E-2</v>
      </c>
      <c r="BI169" s="10">
        <v>3.8569046542333202E-2</v>
      </c>
      <c r="BJ169" s="10">
        <v>2.8129088517212301E-2</v>
      </c>
      <c r="BK169" s="10">
        <v>2.58697591565775E-2</v>
      </c>
      <c r="BL169" s="10">
        <v>3.2388663967610795E-2</v>
      </c>
      <c r="BM169" s="10">
        <v>3.9956803475807504E-2</v>
      </c>
      <c r="BN169" s="10">
        <v>-8.1892629663328203E-3</v>
      </c>
      <c r="BO169" s="10">
        <v>-3.2216160024366704E-2</v>
      </c>
      <c r="BP169" s="10">
        <v>3.65492262002984E-2</v>
      </c>
      <c r="BQ169" s="10">
        <v>5.3527980554949103E-2</v>
      </c>
      <c r="BR169" s="10">
        <v>-1.3973799130876602E-2</v>
      </c>
      <c r="BS169" s="10">
        <v>-8.8805503439650199E-2</v>
      </c>
      <c r="BT169" s="10">
        <v>-4.05734379226341E-3</v>
      </c>
      <c r="BU169" s="10">
        <v>4.9395932101294199E-2</v>
      </c>
      <c r="BV169" s="10">
        <v>1.4229636898920801E-2</v>
      </c>
      <c r="BW169" s="10">
        <v>9.1423185671403603E-2</v>
      </c>
      <c r="BX169" s="10">
        <v>-1.2247838607500202E-2</v>
      </c>
      <c r="BY169" s="10">
        <v>4.4668587894113994E-2</v>
      </c>
      <c r="BZ169" s="10">
        <v>1.0146862493852301E-2</v>
      </c>
      <c r="CA169" s="10">
        <v>5.5793991435118706E-2</v>
      </c>
      <c r="CB169" s="10">
        <v>-7.5757575902237794E-3</v>
      </c>
      <c r="CC169" s="10">
        <v>2.1465581047629398E-2</v>
      </c>
      <c r="CD169" s="10">
        <v>-3.2051281972170797E-3</v>
      </c>
      <c r="CE169" s="10">
        <v>2.4605509494517702E-2</v>
      </c>
      <c r="CF169" s="10">
        <v>-2.2385179467387602E-2</v>
      </c>
      <c r="CG169" s="10">
        <v>-1.2470308801591902E-2</v>
      </c>
      <c r="CH169" s="10">
        <v>1.6417102651993701E-2</v>
      </c>
      <c r="CI169" s="10">
        <v>2.2287119584242201E-2</v>
      </c>
      <c r="CJ169" s="10">
        <v>7.8191238807522809E-2</v>
      </c>
      <c r="CK169" s="10">
        <v>-2.1303258150209101E-2</v>
      </c>
      <c r="CL169" s="10">
        <v>2.5668613586364599E-2</v>
      </c>
      <c r="CM169" s="10">
        <v>-3.4951456309226504E-2</v>
      </c>
      <c r="CN169" s="10">
        <v>3.4387895507617099E-3</v>
      </c>
      <c r="CO169" s="10">
        <v>7.6961015475060596E-2</v>
      </c>
      <c r="CP169" s="10">
        <v>-5.1795580038047594E-3</v>
      </c>
      <c r="CQ169" s="10">
        <v>2.2000000000000002E-16</v>
      </c>
      <c r="CR169" s="10">
        <v>4.0883074451334399E-3</v>
      </c>
      <c r="CS169" s="10">
        <v>2.0358306207386E-2</v>
      </c>
      <c r="CT169" s="10">
        <v>-2.49376558803749E-3</v>
      </c>
      <c r="CU169" s="10">
        <v>8.0597014918748905E-2</v>
      </c>
      <c r="CV169" s="10">
        <v>3.6745406824146197E-2</v>
      </c>
      <c r="CW169" s="10">
        <v>2.67676767700935E-2</v>
      </c>
      <c r="CX169" s="10">
        <v>6.9915254225318302E-2</v>
      </c>
      <c r="CY169" s="10">
        <v>6.5467625896397499E-2</v>
      </c>
      <c r="CZ169" s="10">
        <v>-6.1097687256484901E-2</v>
      </c>
      <c r="DA169" s="10">
        <v>5.6376360803807E-3</v>
      </c>
      <c r="DB169" s="10">
        <v>-4.1292639133538804E-2</v>
      </c>
      <c r="DC169" s="10">
        <v>1.07487027328723E-2</v>
      </c>
      <c r="DD169" s="10">
        <v>1.47769377761406E-2</v>
      </c>
      <c r="DE169" s="10">
        <v>3.8304382699076801E-2</v>
      </c>
      <c r="DF169" s="10">
        <v>4.4052863603336601E-3</v>
      </c>
      <c r="DG169" s="10">
        <v>6.0240963959958807E-3</v>
      </c>
      <c r="DH169" s="10">
        <v>-2.7164284988946403E-3</v>
      </c>
      <c r="DI169" s="10">
        <v>4.7519217306103603E-2</v>
      </c>
      <c r="DJ169" s="10">
        <v>-1.83299389125198E-2</v>
      </c>
      <c r="DK169" s="10">
        <v>-1.2793176983655301E-2</v>
      </c>
      <c r="DL169" s="10">
        <v>3.39954163508875E-2</v>
      </c>
      <c r="DM169" s="10">
        <v>-5.4530201342277698E-3</v>
      </c>
      <c r="DN169" s="10">
        <v>-1.494768338417E-3</v>
      </c>
      <c r="DO169" s="10">
        <v>4.1140719974727603E-2</v>
      </c>
      <c r="DP169" s="10">
        <v>1.5771686080016299E-2</v>
      </c>
      <c r="DQ169" s="10">
        <v>5.0399999990389695E-2</v>
      </c>
      <c r="DR169" s="10">
        <v>-7.66076822854989E-3</v>
      </c>
      <c r="DS169" s="10">
        <v>7.4906367069229596E-3</v>
      </c>
      <c r="DT169" s="10">
        <v>-3.6210031553068601E-2</v>
      </c>
      <c r="DU169" s="10">
        <v>-3.3771106954536098E-2</v>
      </c>
      <c r="DV169" s="10">
        <v>2.7169811078466201E-2</v>
      </c>
      <c r="DW169" s="10">
        <v>9.60623545003427E-2</v>
      </c>
      <c r="DX169" s="10">
        <v>6.5326633164828604E-2</v>
      </c>
      <c r="DY169" s="10">
        <v>-2.2964215259078703E-2</v>
      </c>
      <c r="DZ169" s="10">
        <v>3.2403918616631201E-2</v>
      </c>
      <c r="EA169" s="10">
        <v>-1.0365521007297899E-2</v>
      </c>
      <c r="EB169" s="10">
        <v>-1.4585842378224101E-2</v>
      </c>
      <c r="EC169" s="10">
        <v>1.1387360034055001E-2</v>
      </c>
      <c r="ED169" s="10">
        <v>1.9968676586740199E-2</v>
      </c>
      <c r="EE169" s="10">
        <v>-3.9086075585572602E-2</v>
      </c>
      <c r="EF169" s="10">
        <v>4.0792540787600896E-2</v>
      </c>
      <c r="EG169" s="10">
        <v>2.3802350100632398E-2</v>
      </c>
      <c r="EH169" s="10">
        <v>-2.4096387353478001E-4</v>
      </c>
      <c r="EI169" s="10">
        <v>1.0305572204624101E-2</v>
      </c>
      <c r="EJ169" s="10">
        <v>7.5932614368964493E-2</v>
      </c>
      <c r="EK169" s="10">
        <v>-1.7857142859228601E-2</v>
      </c>
      <c r="EL169" s="10">
        <v>1.5209125465161399E-2</v>
      </c>
      <c r="EM169" s="10">
        <v>-5.2612994349783206E-2</v>
      </c>
      <c r="EN169" s="10">
        <v>-5.8563340411725298E-2</v>
      </c>
      <c r="EO169" s="10">
        <v>3.4297387386144303E-2</v>
      </c>
      <c r="EP169" s="10">
        <v>2.1333673982605102E-2</v>
      </c>
      <c r="EQ169" s="10">
        <v>-3.91676866558359E-2</v>
      </c>
      <c r="ER169" s="10">
        <v>4.8262184824156902E-2</v>
      </c>
      <c r="ES169" s="10">
        <v>-1.05591137594371E-2</v>
      </c>
      <c r="ET169" s="10">
        <v>-2.3489932872028101E-2</v>
      </c>
      <c r="EU169" s="10">
        <v>-1.9292604481062001E-2</v>
      </c>
      <c r="EV169" s="10">
        <v>3.3312958425675901E-2</v>
      </c>
      <c r="EW169" s="10">
        <v>1.5986638461781898E-2</v>
      </c>
      <c r="EX169" s="10">
        <v>2.04694323030656E-2</v>
      </c>
      <c r="EY169" s="10">
        <v>-2.2708505367464701E-2</v>
      </c>
      <c r="EZ169" s="10">
        <v>1.77819372933543E-2</v>
      </c>
      <c r="FA169" s="10">
        <v>9.2013249490773994E-4</v>
      </c>
      <c r="FB169" s="10">
        <v>1.66234887876693E-2</v>
      </c>
      <c r="FC169" s="10">
        <v>-2.6119402985074501E-2</v>
      </c>
      <c r="FD169" s="10">
        <v>-3.2587001792425199E-2</v>
      </c>
      <c r="FE169" s="10">
        <v>8.1256771636066798E-3</v>
      </c>
      <c r="FF169" s="10">
        <v>-2.2569444444444302E-2</v>
      </c>
      <c r="FG169" s="10">
        <v>1.30331753416513E-2</v>
      </c>
      <c r="FH169" s="10">
        <v>9.2250920948177997E-4</v>
      </c>
      <c r="FI169" s="10">
        <v>2.3541666645231701E-2</v>
      </c>
      <c r="FJ169" s="10">
        <v>1.7511939959062601E-2</v>
      </c>
      <c r="FK169" s="10">
        <v>-5.27950312460501E-3</v>
      </c>
      <c r="FL169" s="10">
        <v>3.8821954477012505E-2</v>
      </c>
      <c r="FM169" s="10">
        <v>-3.9093041346983702E-3</v>
      </c>
      <c r="FN169" s="10">
        <v>2.52486610558533E-2</v>
      </c>
      <c r="FO169" s="10">
        <v>5.1031487495248697E-2</v>
      </c>
      <c r="FP169" s="10">
        <v>-2.1690351535484299E-2</v>
      </c>
      <c r="FQ169" s="10">
        <v>2.2418879046239598E-2</v>
      </c>
      <c r="FR169" s="10">
        <v>5.6706423943602403E-2</v>
      </c>
      <c r="FS169" s="10">
        <v>1.91214470377539E-2</v>
      </c>
      <c r="FT169" s="10">
        <v>7.8651685341228905E-3</v>
      </c>
      <c r="FU169" s="10">
        <v>3.4852546940692002E-2</v>
      </c>
      <c r="FV169" s="10">
        <v>1.7979452054794901E-2</v>
      </c>
      <c r="FW169" s="10">
        <v>5.2621851941616803E-2</v>
      </c>
      <c r="FX169" s="10">
        <v>4.4973544961832701E-2</v>
      </c>
      <c r="FY169" s="10">
        <v>5.6552962327566202E-2</v>
      </c>
      <c r="FZ169" s="10">
        <v>-1.41221374135065E-2</v>
      </c>
      <c r="GA169" s="10">
        <v>1.7761989559739199E-3</v>
      </c>
      <c r="GB169" s="10">
        <v>7.6859406500182602E-3</v>
      </c>
      <c r="GC169" s="10">
        <v>1.80560891122141E-2</v>
      </c>
      <c r="GD169" s="10">
        <v>-1.2422360238285699E-2</v>
      </c>
      <c r="GE169" s="10">
        <v>-7.4313795875721204E-3</v>
      </c>
      <c r="GF169" s="10">
        <v>-1.8988606847014599E-2</v>
      </c>
      <c r="GG169" s="10">
        <v>3.6457637852921602E-2</v>
      </c>
      <c r="GH169" s="10">
        <v>-2.3630067221827603E-2</v>
      </c>
      <c r="GI169" s="10">
        <v>-2.4083196502620398E-2</v>
      </c>
      <c r="GJ169" s="10">
        <v>8.3465398885822495E-3</v>
      </c>
      <c r="GK169" s="10">
        <v>6.8189889901741199E-2</v>
      </c>
      <c r="GL169" s="10">
        <v>7.1937978797646004E-2</v>
      </c>
      <c r="GM169" s="10">
        <v>-5.6548983646645999E-3</v>
      </c>
      <c r="GN169" s="10">
        <v>1.6968325797337602E-2</v>
      </c>
      <c r="GO169" s="10">
        <v>1.2505390250956401E-2</v>
      </c>
      <c r="GP169" s="10">
        <v>2.5339366513901E-2</v>
      </c>
      <c r="GQ169" s="10">
        <v>-3.5830618903980101E-2</v>
      </c>
      <c r="GR169" s="10">
        <v>-5.1971326175234006E-2</v>
      </c>
      <c r="GS169" s="10">
        <v>4.7964739428882006E-2</v>
      </c>
      <c r="GT169" s="10">
        <v>3.2664489034064402E-2</v>
      </c>
      <c r="GU169" s="10">
        <v>2.0877716228745503E-2</v>
      </c>
      <c r="GV169" s="10">
        <v>3.8187372710859306E-2</v>
      </c>
      <c r="GW169" s="10">
        <v>-5.8805513030964401E-2</v>
      </c>
      <c r="GX169" s="10">
        <v>-2.1497405485545001E-2</v>
      </c>
      <c r="GY169" s="10">
        <v>-1.13054607508534E-2</v>
      </c>
      <c r="GZ169" s="10">
        <v>3.1147540983606403E-2</v>
      </c>
      <c r="HA169" s="10">
        <v>2.2143139564386297E-2</v>
      </c>
      <c r="HB169" s="10">
        <v>9.0661830991778012E-4</v>
      </c>
      <c r="HC169" s="10">
        <v>1.9493177222547101E-3</v>
      </c>
      <c r="HD169" s="10">
        <v>1.7493179271156602E-2</v>
      </c>
      <c r="HE169" s="10">
        <v>6.7929582837255906E-2</v>
      </c>
      <c r="HF169" s="10">
        <v>6.3756953345089004E-2</v>
      </c>
      <c r="HG169" s="10">
        <v>-7.0530512091831997E-3</v>
      </c>
      <c r="HH169" s="10">
        <v>1.9554165057032599E-2</v>
      </c>
      <c r="HI169" s="10">
        <v>1.25518672292644E-2</v>
      </c>
      <c r="HJ169" s="10">
        <v>2.8077178968313899E-2</v>
      </c>
      <c r="HK169" s="10">
        <v>2.1502057613169E-2</v>
      </c>
      <c r="HL169" s="10">
        <v>5.2652895846225798E-3</v>
      </c>
      <c r="HM169" s="10">
        <v>-4.3249922645871601E-3</v>
      </c>
      <c r="HN169" s="10">
        <v>2.77492291892543E-2</v>
      </c>
      <c r="HO169" s="10">
        <v>6.2138728298185807E-2</v>
      </c>
      <c r="HP169" s="10">
        <v>2.2313371609575101E-2</v>
      </c>
      <c r="HQ169" s="10">
        <v>1.25196625930844E-2</v>
      </c>
      <c r="HR169" s="10">
        <v>4.5377893607236007E-2</v>
      </c>
      <c r="HS169" s="10">
        <v>-2.8596568395553003E-2</v>
      </c>
      <c r="HT169" s="10">
        <v>-9.2497430417897205E-3</v>
      </c>
      <c r="HU169" s="10">
        <v>2.5291828793960299E-2</v>
      </c>
      <c r="HV169" s="10">
        <v>1.06761565843294E-2</v>
      </c>
      <c r="HW169" s="10">
        <v>3.6946812806269297E-2</v>
      </c>
      <c r="HX169" s="10">
        <v>1.7361605221602301E-2</v>
      </c>
      <c r="HY169" s="10">
        <v>-6.2805303704966996E-3</v>
      </c>
      <c r="HZ169" s="10">
        <v>-1.2338510664331701E-2</v>
      </c>
      <c r="IA169" s="10">
        <v>-1.3850415525272599E-2</v>
      </c>
      <c r="IB169" s="10">
        <v>-4.4324324311186894E-2</v>
      </c>
      <c r="IC169" s="10">
        <v>-1.3595166165022302E-2</v>
      </c>
      <c r="ID169" s="10" t="s">
        <v>891</v>
      </c>
      <c r="IE169" s="10">
        <v>-2.3569023569023902E-2</v>
      </c>
      <c r="IF169" s="10">
        <v>-6.6648153206415595E-3</v>
      </c>
      <c r="IG169" s="10" t="s">
        <v>891</v>
      </c>
      <c r="IH169" s="10" t="s">
        <v>891</v>
      </c>
      <c r="II169" s="10" t="s">
        <v>891</v>
      </c>
      <c r="IJ169" s="10" t="s">
        <v>891</v>
      </c>
      <c r="IK169" s="10">
        <v>1.5418502194463101E-2</v>
      </c>
      <c r="IL169" s="10">
        <v>-4.6685340802983298E-3</v>
      </c>
      <c r="IM169" s="10">
        <v>-4.7214353186473303E-3</v>
      </c>
      <c r="IN169" s="10">
        <v>-6.3008130075886501E-2</v>
      </c>
      <c r="IO169" s="10">
        <v>5.8791507891303101E-2</v>
      </c>
      <c r="IP169" s="10">
        <v>2.3642172523961703E-2</v>
      </c>
      <c r="IQ169" s="10">
        <v>1.8625561978163202E-2</v>
      </c>
      <c r="IR169" s="10" t="s">
        <v>891</v>
      </c>
      <c r="IS169" s="10">
        <v>4.5314900158678999E-2</v>
      </c>
      <c r="IT169" s="10" t="s">
        <v>891</v>
      </c>
      <c r="IU169" s="10">
        <v>-4.5758776114277699E-2</v>
      </c>
      <c r="IV169" s="10">
        <v>-6.25E-2</v>
      </c>
      <c r="IW169" s="10" t="s">
        <v>891</v>
      </c>
      <c r="IX169" s="10">
        <v>1.8918918925577399E-2</v>
      </c>
      <c r="IY169" s="10">
        <v>-2.2222222190120301E-3</v>
      </c>
      <c r="IZ169" s="10">
        <v>-2.97060662861117E-2</v>
      </c>
      <c r="JA169" s="10" t="s">
        <v>891</v>
      </c>
      <c r="JB169" s="10" t="s">
        <v>891</v>
      </c>
      <c r="JC169" s="10">
        <v>1.23208448820498E-2</v>
      </c>
      <c r="JD169" s="10">
        <v>4.5831219322820707E-2</v>
      </c>
      <c r="JE169" s="10" t="s">
        <v>891</v>
      </c>
      <c r="JF169" s="10">
        <v>3.1910044046211401E-2</v>
      </c>
      <c r="JG169" s="10" t="s">
        <v>891</v>
      </c>
      <c r="JH169" s="10">
        <v>5.2976515565831106E-2</v>
      </c>
      <c r="JI169" s="10">
        <v>-2.0833333344818003E-2</v>
      </c>
      <c r="JJ169" s="10">
        <v>6.0887512899848305E-2</v>
      </c>
      <c r="JK169" s="10">
        <v>4.7932330844632699E-2</v>
      </c>
      <c r="JL169" s="10" t="s">
        <v>891</v>
      </c>
      <c r="JM169" s="10">
        <v>5.7246522878452208E-2</v>
      </c>
      <c r="JN169" s="10">
        <v>2.1947101847763498E-2</v>
      </c>
      <c r="JO169" s="10">
        <v>3.1372548892985002E-3</v>
      </c>
      <c r="JP169" s="10">
        <v>4.2316258351893704E-2</v>
      </c>
      <c r="JQ169" s="10">
        <v>5.1162790690527003E-2</v>
      </c>
      <c r="JR169" s="10" t="s">
        <v>891</v>
      </c>
      <c r="JS169" s="10">
        <v>8.8360237890189999E-2</v>
      </c>
      <c r="JT169" s="10" t="s">
        <v>891</v>
      </c>
      <c r="JU169" s="10">
        <v>5.7412270240765999E-2</v>
      </c>
      <c r="JV169" s="10">
        <v>-4.1062801933041106E-2</v>
      </c>
      <c r="JW169" s="10">
        <v>5.0000000004344597E-2</v>
      </c>
      <c r="JX169" s="10">
        <v>1.71455050970271E-2</v>
      </c>
      <c r="JY169" s="10">
        <v>5.0796812737871296E-2</v>
      </c>
      <c r="JZ169" s="10">
        <v>2.7607361959332201E-2</v>
      </c>
      <c r="KA169" s="10">
        <v>5.2609946570873999E-2</v>
      </c>
      <c r="KB169" s="10">
        <v>0.14594594594594601</v>
      </c>
      <c r="KC169" s="10" t="s">
        <v>891</v>
      </c>
      <c r="KD169" s="10">
        <v>-1.1848341217594401E-2</v>
      </c>
      <c r="KE169" s="10">
        <v>7.2160627751098909E-3</v>
      </c>
      <c r="KF169" s="10">
        <v>5.3610030256328101E-2</v>
      </c>
      <c r="KG169" s="10">
        <v>2.6455026486040803E-3</v>
      </c>
      <c r="KH169" s="10">
        <v>4.0621865614905606E-2</v>
      </c>
      <c r="KI169" s="10">
        <v>1.7358958451908699E-2</v>
      </c>
      <c r="KJ169" s="10">
        <v>2.0129648560919502E-2</v>
      </c>
      <c r="KK169" s="10">
        <v>-5.0432276804168695E-3</v>
      </c>
      <c r="KL169" s="10" t="s">
        <v>891</v>
      </c>
      <c r="KM169" s="10">
        <v>-3.66002440144231E-3</v>
      </c>
      <c r="KN169" s="10">
        <v>-4.98812351348717E-2</v>
      </c>
      <c r="KO169" s="10">
        <v>-3.4013605444762E-2</v>
      </c>
      <c r="KP169" s="10">
        <v>4.8638378712078802E-2</v>
      </c>
      <c r="KQ169" s="10">
        <v>-2.1978021973712802E-2</v>
      </c>
      <c r="KR169" s="10">
        <v>8.6743044161393695E-2</v>
      </c>
      <c r="KS169" s="10">
        <v>2.0571428595179901E-2</v>
      </c>
      <c r="KT169" s="10">
        <v>0.137499999980149</v>
      </c>
      <c r="KU169" s="10" t="s">
        <v>891</v>
      </c>
      <c r="KV169" s="10">
        <v>0.10909090909407601</v>
      </c>
      <c r="KW169" s="10">
        <v>6.5166274773536606E-2</v>
      </c>
      <c r="KX169" s="10" t="s">
        <v>891</v>
      </c>
      <c r="KY169" s="10" t="s">
        <v>891</v>
      </c>
      <c r="KZ169" s="10">
        <v>5.1979695442185801E-2</v>
      </c>
      <c r="LA169" s="10">
        <v>4.3933342510710703E-2</v>
      </c>
      <c r="LB169" s="10">
        <v>1.57133878064106E-2</v>
      </c>
      <c r="LC169" s="10">
        <v>7.9110295807196099E-2</v>
      </c>
      <c r="LD169" s="10">
        <v>3.7162162162162699E-2</v>
      </c>
      <c r="LE169" s="10">
        <v>-4.5474357111724706E-2</v>
      </c>
      <c r="LF169" s="10">
        <v>8.6692569205482309E-2</v>
      </c>
      <c r="LG169" s="10" t="s">
        <v>891</v>
      </c>
      <c r="LH169" s="10">
        <v>3.1450203857627403E-2</v>
      </c>
      <c r="LI169" s="10">
        <v>1.36432541696843E-2</v>
      </c>
      <c r="LJ169" s="10">
        <v>3.3942558753095001E-2</v>
      </c>
      <c r="LK169" s="10" t="s">
        <v>891</v>
      </c>
      <c r="LL169" s="10">
        <v>4.87272727380412E-2</v>
      </c>
      <c r="LM169" s="10">
        <v>-1.9867549699187401E-2</v>
      </c>
      <c r="LN169" s="10">
        <v>2.5423728790024497E-2</v>
      </c>
      <c r="LO169" s="10">
        <v>1.2578616353655401E-2</v>
      </c>
      <c r="LP169" s="10">
        <v>2.2514071294558801E-2</v>
      </c>
      <c r="LQ169" s="10">
        <v>-1.92799318399101E-2</v>
      </c>
      <c r="LR169" s="10">
        <v>1.0563380262734099E-2</v>
      </c>
      <c r="LS169" s="10">
        <v>5.2110474151812001E-4</v>
      </c>
      <c r="LT169" s="10">
        <v>7.9590228508099797E-2</v>
      </c>
      <c r="LU169" s="10">
        <v>2.7027027027027199E-2</v>
      </c>
      <c r="LV169" s="10">
        <v>-5.4298642525982804E-3</v>
      </c>
      <c r="LW169" s="10">
        <v>-1.1353615528799502E-2</v>
      </c>
      <c r="LX169" s="10">
        <v>8.1749049427866996E-2</v>
      </c>
      <c r="LY169" s="10">
        <v>2.7977956749515101E-2</v>
      </c>
      <c r="LZ169" s="10">
        <v>9.5693781152994995E-4</v>
      </c>
      <c r="MA169" s="10">
        <v>-2.8047808769910199E-2</v>
      </c>
      <c r="MB169" s="10">
        <v>-3.7908496706110399E-2</v>
      </c>
      <c r="MC169" s="10">
        <v>-5.4961268891579998E-2</v>
      </c>
      <c r="MD169" s="10" t="s">
        <v>891</v>
      </c>
      <c r="ME169" s="10">
        <v>2.20432386727136E-2</v>
      </c>
      <c r="MF169" s="10" t="s">
        <v>891</v>
      </c>
      <c r="MG169" s="10" t="s">
        <v>891</v>
      </c>
      <c r="MH169" s="10">
        <v>-4.4787234042120698E-2</v>
      </c>
      <c r="MI169" s="10">
        <v>1.70502983337051E-3</v>
      </c>
      <c r="MJ169" s="10" t="s">
        <v>891</v>
      </c>
      <c r="MK169" s="10">
        <v>-2.8938906771358498E-2</v>
      </c>
      <c r="ML169" s="10">
        <v>8.71206402019533E-2</v>
      </c>
      <c r="MM169" s="10">
        <v>-2.65348595030598E-2</v>
      </c>
      <c r="MN169" s="10" t="s">
        <v>891</v>
      </c>
      <c r="MO169" s="10">
        <v>1.2322899944763302E-3</v>
      </c>
      <c r="MP169" s="10">
        <v>3.2303370784607002E-2</v>
      </c>
      <c r="MQ169" s="10">
        <v>-4.2041312288319997E-2</v>
      </c>
      <c r="MR169" s="10">
        <v>-0.14405010439612101</v>
      </c>
      <c r="MS169" s="10">
        <v>6.3253012048192198E-2</v>
      </c>
      <c r="MT169" s="10">
        <v>2.46478873049687E-2</v>
      </c>
      <c r="MU169" s="10">
        <v>5.4054054049154497E-2</v>
      </c>
      <c r="MV169" s="10">
        <v>-4.6986992301868098E-2</v>
      </c>
      <c r="MW169" s="10" t="s">
        <v>891</v>
      </c>
      <c r="MX169" s="10" t="s">
        <v>891</v>
      </c>
      <c r="MY169" s="10">
        <v>-1.4235705935466201E-2</v>
      </c>
      <c r="MZ169" s="10">
        <v>5.3120165046035998E-2</v>
      </c>
      <c r="NA169" s="10" t="s">
        <v>891</v>
      </c>
      <c r="NB169" s="10">
        <v>7.9706601453268799E-2</v>
      </c>
      <c r="NC169" s="10">
        <v>2.5925925930303299E-2</v>
      </c>
      <c r="ND169" s="10" t="s">
        <v>891</v>
      </c>
      <c r="NE169" s="10">
        <v>-3.0100334448160501E-2</v>
      </c>
      <c r="NF169" s="10" t="s">
        <v>891</v>
      </c>
      <c r="NG169" s="10" t="s">
        <v>891</v>
      </c>
      <c r="NH169" s="10">
        <v>2.2048364143644198E-2</v>
      </c>
      <c r="NI169" s="10" t="s">
        <v>891</v>
      </c>
      <c r="NJ169" s="10">
        <v>2.9898345355951999E-3</v>
      </c>
      <c r="NK169" s="10">
        <v>2.0384659677165299E-2</v>
      </c>
      <c r="NL169" s="10">
        <v>3.8725490199544604E-2</v>
      </c>
      <c r="NM169" s="10">
        <v>3.1945649036759602E-2</v>
      </c>
      <c r="NN169" s="10">
        <v>2.2870662455396002E-2</v>
      </c>
      <c r="NO169" s="10">
        <v>4.65593974666203E-2</v>
      </c>
      <c r="NP169" s="10" t="s">
        <v>891</v>
      </c>
      <c r="NQ169" s="10">
        <v>4.5293701347783905E-2</v>
      </c>
      <c r="NR169" s="10">
        <v>5.5444221768977703E-2</v>
      </c>
      <c r="NS169" s="10">
        <v>1.4666666659045599E-2</v>
      </c>
      <c r="NT169" s="10" t="s">
        <v>891</v>
      </c>
      <c r="NU169" s="10">
        <v>4.07960198749708E-2</v>
      </c>
      <c r="NV169" s="10">
        <v>-4.5179176494522001E-3</v>
      </c>
      <c r="NW169" s="10">
        <v>-8.0645161295889403E-2</v>
      </c>
      <c r="NX169" s="10">
        <v>-5.1076249445303201E-3</v>
      </c>
      <c r="NY169" s="10">
        <v>6.0975609795299599E-3</v>
      </c>
      <c r="NZ169" s="10">
        <v>-1.96078431586965E-2</v>
      </c>
      <c r="OA169" s="10">
        <v>0.183574879236268</v>
      </c>
      <c r="OB169" s="10">
        <v>9.3095655318266704E-2</v>
      </c>
      <c r="OC169" s="10" t="s">
        <v>891</v>
      </c>
      <c r="OD169" s="10" t="s">
        <v>891</v>
      </c>
      <c r="OE169" s="10" t="s">
        <v>891</v>
      </c>
      <c r="OF169" s="10">
        <v>1.5366430272999701E-2</v>
      </c>
      <c r="OG169" s="10">
        <v>-1.39076923019284E-2</v>
      </c>
      <c r="OH169" s="10">
        <v>6.2384187763474305E-2</v>
      </c>
      <c r="OI169" s="10">
        <v>2.0007846201186303E-2</v>
      </c>
      <c r="OJ169" s="10" t="s">
        <v>891</v>
      </c>
      <c r="OK169" s="10">
        <v>-4.8507462686567103E-2</v>
      </c>
      <c r="OL169" s="10">
        <v>-2.5553662769369802E-3</v>
      </c>
      <c r="OM169" s="10">
        <v>8.5805619447143506E-3</v>
      </c>
      <c r="ON169" s="10">
        <v>0.15509887553315202</v>
      </c>
      <c r="OO169" s="10">
        <v>6.9253523577519099E-2</v>
      </c>
      <c r="OP169" s="10">
        <v>-3.7990713467164201E-3</v>
      </c>
      <c r="OQ169" s="10">
        <v>-2.4390243916304503E-2</v>
      </c>
      <c r="OR169" s="10" t="s">
        <v>891</v>
      </c>
      <c r="OS169" s="10">
        <v>-6.4802631576816497E-2</v>
      </c>
      <c r="OT169" s="10" t="s">
        <v>891</v>
      </c>
      <c r="OU169" s="10">
        <v>5.93537230249368E-2</v>
      </c>
      <c r="OV169" s="10">
        <v>9.1457286435960197E-2</v>
      </c>
      <c r="OW169" s="10">
        <v>3.8713519946559097E-2</v>
      </c>
      <c r="OX169" s="10" t="s">
        <v>891</v>
      </c>
      <c r="OY169" s="10">
        <v>-8.225108215271339E-3</v>
      </c>
      <c r="OZ169" s="10" t="s">
        <v>891</v>
      </c>
      <c r="PA169" s="10">
        <v>3.3479591166260196E-2</v>
      </c>
      <c r="PB169" s="10">
        <v>5.6034482771462696E-2</v>
      </c>
      <c r="PC169" s="10">
        <v>2.8699551552832298E-2</v>
      </c>
      <c r="PD169" s="10">
        <v>2.5761124109270801E-2</v>
      </c>
      <c r="PE169" s="10">
        <v>1.5122873345935199E-2</v>
      </c>
      <c r="PF169" s="10">
        <v>3.27731092580925E-2</v>
      </c>
      <c r="PG169" s="10" t="s">
        <v>891</v>
      </c>
      <c r="PH169" s="10">
        <v>5.9942312711104305E-2</v>
      </c>
      <c r="PI169" s="10">
        <v>5.7803468219293601E-2</v>
      </c>
      <c r="PJ169" s="10">
        <v>5.2991452974747104E-2</v>
      </c>
      <c r="PK169" s="10" t="s">
        <v>891</v>
      </c>
      <c r="PL169" s="10">
        <v>4.8211958884025997E-2</v>
      </c>
      <c r="PM169" s="10">
        <v>3.7278189449414501E-3</v>
      </c>
      <c r="PN169" s="10">
        <v>7.0807453416149108E-2</v>
      </c>
      <c r="PO169" s="10">
        <v>-1.6510033025453803E-2</v>
      </c>
      <c r="PP169" s="10">
        <v>1.2486427775457101E-2</v>
      </c>
      <c r="PQ169" s="10">
        <v>2.5073746311474698E-2</v>
      </c>
      <c r="PR169" s="10">
        <v>7.2876071706936302E-2</v>
      </c>
      <c r="PS169" s="10">
        <v>0.11716171617161701</v>
      </c>
      <c r="PT169" s="10">
        <v>6.0975609623969999E-3</v>
      </c>
      <c r="PU169" s="10">
        <v>3.1016042786349299E-2</v>
      </c>
      <c r="PV169" s="10">
        <v>2.0951549547582302E-2</v>
      </c>
      <c r="PW169" s="10">
        <v>1.7784304109530701E-2</v>
      </c>
      <c r="PX169" s="10">
        <v>3.5519591145488E-2</v>
      </c>
      <c r="PY169" s="10">
        <v>-4.1459369763986497E-3</v>
      </c>
      <c r="PZ169" s="10" t="s">
        <v>891</v>
      </c>
      <c r="QA169" s="10">
        <v>8.4325396825399909E-3</v>
      </c>
      <c r="QB169" s="10">
        <v>5.5424528282697304E-2</v>
      </c>
      <c r="QC169" s="10">
        <v>-4.2035782522021697E-2</v>
      </c>
      <c r="QD169" s="10">
        <v>3.29817263395982E-2</v>
      </c>
      <c r="QE169" s="10">
        <v>-2.6238407600090299E-2</v>
      </c>
      <c r="QF169" s="10">
        <v>1.60183066491222E-2</v>
      </c>
      <c r="QG169" s="10">
        <v>-6.8131868133401205E-2</v>
      </c>
      <c r="QH169" s="10">
        <v>9.1979990317894202E-3</v>
      </c>
      <c r="QI169" s="10">
        <v>5.9764705871991501E-2</v>
      </c>
      <c r="QJ169" s="10">
        <v>4.8957388939256899E-2</v>
      </c>
      <c r="QK169" s="10">
        <v>3.9357429695310801E-2</v>
      </c>
      <c r="QL169" s="10">
        <v>5.64159291867143E-2</v>
      </c>
      <c r="QM169" s="10">
        <v>-5.41095890292893E-2</v>
      </c>
      <c r="QN169" s="10">
        <v>-2.29602296061561E-2</v>
      </c>
      <c r="QO169" s="10" t="s">
        <v>891</v>
      </c>
      <c r="QP169" s="10" t="s">
        <v>891</v>
      </c>
      <c r="QQ169" s="10">
        <v>0.150375939847888</v>
      </c>
      <c r="QR169" s="10">
        <v>7.1017274460536003E-2</v>
      </c>
      <c r="QS169" s="10">
        <v>2.0983041107450799E-2</v>
      </c>
      <c r="QT169" s="10">
        <v>1.4422494260903201E-2</v>
      </c>
      <c r="QU169" s="10">
        <v>4.2354630289494807E-2</v>
      </c>
      <c r="QV169" s="10">
        <v>0.12396694214850999</v>
      </c>
      <c r="QW169" s="10">
        <v>9.3281608190483908E-2</v>
      </c>
      <c r="QX169" s="10">
        <v>4.0000000271689399E-3</v>
      </c>
      <c r="QY169" s="10">
        <v>4.8169556685997402E-3</v>
      </c>
      <c r="QZ169" s="10" t="s">
        <v>891</v>
      </c>
      <c r="RA169" s="10" t="s">
        <v>891</v>
      </c>
      <c r="RB169" s="10">
        <v>1.72185430510075E-2</v>
      </c>
      <c r="RC169" s="10">
        <v>7.8651685393257995E-2</v>
      </c>
      <c r="RD169" s="10">
        <v>-5.3190771829718601E-3</v>
      </c>
      <c r="RE169" s="10">
        <v>2.7748872690620502E-3</v>
      </c>
      <c r="RF169" s="10">
        <v>-8.9440993792059387E-2</v>
      </c>
      <c r="RG169" s="10" t="s">
        <v>891</v>
      </c>
      <c r="RH169" s="10">
        <v>1.48998115961494E-2</v>
      </c>
      <c r="RI169" s="10">
        <v>-3.2969919877353197E-2</v>
      </c>
      <c r="RJ169" s="10">
        <v>4.2716901034756803E-2</v>
      </c>
      <c r="RK169" s="10" t="s">
        <v>891</v>
      </c>
      <c r="RL169" s="10" t="s">
        <v>891</v>
      </c>
      <c r="RM169" s="10" t="s">
        <v>891</v>
      </c>
      <c r="RN169" s="10">
        <v>0.11713709678360401</v>
      </c>
      <c r="RO169" s="10" t="s">
        <v>891</v>
      </c>
      <c r="RP169" s="10">
        <v>8.5106382970996392E-3</v>
      </c>
      <c r="RQ169" s="10" t="s">
        <v>891</v>
      </c>
      <c r="RR169" s="10">
        <v>1.4645576987024601E-3</v>
      </c>
      <c r="RS169" s="10">
        <v>-9.374999990858E-3</v>
      </c>
      <c r="RT169" s="10" t="s">
        <v>891</v>
      </c>
      <c r="RU169" s="10">
        <v>1.6898008438837001E-2</v>
      </c>
      <c r="RV169" s="10">
        <v>5.4060167392399903E-2</v>
      </c>
      <c r="RW169" s="10">
        <v>5.0864701388308997E-4</v>
      </c>
      <c r="RX169" s="10">
        <v>-1.8556176922689002E-2</v>
      </c>
      <c r="RY169" s="10">
        <v>-4.1442498000156203E-2</v>
      </c>
      <c r="RZ169" s="10">
        <v>-8.3615819218176207E-2</v>
      </c>
      <c r="SA169" s="10">
        <v>-2.68305988014663E-2</v>
      </c>
      <c r="SB169" s="10">
        <v>2.2860875244938402E-2</v>
      </c>
      <c r="SC169" s="10" t="s">
        <v>891</v>
      </c>
      <c r="SD169" s="10">
        <v>5.8333333332270199E-2</v>
      </c>
      <c r="SE169" s="10">
        <v>0.15762834417966101</v>
      </c>
      <c r="SF169" s="10">
        <v>-3.57142857249029E-2</v>
      </c>
      <c r="SG169" s="10">
        <v>3.08143800406015E-2</v>
      </c>
      <c r="SH169" s="10" t="s">
        <v>891</v>
      </c>
      <c r="SI169" s="10" t="s">
        <v>891</v>
      </c>
      <c r="SJ169" s="10" t="s">
        <v>891</v>
      </c>
      <c r="SK169" s="10">
        <v>2.9715229057968501E-2</v>
      </c>
      <c r="SL169" s="10">
        <v>8.0099223710883502E-2</v>
      </c>
      <c r="SM169" s="10">
        <v>-3.6831132741569801E-2</v>
      </c>
      <c r="SN169" s="10">
        <v>-4.3190525959858103E-2</v>
      </c>
      <c r="SO169" s="10">
        <v>-3.0707989763585204E-2</v>
      </c>
      <c r="SP169" s="10" t="s">
        <v>891</v>
      </c>
      <c r="SQ169" s="10">
        <v>2.72904483422742E-2</v>
      </c>
      <c r="SR169" s="10">
        <v>2.5915687614341199E-2</v>
      </c>
      <c r="SS169" s="10">
        <v>5.7624736459485702E-2</v>
      </c>
      <c r="ST169" s="10">
        <v>2.3961661303537603E-3</v>
      </c>
      <c r="SU169" s="10" t="s">
        <v>891</v>
      </c>
      <c r="SV169" s="10">
        <v>5.7228915662650204E-2</v>
      </c>
      <c r="SW169" s="10">
        <v>2.5295109600859299E-2</v>
      </c>
      <c r="SX169" s="10">
        <v>3.7085230969421401E-2</v>
      </c>
      <c r="SY169" s="10">
        <v>-0.16306954436450799</v>
      </c>
      <c r="SZ169" s="10">
        <v>-1.1019283739658402E-2</v>
      </c>
      <c r="TA169" s="10">
        <v>5.9367223604692702E-2</v>
      </c>
      <c r="TB169" s="10">
        <v>-1.5448603683897699E-2</v>
      </c>
      <c r="TC169" s="10" t="s">
        <v>891</v>
      </c>
      <c r="TD169" s="10">
        <v>7.0044709409774294E-2</v>
      </c>
      <c r="TE169" s="10">
        <v>4.7164179091489802E-2</v>
      </c>
      <c r="TF169" s="10">
        <v>2.6208503193691599E-2</v>
      </c>
      <c r="TG169" s="10">
        <v>9.5814422482567406E-3</v>
      </c>
      <c r="TH169" s="10">
        <v>1.7185821698360498E-2</v>
      </c>
      <c r="TI169" s="10">
        <v>1.4988800035286701E-2</v>
      </c>
      <c r="TJ169" s="10">
        <v>0.10455571221098101</v>
      </c>
      <c r="TK169" s="10">
        <v>2.4408284023668601E-2</v>
      </c>
      <c r="TL169" s="10">
        <v>-2.8133577291931399E-2</v>
      </c>
      <c r="TM169" s="10">
        <v>4.7310958349347003E-2</v>
      </c>
      <c r="TN169" s="10">
        <v>-1.2155880028866801E-3</v>
      </c>
      <c r="TO169" s="10" t="s">
        <v>891</v>
      </c>
      <c r="TP169" s="10">
        <v>4.7570850190050903E-2</v>
      </c>
      <c r="TQ169" s="10">
        <v>6.7559114230569206E-2</v>
      </c>
      <c r="TR169" s="10">
        <v>2.60552371026583E-2</v>
      </c>
      <c r="TS169" s="10">
        <v>3.0986993102026798E-2</v>
      </c>
      <c r="TT169" s="10" t="s">
        <v>891</v>
      </c>
      <c r="TU169" s="10">
        <v>7.2012037833190295E-2</v>
      </c>
      <c r="TV169" s="10">
        <v>-0.118881118879198</v>
      </c>
      <c r="TW169" s="10">
        <v>2.1838156500586701E-2</v>
      </c>
      <c r="TX169" s="10">
        <v>2.2655758333108601E-2</v>
      </c>
      <c r="TY169" s="10">
        <v>0.100809716585503</v>
      </c>
      <c r="TZ169" s="10">
        <v>1.1076923106036999E-2</v>
      </c>
      <c r="UA169" s="10">
        <v>-1.4084507042253501E-2</v>
      </c>
      <c r="UB169" s="10">
        <v>2.71398747390394E-2</v>
      </c>
      <c r="UC169" s="10">
        <v>6.0145808006731402E-2</v>
      </c>
      <c r="UD169" s="10">
        <v>3.4724401213262597E-2</v>
      </c>
      <c r="UE169" s="10">
        <v>1.8656716408110802E-2</v>
      </c>
      <c r="UF169" s="10" t="s">
        <v>891</v>
      </c>
      <c r="UG169" s="10">
        <v>8.1237911036991003E-2</v>
      </c>
      <c r="UH169" s="10">
        <v>5.1378900000000004E-12</v>
      </c>
      <c r="UI169" s="10">
        <v>0.10000000001557301</v>
      </c>
      <c r="UJ169" s="10">
        <v>4.9723756907120498E-2</v>
      </c>
      <c r="UK169" s="10">
        <v>8.4745762657920699E-3</v>
      </c>
      <c r="UL169" s="10">
        <v>-3.0900134348410904E-2</v>
      </c>
      <c r="UM169" s="10" t="s">
        <v>891</v>
      </c>
      <c r="UN169" s="10">
        <v>-4.78359908871063E-2</v>
      </c>
      <c r="UO169" s="10" t="s">
        <v>891</v>
      </c>
      <c r="UP169" s="10" t="s">
        <v>891</v>
      </c>
      <c r="UQ169" s="10" t="s">
        <v>891</v>
      </c>
      <c r="UR169" s="10" t="s">
        <v>891</v>
      </c>
      <c r="US169" s="10">
        <v>-3.8152610439894603E-2</v>
      </c>
      <c r="UT169" s="10" t="s">
        <v>891</v>
      </c>
      <c r="UU169" s="10">
        <v>2.07171314708283E-2</v>
      </c>
      <c r="UV169" s="10">
        <v>3.1146583609109602E-3</v>
      </c>
      <c r="UW169" s="10">
        <v>3.7783375322631998E-2</v>
      </c>
      <c r="UX169" s="10">
        <v>-2.30365370251484E-2</v>
      </c>
      <c r="UY169" s="10">
        <v>-7.1785753973670499E-2</v>
      </c>
      <c r="UZ169" s="10" t="s">
        <v>891</v>
      </c>
      <c r="VA169" s="10">
        <v>0.115126484250545</v>
      </c>
      <c r="VB169" s="10">
        <v>2.2278481018043E-2</v>
      </c>
      <c r="VC169" s="10">
        <v>0.128588909210857</v>
      </c>
      <c r="VD169" s="10">
        <v>0.12842372574906402</v>
      </c>
      <c r="VE169" s="10">
        <v>4.8531073446328198E-2</v>
      </c>
      <c r="VF169" s="10">
        <v>-1.8282988869760701E-2</v>
      </c>
      <c r="VG169" s="10" t="s">
        <v>891</v>
      </c>
      <c r="VH169" s="10">
        <v>-1.6260162601626801E-3</v>
      </c>
      <c r="VI169" s="10" t="s">
        <v>891</v>
      </c>
      <c r="VJ169" s="10">
        <v>6.1093247580624697E-2</v>
      </c>
      <c r="VK169" s="10" t="s">
        <v>891</v>
      </c>
      <c r="VL169" s="10" t="s">
        <v>891</v>
      </c>
      <c r="VM169" s="10">
        <v>-0.21529411765828299</v>
      </c>
      <c r="VN169" s="10">
        <v>7.8450017799147603E-3</v>
      </c>
      <c r="VO169" s="10">
        <v>9.2739036660694399E-2</v>
      </c>
      <c r="VP169" s="10">
        <v>1.55168798615044E-2</v>
      </c>
      <c r="VQ169" s="10" t="s">
        <v>891</v>
      </c>
      <c r="VR169" s="10" t="s">
        <v>891</v>
      </c>
      <c r="VS169" s="10">
        <v>1.8518518523817501E-2</v>
      </c>
      <c r="VT169" s="10">
        <v>5.3901850362027201E-2</v>
      </c>
      <c r="VU169" s="10" t="s">
        <v>891</v>
      </c>
      <c r="VV169" s="10">
        <v>4.1119462172093606E-2</v>
      </c>
      <c r="VW169" s="10">
        <v>4.3883304703454397E-2</v>
      </c>
      <c r="VX169" s="10" t="s">
        <v>891</v>
      </c>
      <c r="VY169" s="10">
        <v>2.3335230502156603E-2</v>
      </c>
      <c r="VZ169" s="10">
        <v>3.2523947426887002E-2</v>
      </c>
      <c r="WA169" s="10">
        <v>2.23325062056581E-2</v>
      </c>
      <c r="WB169" s="10">
        <v>8.8967971346127807E-3</v>
      </c>
      <c r="WC169" s="10" t="s">
        <v>891</v>
      </c>
    </row>
    <row r="170" spans="1:601" x14ac:dyDescent="0.2">
      <c r="A170" s="14">
        <v>41640</v>
      </c>
      <c r="B170" s="10">
        <v>-0.10238026956372399</v>
      </c>
      <c r="C170" s="10">
        <v>-2.9940119760478799E-2</v>
      </c>
      <c r="D170" s="10" t="s">
        <v>891</v>
      </c>
      <c r="E170" s="10">
        <v>2.7375201272434202E-2</v>
      </c>
      <c r="F170" s="10" t="s">
        <v>891</v>
      </c>
      <c r="G170" s="10">
        <v>1.31071703830521E-2</v>
      </c>
      <c r="H170" s="10">
        <v>-3.3527696806731101E-2</v>
      </c>
      <c r="I170" s="10">
        <v>2.3112480739599702E-2</v>
      </c>
      <c r="J170" s="10">
        <v>-1.3679890566515401E-2</v>
      </c>
      <c r="K170" s="10">
        <v>4.47987851176916E-2</v>
      </c>
      <c r="L170" s="10">
        <v>8.8534442893754492E-2</v>
      </c>
      <c r="M170" s="10">
        <v>1.28865979381441E-2</v>
      </c>
      <c r="N170" s="10">
        <v>-3.8823529409677801E-2</v>
      </c>
      <c r="O170" s="10">
        <v>-3.6576444659252002E-3</v>
      </c>
      <c r="P170" s="10">
        <v>-1.83606557528521E-2</v>
      </c>
      <c r="Q170" s="10">
        <v>3.0585602371097302E-2</v>
      </c>
      <c r="R170" s="10">
        <v>0.156645569615247</v>
      </c>
      <c r="S170" s="10">
        <v>-0.17388724035608299</v>
      </c>
      <c r="T170" s="10">
        <v>-1.4939024390244001E-2</v>
      </c>
      <c r="U170" s="10">
        <v>7.9423403062167899E-2</v>
      </c>
      <c r="V170" s="10">
        <v>-6.3658838062714704E-2</v>
      </c>
      <c r="W170" s="10">
        <v>-8.6083213770800401E-2</v>
      </c>
      <c r="X170" s="10">
        <v>3.7210448469989998E-2</v>
      </c>
      <c r="Y170" s="10">
        <v>5.0275904353157305E-2</v>
      </c>
      <c r="Z170" s="10">
        <v>-2.5978915662650502E-2</v>
      </c>
      <c r="AA170" s="10">
        <v>6.8702290047315998E-2</v>
      </c>
      <c r="AB170" s="10">
        <v>-0.104975553658935</v>
      </c>
      <c r="AC170" s="10">
        <v>4.3720190779014602E-2</v>
      </c>
      <c r="AD170" s="10">
        <v>0.184377838336821</v>
      </c>
      <c r="AE170" s="10">
        <v>-6.8796068774096705E-2</v>
      </c>
      <c r="AF170" s="10">
        <v>-3.9251364711365602E-2</v>
      </c>
      <c r="AG170" s="10">
        <v>0.14424410540002602</v>
      </c>
      <c r="AH170" s="10">
        <v>1.0623229454815199E-2</v>
      </c>
      <c r="AI170" s="10">
        <v>-2.8378378387435302E-2</v>
      </c>
      <c r="AJ170" s="10">
        <v>0.10795551753083099</v>
      </c>
      <c r="AK170" s="10">
        <v>-4.4678640344367401E-2</v>
      </c>
      <c r="AL170" s="10">
        <v>5.3468208133631298E-3</v>
      </c>
      <c r="AM170" s="10">
        <v>-5.5068493150685197E-2</v>
      </c>
      <c r="AN170" s="10">
        <v>2.9638411376309501E-2</v>
      </c>
      <c r="AO170" s="10">
        <v>6.7981318131907803E-2</v>
      </c>
      <c r="AP170" s="10">
        <v>-0.17076808351370201</v>
      </c>
      <c r="AQ170" s="10">
        <v>-4.2295100000000002E-12</v>
      </c>
      <c r="AR170" s="10">
        <v>-2.2748815182316903E-2</v>
      </c>
      <c r="AS170" s="10">
        <v>6.8622528245696493E-2</v>
      </c>
      <c r="AT170" s="10">
        <v>3.1632653054104898E-2</v>
      </c>
      <c r="AU170" s="10">
        <v>-1.6742770179288199E-2</v>
      </c>
      <c r="AV170" s="10">
        <v>-4.4894366197183101E-2</v>
      </c>
      <c r="AW170" s="10">
        <v>-0.20491029272899</v>
      </c>
      <c r="AX170" s="10">
        <v>7.1540880491638398E-2</v>
      </c>
      <c r="AY170" s="10">
        <v>7.8138343281699996E-2</v>
      </c>
      <c r="AZ170" s="10">
        <v>3.0219780224872702E-2</v>
      </c>
      <c r="BA170" s="10">
        <v>5.9725585107689404E-2</v>
      </c>
      <c r="BB170" s="10">
        <v>2.3636363645815003E-2</v>
      </c>
      <c r="BC170" s="10">
        <v>-5.7377902721555005E-2</v>
      </c>
      <c r="BD170" s="10">
        <v>0.14559014267185399</v>
      </c>
      <c r="BE170" s="10">
        <v>3.81165919282513E-2</v>
      </c>
      <c r="BF170" s="10">
        <v>1.1394599942575702E-2</v>
      </c>
      <c r="BG170" s="10">
        <v>2.9886914382369501E-2</v>
      </c>
      <c r="BH170" s="10">
        <v>1.2903225818106301E-2</v>
      </c>
      <c r="BI170" s="10">
        <v>6.6269545791063103E-2</v>
      </c>
      <c r="BJ170" s="10">
        <v>-5.3022271342473E-4</v>
      </c>
      <c r="BK170" s="10">
        <v>-8.9825517549153105E-2</v>
      </c>
      <c r="BL170" s="10">
        <v>-6.9019607843137598E-2</v>
      </c>
      <c r="BM170" s="10">
        <v>-1.1941848383027101E-2</v>
      </c>
      <c r="BN170" s="10">
        <v>0.15611304251355901</v>
      </c>
      <c r="BO170" s="10">
        <v>-4.0536912747969903E-2</v>
      </c>
      <c r="BP170" s="10">
        <v>-0.10038119440021</v>
      </c>
      <c r="BQ170" s="10">
        <v>-5.0423402605115505E-2</v>
      </c>
      <c r="BR170" s="10">
        <v>-3.95630351483248E-2</v>
      </c>
      <c r="BS170" s="10">
        <v>-8.9224433768018106E-3</v>
      </c>
      <c r="BT170" s="10">
        <v>1.4312601728226699E-2</v>
      </c>
      <c r="BU170" s="10">
        <v>-5.4648790452709602E-2</v>
      </c>
      <c r="BV170" s="10">
        <v>-7.11175616835997E-2</v>
      </c>
      <c r="BW170" s="10">
        <v>4.0587219352852907E-2</v>
      </c>
      <c r="BX170" s="10">
        <v>3.5375638206865102E-2</v>
      </c>
      <c r="BY170" s="10">
        <v>-4.2758620675615103E-2</v>
      </c>
      <c r="BZ170" s="10">
        <v>-4.0311921737654403E-2</v>
      </c>
      <c r="CA170" s="10">
        <v>1.7421602810784101E-2</v>
      </c>
      <c r="CB170" s="10">
        <v>-8.3121289217890915E-2</v>
      </c>
      <c r="CC170" s="10">
        <v>-7.4637681166038E-2</v>
      </c>
      <c r="CD170" s="10">
        <v>3.2154340797614402E-3</v>
      </c>
      <c r="CE170" s="10">
        <v>4.0981466979900495E-2</v>
      </c>
      <c r="CF170" s="10">
        <v>6.6127121989735707E-2</v>
      </c>
      <c r="CG170" s="10">
        <v>-4.08899578980833E-2</v>
      </c>
      <c r="CH170" s="10">
        <v>-5.2005679801207204E-2</v>
      </c>
      <c r="CI170" s="10">
        <v>-1.0975793100179801E-2</v>
      </c>
      <c r="CJ170" s="10">
        <v>4.3250327666293401E-2</v>
      </c>
      <c r="CK170" s="10">
        <v>0.183525394800615</v>
      </c>
      <c r="CL170" s="10">
        <v>4.3458714192583497E-3</v>
      </c>
      <c r="CM170" s="10">
        <v>-7.7321069286200902E-2</v>
      </c>
      <c r="CN170" s="10">
        <v>-4.8663468140810705E-2</v>
      </c>
      <c r="CO170" s="10">
        <v>0.110429447852761</v>
      </c>
      <c r="CP170" s="10">
        <v>-0.11298160362142599</v>
      </c>
      <c r="CQ170" s="10">
        <v>-9.2250233426704104E-2</v>
      </c>
      <c r="CR170" s="10">
        <v>-7.3289902291153397E-2</v>
      </c>
      <c r="CS170" s="10">
        <v>7.661612135521521E-3</v>
      </c>
      <c r="CT170" s="10">
        <v>-0.1016666666591</v>
      </c>
      <c r="CU170" s="10">
        <v>-5.3591160214512198E-2</v>
      </c>
      <c r="CV170" s="10">
        <v>-1.3924050632911401E-2</v>
      </c>
      <c r="CW170" s="10">
        <v>9.8376781950703989E-4</v>
      </c>
      <c r="CX170" s="10">
        <v>-1.1881188114933701E-2</v>
      </c>
      <c r="CY170" s="10">
        <v>-4.6590141806272405E-2</v>
      </c>
      <c r="CZ170" s="10">
        <v>-8.8235294105568005E-2</v>
      </c>
      <c r="DA170" s="10">
        <v>9.0856369423113498E-3</v>
      </c>
      <c r="DB170" s="10">
        <v>4.34456929002138E-2</v>
      </c>
      <c r="DC170" s="10">
        <v>4.7671433647999998E-3</v>
      </c>
      <c r="DD170" s="10">
        <v>3.6174126320269305E-2</v>
      </c>
      <c r="DE170" s="10">
        <v>1.35087095627449E-2</v>
      </c>
      <c r="DF170" s="10">
        <v>4.8732943520124E-4</v>
      </c>
      <c r="DG170" s="10">
        <v>-1.38527912937023E-2</v>
      </c>
      <c r="DH170" s="10">
        <v>-3.3159640094741999E-3</v>
      </c>
      <c r="DI170" s="10">
        <v>-1.04514120491118E-2</v>
      </c>
      <c r="DJ170" s="10">
        <v>-9.9585062251589404E-2</v>
      </c>
      <c r="DK170" s="10">
        <v>5.6155507565671899E-2</v>
      </c>
      <c r="DL170" s="10">
        <v>5.1348356106514198E-2</v>
      </c>
      <c r="DM170" s="10">
        <v>-1.64487557992412E-2</v>
      </c>
      <c r="DN170" s="10">
        <v>9.2814371186329403E-3</v>
      </c>
      <c r="DO170" s="10">
        <v>-3.3228558616906996E-2</v>
      </c>
      <c r="DP170" s="10">
        <v>-2.6987060972204602E-2</v>
      </c>
      <c r="DQ170" s="10">
        <v>1.5232292670344101E-3</v>
      </c>
      <c r="DR170" s="10">
        <v>-6.9914102437825906E-2</v>
      </c>
      <c r="DS170" s="10">
        <v>3.71747211959228E-2</v>
      </c>
      <c r="DT170" s="10">
        <v>-5.1310043668122307E-2</v>
      </c>
      <c r="DU170" s="10">
        <v>1.3851132683307701E-2</v>
      </c>
      <c r="DV170" s="10">
        <v>1.02793885294947E-2</v>
      </c>
      <c r="DW170" s="10">
        <v>-3.0476542306373599E-2</v>
      </c>
      <c r="DX170" s="10">
        <v>-2.3584905581609502E-3</v>
      </c>
      <c r="DY170" s="10">
        <v>3.5039653921755003E-2</v>
      </c>
      <c r="DZ170" s="10">
        <v>-7.9017173024590309E-3</v>
      </c>
      <c r="EA170" s="10">
        <v>1.3230429970282601E-2</v>
      </c>
      <c r="EB170" s="10">
        <v>-2.7159152627519402E-3</v>
      </c>
      <c r="EC170" s="10">
        <v>-3.02120472933558E-2</v>
      </c>
      <c r="ED170" s="10">
        <v>-0.11593090210004901</v>
      </c>
      <c r="EE170" s="10">
        <v>-4.1872289516973096E-2</v>
      </c>
      <c r="EF170" s="10">
        <v>-3.5554311302657501E-2</v>
      </c>
      <c r="EG170" s="10">
        <v>-3.7669217187073299E-2</v>
      </c>
      <c r="EH170" s="10">
        <v>-1.2774162439925501E-2</v>
      </c>
      <c r="EI170" s="10">
        <v>-4.6613687591243201E-2</v>
      </c>
      <c r="EJ170" s="10">
        <v>-4.1751824817518303E-2</v>
      </c>
      <c r="EK170" s="10">
        <v>6.3151515138627004E-2</v>
      </c>
      <c r="EL170" s="10">
        <v>-1.12359550573369E-2</v>
      </c>
      <c r="EM170" s="10">
        <v>4.0998881809752906E-3</v>
      </c>
      <c r="EN170" s="10">
        <v>3.1385077996984201E-2</v>
      </c>
      <c r="EO170" s="10">
        <v>1.0291060293832E-2</v>
      </c>
      <c r="EP170" s="10">
        <v>-2.52657911046535E-2</v>
      </c>
      <c r="EQ170" s="10">
        <v>1.9108280268288001E-2</v>
      </c>
      <c r="ER170" s="10">
        <v>3.2585470094672601E-2</v>
      </c>
      <c r="ES170" s="10">
        <v>-0.14048285513122299</v>
      </c>
      <c r="ET170" s="10">
        <v>-0.115979381439259</v>
      </c>
      <c r="EU170" s="10">
        <v>4.1803278688349307E-2</v>
      </c>
      <c r="EV170" s="10">
        <v>5.6196391706533301E-3</v>
      </c>
      <c r="EW170" s="10">
        <v>0.156267409481714</v>
      </c>
      <c r="EX170" s="10">
        <v>2.7949740032891003E-3</v>
      </c>
      <c r="EY170" s="10">
        <v>-3.3375580904098201E-2</v>
      </c>
      <c r="EZ170" s="10">
        <v>-1.3563218396711501E-2</v>
      </c>
      <c r="FA170" s="10">
        <v>2.0224305737524002E-3</v>
      </c>
      <c r="FB170" s="10">
        <v>5.90358887062781E-2</v>
      </c>
      <c r="FC170" s="10">
        <v>-5.2490421455938803E-2</v>
      </c>
      <c r="FD170" s="10">
        <v>1.9555555579333E-2</v>
      </c>
      <c r="FE170" s="10">
        <v>7.3293927991877408E-2</v>
      </c>
      <c r="FF170" s="10">
        <v>2.78271166370627E-2</v>
      </c>
      <c r="FG170" s="10">
        <v>-6.1403508781775001E-2</v>
      </c>
      <c r="FH170" s="10">
        <v>-2.2119815668393699E-2</v>
      </c>
      <c r="FI170" s="10">
        <v>2.93099938763073E-2</v>
      </c>
      <c r="FJ170" s="10">
        <v>-9.8345999105951005E-3</v>
      </c>
      <c r="FK170" s="10">
        <v>-4.3709022776578801E-2</v>
      </c>
      <c r="FL170" s="10">
        <v>-1.34020618521978E-2</v>
      </c>
      <c r="FM170" s="10">
        <v>5.3375196241177897E-2</v>
      </c>
      <c r="FN170" s="10">
        <v>-8.3582089552238989E-2</v>
      </c>
      <c r="FO170" s="10">
        <v>-4.3837655028475302E-2</v>
      </c>
      <c r="FP170" s="10">
        <v>-6.3360091735469595E-2</v>
      </c>
      <c r="FQ170" s="10">
        <v>1.21177149512821E-2</v>
      </c>
      <c r="FR170" s="10">
        <v>-2.5742574252412602E-2</v>
      </c>
      <c r="FS170" s="10">
        <v>5.60344827678807E-2</v>
      </c>
      <c r="FT170" s="10">
        <v>0.12040133778610899</v>
      </c>
      <c r="FU170" s="10">
        <v>-0.10524611397792601</v>
      </c>
      <c r="FV170" s="10">
        <v>0.24390243902439002</v>
      </c>
      <c r="FW170" s="10">
        <v>4.4545634529725507E-2</v>
      </c>
      <c r="FX170" s="10">
        <v>-4.4092826992736901E-2</v>
      </c>
      <c r="FY170" s="10">
        <v>4.8428207312947398E-2</v>
      </c>
      <c r="FZ170" s="10">
        <v>2.6325977535587502E-2</v>
      </c>
      <c r="GA170" s="10">
        <v>7.7423167845963398E-2</v>
      </c>
      <c r="GB170" s="10">
        <v>-5.1631072522004308E-2</v>
      </c>
      <c r="GC170" s="10">
        <v>-3.1320754744903104E-2</v>
      </c>
      <c r="GD170" s="10">
        <v>-3.6592338473550798E-2</v>
      </c>
      <c r="GE170" s="10">
        <v>-3.82804009148731E-2</v>
      </c>
      <c r="GF170" s="10">
        <v>-7.7832110848302799E-2</v>
      </c>
      <c r="GG170" s="10">
        <v>1.2690355115583299E-3</v>
      </c>
      <c r="GH170" s="10">
        <v>-4.7986647176736896E-2</v>
      </c>
      <c r="GI170" s="10">
        <v>-1.68255749736723E-3</v>
      </c>
      <c r="GJ170" s="10">
        <v>1.77074601851652E-2</v>
      </c>
      <c r="GK170" s="10">
        <v>-2.5712069156600102E-2</v>
      </c>
      <c r="GL170" s="10">
        <v>6.1742642810907605E-2</v>
      </c>
      <c r="GM170" s="10">
        <v>3.05930578212135E-2</v>
      </c>
      <c r="GN170" s="10">
        <v>-1.3348164638234402E-2</v>
      </c>
      <c r="GO170" s="10">
        <v>-3.6626916514201205E-2</v>
      </c>
      <c r="GP170" s="10">
        <v>1.4121800555253701E-2</v>
      </c>
      <c r="GQ170" s="10">
        <v>-5.2364864874248504E-2</v>
      </c>
      <c r="GR170" s="10">
        <v>6.7422810339244008E-2</v>
      </c>
      <c r="GS170" s="10">
        <v>-3.51311232191098E-2</v>
      </c>
      <c r="GT170" s="10">
        <v>-4.1120650700406595E-2</v>
      </c>
      <c r="GU170" s="10">
        <v>-7.5959933240309002E-2</v>
      </c>
      <c r="GV170" s="10">
        <v>-3.9823442848950105E-2</v>
      </c>
      <c r="GW170" s="10">
        <v>-2.6971999928382503E-2</v>
      </c>
      <c r="GX170" s="10">
        <v>8.7878787878787196E-2</v>
      </c>
      <c r="GY170" s="10">
        <v>3.6024561792889598E-2</v>
      </c>
      <c r="GZ170" s="10">
        <v>-1.22416534181239E-2</v>
      </c>
      <c r="HA170" s="10">
        <v>1.8568665382399301E-2</v>
      </c>
      <c r="HB170" s="10">
        <v>-3.5584886095626302E-2</v>
      </c>
      <c r="HC170" s="10">
        <v>-9.3385214010917095E-2</v>
      </c>
      <c r="HD170" s="10">
        <v>-5.5362776018383707E-2</v>
      </c>
      <c r="HE170" s="10">
        <v>-5.73373947246784E-2</v>
      </c>
      <c r="HF170" s="10">
        <v>-3.4593724859221103E-2</v>
      </c>
      <c r="HG170" s="10">
        <v>-9.9444101314004399E-2</v>
      </c>
      <c r="HH170" s="10">
        <v>-5.0249328700745902E-2</v>
      </c>
      <c r="HI170" s="10">
        <v>-2.0592152461970801E-2</v>
      </c>
      <c r="HJ170" s="10">
        <v>-8.0377944604030707E-2</v>
      </c>
      <c r="HK170" s="10">
        <v>-2.3756432874314698E-2</v>
      </c>
      <c r="HL170" s="10">
        <v>-5.7614826752121699E-2</v>
      </c>
      <c r="HM170" s="10">
        <v>-2.9475643803527702E-2</v>
      </c>
      <c r="HN170" s="10">
        <v>-9.974999999423681E-2</v>
      </c>
      <c r="HO170" s="10">
        <v>1.08843537278003E-2</v>
      </c>
      <c r="HP170" s="10">
        <v>-9.06756539896688E-2</v>
      </c>
      <c r="HQ170" s="10">
        <v>-4.9180327856592002E-2</v>
      </c>
      <c r="HR170" s="10">
        <v>-4.8687490834432995E-2</v>
      </c>
      <c r="HS170" s="10">
        <v>-5.3442029000124402E-2</v>
      </c>
      <c r="HT170" s="10">
        <v>-5.6016597521221997E-2</v>
      </c>
      <c r="HU170" s="10">
        <v>-0.10341555975689599</v>
      </c>
      <c r="HV170" s="10">
        <v>0.101609657972672</v>
      </c>
      <c r="HW170" s="10">
        <v>-4.4635865302367399E-2</v>
      </c>
      <c r="HX170" s="10">
        <v>7.9451671573358001E-2</v>
      </c>
      <c r="HY170" s="10">
        <v>8.4269662962359604E-3</v>
      </c>
      <c r="HZ170" s="10">
        <v>-7.4368018808957909E-2</v>
      </c>
      <c r="IA170" s="10">
        <v>4.0128411460438004E-4</v>
      </c>
      <c r="IB170" s="10">
        <v>-3.3936651781772999E-3</v>
      </c>
      <c r="IC170" s="10">
        <v>7.6569678425593207E-3</v>
      </c>
      <c r="ID170" s="10" t="s">
        <v>891</v>
      </c>
      <c r="IE170" s="10">
        <v>-7.6628352490425398E-3</v>
      </c>
      <c r="IF170" s="10">
        <v>0.125803746158207</v>
      </c>
      <c r="IG170" s="10" t="s">
        <v>891</v>
      </c>
      <c r="IH170" s="10" t="s">
        <v>891</v>
      </c>
      <c r="II170" s="10" t="s">
        <v>891</v>
      </c>
      <c r="IJ170" s="10" t="s">
        <v>891</v>
      </c>
      <c r="IK170" s="10">
        <v>3.9045553163355999E-2</v>
      </c>
      <c r="IL170" s="10">
        <v>-1.78236397748587E-2</v>
      </c>
      <c r="IM170" s="10">
        <v>3.7950663816979104E-3</v>
      </c>
      <c r="IN170" s="10">
        <v>1.9522776561838401E-2</v>
      </c>
      <c r="IO170" s="10">
        <v>3.0334190245066003E-2</v>
      </c>
      <c r="IP170" s="10">
        <v>0.136079900124844</v>
      </c>
      <c r="IQ170" s="10">
        <v>3.7831021437579E-2</v>
      </c>
      <c r="IR170" s="10" t="s">
        <v>891</v>
      </c>
      <c r="IS170" s="10">
        <v>-7.8863580703073505E-2</v>
      </c>
      <c r="IT170" s="10" t="s">
        <v>891</v>
      </c>
      <c r="IU170" s="10">
        <v>-4.8239335819699497E-2</v>
      </c>
      <c r="IV170" s="10">
        <v>5.8333333333333799E-2</v>
      </c>
      <c r="IW170" s="10" t="s">
        <v>891</v>
      </c>
      <c r="IX170" s="10">
        <v>-7.1618037111706001E-2</v>
      </c>
      <c r="IY170" s="10">
        <v>-3.67483296456503E-2</v>
      </c>
      <c r="IZ170" s="10">
        <v>8.0567192889218191E-3</v>
      </c>
      <c r="JA170" s="10">
        <v>-5.9398496251848204E-2</v>
      </c>
      <c r="JB170" s="10" t="s">
        <v>891</v>
      </c>
      <c r="JC170" s="10">
        <v>1.7883755587234002E-2</v>
      </c>
      <c r="JD170" s="10">
        <v>4.8512289772760807E-2</v>
      </c>
      <c r="JE170" s="10" t="s">
        <v>891</v>
      </c>
      <c r="JF170" s="10">
        <v>-6.5527904578919299E-2</v>
      </c>
      <c r="JG170" s="10" t="s">
        <v>891</v>
      </c>
      <c r="JH170" s="10">
        <v>1.55601659814983E-2</v>
      </c>
      <c r="JI170" s="10">
        <v>6.3238770722296597E-2</v>
      </c>
      <c r="JJ170" s="10">
        <v>8.7548638134087291E-3</v>
      </c>
      <c r="JK170" s="10">
        <v>6.2780268828164197E-3</v>
      </c>
      <c r="JL170" s="10" t="s">
        <v>891</v>
      </c>
      <c r="JM170" s="10">
        <v>6.6730219256434502E-3</v>
      </c>
      <c r="JN170" s="10">
        <v>-8.2599118800899003E-3</v>
      </c>
      <c r="JO170" s="10">
        <v>2.26739640450579E-2</v>
      </c>
      <c r="JP170" s="10">
        <v>-7.1047008547008503E-2</v>
      </c>
      <c r="JQ170" s="10">
        <v>-4.8672566384334599E-2</v>
      </c>
      <c r="JR170" s="10" t="s">
        <v>891</v>
      </c>
      <c r="JS170" s="10">
        <v>-3.9032006121323399E-3</v>
      </c>
      <c r="JT170" s="10" t="s">
        <v>891</v>
      </c>
      <c r="JU170" s="10">
        <v>-2.0205440784981901E-2</v>
      </c>
      <c r="JV170" s="10">
        <v>4.6599496217412099E-2</v>
      </c>
      <c r="JW170" s="10">
        <v>1.1904761922484399E-2</v>
      </c>
      <c r="JX170" s="10">
        <v>2.3348519375866E-2</v>
      </c>
      <c r="JY170" s="10">
        <v>-5.68720379103742E-2</v>
      </c>
      <c r="JZ170" s="10">
        <v>8.5074626917229796E-3</v>
      </c>
      <c r="KA170" s="10">
        <v>-0.13237016791487199</v>
      </c>
      <c r="KB170" s="10">
        <v>-0.10377358490565999</v>
      </c>
      <c r="KC170" s="10" t="s">
        <v>891</v>
      </c>
      <c r="KD170" s="10">
        <v>8.4532374094425503E-2</v>
      </c>
      <c r="KE170" s="10">
        <v>5.8008657981258593E-2</v>
      </c>
      <c r="KF170" s="10">
        <v>8.6171522388614211E-2</v>
      </c>
      <c r="KG170" s="10">
        <v>-1.5567282310223201E-2</v>
      </c>
      <c r="KH170" s="10">
        <v>0.117349397600854</v>
      </c>
      <c r="KI170" s="10">
        <v>-4.4485070073564399E-2</v>
      </c>
      <c r="KJ170" s="10">
        <v>-2.34113712248568E-2</v>
      </c>
      <c r="KK170" s="10">
        <v>2.09992758799986E-2</v>
      </c>
      <c r="KL170" s="10" t="s">
        <v>891</v>
      </c>
      <c r="KM170" s="10">
        <v>0.108707482970403</v>
      </c>
      <c r="KN170" s="10">
        <v>3.8333333311301399E-2</v>
      </c>
      <c r="KO170" s="10">
        <v>3.5211267590814901E-2</v>
      </c>
      <c r="KP170" s="10">
        <v>3.3699722181665497E-2</v>
      </c>
      <c r="KQ170" s="10">
        <v>0.11910112360420699</v>
      </c>
      <c r="KR170" s="10">
        <v>-1.05421686785246E-2</v>
      </c>
      <c r="KS170" s="10">
        <v>-2.57558790391696E-2</v>
      </c>
      <c r="KT170" s="10">
        <v>5.7692307674790201E-2</v>
      </c>
      <c r="KU170" s="10" t="s">
        <v>891</v>
      </c>
      <c r="KV170" s="10">
        <v>-5.1522248227967297E-2</v>
      </c>
      <c r="KW170" s="10">
        <v>-5.77105014055826E-2</v>
      </c>
      <c r="KX170" s="10" t="s">
        <v>891</v>
      </c>
      <c r="KY170" s="10" t="s">
        <v>891</v>
      </c>
      <c r="KZ170" s="10">
        <v>-1.1387762971986499E-2</v>
      </c>
      <c r="LA170" s="10">
        <v>7.5197889193801007E-2</v>
      </c>
      <c r="LB170" s="10">
        <v>2.4752475247520299E-3</v>
      </c>
      <c r="LC170" s="10">
        <v>1.21121971989762E-2</v>
      </c>
      <c r="LD170" s="10">
        <v>2.93159609120517E-2</v>
      </c>
      <c r="LE170" s="10">
        <v>-0.115372907153729</v>
      </c>
      <c r="LF170" s="10">
        <v>-1.2737430177792799E-2</v>
      </c>
      <c r="LG170" s="10" t="s">
        <v>891</v>
      </c>
      <c r="LH170" s="10">
        <v>-9.4297007338150801E-2</v>
      </c>
      <c r="LI170" s="10">
        <v>-8.5742771683822896E-2</v>
      </c>
      <c r="LJ170" s="10">
        <v>-5.8080808087011201E-2</v>
      </c>
      <c r="LK170" s="10" t="s">
        <v>891</v>
      </c>
      <c r="LL170" s="10">
        <v>0.13788719367973201</v>
      </c>
      <c r="LM170" s="10">
        <v>3.71621621471354E-2</v>
      </c>
      <c r="LN170" s="10">
        <v>0.103305785110941</v>
      </c>
      <c r="LO170" s="10">
        <v>0.19254658385536799</v>
      </c>
      <c r="LP170" s="10">
        <v>-1.3106159895147601E-3</v>
      </c>
      <c r="LQ170" s="10">
        <v>4.6703595099620195E-2</v>
      </c>
      <c r="LR170" s="10">
        <v>-0.14216027873557299</v>
      </c>
      <c r="LS170" s="10">
        <v>4.4791666676212004E-2</v>
      </c>
      <c r="LT170" s="10">
        <v>-7.5912408775660301E-2</v>
      </c>
      <c r="LU170" s="10">
        <v>4.9122807017543797E-2</v>
      </c>
      <c r="LV170" s="10">
        <v>5.0045495916222399E-2</v>
      </c>
      <c r="LW170" s="10">
        <v>6.0876351859928506E-2</v>
      </c>
      <c r="LX170" s="10">
        <v>-6.1511423490372402E-3</v>
      </c>
      <c r="LY170" s="10">
        <v>8.6650688166004297E-2</v>
      </c>
      <c r="LZ170" s="10">
        <v>0.10994263863989101</v>
      </c>
      <c r="MA170" s="10">
        <v>-9.1982292172591504E-2</v>
      </c>
      <c r="MB170" s="10">
        <v>-5.0271739145052702E-2</v>
      </c>
      <c r="MC170" s="10">
        <v>0.16162924757182498</v>
      </c>
      <c r="MD170" s="10" t="s">
        <v>891</v>
      </c>
      <c r="ME170" s="10">
        <v>-5.3090004130369302E-2</v>
      </c>
      <c r="MF170" s="10" t="s">
        <v>891</v>
      </c>
      <c r="MG170" s="10" t="s">
        <v>891</v>
      </c>
      <c r="MH170" s="10">
        <v>-8.11894420387239E-2</v>
      </c>
      <c r="MI170" s="10">
        <v>-0.102340425534329</v>
      </c>
      <c r="MJ170" s="10" t="s">
        <v>891</v>
      </c>
      <c r="MK170" s="10">
        <v>3.44370860999927E-2</v>
      </c>
      <c r="ML170" s="10">
        <v>-7.52777777811902E-2</v>
      </c>
      <c r="MM170" s="10">
        <v>-3.0464991999086699E-2</v>
      </c>
      <c r="MN170" s="10" t="s">
        <v>891</v>
      </c>
      <c r="MO170" s="10">
        <v>-1.46477563485122E-2</v>
      </c>
      <c r="MP170" s="10">
        <v>7.7210884357344703E-2</v>
      </c>
      <c r="MQ170" s="10">
        <v>3.5007610345767E-2</v>
      </c>
      <c r="MR170" s="10">
        <v>-5.3902439031634206E-2</v>
      </c>
      <c r="MS170" s="10">
        <v>1.13314447592061E-2</v>
      </c>
      <c r="MT170" s="10">
        <v>9.6219931302525801E-3</v>
      </c>
      <c r="MU170" s="10">
        <v>-9.6679277015099305E-2</v>
      </c>
      <c r="MV170" s="10">
        <v>3.1476323111957E-2</v>
      </c>
      <c r="MW170" s="10" t="s">
        <v>891</v>
      </c>
      <c r="MX170" s="10" t="s">
        <v>891</v>
      </c>
      <c r="MY170" s="10">
        <v>-3.7405303022328001E-2</v>
      </c>
      <c r="MZ170" s="10">
        <v>-5.0930460324140107E-2</v>
      </c>
      <c r="NA170" s="10" t="s">
        <v>891</v>
      </c>
      <c r="NB170" s="10">
        <v>0.18432971013900001</v>
      </c>
      <c r="NC170" s="10">
        <v>7.9422382689568402E-2</v>
      </c>
      <c r="ND170" s="10" t="s">
        <v>891</v>
      </c>
      <c r="NE170" s="10">
        <v>-8.9655172413794001E-3</v>
      </c>
      <c r="NF170" s="10" t="s">
        <v>891</v>
      </c>
      <c r="NG170" s="10" t="s">
        <v>891</v>
      </c>
      <c r="NH170" s="10">
        <v>-7.7940153100451909E-2</v>
      </c>
      <c r="NI170" s="10" t="s">
        <v>891</v>
      </c>
      <c r="NJ170" s="10">
        <v>4.8290937975848498E-2</v>
      </c>
      <c r="NK170" s="10">
        <v>-3.0248307002618203E-2</v>
      </c>
      <c r="NL170" s="10">
        <v>-5.04955167410178E-2</v>
      </c>
      <c r="NM170" s="10">
        <v>-7.7601905012902803E-2</v>
      </c>
      <c r="NN170" s="10">
        <v>-5.0115651509054601E-2</v>
      </c>
      <c r="NO170" s="10">
        <v>1.1776251226692999E-2</v>
      </c>
      <c r="NP170" s="10" t="s">
        <v>891</v>
      </c>
      <c r="NQ170" s="10">
        <v>-2.3019634414609701E-2</v>
      </c>
      <c r="NR170" s="10">
        <v>-0.10632911394646</v>
      </c>
      <c r="NS170" s="10">
        <v>-5.2562417775634494E-3</v>
      </c>
      <c r="NT170" s="10" t="s">
        <v>891</v>
      </c>
      <c r="NU170" s="10">
        <v>-0.11759082215815701</v>
      </c>
      <c r="NV170" s="10">
        <v>5.6730273389893303E-3</v>
      </c>
      <c r="NW170" s="10">
        <v>-9.7288676236779406E-2</v>
      </c>
      <c r="NX170" s="10">
        <v>-1.1734506761192301E-2</v>
      </c>
      <c r="NY170" s="10">
        <v>1.34848484800658E-2</v>
      </c>
      <c r="NZ170" s="10">
        <v>-2.2222222242902698E-2</v>
      </c>
      <c r="OA170" s="10">
        <v>0.167346938787025</v>
      </c>
      <c r="OB170" s="10">
        <v>-3.6153290203230198E-3</v>
      </c>
      <c r="OC170" s="10" t="s">
        <v>891</v>
      </c>
      <c r="OD170" s="10" t="s">
        <v>891</v>
      </c>
      <c r="OE170" s="10" t="s">
        <v>891</v>
      </c>
      <c r="OF170" s="10">
        <v>2.7823050064697201E-2</v>
      </c>
      <c r="OG170" s="10">
        <v>-1.6849725413259499E-2</v>
      </c>
      <c r="OH170" s="10">
        <v>-5.8139534839687403E-3</v>
      </c>
      <c r="OI170" s="10">
        <v>8.9615384617368593E-2</v>
      </c>
      <c r="OJ170" s="10" t="s">
        <v>891</v>
      </c>
      <c r="OK170" s="10">
        <v>7.8431372549019295E-3</v>
      </c>
      <c r="OL170" s="10">
        <v>2.9035012814750499E-2</v>
      </c>
      <c r="OM170" s="10">
        <v>-7.9268292683812996E-2</v>
      </c>
      <c r="ON170" s="10">
        <v>-0.136623027861699</v>
      </c>
      <c r="OO170" s="10">
        <v>0.104963384865745</v>
      </c>
      <c r="OP170" s="10">
        <v>-7.2033898313724795E-2</v>
      </c>
      <c r="OQ170" s="10">
        <v>2.1268656722296601E-2</v>
      </c>
      <c r="OR170" s="10" t="s">
        <v>891</v>
      </c>
      <c r="OS170" s="10">
        <v>-0.10622581779049001</v>
      </c>
      <c r="OT170" s="10" t="s">
        <v>891</v>
      </c>
      <c r="OU170" s="10">
        <v>0.10775566231983501</v>
      </c>
      <c r="OV170" s="10">
        <v>-3.5451197039956903E-2</v>
      </c>
      <c r="OW170" s="10">
        <v>0.10091743118138799</v>
      </c>
      <c r="OX170" s="10" t="s">
        <v>891</v>
      </c>
      <c r="OY170" s="10">
        <v>-9.4281972924602012E-2</v>
      </c>
      <c r="OZ170" s="10" t="s">
        <v>891</v>
      </c>
      <c r="PA170" s="10">
        <v>-0.10420475319926902</v>
      </c>
      <c r="PB170" s="10">
        <v>9.1836734671745898E-2</v>
      </c>
      <c r="PC170" s="10">
        <v>-9.8517872701809908E-2</v>
      </c>
      <c r="PD170" s="10">
        <v>-3.7290715363376199E-2</v>
      </c>
      <c r="PE170" s="10">
        <v>5.7728119180633398E-2</v>
      </c>
      <c r="PF170" s="10">
        <v>-4.8006509366158898E-2</v>
      </c>
      <c r="PG170" s="10" t="s">
        <v>891</v>
      </c>
      <c r="PH170" s="10">
        <v>-3.0381719052553602E-2</v>
      </c>
      <c r="PI170" s="10">
        <v>-2.13611524879566E-2</v>
      </c>
      <c r="PJ170" s="10">
        <v>2.6402272705790701E-2</v>
      </c>
      <c r="PK170" s="10" t="s">
        <v>891</v>
      </c>
      <c r="PL170" s="10">
        <v>-1.7955801108972099E-2</v>
      </c>
      <c r="PM170" s="10">
        <v>-1.5238095236417299E-2</v>
      </c>
      <c r="PN170" s="10">
        <v>-4.0603248259860605E-3</v>
      </c>
      <c r="PO170" s="10">
        <v>-1.8078512409206E-2</v>
      </c>
      <c r="PP170" s="10">
        <v>-1.2868632721653702E-2</v>
      </c>
      <c r="PQ170" s="10">
        <v>-8.2014388492124488E-2</v>
      </c>
      <c r="PR170" s="10">
        <v>0.189974573192881</v>
      </c>
      <c r="PS170" s="10">
        <v>9.7488921713441409E-2</v>
      </c>
      <c r="PT170" s="10">
        <v>3.8181818179679403E-2</v>
      </c>
      <c r="PU170" s="10">
        <v>-3.1120331967264103E-2</v>
      </c>
      <c r="PV170" s="10">
        <v>-3.1637451891017999E-2</v>
      </c>
      <c r="PW170" s="10">
        <v>-5.5787111246812002E-2</v>
      </c>
      <c r="PX170" s="10">
        <v>-8.285004111411861E-3</v>
      </c>
      <c r="PY170" s="10">
        <v>1.1507679999999999E-11</v>
      </c>
      <c r="PZ170" s="10" t="s">
        <v>891</v>
      </c>
      <c r="QA170" s="10">
        <v>2.3610427939006404E-2</v>
      </c>
      <c r="QB170" s="10">
        <v>-2.2346368713320703E-2</v>
      </c>
      <c r="QC170" s="10">
        <v>1.8132366402781E-3</v>
      </c>
      <c r="QD170" s="10">
        <v>0.10585358838680101</v>
      </c>
      <c r="QE170" s="10">
        <v>0.174216027874565</v>
      </c>
      <c r="QF170" s="10">
        <v>-1.5015015004664801E-2</v>
      </c>
      <c r="QG170" s="10">
        <v>3.58490566043164E-2</v>
      </c>
      <c r="QH170" s="10">
        <v>3.1339942436841003E-2</v>
      </c>
      <c r="QI170" s="10">
        <v>-4.2628774422216499E-2</v>
      </c>
      <c r="QJ170" s="10">
        <v>3.9757994814174601E-2</v>
      </c>
      <c r="QK170" s="10">
        <v>-8.1143740322178193E-2</v>
      </c>
      <c r="QL170" s="10">
        <v>7.14659685840522E-2</v>
      </c>
      <c r="QM170" s="10">
        <v>-0.247646632871208</v>
      </c>
      <c r="QN170" s="10">
        <v>-3.6508602598567197E-2</v>
      </c>
      <c r="QO170" s="10" t="s">
        <v>891</v>
      </c>
      <c r="QP170" s="10" t="s">
        <v>891</v>
      </c>
      <c r="QQ170" s="10">
        <v>-0.17647058824249398</v>
      </c>
      <c r="QR170" s="10">
        <v>3.6290322575506503E-2</v>
      </c>
      <c r="QS170" s="10">
        <v>-5.8277027023289199E-2</v>
      </c>
      <c r="QT170" s="10">
        <v>2.9749103943600898E-2</v>
      </c>
      <c r="QU170" s="10">
        <v>3.9256198355149804E-2</v>
      </c>
      <c r="QV170" s="10">
        <v>2.02205882519957E-2</v>
      </c>
      <c r="QW170" s="10">
        <v>-5.5645161286182798E-2</v>
      </c>
      <c r="QX170" s="10">
        <v>-7.9681274680459806E-3</v>
      </c>
      <c r="QY170" s="10">
        <v>2.20517737317572E-2</v>
      </c>
      <c r="QZ170" s="10" t="s">
        <v>891</v>
      </c>
      <c r="RA170" s="10" t="s">
        <v>891</v>
      </c>
      <c r="RB170" s="10">
        <v>8.2682291658440904E-2</v>
      </c>
      <c r="RC170" s="10">
        <v>7.0312499999999792E-2</v>
      </c>
      <c r="RD170" s="10">
        <v>-6.6427289066140496E-2</v>
      </c>
      <c r="RE170" s="10">
        <v>6.2262193129904997E-3</v>
      </c>
      <c r="RF170" s="10">
        <v>0.118690313758886</v>
      </c>
      <c r="RG170" s="10" t="s">
        <v>891</v>
      </c>
      <c r="RH170" s="10">
        <v>-5.5011812362517003E-2</v>
      </c>
      <c r="RI170" s="10">
        <v>2.9339853313678402E-2</v>
      </c>
      <c r="RJ170" s="10">
        <v>-3.9185750636131805E-2</v>
      </c>
      <c r="RK170" s="10" t="s">
        <v>891</v>
      </c>
      <c r="RL170" s="10" t="s">
        <v>891</v>
      </c>
      <c r="RM170" s="10" t="s">
        <v>891</v>
      </c>
      <c r="RN170" s="10">
        <v>5.6307525714787802E-2</v>
      </c>
      <c r="RO170" s="10" t="s">
        <v>891</v>
      </c>
      <c r="RP170" s="10">
        <v>1.54881411315575E-2</v>
      </c>
      <c r="RQ170" s="10" t="s">
        <v>891</v>
      </c>
      <c r="RR170" s="10">
        <v>-4.1532611879677703E-2</v>
      </c>
      <c r="RS170" s="10">
        <v>-1.6561514210396901E-2</v>
      </c>
      <c r="RT170" s="10" t="s">
        <v>891</v>
      </c>
      <c r="RU170" s="10">
        <v>1.32047477816137E-2</v>
      </c>
      <c r="RV170" s="10">
        <v>2.8350531787437699E-3</v>
      </c>
      <c r="RW170" s="10">
        <v>-2.8978139318413199E-2</v>
      </c>
      <c r="RX170" s="10">
        <v>0.10670810671193401</v>
      </c>
      <c r="RY170" s="10">
        <v>-1.8103951722795199E-2</v>
      </c>
      <c r="RZ170" s="10">
        <v>-0.14837648993453001</v>
      </c>
      <c r="SA170" s="10">
        <v>-4.8369759951937603E-2</v>
      </c>
      <c r="SB170" s="10">
        <v>-9.1315453384418807E-2</v>
      </c>
      <c r="SC170" s="10" t="s">
        <v>891</v>
      </c>
      <c r="SD170" s="10">
        <v>-2.24971878283275E-3</v>
      </c>
      <c r="SE170" s="10">
        <v>1.49906308493295E-2</v>
      </c>
      <c r="SF170" s="10">
        <v>2.9629629645892899E-2</v>
      </c>
      <c r="SG170" s="10">
        <v>-1.42348754096877E-3</v>
      </c>
      <c r="SH170" s="10" t="s">
        <v>891</v>
      </c>
      <c r="SI170" s="10" t="s">
        <v>891</v>
      </c>
      <c r="SJ170" s="10" t="s">
        <v>891</v>
      </c>
      <c r="SK170" s="10">
        <v>-2.0040080327672401E-3</v>
      </c>
      <c r="SL170" s="10">
        <v>6.0897435898400007E-2</v>
      </c>
      <c r="SM170" s="10">
        <v>-0.10894660895998901</v>
      </c>
      <c r="SN170" s="10">
        <v>-1.20131052224609E-2</v>
      </c>
      <c r="SO170" s="10">
        <v>-2.3173951336363002E-2</v>
      </c>
      <c r="SP170" s="10" t="s">
        <v>891</v>
      </c>
      <c r="SQ170" s="10">
        <v>-3.5104364335827802E-2</v>
      </c>
      <c r="SR170" s="10">
        <v>-6.8710003363923508E-2</v>
      </c>
      <c r="SS170" s="10">
        <v>-5.1661129551140696E-2</v>
      </c>
      <c r="ST170" s="10">
        <v>-3.10756972186653E-2</v>
      </c>
      <c r="SU170" s="10" t="s">
        <v>891</v>
      </c>
      <c r="SV170" s="10">
        <v>-1.8315018315018E-2</v>
      </c>
      <c r="SW170" s="10">
        <v>-2.63157894727826E-2</v>
      </c>
      <c r="SX170" s="10">
        <v>2.1957340025100499E-3</v>
      </c>
      <c r="SY170" s="10">
        <v>6.7812798471824004E-2</v>
      </c>
      <c r="SZ170" s="10">
        <v>-3.8105849593309302E-2</v>
      </c>
      <c r="TA170" s="10">
        <v>-2.4832214765100301E-2</v>
      </c>
      <c r="TB170" s="10">
        <v>-5.8539529269764898E-2</v>
      </c>
      <c r="TC170" s="10" t="s">
        <v>891</v>
      </c>
      <c r="TD170" s="10">
        <v>-7.8922933991290006E-3</v>
      </c>
      <c r="TE170" s="10">
        <v>4.5610034205039396E-2</v>
      </c>
      <c r="TF170" s="10">
        <v>-8.4562996598152793E-2</v>
      </c>
      <c r="TG170" s="10">
        <v>4.4955044963350003E-2</v>
      </c>
      <c r="TH170" s="10">
        <v>0.20116156281727901</v>
      </c>
      <c r="TI170" s="10">
        <v>8.3682008364133406E-2</v>
      </c>
      <c r="TJ170" s="10">
        <v>-1.0191082796649801E-2</v>
      </c>
      <c r="TK170" s="10">
        <v>7.2202166064983008E-4</v>
      </c>
      <c r="TL170" s="10">
        <v>-9.1786302650696608E-2</v>
      </c>
      <c r="TM170" s="10">
        <v>2.7027027015265701E-2</v>
      </c>
      <c r="TN170" s="10">
        <v>-4.4854881283976598E-2</v>
      </c>
      <c r="TO170" s="10" t="s">
        <v>891</v>
      </c>
      <c r="TP170" s="10">
        <v>-9.2753623184040401E-2</v>
      </c>
      <c r="TQ170" s="10">
        <v>-6.2463377496222695E-2</v>
      </c>
      <c r="TR170" s="10">
        <v>1.21889283900456E-2</v>
      </c>
      <c r="TS170" s="10">
        <v>-5.0092764378999705E-2</v>
      </c>
      <c r="TT170" s="10" t="s">
        <v>891</v>
      </c>
      <c r="TU170" s="10">
        <v>0.11864984859503799</v>
      </c>
      <c r="TV170" s="10">
        <v>0.17063492063798399</v>
      </c>
      <c r="TW170" s="10">
        <v>2.2420348751129401E-2</v>
      </c>
      <c r="TX170" s="10">
        <v>-3.3230769235136098E-2</v>
      </c>
      <c r="TY170" s="10">
        <v>-6.0316292746801205E-2</v>
      </c>
      <c r="TZ170" s="10">
        <v>5.1491174686952197E-2</v>
      </c>
      <c r="UA170" s="10">
        <v>-0.10357142857142901</v>
      </c>
      <c r="UB170" s="10">
        <v>2.52032520325201E-2</v>
      </c>
      <c r="UC170" s="10">
        <v>8.4813753580341503E-2</v>
      </c>
      <c r="UD170" s="10">
        <v>0.10603456989790801</v>
      </c>
      <c r="UE170" s="10">
        <v>2.3199023201013299E-2</v>
      </c>
      <c r="UF170" s="10" t="s">
        <v>891</v>
      </c>
      <c r="UG170" s="10">
        <v>-3.9355992856545001E-2</v>
      </c>
      <c r="UH170" s="10">
        <v>2.16494845156547E-2</v>
      </c>
      <c r="UI170" s="10">
        <v>5.6818181805450702E-2</v>
      </c>
      <c r="UJ170" s="10">
        <v>-1.5789473682710799E-2</v>
      </c>
      <c r="UK170" s="10">
        <v>2.82446312017079E-2</v>
      </c>
      <c r="UL170" s="10">
        <v>-6.4695009242144996E-3</v>
      </c>
      <c r="UM170" s="10" t="s">
        <v>891</v>
      </c>
      <c r="UN170" s="10">
        <v>0.14832535887791401</v>
      </c>
      <c r="UO170" s="10" t="s">
        <v>891</v>
      </c>
      <c r="UP170" s="10" t="s">
        <v>891</v>
      </c>
      <c r="UQ170" s="10" t="s">
        <v>891</v>
      </c>
      <c r="UR170" s="10" t="s">
        <v>891</v>
      </c>
      <c r="US170" s="10">
        <v>3.7578288093920602E-2</v>
      </c>
      <c r="UT170" s="10" t="s">
        <v>891</v>
      </c>
      <c r="UU170" s="10">
        <v>3.4738485578126505E-2</v>
      </c>
      <c r="UV170" s="10">
        <v>-7.3743450417230703E-3</v>
      </c>
      <c r="UW170" s="10">
        <v>3.2160194180421001E-2</v>
      </c>
      <c r="UX170" s="10">
        <v>-0.10616363237467301</v>
      </c>
      <c r="UY170" s="10">
        <v>0.179217047785064</v>
      </c>
      <c r="UZ170" s="10" t="s">
        <v>891</v>
      </c>
      <c r="VA170" s="10">
        <v>3.24074074087604E-2</v>
      </c>
      <c r="VB170" s="10">
        <v>-1.04011887038408E-2</v>
      </c>
      <c r="VC170" s="10">
        <v>7.0945945972290508E-2</v>
      </c>
      <c r="VD170" s="10">
        <v>-4.6616299649548401E-2</v>
      </c>
      <c r="VE170" s="10">
        <v>5.61452664475455E-2</v>
      </c>
      <c r="VF170" s="10">
        <v>2.1052631579657102E-2</v>
      </c>
      <c r="VG170" s="10" t="s">
        <v>891</v>
      </c>
      <c r="VH170" s="10">
        <v>0.17752442996742701</v>
      </c>
      <c r="VI170" s="10" t="s">
        <v>891</v>
      </c>
      <c r="VJ170" s="10">
        <v>-3.6363636363820805E-2</v>
      </c>
      <c r="VK170" s="10" t="s">
        <v>891</v>
      </c>
      <c r="VL170" s="10" t="s">
        <v>891</v>
      </c>
      <c r="VM170" s="10">
        <v>-4.7226386797851197E-2</v>
      </c>
      <c r="VN170" s="10">
        <v>-6.6635216419601809E-2</v>
      </c>
      <c r="VO170" s="10">
        <v>4.1696055061696304E-2</v>
      </c>
      <c r="VP170" s="10">
        <v>-0.102415857958069</v>
      </c>
      <c r="VQ170" s="10" t="s">
        <v>891</v>
      </c>
      <c r="VR170" s="10" t="s">
        <v>891</v>
      </c>
      <c r="VS170" s="10">
        <v>1.45454545505377E-2</v>
      </c>
      <c r="VT170" s="10">
        <v>0.10305343511450402</v>
      </c>
      <c r="VU170" s="10" t="s">
        <v>891</v>
      </c>
      <c r="VV170" s="10">
        <v>-4.0284360189573397E-2</v>
      </c>
      <c r="VW170" s="10">
        <v>-5.8125880710330202E-2</v>
      </c>
      <c r="VX170" s="10" t="s">
        <v>891</v>
      </c>
      <c r="VY170" s="10">
        <v>1.6685205792439598E-2</v>
      </c>
      <c r="VZ170" s="10">
        <v>1.2944983633100802E-3</v>
      </c>
      <c r="WA170" s="10">
        <v>-2.7669902895163898E-2</v>
      </c>
      <c r="WB170" s="10">
        <v>-5.8788947698038004E-2</v>
      </c>
      <c r="WC170" s="10" t="s">
        <v>891</v>
      </c>
    </row>
    <row r="171" spans="1:601" x14ac:dyDescent="0.2">
      <c r="A171" s="14">
        <v>41671</v>
      </c>
      <c r="B171" s="10">
        <v>-1.22925628365322E-3</v>
      </c>
      <c r="C171" s="10">
        <v>6.3403781979978202E-2</v>
      </c>
      <c r="D171" s="10" t="s">
        <v>891</v>
      </c>
      <c r="E171" s="10">
        <v>-2.02492211775929E-2</v>
      </c>
      <c r="F171" s="10" t="s">
        <v>891</v>
      </c>
      <c r="G171" s="10">
        <v>-0.118490566024715</v>
      </c>
      <c r="H171" s="10">
        <v>0.139968895770129</v>
      </c>
      <c r="I171" s="10">
        <v>8.2513247539742804E-2</v>
      </c>
      <c r="J171" s="10">
        <v>8.05214723885916E-2</v>
      </c>
      <c r="K171" s="10">
        <v>6.3707945597709606E-2</v>
      </c>
      <c r="L171" s="10">
        <v>6.3357972553437406E-2</v>
      </c>
      <c r="M171" s="10">
        <v>2.6958290946083003E-2</v>
      </c>
      <c r="N171" s="10">
        <v>0.238948626050943</v>
      </c>
      <c r="O171" s="10">
        <v>1.21776504440481E-2</v>
      </c>
      <c r="P171" s="10">
        <v>-0.11278246888080799</v>
      </c>
      <c r="Q171" s="10">
        <v>0.24478527603047301</v>
      </c>
      <c r="R171" s="10">
        <v>0.10679611652313201</v>
      </c>
      <c r="S171" s="10">
        <v>-3.8607594936708803E-2</v>
      </c>
      <c r="T171" s="10">
        <v>-2.1595680863827502E-2</v>
      </c>
      <c r="U171" s="10">
        <v>3.6182485575048599E-2</v>
      </c>
      <c r="V171" s="10">
        <v>-0.15692711753407201</v>
      </c>
      <c r="W171" s="10">
        <v>0.28629032260008097</v>
      </c>
      <c r="X171" s="10">
        <v>-2.14085877729282E-2</v>
      </c>
      <c r="Y171" s="10">
        <v>6.3754427390790805E-2</v>
      </c>
      <c r="Z171" s="10">
        <v>6.7367601246106204E-2</v>
      </c>
      <c r="AA171" s="10">
        <v>5.2933832703882001E-2</v>
      </c>
      <c r="AB171" s="10">
        <v>1.56001273305428E-2</v>
      </c>
      <c r="AC171" s="10">
        <v>3.3358042994811703E-2</v>
      </c>
      <c r="AD171" s="10">
        <v>9.1954022970733393E-2</v>
      </c>
      <c r="AE171" s="10">
        <v>5.0092421421116702E-2</v>
      </c>
      <c r="AF171" s="10">
        <v>6.4577141331807295E-2</v>
      </c>
      <c r="AG171" s="10">
        <v>1.1049723753495401E-2</v>
      </c>
      <c r="AH171" s="10">
        <v>2.6351351346341999E-2</v>
      </c>
      <c r="AI171" s="10">
        <v>-5.7201929706900696E-2</v>
      </c>
      <c r="AJ171" s="10">
        <v>0.105311495502195</v>
      </c>
      <c r="AK171" s="10">
        <v>3.6452004860259004E-3</v>
      </c>
      <c r="AL171" s="10">
        <v>-2.0214693986519001E-2</v>
      </c>
      <c r="AM171" s="10">
        <v>-3.9529015979814702E-2</v>
      </c>
      <c r="AN171" s="10">
        <v>-3.3220720717563303E-2</v>
      </c>
      <c r="AO171" s="10">
        <v>3.3301617502804901E-2</v>
      </c>
      <c r="AP171" s="10">
        <v>-9.9555555570411403E-2</v>
      </c>
      <c r="AQ171" s="10">
        <v>0.18265682656271998</v>
      </c>
      <c r="AR171" s="10">
        <v>-4.1825095028979901E-2</v>
      </c>
      <c r="AS171" s="10">
        <v>-1.643147020568E-3</v>
      </c>
      <c r="AT171" s="10">
        <v>3.1337047337984099E-2</v>
      </c>
      <c r="AU171" s="10">
        <v>7.1593533464149109E-2</v>
      </c>
      <c r="AV171" s="10">
        <v>4.8059149722735402E-2</v>
      </c>
      <c r="AW171" s="10">
        <v>-0.10236401193481801</v>
      </c>
      <c r="AX171" s="10">
        <v>9.7190584642715697E-2</v>
      </c>
      <c r="AY171" s="10">
        <v>1.0769230775088201E-2</v>
      </c>
      <c r="AZ171" s="10">
        <v>-3.4229828851807496E-2</v>
      </c>
      <c r="BA171" s="10">
        <v>0.119195046433823</v>
      </c>
      <c r="BB171" s="10">
        <v>-1.4938113518405101E-2</v>
      </c>
      <c r="BC171" s="10">
        <v>8.2672460643107099E-2</v>
      </c>
      <c r="BD171" s="10">
        <v>5.5914582747962599E-2</v>
      </c>
      <c r="BE171" s="10">
        <v>7.1603727317312904E-2</v>
      </c>
      <c r="BF171" s="10">
        <v>3.7436947294970699E-2</v>
      </c>
      <c r="BG171" s="10">
        <v>3.4702769990491399E-2</v>
      </c>
      <c r="BH171" s="10">
        <v>4.0494938125608608E-2</v>
      </c>
      <c r="BI171" s="10">
        <v>5.7666214392021006E-2</v>
      </c>
      <c r="BJ171" s="10">
        <v>-3.1405835550404902E-2</v>
      </c>
      <c r="BK171" s="10">
        <v>9.7120546608282302E-2</v>
      </c>
      <c r="BL171" s="10">
        <v>-0.17369727047146402</v>
      </c>
      <c r="BM171" s="10">
        <v>6.2893081778659904E-2</v>
      </c>
      <c r="BN171" s="10">
        <v>9.15721231766609E-2</v>
      </c>
      <c r="BO171" s="10">
        <v>6.9467787128621797E-2</v>
      </c>
      <c r="BP171" s="10">
        <v>2.2956521726708701E-2</v>
      </c>
      <c r="BQ171" s="10">
        <v>8.8683788113047307E-2</v>
      </c>
      <c r="BR171" s="10">
        <v>-3.6283185854910596E-2</v>
      </c>
      <c r="BS171" s="10">
        <v>9.7241379310344198E-2</v>
      </c>
      <c r="BT171" s="10">
        <v>4.3820951240591204E-2</v>
      </c>
      <c r="BU171" s="10">
        <v>-6.9961977293732103E-3</v>
      </c>
      <c r="BV171" s="10">
        <v>2.3185483870967701E-2</v>
      </c>
      <c r="BW171" s="10">
        <v>9.1878589015034609E-2</v>
      </c>
      <c r="BX171" s="10">
        <v>2.5451992277041501E-2</v>
      </c>
      <c r="BY171" s="10">
        <v>0.116394606111798</v>
      </c>
      <c r="BZ171" s="10">
        <v>7.4044691654935307E-3</v>
      </c>
      <c r="CA171" s="10">
        <v>7.2717023686685395E-2</v>
      </c>
      <c r="CB171" s="10">
        <v>9.71962616491302E-2</v>
      </c>
      <c r="CC171" s="10">
        <v>1.31680867498265E-2</v>
      </c>
      <c r="CD171" s="10">
        <v>0.142857142850422</v>
      </c>
      <c r="CE171" s="10">
        <v>7.7223088923556601E-2</v>
      </c>
      <c r="CF171" s="10">
        <v>-0.102147721320063</v>
      </c>
      <c r="CG171" s="10">
        <v>3.3734939761926597E-2</v>
      </c>
      <c r="CH171" s="10">
        <v>0.113358070500928</v>
      </c>
      <c r="CI171" s="10">
        <v>4.7662555196366301E-2</v>
      </c>
      <c r="CJ171" s="10">
        <v>0.11696575860761801</v>
      </c>
      <c r="CK171" s="10">
        <v>-4.0816326522881002E-2</v>
      </c>
      <c r="CL171" s="10">
        <v>4.9013835724802196E-2</v>
      </c>
      <c r="CM171" s="10">
        <v>-3.9475600883342898E-2</v>
      </c>
      <c r="CN171" s="10">
        <v>0.15697266993119102</v>
      </c>
      <c r="CO171" s="10">
        <v>0.106273062730627</v>
      </c>
      <c r="CP171" s="10">
        <v>3.82747231196345E-2</v>
      </c>
      <c r="CQ171" s="10">
        <v>-1.2787212787212602E-2</v>
      </c>
      <c r="CR171" s="10">
        <v>8.223684209370051E-2</v>
      </c>
      <c r="CS171" s="10">
        <v>0.11460843373457999</v>
      </c>
      <c r="CT171" s="10">
        <v>2.6079136708668099E-2</v>
      </c>
      <c r="CU171" s="10">
        <v>5.84795321548119E-2</v>
      </c>
      <c r="CV171" s="10">
        <v>6.8580542264752103E-2</v>
      </c>
      <c r="CW171" s="10">
        <v>1.8774703565597201E-2</v>
      </c>
      <c r="CX171" s="10">
        <v>0.10231621348077401</v>
      </c>
      <c r="CY171" s="10">
        <v>1.58061116991088E-2</v>
      </c>
      <c r="CZ171" s="10">
        <v>-2.7297193366292501E-2</v>
      </c>
      <c r="DA171" s="10">
        <v>-6.3014210927874292E-2</v>
      </c>
      <c r="DB171" s="10">
        <v>0.122230164408297</v>
      </c>
      <c r="DC171" s="10">
        <v>-8.5898353684925599E-3</v>
      </c>
      <c r="DD171" s="10">
        <v>7.0553935871888504E-2</v>
      </c>
      <c r="DE171" s="10">
        <v>6.0658578856152896E-2</v>
      </c>
      <c r="DF171" s="10">
        <v>4.1089345435844998E-2</v>
      </c>
      <c r="DG171" s="10">
        <v>9.9233197991816194E-2</v>
      </c>
      <c r="DH171" s="10">
        <v>0.11398963727710701</v>
      </c>
      <c r="DI171" s="10">
        <v>3.7458926605975502E-2</v>
      </c>
      <c r="DJ171" s="10">
        <v>-1.1922503710567999E-2</v>
      </c>
      <c r="DK171" s="10">
        <v>0.131266149879607</v>
      </c>
      <c r="DL171" s="10">
        <v>-3.0211480244210997E-3</v>
      </c>
      <c r="DM171" s="10">
        <v>0.16284987277353699</v>
      </c>
      <c r="DN171" s="10">
        <v>4.84723854553877E-2</v>
      </c>
      <c r="DO171" s="10">
        <v>0.105795768145731</v>
      </c>
      <c r="DP171" s="10">
        <v>4.3773584903110702E-2</v>
      </c>
      <c r="DQ171" s="10">
        <v>-1.64056674173867E-2</v>
      </c>
      <c r="DR171" s="10">
        <v>6.5476867113047704E-2</v>
      </c>
      <c r="DS171" s="10">
        <v>2.1257750227707199E-2</v>
      </c>
      <c r="DT171" s="10">
        <v>3.1444759206799497E-2</v>
      </c>
      <c r="DU171" s="10">
        <v>0.125412960577474</v>
      </c>
      <c r="DV171" s="10">
        <v>8.6426299047989388E-2</v>
      </c>
      <c r="DW171" s="10">
        <v>0.115480529465666</v>
      </c>
      <c r="DX171" s="10">
        <v>6.6863905311839208E-2</v>
      </c>
      <c r="DY171" s="10">
        <v>-4.43389830674598E-2</v>
      </c>
      <c r="DZ171" s="10">
        <v>7.0992366416714706E-2</v>
      </c>
      <c r="EA171" s="10">
        <v>-4.2803638314318708E-2</v>
      </c>
      <c r="EB171" s="10">
        <v>-7.1083691171080999E-3</v>
      </c>
      <c r="EC171" s="10">
        <v>-3.9939428341623104E-2</v>
      </c>
      <c r="ED171" s="10">
        <v>6.9924178611228294E-2</v>
      </c>
      <c r="EE171" s="10">
        <v>2.7946916471506902E-2</v>
      </c>
      <c r="EF171" s="10">
        <v>4.8857142849839906E-2</v>
      </c>
      <c r="EG171" s="10">
        <v>-5.7856272737216701E-3</v>
      </c>
      <c r="EH171" s="10">
        <v>6.0081711044810407E-3</v>
      </c>
      <c r="EI171" s="10">
        <v>-2.8367045075891003E-3</v>
      </c>
      <c r="EJ171" s="10">
        <v>4.8567119155354499E-2</v>
      </c>
      <c r="EK171" s="10">
        <v>2.1777777790758204E-2</v>
      </c>
      <c r="EL171" s="10">
        <v>7.2072072060585399E-2</v>
      </c>
      <c r="EM171" s="10">
        <v>3.8707252901280201E-2</v>
      </c>
      <c r="EN171" s="10">
        <v>8.2245430816221904E-2</v>
      </c>
      <c r="EO171" s="10">
        <v>5.6153050691980101E-2</v>
      </c>
      <c r="EP171" s="10">
        <v>0.104621635347907</v>
      </c>
      <c r="EQ171" s="10">
        <v>7.5032341527398294E-2</v>
      </c>
      <c r="ER171" s="10">
        <v>5.2246604196854998E-3</v>
      </c>
      <c r="ES171" s="10">
        <v>-5.7799938958885501E-2</v>
      </c>
      <c r="ET171" s="10">
        <v>8.763388511296609E-2</v>
      </c>
      <c r="EU171" s="10">
        <v>9.6065406246305302E-2</v>
      </c>
      <c r="EV171" s="10">
        <v>-4.6525152633082406E-2</v>
      </c>
      <c r="EW171" s="10">
        <v>0.20699708454561902</v>
      </c>
      <c r="EX171" s="10">
        <v>2.11422295600023E-2</v>
      </c>
      <c r="EY171" s="10">
        <v>-2.45829675153642E-2</v>
      </c>
      <c r="EZ171" s="10">
        <v>-6.0370455046755804E-2</v>
      </c>
      <c r="FA171" s="10">
        <v>-6.4949233406278908E-2</v>
      </c>
      <c r="FB171" s="10">
        <v>5.1675413800283503E-2</v>
      </c>
      <c r="FC171" s="10">
        <v>8.8602496979461404E-2</v>
      </c>
      <c r="FD171" s="10">
        <v>3.7631433158567002E-3</v>
      </c>
      <c r="FE171" s="10">
        <v>0.12885840274122701</v>
      </c>
      <c r="FF171" s="10">
        <v>9.4104308390021707E-2</v>
      </c>
      <c r="FG171" s="10">
        <v>-9.7264437765145501E-3</v>
      </c>
      <c r="FH171" s="10">
        <v>9.1911763751873008E-4</v>
      </c>
      <c r="FI171" s="10">
        <v>0.105847953209567</v>
      </c>
      <c r="FJ171" s="10">
        <v>2.3205551131839402E-2</v>
      </c>
      <c r="FK171" s="10">
        <v>4.37500000027016E-2</v>
      </c>
      <c r="FL171" s="10">
        <v>0.13076636180335999</v>
      </c>
      <c r="FM171" s="10">
        <v>7.8124999972853298E-2</v>
      </c>
      <c r="FN171" s="10">
        <v>6.3579277864991707E-2</v>
      </c>
      <c r="FO171" s="10">
        <v>1.2868632707103301E-2</v>
      </c>
      <c r="FP171" s="10">
        <v>1.83048149625702E-2</v>
      </c>
      <c r="FQ171" s="10">
        <v>2.1122846042551199E-2</v>
      </c>
      <c r="FR171" s="10">
        <v>3.93313667619761E-2</v>
      </c>
      <c r="FS171" s="10">
        <v>-3.8624019400451699E-3</v>
      </c>
      <c r="FT171" s="10">
        <v>0.14126016263841401</v>
      </c>
      <c r="FU171" s="10">
        <v>-1.3903493407910901E-2</v>
      </c>
      <c r="FV171" s="10">
        <v>5.3015241882041798E-3</v>
      </c>
      <c r="FW171" s="10">
        <v>-4.83208955299049E-2</v>
      </c>
      <c r="FX171" s="10">
        <v>8.79942938278757E-2</v>
      </c>
      <c r="FY171" s="10">
        <v>5.1710421637911799E-2</v>
      </c>
      <c r="FZ171" s="10">
        <v>5.42145836114016E-2</v>
      </c>
      <c r="GA171" s="10">
        <v>5.4054053953338501E-3</v>
      </c>
      <c r="GB171" s="10">
        <v>3.2748681461265E-2</v>
      </c>
      <c r="GC171" s="10">
        <v>5.5878928985330305E-2</v>
      </c>
      <c r="GD171" s="10">
        <v>3.49319123829228E-2</v>
      </c>
      <c r="GE171" s="10">
        <v>3.7591240898537499E-2</v>
      </c>
      <c r="GF171" s="10">
        <v>5.3208642376678203E-2</v>
      </c>
      <c r="GG171" s="10">
        <v>6.6453674105191096E-2</v>
      </c>
      <c r="GH171" s="10">
        <v>7.6221695082433899E-2</v>
      </c>
      <c r="GI171" s="10">
        <v>-3.8716813947924401E-3</v>
      </c>
      <c r="GJ171" s="10">
        <v>9.6748049841019396E-2</v>
      </c>
      <c r="GK171" s="10">
        <v>-3.6780013879250499E-2</v>
      </c>
      <c r="GL171" s="10">
        <v>8.4537185651690799E-2</v>
      </c>
      <c r="GM171" s="10">
        <v>3.2227637163967801E-2</v>
      </c>
      <c r="GN171" s="10">
        <v>2.5770308123148799E-2</v>
      </c>
      <c r="GO171" s="10">
        <v>-1.4028934681393901E-2</v>
      </c>
      <c r="GP171" s="10">
        <v>2.1298522863781002E-2</v>
      </c>
      <c r="GQ171" s="10">
        <v>3.5460992895938202E-2</v>
      </c>
      <c r="GR171" s="10">
        <v>0.10059171599686501</v>
      </c>
      <c r="GS171" s="10">
        <v>-2.6971487301642602E-2</v>
      </c>
      <c r="GT171" s="10">
        <v>6.47716682199444E-2</v>
      </c>
      <c r="GU171" s="10">
        <v>-6.33138751484245E-2</v>
      </c>
      <c r="GV171" s="10">
        <v>4.9357536201160901E-2</v>
      </c>
      <c r="GW171" s="10">
        <v>1.3988399868211801E-2</v>
      </c>
      <c r="GX171" s="10">
        <v>0.13956084852995901</v>
      </c>
      <c r="GY171" s="10">
        <v>5.8681318681319303E-2</v>
      </c>
      <c r="GZ171" s="10">
        <v>7.4645869807417498E-2</v>
      </c>
      <c r="HA171" s="10">
        <v>2.0833333325083001E-2</v>
      </c>
      <c r="HB171" s="10">
        <v>-1.8804305529606199E-2</v>
      </c>
      <c r="HC171" s="10">
        <v>5.9360730580019699E-2</v>
      </c>
      <c r="HD171" s="10">
        <v>6.4967105299339703E-2</v>
      </c>
      <c r="HE171" s="10">
        <v>-2.6262994742389498E-2</v>
      </c>
      <c r="HF171" s="10">
        <v>-8.8673921724585804E-3</v>
      </c>
      <c r="HG171" s="10">
        <v>8.8777219416923389E-2</v>
      </c>
      <c r="HH171" s="10">
        <v>2.8548770809167602E-2</v>
      </c>
      <c r="HI171" s="10">
        <v>7.0056155416260604E-2</v>
      </c>
      <c r="HJ171" s="10">
        <v>5.2230534776333E-2</v>
      </c>
      <c r="HK171" s="10">
        <v>8.8919142467445197E-3</v>
      </c>
      <c r="HL171" s="10">
        <v>2.1774802616604697E-2</v>
      </c>
      <c r="HM171" s="10">
        <v>5.7985149787932504E-2</v>
      </c>
      <c r="HN171" s="10">
        <v>-2.2325490907960698E-3</v>
      </c>
      <c r="HO171" s="10">
        <v>5.31914893542118E-2</v>
      </c>
      <c r="HP171" s="10">
        <v>3.6302461495915497E-2</v>
      </c>
      <c r="HQ171" s="10">
        <v>0.10024564277350101</v>
      </c>
      <c r="HR171" s="10">
        <v>6.8316215375039194E-2</v>
      </c>
      <c r="HS171" s="10">
        <v>-6.4689176539779502E-3</v>
      </c>
      <c r="HT171" s="10">
        <v>4.3207311998783499E-2</v>
      </c>
      <c r="HU171" s="10">
        <v>-2.7362691501764001E-4</v>
      </c>
      <c r="HV171" s="10">
        <v>0.25097087379619704</v>
      </c>
      <c r="HW171" s="10">
        <v>-4.4606650406324704E-3</v>
      </c>
      <c r="HX171" s="10">
        <v>8.7617499424591294E-2</v>
      </c>
      <c r="HY171" s="10">
        <v>6.45395370861368E-2</v>
      </c>
      <c r="HZ171" s="10">
        <v>-8.8036472214018096E-3</v>
      </c>
      <c r="IA171" s="10">
        <v>0.12287960283110501</v>
      </c>
      <c r="IB171" s="10">
        <v>8.6623690553379901E-2</v>
      </c>
      <c r="IC171" s="10">
        <v>2.25733633551939E-3</v>
      </c>
      <c r="ID171" s="10" t="s">
        <v>891</v>
      </c>
      <c r="IE171" s="10">
        <v>-7.4172689235450409E-2</v>
      </c>
      <c r="IF171" s="10">
        <v>6.5422885564210304E-2</v>
      </c>
      <c r="IG171" s="10" t="s">
        <v>891</v>
      </c>
      <c r="IH171" s="10" t="s">
        <v>891</v>
      </c>
      <c r="II171" s="10" t="s">
        <v>891</v>
      </c>
      <c r="IJ171" s="10" t="s">
        <v>891</v>
      </c>
      <c r="IK171" s="10">
        <v>5.1334702267558499E-2</v>
      </c>
      <c r="IL171" s="10">
        <v>0.217164532954008</v>
      </c>
      <c r="IM171" s="10">
        <v>2.80846283197622E-2</v>
      </c>
      <c r="IN171" s="10">
        <v>0.120343839534324</v>
      </c>
      <c r="IO171" s="10">
        <v>6.58622423187252E-2</v>
      </c>
      <c r="IP171" s="10">
        <v>9.6520763187429609E-2</v>
      </c>
      <c r="IQ171" s="10">
        <v>0.14487415592388</v>
      </c>
      <c r="IR171" s="10" t="s">
        <v>891</v>
      </c>
      <c r="IS171" s="10">
        <v>-3.3495269749493801E-2</v>
      </c>
      <c r="IT171" s="10" t="s">
        <v>891</v>
      </c>
      <c r="IU171" s="10">
        <v>-3.0145530142998901E-2</v>
      </c>
      <c r="IV171" s="10">
        <v>3.4446489613462902E-2</v>
      </c>
      <c r="IW171" s="10" t="s">
        <v>891</v>
      </c>
      <c r="IX171" s="10">
        <v>0.15942028986102799</v>
      </c>
      <c r="IY171" s="10">
        <v>9.3567251463460205E-2</v>
      </c>
      <c r="IZ171" s="10">
        <v>-5.7414798883518005E-2</v>
      </c>
      <c r="JA171" s="10">
        <v>2.2342064718172201E-2</v>
      </c>
      <c r="JB171" s="10" t="s">
        <v>891</v>
      </c>
      <c r="JC171" s="10">
        <v>5.45369064271655E-2</v>
      </c>
      <c r="JD171" s="10">
        <v>5.3100109306022603E-2</v>
      </c>
      <c r="JE171" s="10" t="s">
        <v>891</v>
      </c>
      <c r="JF171" s="10">
        <v>0.13566076835286001</v>
      </c>
      <c r="JG171" s="10" t="s">
        <v>891</v>
      </c>
      <c r="JH171" s="10">
        <v>-1.9358125319724601E-2</v>
      </c>
      <c r="JI171" s="10">
        <v>3.4539473692269701E-2</v>
      </c>
      <c r="JJ171" s="10">
        <v>0.15974596973107699</v>
      </c>
      <c r="JK171" s="10">
        <v>8.6012163332662706E-2</v>
      </c>
      <c r="JL171" s="10" t="s">
        <v>891</v>
      </c>
      <c r="JM171" s="10">
        <v>4.77719791248499E-2</v>
      </c>
      <c r="JN171" s="10">
        <v>2.0408163290047902E-2</v>
      </c>
      <c r="JO171" s="10">
        <v>-3.5114503800748501E-2</v>
      </c>
      <c r="JP171" s="10">
        <v>0.11396011396011399</v>
      </c>
      <c r="JQ171" s="10">
        <v>2.2831050241294101E-2</v>
      </c>
      <c r="JR171" s="10" t="s">
        <v>891</v>
      </c>
      <c r="JS171" s="10">
        <v>2.8461538451615601E-2</v>
      </c>
      <c r="JT171" s="10" t="s">
        <v>891</v>
      </c>
      <c r="JU171" s="10">
        <v>6.614246070414391E-2</v>
      </c>
      <c r="JV171" s="10">
        <v>-5.6521739112143497E-2</v>
      </c>
      <c r="JW171" s="10">
        <v>0.20116054156417298</v>
      </c>
      <c r="JX171" s="10">
        <v>1.93958310176339E-2</v>
      </c>
      <c r="JY171" s="10">
        <v>2.5242718455013202E-2</v>
      </c>
      <c r="JZ171" s="10">
        <v>4.29304029211421E-2</v>
      </c>
      <c r="KA171" s="10">
        <v>7.99999999744887E-2</v>
      </c>
      <c r="KB171" s="10">
        <v>8.16326530612244E-2</v>
      </c>
      <c r="KC171" s="10" t="s">
        <v>891</v>
      </c>
      <c r="KD171" s="10">
        <v>3.3278777980842097E-2</v>
      </c>
      <c r="KE171" s="10">
        <v>0.132238547970808</v>
      </c>
      <c r="KF171" s="10">
        <v>0.15533230296099801</v>
      </c>
      <c r="KG171" s="10">
        <v>-1.4404E-12</v>
      </c>
      <c r="KH171" s="10">
        <v>-5.5241682342065099E-2</v>
      </c>
      <c r="KI171" s="10">
        <v>4.5136681494842595E-2</v>
      </c>
      <c r="KJ171" s="10">
        <v>9.6147048401161894E-2</v>
      </c>
      <c r="KK171" s="10">
        <v>4.8970901363720502E-2</v>
      </c>
      <c r="KL171" s="10" t="s">
        <v>891</v>
      </c>
      <c r="KM171" s="10">
        <v>0.12875430819620901</v>
      </c>
      <c r="KN171" s="10">
        <v>3.2258064415118201E-3</v>
      </c>
      <c r="KO171" s="10">
        <v>0.49342105263459801</v>
      </c>
      <c r="KP171" s="10">
        <v>3.8832693889844901E-2</v>
      </c>
      <c r="KQ171" s="10">
        <v>0.15410726408567199</v>
      </c>
      <c r="KR171" s="10">
        <v>7.62427569257733E-2</v>
      </c>
      <c r="KS171" s="10">
        <v>0.10873146624375901</v>
      </c>
      <c r="KT171" s="10">
        <v>0.13195342818825301</v>
      </c>
      <c r="KU171" s="10" t="s">
        <v>891</v>
      </c>
      <c r="KV171" s="10">
        <v>7.8680203065719198E-2</v>
      </c>
      <c r="KW171" s="10">
        <v>7.27513227625258E-2</v>
      </c>
      <c r="KX171" s="10" t="s">
        <v>891</v>
      </c>
      <c r="KY171" s="10" t="s">
        <v>891</v>
      </c>
      <c r="KZ171" s="10">
        <v>3.8886958033635302E-2</v>
      </c>
      <c r="LA171" s="10">
        <v>2.7027027004300503E-3</v>
      </c>
      <c r="LB171" s="10">
        <v>2.9411764705881999E-2</v>
      </c>
      <c r="LC171" s="10">
        <v>5.5160885917402001E-2</v>
      </c>
      <c r="LD171" s="10">
        <v>9.3333333333334406E-2</v>
      </c>
      <c r="LE171" s="10">
        <v>-2.5514543289675302E-3</v>
      </c>
      <c r="LF171" s="10">
        <v>8.7941372414872099E-2</v>
      </c>
      <c r="LG171" s="10" t="s">
        <v>891</v>
      </c>
      <c r="LH171" s="10">
        <v>5.9044439823551002E-2</v>
      </c>
      <c r="LI171" s="10">
        <v>9.983314791266111E-2</v>
      </c>
      <c r="LJ171" s="10">
        <v>2.2047244108654298E-2</v>
      </c>
      <c r="LK171" s="10" t="s">
        <v>891</v>
      </c>
      <c r="LL171" s="10">
        <v>-4.0526849223968498E-3</v>
      </c>
      <c r="LM171" s="10">
        <v>3.2258064432850704E-3</v>
      </c>
      <c r="LN171" s="10">
        <v>0.21153846151833</v>
      </c>
      <c r="LO171" s="10">
        <v>0.41517857146362602</v>
      </c>
      <c r="LP171" s="10">
        <v>-4.5395251761022902E-2</v>
      </c>
      <c r="LQ171" s="10">
        <v>4.6757784418168406E-2</v>
      </c>
      <c r="LR171" s="10">
        <v>4.2363000384888501E-2</v>
      </c>
      <c r="LS171" s="10">
        <v>9.8507462687573114E-2</v>
      </c>
      <c r="LT171" s="10">
        <v>9.1954023007123603E-2</v>
      </c>
      <c r="LU171" s="10">
        <v>3.7165082108902896E-2</v>
      </c>
      <c r="LV171" s="10">
        <v>4.8855014255206906E-2</v>
      </c>
      <c r="LW171" s="10">
        <v>0.17088810514304201</v>
      </c>
      <c r="LX171" s="10">
        <v>0.12309074575927401</v>
      </c>
      <c r="LY171" s="10">
        <v>6.2547098696632802E-2</v>
      </c>
      <c r="LZ171" s="10">
        <v>0.17860300617164998</v>
      </c>
      <c r="MA171" s="10">
        <v>7.4799021316456202E-2</v>
      </c>
      <c r="MB171" s="10">
        <v>0.17266187048240902</v>
      </c>
      <c r="MC171" s="10">
        <v>-0.14406779659700802</v>
      </c>
      <c r="MD171" s="10" t="s">
        <v>891</v>
      </c>
      <c r="ME171" s="10">
        <v>4.6624472561769006E-2</v>
      </c>
      <c r="MF171" s="10" t="s">
        <v>891</v>
      </c>
      <c r="MG171" s="10" t="s">
        <v>891</v>
      </c>
      <c r="MH171" s="10">
        <v>6.09961501228573E-2</v>
      </c>
      <c r="MI171" s="10">
        <v>-9.5594713653395405E-2</v>
      </c>
      <c r="MJ171" s="10" t="s">
        <v>891</v>
      </c>
      <c r="MK171" s="10">
        <v>4.0178571404584605E-2</v>
      </c>
      <c r="ML171" s="10">
        <v>4.7128352766623104E-2</v>
      </c>
      <c r="MM171" s="10">
        <v>1.24257158651324E-2</v>
      </c>
      <c r="MN171" s="10" t="s">
        <v>891</v>
      </c>
      <c r="MO171" s="10">
        <v>2.58155362448611E-2</v>
      </c>
      <c r="MP171" s="10">
        <v>0.17965228588894402</v>
      </c>
      <c r="MQ171" s="10">
        <v>8.6100861022335703E-2</v>
      </c>
      <c r="MR171" s="10">
        <v>0.135064935049028</v>
      </c>
      <c r="MS171" s="10">
        <v>-5.555555555555201E-3</v>
      </c>
      <c r="MT171" s="10">
        <v>3.1636863818097896E-2</v>
      </c>
      <c r="MU171" s="10">
        <v>4.6118721480646399E-2</v>
      </c>
      <c r="MV171" s="10">
        <v>7.82122905015845E-2</v>
      </c>
      <c r="MW171" s="10" t="s">
        <v>891</v>
      </c>
      <c r="MX171" s="10" t="s">
        <v>891</v>
      </c>
      <c r="MY171" s="10">
        <v>8.7141468150093507E-2</v>
      </c>
      <c r="MZ171" s="10">
        <v>0.20140986909319</v>
      </c>
      <c r="NA171" s="10" t="s">
        <v>891</v>
      </c>
      <c r="NB171" s="10">
        <v>0.10728346456440599</v>
      </c>
      <c r="NC171" s="10">
        <v>0.25255972696795104</v>
      </c>
      <c r="ND171" s="10" t="s">
        <v>891</v>
      </c>
      <c r="NE171" s="10">
        <v>0.22035087719298299</v>
      </c>
      <c r="NF171" s="10" t="s">
        <v>891</v>
      </c>
      <c r="NG171" s="10" t="s">
        <v>891</v>
      </c>
      <c r="NH171" s="10">
        <v>0.15230312033250099</v>
      </c>
      <c r="NI171" s="10" t="s">
        <v>891</v>
      </c>
      <c r="NJ171" s="10">
        <v>4.5627376406746301E-2</v>
      </c>
      <c r="NK171" s="10">
        <v>-4.7642512241102407E-2</v>
      </c>
      <c r="NL171" s="10">
        <v>6.24390243930757E-2</v>
      </c>
      <c r="NM171" s="10">
        <v>-5.1960174214682901E-2</v>
      </c>
      <c r="NN171" s="10">
        <v>-6.7507116718128896E-2</v>
      </c>
      <c r="NO171" s="10">
        <v>5.4718443989332399E-2</v>
      </c>
      <c r="NP171" s="10" t="s">
        <v>891</v>
      </c>
      <c r="NQ171" s="10">
        <v>-9.8828432441254804E-2</v>
      </c>
      <c r="NR171" s="10">
        <v>-4.4636429110595496E-2</v>
      </c>
      <c r="NS171" s="10">
        <v>-8.8122605372928306E-2</v>
      </c>
      <c r="NT171" s="10" t="s">
        <v>891</v>
      </c>
      <c r="NU171" s="10">
        <v>0.18872017353812101</v>
      </c>
      <c r="NV171" s="10">
        <v>9.5315682275815203E-2</v>
      </c>
      <c r="NW171" s="10">
        <v>0.100940975205436</v>
      </c>
      <c r="NX171" s="10">
        <v>0.10710342288337402</v>
      </c>
      <c r="NY171" s="10">
        <v>0.159759759755633</v>
      </c>
      <c r="NZ171" s="10">
        <v>0.12194410474321501</v>
      </c>
      <c r="OA171" s="10">
        <v>-1.7482517493698998E-2</v>
      </c>
      <c r="OB171" s="10">
        <v>6.7208271802037492E-2</v>
      </c>
      <c r="OC171" s="10" t="s">
        <v>891</v>
      </c>
      <c r="OD171" s="10" t="s">
        <v>891</v>
      </c>
      <c r="OE171" s="10" t="s">
        <v>891</v>
      </c>
      <c r="OF171" s="10">
        <v>7.0454545445891997E-2</v>
      </c>
      <c r="OG171" s="10">
        <v>0.13502589364469</v>
      </c>
      <c r="OH171" s="10">
        <v>0.13610149944007899</v>
      </c>
      <c r="OI171" s="10">
        <v>4.0258806637095503E-2</v>
      </c>
      <c r="OJ171" s="10" t="s">
        <v>891</v>
      </c>
      <c r="OK171" s="10">
        <v>0</v>
      </c>
      <c r="OL171" s="10">
        <v>3.3744855992475099E-2</v>
      </c>
      <c r="OM171" s="10">
        <v>-4.223885674748E-2</v>
      </c>
      <c r="ON171" s="10">
        <v>-1.69826224328593E-2</v>
      </c>
      <c r="OO171" s="10">
        <v>3.9726612558735698E-2</v>
      </c>
      <c r="OP171" s="10">
        <v>5.60072267203462E-2</v>
      </c>
      <c r="OQ171" s="10">
        <v>0.17039711188846698</v>
      </c>
      <c r="OR171" s="10" t="s">
        <v>891</v>
      </c>
      <c r="OS171" s="10">
        <v>-5.6321839087646798E-2</v>
      </c>
      <c r="OT171" s="10" t="s">
        <v>891</v>
      </c>
      <c r="OU171" s="10">
        <v>-3.2218091697645099E-2</v>
      </c>
      <c r="OV171" s="10">
        <v>9.8963242212419797E-2</v>
      </c>
      <c r="OW171" s="10">
        <v>5.8516196441392304E-2</v>
      </c>
      <c r="OX171" s="10" t="s">
        <v>891</v>
      </c>
      <c r="OY171" s="10">
        <v>1.41693811324939E-2</v>
      </c>
      <c r="OZ171" s="10" t="s">
        <v>891</v>
      </c>
      <c r="PA171" s="10">
        <v>0.11789844142785399</v>
      </c>
      <c r="PB171" s="10">
        <v>5.0943396235443694E-2</v>
      </c>
      <c r="PC171" s="10">
        <v>-1.7857142847906699E-2</v>
      </c>
      <c r="PD171" s="10">
        <v>2.1077283373971398E-2</v>
      </c>
      <c r="PE171" s="10">
        <v>8.1272084805653594E-2</v>
      </c>
      <c r="PF171" s="10">
        <v>6.9846678055409506E-2</v>
      </c>
      <c r="PG171" s="10" t="s">
        <v>891</v>
      </c>
      <c r="PH171" s="10">
        <v>0.11582295256142701</v>
      </c>
      <c r="PI171" s="10">
        <v>-2.1169354814745002E-2</v>
      </c>
      <c r="PJ171" s="10">
        <v>1.7684887449338899E-2</v>
      </c>
      <c r="PK171" s="10" t="s">
        <v>891</v>
      </c>
      <c r="PL171" s="10">
        <v>-6.3841969655899306E-2</v>
      </c>
      <c r="PM171" s="10">
        <v>6.8867252429623896E-2</v>
      </c>
      <c r="PN171" s="10">
        <v>0.183660742126598</v>
      </c>
      <c r="PO171" s="10">
        <v>8.7829360116406602E-2</v>
      </c>
      <c r="PP171" s="10">
        <v>0.15024766098738002</v>
      </c>
      <c r="PQ171" s="10">
        <v>5.3970701676484501E-3</v>
      </c>
      <c r="PR171" s="10">
        <v>0.10334448160535101</v>
      </c>
      <c r="PS171" s="10">
        <v>-5.9259259259259095E-2</v>
      </c>
      <c r="PT171" s="10">
        <v>8.245614035200971E-2</v>
      </c>
      <c r="PU171" s="10">
        <v>0.186858316204322</v>
      </c>
      <c r="PV171" s="10">
        <v>3.4007748582841599E-2</v>
      </c>
      <c r="PW171" s="10">
        <v>3.8370918909849602E-2</v>
      </c>
      <c r="PX171" s="10">
        <v>-1.63666121271588E-3</v>
      </c>
      <c r="PY171" s="10">
        <v>0.19004149375669102</v>
      </c>
      <c r="PZ171" s="10" t="s">
        <v>891</v>
      </c>
      <c r="QA171" s="10">
        <v>7.4126534466478503E-2</v>
      </c>
      <c r="QB171" s="10">
        <v>3.8111490344193699E-2</v>
      </c>
      <c r="QC171" s="10">
        <v>4.7351806369670298E-2</v>
      </c>
      <c r="QD171" s="10">
        <v>0.101480197376766</v>
      </c>
      <c r="QE171" s="10">
        <v>3.9880358923227704E-3</v>
      </c>
      <c r="QF171" s="10">
        <v>3.32302936579933E-2</v>
      </c>
      <c r="QG171" s="10">
        <v>0.15188679245787601</v>
      </c>
      <c r="QH171" s="10">
        <v>1.6676961087090502E-2</v>
      </c>
      <c r="QI171" s="10">
        <v>2.38317756885538E-2</v>
      </c>
      <c r="QJ171" s="10">
        <v>7.1489361702127496E-2</v>
      </c>
      <c r="QK171" s="10">
        <v>0.10183639400308399</v>
      </c>
      <c r="QL171" s="10">
        <v>6.1707317047044602E-2</v>
      </c>
      <c r="QM171" s="10">
        <v>-5.1442307683914106E-2</v>
      </c>
      <c r="QN171" s="10">
        <v>4.1916167661720599E-2</v>
      </c>
      <c r="QO171" s="10" t="s">
        <v>891</v>
      </c>
      <c r="QP171" s="10" t="s">
        <v>891</v>
      </c>
      <c r="QQ171" s="10">
        <v>-0.164179104466639</v>
      </c>
      <c r="QR171" s="10">
        <v>-3.5132819208501302E-2</v>
      </c>
      <c r="QS171" s="10">
        <v>5.08720930226194E-2</v>
      </c>
      <c r="QT171" s="10">
        <v>0.18185961714875601</v>
      </c>
      <c r="QU171" s="10">
        <v>8.3609820838942195E-2</v>
      </c>
      <c r="QV171" s="10">
        <v>2.1126760557171699E-2</v>
      </c>
      <c r="QW171" s="10">
        <v>1.4895397500281E-2</v>
      </c>
      <c r="QX171" s="10">
        <v>0.14634146340526502</v>
      </c>
      <c r="QY171" s="10">
        <v>6.1845861084192308E-2</v>
      </c>
      <c r="QZ171" s="10" t="s">
        <v>891</v>
      </c>
      <c r="RA171" s="10" t="s">
        <v>891</v>
      </c>
      <c r="RB171" s="10">
        <v>7.4788902310168201E-2</v>
      </c>
      <c r="RC171" s="10">
        <v>9.2171407749112894E-2</v>
      </c>
      <c r="RD171" s="10">
        <v>7.4557315916619106E-3</v>
      </c>
      <c r="RE171" s="10">
        <v>-8.0780881738716798E-3</v>
      </c>
      <c r="RF171" s="10">
        <v>1.1293886562467E-2</v>
      </c>
      <c r="RG171" s="10" t="s">
        <v>891</v>
      </c>
      <c r="RH171" s="10">
        <v>2.6931254407370799E-2</v>
      </c>
      <c r="RI171" s="10">
        <v>0.127892030854866</v>
      </c>
      <c r="RJ171" s="10">
        <v>0.11738327618042799</v>
      </c>
      <c r="RK171" s="10" t="s">
        <v>891</v>
      </c>
      <c r="RL171" s="10" t="s">
        <v>891</v>
      </c>
      <c r="RM171" s="10" t="s">
        <v>891</v>
      </c>
      <c r="RN171" s="10">
        <v>0.13025210083062499</v>
      </c>
      <c r="RO171" s="10" t="s">
        <v>891</v>
      </c>
      <c r="RP171" s="10">
        <v>1.61073825349114E-2</v>
      </c>
      <c r="RQ171" s="10" t="s">
        <v>891</v>
      </c>
      <c r="RR171" s="10">
        <v>0.135267175579072</v>
      </c>
      <c r="RS171" s="10">
        <v>9.9756691005642703E-2</v>
      </c>
      <c r="RT171" s="10" t="s">
        <v>891</v>
      </c>
      <c r="RU171" s="10">
        <v>2.0049758530764402E-2</v>
      </c>
      <c r="RV171" s="10">
        <v>8.2443788330998996E-2</v>
      </c>
      <c r="RW171" s="10">
        <v>-0.11840744571811901</v>
      </c>
      <c r="RX171" s="10">
        <v>9.8826291083446802E-2</v>
      </c>
      <c r="RY171" s="10">
        <v>0.15722891566265099</v>
      </c>
      <c r="RZ171" s="10">
        <v>8.3720930215383405E-2</v>
      </c>
      <c r="SA171" s="10">
        <v>-9.2114959392468592E-3</v>
      </c>
      <c r="SB171" s="10">
        <v>3.6831132731063101E-2</v>
      </c>
      <c r="SC171" s="10" t="s">
        <v>891</v>
      </c>
      <c r="SD171" s="10">
        <v>-2.0915771622678898E-2</v>
      </c>
      <c r="SE171" s="10">
        <v>-3.0921459398028902E-3</v>
      </c>
      <c r="SF171" s="10">
        <v>0.120115774249427</v>
      </c>
      <c r="SG171" s="10">
        <v>1.37085136948287E-2</v>
      </c>
      <c r="SH171" s="10" t="s">
        <v>891</v>
      </c>
      <c r="SI171" s="10" t="s">
        <v>891</v>
      </c>
      <c r="SJ171" s="10" t="s">
        <v>891</v>
      </c>
      <c r="SK171" s="10">
        <v>6.6589684357068996E-2</v>
      </c>
      <c r="SL171" s="10">
        <v>-2.2632968641188599E-3</v>
      </c>
      <c r="SM171" s="10">
        <v>3.5859820704016804E-2</v>
      </c>
      <c r="SN171" s="10">
        <v>0.102307692299503</v>
      </c>
      <c r="SO171" s="10">
        <v>1.8856806143425102E-2</v>
      </c>
      <c r="SP171" s="10" t="s">
        <v>891</v>
      </c>
      <c r="SQ171" s="10">
        <v>-4.9414062487280502E-2</v>
      </c>
      <c r="SR171" s="10">
        <v>0.14559942050142302</v>
      </c>
      <c r="SS171" s="10">
        <v>3.6081575748886999E-2</v>
      </c>
      <c r="ST171" s="10">
        <v>9.2869789135767905E-2</v>
      </c>
      <c r="SU171" s="10" t="s">
        <v>891</v>
      </c>
      <c r="SV171" s="10">
        <v>7.6694915254238202E-2</v>
      </c>
      <c r="SW171" s="10">
        <v>4.8740861113183397E-3</v>
      </c>
      <c r="SX171" s="10">
        <v>0.107030759573132</v>
      </c>
      <c r="SY171" s="10">
        <v>0.45888594164456203</v>
      </c>
      <c r="SZ171" s="10">
        <v>-1.1475786001256E-3</v>
      </c>
      <c r="TA171" s="10">
        <v>6.9863013698629808E-2</v>
      </c>
      <c r="TB171" s="10">
        <v>-4.5508982035928507E-2</v>
      </c>
      <c r="TC171" s="10" t="s">
        <v>891</v>
      </c>
      <c r="TD171" s="10">
        <v>7.6812289964908895E-2</v>
      </c>
      <c r="TE171" s="10">
        <v>-3.58126721859785E-2</v>
      </c>
      <c r="TF171" s="10">
        <v>-0.117647058844637</v>
      </c>
      <c r="TG171" s="10">
        <v>5.7438794697819005E-2</v>
      </c>
      <c r="TH171" s="10">
        <v>3.3469018537491103E-2</v>
      </c>
      <c r="TI171" s="10">
        <v>0.10648596320427001</v>
      </c>
      <c r="TJ171" s="10">
        <v>9.3994778069664608E-2</v>
      </c>
      <c r="TK171" s="10">
        <v>0.109129814550642</v>
      </c>
      <c r="TL171" s="10">
        <v>-5.0000000663941006E-4</v>
      </c>
      <c r="TM171" s="10">
        <v>2.2792022768543602E-2</v>
      </c>
      <c r="TN171" s="10">
        <v>4.6164290558473202E-2</v>
      </c>
      <c r="TO171" s="10" t="s">
        <v>891</v>
      </c>
      <c r="TP171" s="10">
        <v>2.4092549335911203E-2</v>
      </c>
      <c r="TQ171" s="10">
        <v>0.131645569596754</v>
      </c>
      <c r="TR171" s="10">
        <v>9.8425196850394003E-4</v>
      </c>
      <c r="TS171" s="10">
        <v>5.1502145919592096E-2</v>
      </c>
      <c r="TT171" s="10" t="s">
        <v>891</v>
      </c>
      <c r="TU171" s="10">
        <v>0.11866666666666699</v>
      </c>
      <c r="TV171" s="10">
        <v>0.34602076125638198</v>
      </c>
      <c r="TW171" s="10">
        <v>-2.4081115344225301E-2</v>
      </c>
      <c r="TX171" s="10">
        <v>0.13236225462072201</v>
      </c>
      <c r="TY171" s="10">
        <v>0.113892490689963</v>
      </c>
      <c r="TZ171" s="10">
        <v>0.17106773822495502</v>
      </c>
      <c r="UA171" s="10">
        <v>1.7716535433070599E-2</v>
      </c>
      <c r="UB171" s="10">
        <v>-4.0000000000000098E-2</v>
      </c>
      <c r="UC171" s="10">
        <v>0.15880958650931701</v>
      </c>
      <c r="UD171" s="10">
        <v>5.9646539027981699E-2</v>
      </c>
      <c r="UE171" s="10">
        <v>1.1918951063287801E-3</v>
      </c>
      <c r="UF171" s="10" t="s">
        <v>891</v>
      </c>
      <c r="UG171" s="10">
        <v>6.4718766266890007E-2</v>
      </c>
      <c r="UH171" s="10">
        <v>-4.02010050220784E-2</v>
      </c>
      <c r="UI171" s="10">
        <v>0.20000000002488899</v>
      </c>
      <c r="UJ171" s="10">
        <v>-4.2780748662324106E-2</v>
      </c>
      <c r="UK171" s="10">
        <v>-7.6612903226216597E-2</v>
      </c>
      <c r="UL171" s="10">
        <v>-2.3960216998191699E-2</v>
      </c>
      <c r="UM171" s="10" t="s">
        <v>891</v>
      </c>
      <c r="UN171" s="10">
        <v>5.6367432131872598E-2</v>
      </c>
      <c r="UO171" s="10" t="s">
        <v>891</v>
      </c>
      <c r="UP171" s="10" t="s">
        <v>891</v>
      </c>
      <c r="UQ171" s="10" t="s">
        <v>891</v>
      </c>
      <c r="UR171" s="10" t="s">
        <v>891</v>
      </c>
      <c r="US171" s="10">
        <v>0.103387160294069</v>
      </c>
      <c r="UT171" s="10" t="s">
        <v>891</v>
      </c>
      <c r="UU171" s="10">
        <v>4.4406327406396197E-2</v>
      </c>
      <c r="UV171" s="10">
        <v>1.6346153846154E-2</v>
      </c>
      <c r="UW171" s="10">
        <v>9.4832826765333791E-2</v>
      </c>
      <c r="UX171" s="10">
        <v>5.9323019626904595E-2</v>
      </c>
      <c r="UY171" s="10">
        <v>0.224684550961191</v>
      </c>
      <c r="UZ171" s="10" t="s">
        <v>891</v>
      </c>
      <c r="VA171" s="10">
        <v>4.5581395367190601E-2</v>
      </c>
      <c r="VB171" s="10">
        <v>9.653465347081E-2</v>
      </c>
      <c r="VC171" s="10">
        <v>2.6856240130225001E-2</v>
      </c>
      <c r="VD171" s="10">
        <v>7.4275037802299396E-2</v>
      </c>
      <c r="VE171" s="10">
        <v>-4.9850448654038503E-3</v>
      </c>
      <c r="VF171" s="10">
        <v>-2.2257551662389598E-2</v>
      </c>
      <c r="VG171" s="10" t="s">
        <v>891</v>
      </c>
      <c r="VH171" s="10">
        <v>-1.68539325842702E-2</v>
      </c>
      <c r="VI171" s="10" t="s">
        <v>891</v>
      </c>
      <c r="VJ171" s="10">
        <v>7.9404466480777799E-2</v>
      </c>
      <c r="VK171" s="10" t="s">
        <v>891</v>
      </c>
      <c r="VL171" s="10" t="s">
        <v>891</v>
      </c>
      <c r="VM171" s="10">
        <v>-7.62195122043663E-3</v>
      </c>
      <c r="VN171" s="10">
        <v>2.07253885925891E-2</v>
      </c>
      <c r="VO171" s="10">
        <v>0.13324708927697901</v>
      </c>
      <c r="VP171" s="10">
        <v>1.4807929999999999E-11</v>
      </c>
      <c r="VQ171" s="10" t="s">
        <v>891</v>
      </c>
      <c r="VR171" s="10" t="s">
        <v>891</v>
      </c>
      <c r="VS171" s="10">
        <v>5.4942418441069799E-2</v>
      </c>
      <c r="VT171" s="10">
        <v>-1.84678522571824E-2</v>
      </c>
      <c r="VU171" s="10" t="s">
        <v>891</v>
      </c>
      <c r="VV171" s="10">
        <v>-2.8503562945368502E-2</v>
      </c>
      <c r="VW171" s="10">
        <v>6.2281140526559302E-2</v>
      </c>
      <c r="VX171" s="10" t="s">
        <v>891</v>
      </c>
      <c r="VY171" s="10">
        <v>4.9798115764644997E-2</v>
      </c>
      <c r="VZ171" s="10">
        <v>5.5591467354437304E-2</v>
      </c>
      <c r="WA171" s="10">
        <v>7.7154308623116605E-2</v>
      </c>
      <c r="WB171" s="10">
        <v>0.16039481802004399</v>
      </c>
      <c r="WC171" s="10" t="s">
        <v>891</v>
      </c>
    </row>
    <row r="172" spans="1:601" x14ac:dyDescent="0.2">
      <c r="A172" s="14">
        <v>41699</v>
      </c>
      <c r="B172" s="10">
        <v>-9.6923076890118198E-2</v>
      </c>
      <c r="C172" s="10">
        <v>5.0732217573221203E-2</v>
      </c>
      <c r="D172" s="10" t="s">
        <v>891</v>
      </c>
      <c r="E172" s="10">
        <v>3.3386327492461704E-2</v>
      </c>
      <c r="F172" s="10" t="s">
        <v>891</v>
      </c>
      <c r="G172" s="10">
        <v>-0.14840598025341101</v>
      </c>
      <c r="H172" s="10">
        <v>-2.5483336596443099E-2</v>
      </c>
      <c r="I172" s="10">
        <v>1.3986013986014002E-2</v>
      </c>
      <c r="J172" s="10">
        <v>-6.8417317248164009E-2</v>
      </c>
      <c r="K172" s="10">
        <v>-6.7294751009449997E-4</v>
      </c>
      <c r="L172" s="10">
        <v>-0.103277060600324</v>
      </c>
      <c r="M172" s="10">
        <v>-5.1510648836057604E-2</v>
      </c>
      <c r="N172" s="10">
        <v>-2.41080038524593E-2</v>
      </c>
      <c r="O172" s="10">
        <v>6.0863411174959497E-2</v>
      </c>
      <c r="P172" s="10">
        <v>-4.39344262495832E-2</v>
      </c>
      <c r="Q172" s="10">
        <v>7.8856579561099611E-3</v>
      </c>
      <c r="R172" s="10">
        <v>-5.5077528882613302E-2</v>
      </c>
      <c r="S172" s="10">
        <v>-2.6784049095085898E-2</v>
      </c>
      <c r="T172" s="10">
        <v>2.7590435315758598E-3</v>
      </c>
      <c r="U172" s="10">
        <v>-1.4929149803596499E-2</v>
      </c>
      <c r="V172" s="10">
        <v>3.9719626144933302E-2</v>
      </c>
      <c r="W172" s="10">
        <v>0.30667918670889099</v>
      </c>
      <c r="X172" s="10">
        <v>-5.5935363742103394E-3</v>
      </c>
      <c r="Y172" s="10">
        <v>-2.64136556051905E-2</v>
      </c>
      <c r="Z172" s="10">
        <v>-4.4144472820138302E-2</v>
      </c>
      <c r="AA172" s="10">
        <v>4.6952810051241495E-2</v>
      </c>
      <c r="AB172" s="10">
        <v>3.3542319752100806E-2</v>
      </c>
      <c r="AC172" s="10">
        <v>-6.1692969870874997E-2</v>
      </c>
      <c r="AD172" s="10">
        <v>5.6140351085940399E-3</v>
      </c>
      <c r="AE172" s="10">
        <v>0.14803731735338599</v>
      </c>
      <c r="AF172" s="10">
        <v>6.9543147217789203E-2</v>
      </c>
      <c r="AG172" s="10">
        <v>3.9465695192999702E-2</v>
      </c>
      <c r="AH172" s="10">
        <v>-3.1599736673285E-2</v>
      </c>
      <c r="AI172" s="10">
        <v>-6.0877192958980801E-2</v>
      </c>
      <c r="AJ172" s="10">
        <v>-2.3126990723954202E-2</v>
      </c>
      <c r="AK172" s="10">
        <v>-1.69491525423732E-2</v>
      </c>
      <c r="AL172" s="10">
        <v>-5.5776892443505997E-2</v>
      </c>
      <c r="AM172" s="10">
        <v>-7.7349678925861295E-2</v>
      </c>
      <c r="AN172" s="10">
        <v>-2.9120559307053203E-3</v>
      </c>
      <c r="AO172" s="10">
        <v>-5.2929104682926997E-2</v>
      </c>
      <c r="AP172" s="10">
        <v>4.9358341556816607E-2</v>
      </c>
      <c r="AQ172" s="10">
        <v>-7.2431468681908598E-2</v>
      </c>
      <c r="AR172" s="10">
        <v>-2.9176289364754901E-2</v>
      </c>
      <c r="AS172" s="10">
        <v>9.4835861009790606E-2</v>
      </c>
      <c r="AT172" s="10">
        <v>3.7812288853409401E-3</v>
      </c>
      <c r="AU172" s="10">
        <v>9.5545977031165297E-2</v>
      </c>
      <c r="AV172" s="10">
        <v>-1.9400352733686298E-2</v>
      </c>
      <c r="AW172" s="10">
        <v>1.3551521350038101E-2</v>
      </c>
      <c r="AX172" s="10">
        <v>0.14878892733957</v>
      </c>
      <c r="AY172" s="10">
        <v>1.4840182633619501E-2</v>
      </c>
      <c r="AZ172" s="10">
        <v>7.7004219404445809E-2</v>
      </c>
      <c r="BA172" s="10">
        <v>-6.9156293228042204E-2</v>
      </c>
      <c r="BB172" s="10">
        <v>-0.196095171039981</v>
      </c>
      <c r="BC172" s="10">
        <v>-3.1707806533251198E-2</v>
      </c>
      <c r="BD172" s="10">
        <v>1.1974454497072601E-2</v>
      </c>
      <c r="BE172" s="10">
        <v>-4.53089244851256E-2</v>
      </c>
      <c r="BF172" s="10">
        <v>-3.15033587856711E-2</v>
      </c>
      <c r="BG172" s="10">
        <v>-2.7071740117221601E-2</v>
      </c>
      <c r="BH172" s="10">
        <v>-1.459459461554E-2</v>
      </c>
      <c r="BI172" s="10">
        <v>1.09044258870772E-2</v>
      </c>
      <c r="BJ172" s="10">
        <v>-6.8791762522603092E-2</v>
      </c>
      <c r="BK172" s="10">
        <v>1.37900355712199E-2</v>
      </c>
      <c r="BL172" s="10">
        <v>7.5075075075075007E-2</v>
      </c>
      <c r="BM172" s="10">
        <v>3.0078895468610003E-2</v>
      </c>
      <c r="BN172" s="10">
        <v>-2.0044543429843999E-2</v>
      </c>
      <c r="BO172" s="10">
        <v>-1.2572027223001301E-2</v>
      </c>
      <c r="BP172" s="10">
        <v>4.4542672591437099E-2</v>
      </c>
      <c r="BQ172" s="10">
        <v>-2.6811550527280899E-2</v>
      </c>
      <c r="BR172" s="10">
        <v>-6.8870523408824005E-2</v>
      </c>
      <c r="BS172" s="10">
        <v>9.4280326838469507E-3</v>
      </c>
      <c r="BT172" s="10">
        <v>-1.51358344113844E-2</v>
      </c>
      <c r="BU172" s="10">
        <v>2.0523816817450202E-2</v>
      </c>
      <c r="BV172" s="10">
        <v>4.1871921182265799E-2</v>
      </c>
      <c r="BW172" s="10">
        <v>-7.5882794886745097E-2</v>
      </c>
      <c r="BX172" s="10">
        <v>3.6460116381527498E-2</v>
      </c>
      <c r="BY172" s="10">
        <v>1.4621741872419E-2</v>
      </c>
      <c r="BZ172" s="10">
        <v>-2.1787636163384499E-2</v>
      </c>
      <c r="CA172" s="10">
        <v>-4.4666316340645898E-2</v>
      </c>
      <c r="CB172" s="10">
        <v>-5.6218057939044198E-2</v>
      </c>
      <c r="CC172" s="10">
        <v>-5.4281345594948606E-2</v>
      </c>
      <c r="CD172" s="10">
        <v>6.8963696716782596E-2</v>
      </c>
      <c r="CE172" s="10">
        <v>-2.3895727733526901E-2</v>
      </c>
      <c r="CF172" s="10">
        <v>-3.5394788020225998E-2</v>
      </c>
      <c r="CG172" s="10">
        <v>-3.84615384525488E-2</v>
      </c>
      <c r="CH172" s="10">
        <v>-1.29978336943842E-2</v>
      </c>
      <c r="CI172" s="10">
        <v>-4.6802325573017702E-2</v>
      </c>
      <c r="CJ172" s="10">
        <v>-5.2485089467496908E-2</v>
      </c>
      <c r="CK172" s="10">
        <v>-7.7369438807584102E-3</v>
      </c>
      <c r="CL172" s="10">
        <v>1.6977690472547199E-2</v>
      </c>
      <c r="CM172" s="10">
        <v>-1.06157111202287E-3</v>
      </c>
      <c r="CN172" s="10">
        <v>-5.9357964860574007E-2</v>
      </c>
      <c r="CO172" s="10">
        <v>-7.2381587725150603E-2</v>
      </c>
      <c r="CP172" s="10">
        <v>5.1459580841015706E-2</v>
      </c>
      <c r="CQ172" s="10">
        <v>-1.23456790123456E-2</v>
      </c>
      <c r="CR172" s="10">
        <v>-5.6990881477277003E-2</v>
      </c>
      <c r="CS172" s="10">
        <v>2.7969193343769301E-2</v>
      </c>
      <c r="CT172" s="10">
        <v>-4.0581070100882903E-2</v>
      </c>
      <c r="CU172" s="10">
        <v>1.60867384020538E-2</v>
      </c>
      <c r="CV172" s="10">
        <v>1.9654374246918401E-2</v>
      </c>
      <c r="CW172" s="10">
        <v>3.05528612957571E-2</v>
      </c>
      <c r="CX172" s="10">
        <v>1.24246299993203E-2</v>
      </c>
      <c r="CY172" s="10">
        <v>-4.5643153537829002E-2</v>
      </c>
      <c r="CZ172" s="10">
        <v>1.8849880558564201E-2</v>
      </c>
      <c r="DA172" s="10">
        <v>1.0776292141911E-2</v>
      </c>
      <c r="DB172" s="10">
        <v>7.3566878970886096E-2</v>
      </c>
      <c r="DC172" s="10">
        <v>3.2129963900980205E-2</v>
      </c>
      <c r="DD172" s="10">
        <v>1.5795207001513E-2</v>
      </c>
      <c r="DE172" s="10">
        <v>2.7777777777777703E-2</v>
      </c>
      <c r="DF172" s="10">
        <v>3.0922930543240402E-2</v>
      </c>
      <c r="DG172" s="10">
        <v>-5.7447681547502204E-3</v>
      </c>
      <c r="DH172" s="10">
        <v>-7.5865633080787004E-2</v>
      </c>
      <c r="DI172" s="10">
        <v>7.17905404917118E-3</v>
      </c>
      <c r="DJ172" s="10">
        <v>7.5414780738447995E-4</v>
      </c>
      <c r="DK172" s="10">
        <v>-8.6797624618447609E-3</v>
      </c>
      <c r="DL172" s="10">
        <v>5.05050505929216E-3</v>
      </c>
      <c r="DM172" s="10">
        <v>4.7410649161195605E-2</v>
      </c>
      <c r="DN172" s="10">
        <v>-4.2011859213979895E-2</v>
      </c>
      <c r="DO172" s="10">
        <v>-0.14850249584283201</v>
      </c>
      <c r="DP172" s="10">
        <v>4.6637744006456504E-2</v>
      </c>
      <c r="DQ172" s="10">
        <v>5.1044365243639901E-3</v>
      </c>
      <c r="DR172" s="10">
        <v>5.0857100000000006E-12</v>
      </c>
      <c r="DS172" s="10">
        <v>0.15004336513205199</v>
      </c>
      <c r="DT172" s="10">
        <v>1.7577588574567701E-2</v>
      </c>
      <c r="DU172" s="10">
        <v>2.4952015363229402E-2</v>
      </c>
      <c r="DV172" s="10">
        <v>-7.3938506579460009E-2</v>
      </c>
      <c r="DW172" s="10">
        <v>-5.1590712954963005E-4</v>
      </c>
      <c r="DX172" s="10">
        <v>3.1129195113743999E-2</v>
      </c>
      <c r="DY172" s="10">
        <v>-7.8461975029521805E-2</v>
      </c>
      <c r="DZ172" s="10">
        <v>4.7042052723274205E-2</v>
      </c>
      <c r="EA172" s="10">
        <v>2.2358859715640802E-2</v>
      </c>
      <c r="EB172" s="10">
        <v>-4.3630960423811302E-2</v>
      </c>
      <c r="EC172" s="10">
        <v>5.71766560521203E-3</v>
      </c>
      <c r="ED172" s="10">
        <v>-3.7401574777084702E-2</v>
      </c>
      <c r="EE172" s="10">
        <v>-0.102673147023086</v>
      </c>
      <c r="EF172" s="10">
        <v>2.5606101876243202E-2</v>
      </c>
      <c r="EG172" s="10">
        <v>5.54364471581901E-2</v>
      </c>
      <c r="EH172" s="10">
        <v>-2.1500238913885302E-2</v>
      </c>
      <c r="EI172" s="10">
        <v>-3.3766233782529201E-2</v>
      </c>
      <c r="EJ172" s="10">
        <v>-1.8699654775604001E-2</v>
      </c>
      <c r="EK172" s="10">
        <v>-2.8925619848729198E-2</v>
      </c>
      <c r="EL172" s="10">
        <v>2.5210084015806503E-2</v>
      </c>
      <c r="EM172" s="10">
        <v>2.6772793063896301E-2</v>
      </c>
      <c r="EN172" s="10">
        <v>1.5336894705645402E-2</v>
      </c>
      <c r="EO172" s="10">
        <v>1.9289141304280399E-2</v>
      </c>
      <c r="EP172" s="10">
        <v>8.0459770032745813E-3</v>
      </c>
      <c r="EQ172" s="10">
        <v>3.7304452465643602E-2</v>
      </c>
      <c r="ER172" s="10">
        <v>6.2370062179085007E-4</v>
      </c>
      <c r="ES172" s="10">
        <v>7.6034128953498009E-2</v>
      </c>
      <c r="ET172" s="10">
        <v>-3.4914950767671697E-2</v>
      </c>
      <c r="EU172" s="10">
        <v>-3.8781662791882103E-2</v>
      </c>
      <c r="EV172" s="10">
        <v>-5.1540103705363098E-2</v>
      </c>
      <c r="EW172" s="10">
        <v>-3.7110232756773498E-2</v>
      </c>
      <c r="EX172" s="10">
        <v>9.7606883582985304E-2</v>
      </c>
      <c r="EY172" s="10">
        <v>3.3753375337533198E-2</v>
      </c>
      <c r="EZ172" s="10">
        <v>8.0311511390556197E-3</v>
      </c>
      <c r="FA172" s="10">
        <v>-7.4176913919671406E-2</v>
      </c>
      <c r="FB172" s="10">
        <v>4.2226487519108097E-2</v>
      </c>
      <c r="FC172" s="10">
        <v>0.16197007508355601</v>
      </c>
      <c r="FD172" s="10">
        <v>0.18204873746873598</v>
      </c>
      <c r="FE172" s="10">
        <v>-6.5104166803983104E-3</v>
      </c>
      <c r="FF172" s="10">
        <v>6.5284974093264808E-2</v>
      </c>
      <c r="FG172" s="10">
        <v>-6.75260898228536E-3</v>
      </c>
      <c r="FH172" s="10">
        <v>-4.4077134980585006E-2</v>
      </c>
      <c r="FI172" s="10">
        <v>-3.1376696662061304E-2</v>
      </c>
      <c r="FJ172" s="10">
        <v>5.1629135655364405E-3</v>
      </c>
      <c r="FK172" s="10">
        <v>-3.1515915440083003E-4</v>
      </c>
      <c r="FL172" s="10">
        <v>5.3771289546508998E-2</v>
      </c>
      <c r="FM172" s="10">
        <v>2.6201168732083804E-2</v>
      </c>
      <c r="FN172" s="10">
        <v>-4.68527748093783E-2</v>
      </c>
      <c r="FO172" s="10">
        <v>-3.12334568631242E-2</v>
      </c>
      <c r="FP172" s="10">
        <v>2.9308323765266904E-3</v>
      </c>
      <c r="FQ172" s="10">
        <v>4.1925076619546302E-2</v>
      </c>
      <c r="FR172" s="10">
        <v>-2.7909176908251898E-2</v>
      </c>
      <c r="FS172" s="10">
        <v>-9.5480431359051501E-2</v>
      </c>
      <c r="FT172" s="10">
        <v>9.5280498680044401E-2</v>
      </c>
      <c r="FU172" s="10">
        <v>-6.9431279621118905E-2</v>
      </c>
      <c r="FV172" s="10">
        <v>0.11404087013843101</v>
      </c>
      <c r="FW172" s="10">
        <v>-1.4114879453007701E-2</v>
      </c>
      <c r="FX172" s="10">
        <v>-0.115261044182838</v>
      </c>
      <c r="FY172" s="10">
        <v>-1.6641452336073198E-2</v>
      </c>
      <c r="FZ172" s="10">
        <v>-3.2845840330071999E-2</v>
      </c>
      <c r="GA172" s="10">
        <v>-3.0645161290778801E-2</v>
      </c>
      <c r="GB172" s="10">
        <v>8.8123515451178303E-2</v>
      </c>
      <c r="GC172" s="10">
        <v>-8.8202866401393392E-3</v>
      </c>
      <c r="GD172" s="10">
        <v>4.1762013731159203E-2</v>
      </c>
      <c r="GE172" s="10">
        <v>-9.2625161253899798E-3</v>
      </c>
      <c r="GF172" s="10">
        <v>3.1230863431111602E-2</v>
      </c>
      <c r="GG172" s="10">
        <v>-1.4979029365061E-2</v>
      </c>
      <c r="GH172" s="10">
        <v>-5.49450547768682E-3</v>
      </c>
      <c r="GI172" s="10">
        <v>3.6646307614200499E-2</v>
      </c>
      <c r="GJ172" s="10">
        <v>-4.0642896840973304E-3</v>
      </c>
      <c r="GK172" s="10">
        <v>2.1133525456292102E-2</v>
      </c>
      <c r="GL172" s="10">
        <v>-2.8120374966646901E-2</v>
      </c>
      <c r="GM172" s="10">
        <v>5.4066402680475599E-2</v>
      </c>
      <c r="GN172" s="10">
        <v>5.4614964111609999E-4</v>
      </c>
      <c r="GO172" s="10">
        <v>1.3783903942071501E-2</v>
      </c>
      <c r="GP172" s="10">
        <v>-5.8358560352701698E-2</v>
      </c>
      <c r="GQ172" s="10">
        <v>-3.65296803654147E-2</v>
      </c>
      <c r="GR172" s="10">
        <v>0.10430107527948501</v>
      </c>
      <c r="GS172" s="10">
        <v>-3.9598732548957703E-3</v>
      </c>
      <c r="GT172" s="10">
        <v>2.4945295404814202E-2</v>
      </c>
      <c r="GU172" s="10">
        <v>4.4103547463689101E-2</v>
      </c>
      <c r="GV172" s="10">
        <v>-4.58697764770623E-2</v>
      </c>
      <c r="GW172" s="10">
        <v>-3.70121130462497E-3</v>
      </c>
      <c r="GX172" s="10">
        <v>2.0069387989508001E-2</v>
      </c>
      <c r="GY172" s="10">
        <v>5.3767905335270899E-2</v>
      </c>
      <c r="GZ172" s="10">
        <v>1.5847156398104401E-2</v>
      </c>
      <c r="HA172" s="10">
        <v>7.0500927607137802E-3</v>
      </c>
      <c r="HB172" s="10">
        <v>-3.2513877890241502E-2</v>
      </c>
      <c r="HC172" s="10">
        <v>-1.44346431739717E-2</v>
      </c>
      <c r="HD172" s="10">
        <v>-6.1776061811572606E-3</v>
      </c>
      <c r="HE172" s="10">
        <v>-2.6222139001043501E-2</v>
      </c>
      <c r="HF172" s="10">
        <v>-4.5953639695363604E-2</v>
      </c>
      <c r="HG172" s="10">
        <v>5.7371200454775305E-2</v>
      </c>
      <c r="HH172" s="10">
        <v>-5.3970701591446603E-2</v>
      </c>
      <c r="HI172" s="10">
        <v>-4.8374306100845504E-2</v>
      </c>
      <c r="HJ172" s="10">
        <v>1.9749835277409499E-3</v>
      </c>
      <c r="HK172" s="10">
        <v>9.7147581645309396E-3</v>
      </c>
      <c r="HL172" s="10">
        <v>4.9160180238211303E-2</v>
      </c>
      <c r="HM172" s="10">
        <v>-4.78612025124198E-2</v>
      </c>
      <c r="HN172" s="10">
        <v>-9.3159435640444207E-3</v>
      </c>
      <c r="HO172" s="10">
        <v>6.6919191936614997E-2</v>
      </c>
      <c r="HP172" s="10">
        <v>4.1011619931501401E-3</v>
      </c>
      <c r="HQ172" s="10">
        <v>2.5008996525648801E-2</v>
      </c>
      <c r="HR172" s="10">
        <v>-8.0992804457207211E-3</v>
      </c>
      <c r="HS172" s="10">
        <v>-1.7074300198073201E-2</v>
      </c>
      <c r="HT172" s="10">
        <v>4.6462232957127396E-3</v>
      </c>
      <c r="HU172" s="10">
        <v>3.4689507511744204E-2</v>
      </c>
      <c r="HV172" s="10">
        <v>-2.42802615890058E-2</v>
      </c>
      <c r="HW172" s="10">
        <v>-2.4847250511077702E-2</v>
      </c>
      <c r="HX172" s="10">
        <v>-5.0808031331990904E-2</v>
      </c>
      <c r="HY172" s="10">
        <v>2.1102790992510601E-2</v>
      </c>
      <c r="HZ172" s="10">
        <v>6.6296590001832897E-2</v>
      </c>
      <c r="IA172" s="10">
        <v>5.3549869763660496E-3</v>
      </c>
      <c r="IB172" s="10">
        <v>-2.1505376346183002E-2</v>
      </c>
      <c r="IC172" s="10">
        <v>-7.5075074866393001E-4</v>
      </c>
      <c r="ID172" s="10" t="s">
        <v>891</v>
      </c>
      <c r="IE172" s="10">
        <v>8.7099424815119605E-2</v>
      </c>
      <c r="IF172" s="10">
        <v>-5.5551081312564005E-2</v>
      </c>
      <c r="IG172" s="10" t="s">
        <v>891</v>
      </c>
      <c r="IH172" s="10" t="s">
        <v>891</v>
      </c>
      <c r="II172" s="10" t="s">
        <v>891</v>
      </c>
      <c r="IJ172" s="10" t="s">
        <v>891</v>
      </c>
      <c r="IK172" s="10">
        <v>-1.5625000007983402E-2</v>
      </c>
      <c r="IL172" s="10">
        <v>-1.2076353720296201E-2</v>
      </c>
      <c r="IM172" s="10">
        <v>-6.9204152086650393E-3</v>
      </c>
      <c r="IN172" s="10">
        <v>1.57106320707141E-2</v>
      </c>
      <c r="IO172" s="10">
        <v>9.4339621118511008E-4</v>
      </c>
      <c r="IP172" s="10">
        <v>0.114636642784033</v>
      </c>
      <c r="IQ172" s="10">
        <v>-3.9678284182305797E-2</v>
      </c>
      <c r="IR172" s="10" t="s">
        <v>891</v>
      </c>
      <c r="IS172" s="10">
        <v>-4.7619047790365999E-3</v>
      </c>
      <c r="IT172" s="10" t="s">
        <v>891</v>
      </c>
      <c r="IU172" s="10">
        <v>-2.2967386304758503E-2</v>
      </c>
      <c r="IV172" s="10">
        <v>5.2872394509405E-2</v>
      </c>
      <c r="IW172" s="10" t="s">
        <v>891</v>
      </c>
      <c r="IX172" s="10">
        <v>-5.5000000007751605E-2</v>
      </c>
      <c r="IY172" s="10">
        <v>-8.5026737992182008E-2</v>
      </c>
      <c r="IZ172" s="10">
        <v>-2.73615635093599E-2</v>
      </c>
      <c r="JA172" s="10">
        <v>0.196269634077016</v>
      </c>
      <c r="JB172" s="10" t="s">
        <v>891</v>
      </c>
      <c r="JC172" s="10">
        <v>-2.46649908482286E-2</v>
      </c>
      <c r="JD172" s="10">
        <v>1.09743437624348E-2</v>
      </c>
      <c r="JE172" s="10" t="s">
        <v>891</v>
      </c>
      <c r="JF172" s="10">
        <v>3.8461538474757799E-2</v>
      </c>
      <c r="JG172" s="10" t="s">
        <v>891</v>
      </c>
      <c r="JH172" s="10">
        <v>-7.0129870136998007E-2</v>
      </c>
      <c r="JI172" s="10">
        <v>-3.2326444073281203E-2</v>
      </c>
      <c r="JJ172" s="10">
        <v>9.5197978089693214E-2</v>
      </c>
      <c r="JK172" s="10">
        <v>-5.7599999997014997E-2</v>
      </c>
      <c r="JL172" s="10" t="s">
        <v>891</v>
      </c>
      <c r="JM172" s="10">
        <v>2.6819923371647101E-2</v>
      </c>
      <c r="JN172" s="10">
        <v>5.0810810828395302E-2</v>
      </c>
      <c r="JO172" s="10">
        <v>3.3227848086893705E-2</v>
      </c>
      <c r="JP172" s="10">
        <v>-3.5805626598465499E-2</v>
      </c>
      <c r="JQ172" s="10">
        <v>2.6785714292025999E-2</v>
      </c>
      <c r="JR172" s="10" t="s">
        <v>891</v>
      </c>
      <c r="JS172" s="10">
        <v>-1.3462976822786299E-2</v>
      </c>
      <c r="JT172" s="10" t="s">
        <v>891</v>
      </c>
      <c r="JU172" s="10">
        <v>-8.7093275477477791E-2</v>
      </c>
      <c r="JV172" s="10">
        <v>5.3982883479509303E-2</v>
      </c>
      <c r="JW172" s="10">
        <v>1.6103059673344699E-3</v>
      </c>
      <c r="JX172" s="10">
        <v>-1.5855658815746101E-2</v>
      </c>
      <c r="JY172" s="10">
        <v>3.7878787905438801E-3</v>
      </c>
      <c r="JZ172" s="10">
        <v>1.8825512798595703E-2</v>
      </c>
      <c r="KA172" s="10">
        <v>-5.6573056589002801E-2</v>
      </c>
      <c r="KB172" s="10">
        <v>2.1226415094339802E-2</v>
      </c>
      <c r="KC172" s="10" t="s">
        <v>891</v>
      </c>
      <c r="KD172" s="10">
        <v>-7.919746569369451E-3</v>
      </c>
      <c r="KE172" s="10">
        <v>3.7044786353433605E-2</v>
      </c>
      <c r="KF172" s="10">
        <v>-2.57525083550331E-2</v>
      </c>
      <c r="KG172" s="10">
        <v>-9.0789473682753002E-2</v>
      </c>
      <c r="KH172" s="10">
        <v>-3.85382059851688E-2</v>
      </c>
      <c r="KI172" s="10">
        <v>-3.0413625453121801E-3</v>
      </c>
      <c r="KJ172" s="10">
        <v>-6.8042566916351896E-2</v>
      </c>
      <c r="KK172" s="10">
        <v>1.6914749666359502E-2</v>
      </c>
      <c r="KL172" s="10" t="s">
        <v>891</v>
      </c>
      <c r="KM172" s="10">
        <v>-5.5834242098883505E-2</v>
      </c>
      <c r="KN172" s="10">
        <v>3.8585208986402504E-2</v>
      </c>
      <c r="KO172" s="10">
        <v>2.2026431726561099E-2</v>
      </c>
      <c r="KP172" s="10">
        <v>-8.2820369247767998E-3</v>
      </c>
      <c r="KQ172" s="10">
        <v>-0.16588235293818801</v>
      </c>
      <c r="KR172" s="10">
        <v>-8.0476055534090402E-2</v>
      </c>
      <c r="KS172" s="10">
        <v>-0.12828132740685499</v>
      </c>
      <c r="KT172" s="10">
        <v>-5.7142857146858107E-2</v>
      </c>
      <c r="KU172" s="10" t="s">
        <v>891</v>
      </c>
      <c r="KV172" s="10">
        <v>3.5294117659737001E-2</v>
      </c>
      <c r="KW172" s="10">
        <v>0.11467324291745999</v>
      </c>
      <c r="KX172" s="10" t="s">
        <v>891</v>
      </c>
      <c r="KY172" s="10" t="s">
        <v>891</v>
      </c>
      <c r="KZ172" s="10">
        <v>2.4570024612173801E-3</v>
      </c>
      <c r="LA172" s="10">
        <v>-3.4550355308620405E-2</v>
      </c>
      <c r="LB172" s="10">
        <v>2.9230440324676801E-3</v>
      </c>
      <c r="LC172" s="10">
        <v>7.3465346539372395E-2</v>
      </c>
      <c r="LD172" s="10">
        <v>-3.0487804878048801E-2</v>
      </c>
      <c r="LE172" s="10">
        <v>6.82128240109139E-2</v>
      </c>
      <c r="LF172" s="10">
        <v>-2.6536027745389702E-2</v>
      </c>
      <c r="LG172" s="10" t="s">
        <v>891</v>
      </c>
      <c r="LH172" s="10">
        <v>7.8802205703309991E-4</v>
      </c>
      <c r="LI172" s="10">
        <v>-6.04298356499436E-2</v>
      </c>
      <c r="LJ172" s="10">
        <v>-2.15716486846175E-2</v>
      </c>
      <c r="LK172" s="10" t="s">
        <v>891</v>
      </c>
      <c r="LL172" s="10">
        <v>8.9521872038038595E-3</v>
      </c>
      <c r="LM172" s="10">
        <v>0.102893890667014</v>
      </c>
      <c r="LN172" s="10">
        <v>1.5873015878596901E-2</v>
      </c>
      <c r="LO172" s="10">
        <v>1.40857680580897E-2</v>
      </c>
      <c r="LP172" s="10">
        <v>4.0994807324405497E-2</v>
      </c>
      <c r="LQ172" s="10">
        <v>2.5917926543920902E-2</v>
      </c>
      <c r="LR172" s="10">
        <v>-1.3049962699091601E-2</v>
      </c>
      <c r="LS172" s="10">
        <v>-4.7101449266461898E-2</v>
      </c>
      <c r="LT172" s="10">
        <v>-4.2468239587567902E-2</v>
      </c>
      <c r="LU172" s="10">
        <v>-6.1666666666666904E-2</v>
      </c>
      <c r="LV172" s="10">
        <v>-1.6666666641881801E-2</v>
      </c>
      <c r="LW172" s="10">
        <v>-6.8090543980477897E-2</v>
      </c>
      <c r="LX172" s="10">
        <v>3.2000000008630201E-2</v>
      </c>
      <c r="LY172" s="10">
        <v>4.6099290794066702E-2</v>
      </c>
      <c r="LZ172" s="10">
        <v>-4.7261815449871805E-2</v>
      </c>
      <c r="MA172" s="10">
        <v>-5.2845528457136304E-2</v>
      </c>
      <c r="MB172" s="10">
        <v>0.106748466256256</v>
      </c>
      <c r="MC172" s="10">
        <v>-4.1584158406319204E-2</v>
      </c>
      <c r="MD172" s="10" t="s">
        <v>891</v>
      </c>
      <c r="ME172" s="10">
        <v>4.2128603117972202E-2</v>
      </c>
      <c r="MF172" s="10" t="s">
        <v>891</v>
      </c>
      <c r="MG172" s="10" t="s">
        <v>891</v>
      </c>
      <c r="MH172" s="10">
        <v>-2.5966662901564498E-2</v>
      </c>
      <c r="MI172" s="10">
        <v>-5.1144666206820498E-3</v>
      </c>
      <c r="MJ172" s="10" t="s">
        <v>891</v>
      </c>
      <c r="MK172" s="10">
        <v>1.9006744336153202E-2</v>
      </c>
      <c r="ML172" s="10">
        <v>-3.8494934888280402E-2</v>
      </c>
      <c r="MM172" s="10">
        <v>-3.6286019208009605E-2</v>
      </c>
      <c r="MN172" s="10" t="s">
        <v>891</v>
      </c>
      <c r="MO172" s="10">
        <v>4.0036604910170408E-2</v>
      </c>
      <c r="MP172" s="10">
        <v>-3.2012836762483898E-3</v>
      </c>
      <c r="MQ172" s="10">
        <v>-3.78255945626675E-2</v>
      </c>
      <c r="MR172" s="10">
        <v>-1.09839816893744E-2</v>
      </c>
      <c r="MS172" s="10">
        <v>-3.63128491620116E-2</v>
      </c>
      <c r="MT172" s="10">
        <v>-0.12066666668279</v>
      </c>
      <c r="MU172" s="10">
        <v>8.4242688775635094E-2</v>
      </c>
      <c r="MV172" s="10">
        <v>1.8652849733433098E-2</v>
      </c>
      <c r="MW172" s="10" t="s">
        <v>891</v>
      </c>
      <c r="MX172" s="10" t="s">
        <v>891</v>
      </c>
      <c r="MY172" s="10">
        <v>7.6579094490034902E-2</v>
      </c>
      <c r="MZ172" s="10">
        <v>-2.9835167157104298E-2</v>
      </c>
      <c r="NA172" s="10" t="s">
        <v>891</v>
      </c>
      <c r="NB172" s="10">
        <v>-0.18115555556662802</v>
      </c>
      <c r="NC172" s="10">
        <v>8.1743869230257414E-3</v>
      </c>
      <c r="ND172" s="10" t="s">
        <v>891</v>
      </c>
      <c r="NE172" s="10">
        <v>-4.2553191489361798E-2</v>
      </c>
      <c r="NF172" s="10" t="s">
        <v>891</v>
      </c>
      <c r="NG172" s="10" t="s">
        <v>891</v>
      </c>
      <c r="NH172" s="10">
        <v>-4.5776918105777206E-2</v>
      </c>
      <c r="NI172" s="10" t="s">
        <v>891</v>
      </c>
      <c r="NJ172" s="10">
        <v>9.0909090906570192E-2</v>
      </c>
      <c r="NK172" s="10">
        <v>-2.2439871061868E-2</v>
      </c>
      <c r="NL172" s="10">
        <v>3.6271808985761898E-2</v>
      </c>
      <c r="NM172" s="10">
        <v>0.10699048245195099</v>
      </c>
      <c r="NN172" s="10">
        <v>2.00610553939666E-2</v>
      </c>
      <c r="NO172" s="10">
        <v>-9.5368677635587706E-2</v>
      </c>
      <c r="NP172" s="10" t="s">
        <v>891</v>
      </c>
      <c r="NQ172" s="10">
        <v>2.1853805590173598E-2</v>
      </c>
      <c r="NR172" s="10">
        <v>-6.4807837222993409E-2</v>
      </c>
      <c r="NS172" s="10">
        <v>0.12605042013710399</v>
      </c>
      <c r="NT172" s="10" t="s">
        <v>891</v>
      </c>
      <c r="NU172" s="10">
        <v>-4.2883211666036598E-2</v>
      </c>
      <c r="NV172" s="10">
        <v>1.8036444764053101E-2</v>
      </c>
      <c r="NW172" s="10">
        <v>3.41880341908916E-2</v>
      </c>
      <c r="NX172" s="10">
        <v>1.7619680866329399E-2</v>
      </c>
      <c r="NY172" s="10">
        <v>9.3215950279483799E-3</v>
      </c>
      <c r="NZ172" s="10">
        <v>-0.11120000001451001</v>
      </c>
      <c r="OA172" s="10">
        <v>-6.04982206258243E-2</v>
      </c>
      <c r="OB172" s="10">
        <v>-1.9377162612361699E-2</v>
      </c>
      <c r="OC172" s="10" t="s">
        <v>891</v>
      </c>
      <c r="OD172" s="10" t="s">
        <v>891</v>
      </c>
      <c r="OE172" s="10" t="s">
        <v>891</v>
      </c>
      <c r="OF172" s="10">
        <v>1.0828025481207201E-2</v>
      </c>
      <c r="OG172" s="10">
        <v>3.6723792638333505E-3</v>
      </c>
      <c r="OH172" s="10">
        <v>-6.5989847821067409E-3</v>
      </c>
      <c r="OI172" s="10">
        <v>-4.5611610218704607E-2</v>
      </c>
      <c r="OJ172" s="10" t="s">
        <v>891</v>
      </c>
      <c r="OK172" s="10">
        <v>4.1984732824427405E-2</v>
      </c>
      <c r="OL172" s="10">
        <v>-1.5127388526327801E-2</v>
      </c>
      <c r="OM172" s="10">
        <v>3.15147407774206E-2</v>
      </c>
      <c r="ON172" s="10">
        <v>-3.9775010044194405E-2</v>
      </c>
      <c r="OO172" s="10">
        <v>-6.7926595453300403E-2</v>
      </c>
      <c r="OP172" s="10">
        <v>-6.8434559435435E-2</v>
      </c>
      <c r="OQ172" s="10">
        <v>-2.3133867987114001E-2</v>
      </c>
      <c r="OR172" s="10" t="s">
        <v>891</v>
      </c>
      <c r="OS172" s="10">
        <v>-1.0962241165811499E-2</v>
      </c>
      <c r="OT172" s="10" t="s">
        <v>891</v>
      </c>
      <c r="OU172" s="10">
        <v>2.4327784891165202E-2</v>
      </c>
      <c r="OV172" s="10">
        <v>-5.4888507725732297E-2</v>
      </c>
      <c r="OW172" s="10">
        <v>0.103652517252294</v>
      </c>
      <c r="OX172" s="10">
        <v>-3.8314176111805499E-3</v>
      </c>
      <c r="OY172" s="10">
        <v>-4.5447245864394199E-2</v>
      </c>
      <c r="OZ172" s="10" t="s">
        <v>891</v>
      </c>
      <c r="PA172" s="10">
        <v>9.0173150438497704E-2</v>
      </c>
      <c r="PB172" s="10">
        <v>2.3339317765006501E-2</v>
      </c>
      <c r="PC172" s="10">
        <v>1.14832535805891E-2</v>
      </c>
      <c r="PD172" s="10">
        <v>3.5168195712307601E-2</v>
      </c>
      <c r="PE172" s="10">
        <v>9.8039215686271906E-3</v>
      </c>
      <c r="PF172" s="10">
        <v>2.8662420397154602E-2</v>
      </c>
      <c r="PG172" s="10" t="s">
        <v>891</v>
      </c>
      <c r="PH172" s="10">
        <v>-5.4869358696757707E-2</v>
      </c>
      <c r="PI172" s="10">
        <v>7.0132957726367594E-3</v>
      </c>
      <c r="PJ172" s="10">
        <v>-8.6887835754374497E-3</v>
      </c>
      <c r="PK172" s="10" t="s">
        <v>891</v>
      </c>
      <c r="PL172" s="10">
        <v>4.0672782882658999E-2</v>
      </c>
      <c r="PM172" s="10">
        <v>-8.0870917574109705E-2</v>
      </c>
      <c r="PN172" s="10">
        <v>-1.9757639620653002E-2</v>
      </c>
      <c r="PO172" s="10">
        <v>4.26758939017697E-2</v>
      </c>
      <c r="PP172" s="10">
        <v>-4.7846889971753702E-2</v>
      </c>
      <c r="PQ172" s="10">
        <v>1.85262261350738E-3</v>
      </c>
      <c r="PR172" s="10">
        <v>-4.5165201576235207E-2</v>
      </c>
      <c r="PS172" s="10">
        <v>4.91210498551913E-2</v>
      </c>
      <c r="PT172" s="10">
        <v>0.1453268503557</v>
      </c>
      <c r="PU172" s="10">
        <v>-1.29757785511662E-2</v>
      </c>
      <c r="PV172" s="10">
        <v>-1.1240632794139701E-2</v>
      </c>
      <c r="PW172" s="10">
        <v>5.2350081041713507E-2</v>
      </c>
      <c r="PX172" s="10">
        <v>-5.57377049091956E-2</v>
      </c>
      <c r="PY172" s="10">
        <v>0.158298465829011</v>
      </c>
      <c r="PZ172" s="10" t="s">
        <v>891</v>
      </c>
      <c r="QA172" s="10">
        <v>-3.3406593406593202E-2</v>
      </c>
      <c r="QB172" s="10">
        <v>-7.6712328743513405E-3</v>
      </c>
      <c r="QC172" s="10">
        <v>4.1694574706931706E-2</v>
      </c>
      <c r="QD172" s="10">
        <v>-3.6924939460572105E-2</v>
      </c>
      <c r="QE172" s="10">
        <v>3.9721946375370597E-3</v>
      </c>
      <c r="QF172" s="10">
        <v>1.2776360171674399E-2</v>
      </c>
      <c r="QG172" s="10">
        <v>-9.7870597913031002E-2</v>
      </c>
      <c r="QH172" s="10">
        <v>-6.1968408262454304E-2</v>
      </c>
      <c r="QI172" s="10">
        <v>1.68872661052588E-2</v>
      </c>
      <c r="QJ172" s="10">
        <v>-3.2565528196982101E-2</v>
      </c>
      <c r="QK172" s="10">
        <v>-1.1515381447612001E-2</v>
      </c>
      <c r="QL172" s="10">
        <v>6.4438318400529909E-2</v>
      </c>
      <c r="QM172" s="10">
        <v>5.1191079557163698E-2</v>
      </c>
      <c r="QN172" s="10">
        <v>2.9146141204838601E-2</v>
      </c>
      <c r="QO172" s="10" t="s">
        <v>891</v>
      </c>
      <c r="QP172" s="10" t="s">
        <v>891</v>
      </c>
      <c r="QQ172" s="10">
        <v>-0.53571428570921398</v>
      </c>
      <c r="QR172" s="10">
        <v>8.88099465841319E-3</v>
      </c>
      <c r="QS172" s="10">
        <v>7.1922545152209904E-3</v>
      </c>
      <c r="QT172" s="10">
        <v>4.7435403019586299E-2</v>
      </c>
      <c r="QU172" s="10">
        <v>3.6333945714619904E-2</v>
      </c>
      <c r="QV172" s="10">
        <v>0.25172413790471898</v>
      </c>
      <c r="QW172" s="10">
        <v>-3.7462259394440804E-2</v>
      </c>
      <c r="QX172" s="10">
        <v>-2.7659574464497298E-2</v>
      </c>
      <c r="QY172" s="10">
        <v>1.8817204290917999E-2</v>
      </c>
      <c r="QZ172" s="10" t="s">
        <v>891</v>
      </c>
      <c r="RA172" s="10" t="s">
        <v>891</v>
      </c>
      <c r="RB172" s="10">
        <v>-1.87167751867779E-2</v>
      </c>
      <c r="RC172" s="10">
        <v>-3.4863451481701403E-3</v>
      </c>
      <c r="RD172" s="10">
        <v>-1.787992E-11</v>
      </c>
      <c r="RE172" s="10">
        <v>0.105531048537039</v>
      </c>
      <c r="RF172" s="10">
        <v>-6.2151007530981899E-2</v>
      </c>
      <c r="RG172" s="10" t="s">
        <v>891</v>
      </c>
      <c r="RH172" s="10">
        <v>-2.41545893778728E-2</v>
      </c>
      <c r="RI172" s="10">
        <v>0.103133903125606</v>
      </c>
      <c r="RJ172" s="10">
        <v>2.5731822474031302E-2</v>
      </c>
      <c r="RK172" s="10" t="s">
        <v>891</v>
      </c>
      <c r="RL172" s="10" t="s">
        <v>891</v>
      </c>
      <c r="RM172" s="10" t="s">
        <v>891</v>
      </c>
      <c r="RN172" s="10">
        <v>-4.9566294917231302E-2</v>
      </c>
      <c r="RO172" s="10" t="s">
        <v>891</v>
      </c>
      <c r="RP172" s="10">
        <v>-1.3210039630804801E-2</v>
      </c>
      <c r="RQ172" s="10" t="s">
        <v>891</v>
      </c>
      <c r="RR172" s="10">
        <v>6.8316299097635799E-2</v>
      </c>
      <c r="RS172" s="10">
        <v>-1.5486725682868501E-2</v>
      </c>
      <c r="RT172" s="10" t="s">
        <v>891</v>
      </c>
      <c r="RU172" s="10">
        <v>5.2080344324421997E-2</v>
      </c>
      <c r="RV172" s="10">
        <v>9.630717583364691E-2</v>
      </c>
      <c r="RW172" s="10">
        <v>1.17302052938364E-2</v>
      </c>
      <c r="RX172" s="10">
        <v>3.2685323641121096E-2</v>
      </c>
      <c r="RY172" s="10">
        <v>-3.4704147145584404E-3</v>
      </c>
      <c r="RZ172" s="10">
        <v>-2.25321888498708E-2</v>
      </c>
      <c r="SA172" s="10">
        <v>5.2435849763413395E-2</v>
      </c>
      <c r="SB172" s="10">
        <v>1.8766756032172E-2</v>
      </c>
      <c r="SC172" s="10" t="s">
        <v>891</v>
      </c>
      <c r="SD172" s="10">
        <v>1.8896314838421101E-2</v>
      </c>
      <c r="SE172" s="10">
        <v>-4.9627791566723596E-2</v>
      </c>
      <c r="SF172" s="10">
        <v>-7.2997416031176404E-2</v>
      </c>
      <c r="SG172" s="10">
        <v>-4.2597377271120104E-2</v>
      </c>
      <c r="SH172" s="10" t="s">
        <v>891</v>
      </c>
      <c r="SI172" s="10" t="s">
        <v>891</v>
      </c>
      <c r="SJ172" s="10" t="s">
        <v>891</v>
      </c>
      <c r="SK172" s="10">
        <v>-2.2013713455664302E-2</v>
      </c>
      <c r="SL172" s="10">
        <v>-5.8393366268618997E-2</v>
      </c>
      <c r="SM172" s="10">
        <v>0.10621557829026002</v>
      </c>
      <c r="SN172" s="10">
        <v>-2.4773203066746099E-2</v>
      </c>
      <c r="SO172" s="10">
        <v>-9.9190283395128809E-2</v>
      </c>
      <c r="SP172" s="10" t="s">
        <v>891</v>
      </c>
      <c r="SQ172" s="10">
        <v>-4.7462502584856098E-2</v>
      </c>
      <c r="SR172" s="10">
        <v>3.0667088196751201E-2</v>
      </c>
      <c r="SS172" s="10">
        <v>-2.8095558542289002E-2</v>
      </c>
      <c r="ST172" s="10">
        <v>-9.7201767497560009E-3</v>
      </c>
      <c r="SU172" s="10" t="s">
        <v>891</v>
      </c>
      <c r="SV172" s="10">
        <v>1.9677292404560701E-3</v>
      </c>
      <c r="SW172" s="10">
        <v>-3.79951495616122E-2</v>
      </c>
      <c r="SX172" s="10">
        <v>-1.3892826764956101E-2</v>
      </c>
      <c r="SY172" s="10">
        <v>0.133333333333333</v>
      </c>
      <c r="SZ172" s="10">
        <v>-6.3189338195905895E-3</v>
      </c>
      <c r="TA172" s="10">
        <v>-1.6005121638924199E-2</v>
      </c>
      <c r="TB172" s="10">
        <v>4.7051442910916806E-2</v>
      </c>
      <c r="TC172" s="10" t="s">
        <v>891</v>
      </c>
      <c r="TD172" s="10">
        <v>-4.1462327251830904E-2</v>
      </c>
      <c r="TE172" s="10">
        <v>-0.124571428562551</v>
      </c>
      <c r="TF172" s="10">
        <v>6.0606060548562607E-3</v>
      </c>
      <c r="TG172" s="10">
        <v>-2.84712253336461E-3</v>
      </c>
      <c r="TH172" s="10">
        <v>3.2192408050702302E-2</v>
      </c>
      <c r="TI172" s="10">
        <v>-4.3744531940292999E-2</v>
      </c>
      <c r="TJ172" s="10">
        <v>-9.5465393946154702E-3</v>
      </c>
      <c r="TK172" s="10">
        <v>-4.5659163987138103E-2</v>
      </c>
      <c r="TL172" s="10">
        <v>0.11330665332529601</v>
      </c>
      <c r="TM172" s="10">
        <v>0.11420612813953</v>
      </c>
      <c r="TN172" s="10">
        <v>-9.4743672946072902E-2</v>
      </c>
      <c r="TO172" s="10" t="s">
        <v>891</v>
      </c>
      <c r="TP172" s="10">
        <v>9.327391570421701E-4</v>
      </c>
      <c r="TQ172" s="10">
        <v>2.9642058161419599E-2</v>
      </c>
      <c r="TR172" s="10">
        <v>-3.2448377581120999E-2</v>
      </c>
      <c r="TS172" s="10">
        <v>-7.4211502651655003E-4</v>
      </c>
      <c r="TT172" s="10" t="s">
        <v>891</v>
      </c>
      <c r="TU172" s="10">
        <v>-5.6189341052271802E-3</v>
      </c>
      <c r="TV172" s="10">
        <v>-0.20822622107865701</v>
      </c>
      <c r="TW172" s="10">
        <v>3.4025974005071701E-2</v>
      </c>
      <c r="TX172" s="10">
        <v>1.1185682180900899E-3</v>
      </c>
      <c r="TY172" s="10">
        <v>-6.4879200000000005E-12</v>
      </c>
      <c r="TZ172" s="10">
        <v>9.9509803913460801E-2</v>
      </c>
      <c r="UA172" s="10">
        <v>5.8027079303668606E-3</v>
      </c>
      <c r="UB172" s="10">
        <v>2.0416666666665601E-2</v>
      </c>
      <c r="UC172" s="10">
        <v>-6.2500000011570606E-2</v>
      </c>
      <c r="UD172" s="10">
        <v>8.634468380819961E-2</v>
      </c>
      <c r="UE172" s="10">
        <v>1.5476190473093801E-2</v>
      </c>
      <c r="UF172" s="10" t="s">
        <v>891</v>
      </c>
      <c r="UG172" s="10">
        <v>8.6599817678748803E-2</v>
      </c>
      <c r="UH172" s="10">
        <v>3.4554973827601899E-2</v>
      </c>
      <c r="UI172" s="10">
        <v>-4.8484848493428302E-2</v>
      </c>
      <c r="UJ172" s="10">
        <v>0.106145251401257</v>
      </c>
      <c r="UK172" s="10">
        <v>-4.8277535183797501E-2</v>
      </c>
      <c r="UL172" s="10">
        <v>-3.0106530801296501E-2</v>
      </c>
      <c r="UM172" s="10" t="s">
        <v>891</v>
      </c>
      <c r="UN172" s="10">
        <v>-1.7786561246012102E-2</v>
      </c>
      <c r="UO172" s="10" t="s">
        <v>891</v>
      </c>
      <c r="UP172" s="10" t="s">
        <v>891</v>
      </c>
      <c r="UQ172" s="10" t="s">
        <v>891</v>
      </c>
      <c r="UR172" s="10" t="s">
        <v>891</v>
      </c>
      <c r="US172" s="10">
        <v>3.9978582883898099E-2</v>
      </c>
      <c r="UT172" s="10" t="s">
        <v>891</v>
      </c>
      <c r="UU172" s="10">
        <v>1.8795620443699399E-2</v>
      </c>
      <c r="UV172" s="10">
        <v>-5.4683065279091503E-2</v>
      </c>
      <c r="UW172" s="10">
        <v>-7.2182121043875794E-2</v>
      </c>
      <c r="UX172" s="10">
        <v>-1.49335675661194E-2</v>
      </c>
      <c r="UY172" s="10">
        <v>8.8138528159473303E-2</v>
      </c>
      <c r="UZ172" s="10" t="s">
        <v>891</v>
      </c>
      <c r="VA172" s="10">
        <v>0.10320284697661601</v>
      </c>
      <c r="VB172" s="10">
        <v>0.10383747179728299</v>
      </c>
      <c r="VC172" s="10">
        <v>8.6153846181130408E-2</v>
      </c>
      <c r="VD172" s="10">
        <v>-5.3820806510809296E-2</v>
      </c>
      <c r="VE172" s="10">
        <v>1.2024048096192E-2</v>
      </c>
      <c r="VF172" s="10">
        <v>3.65853658571011E-2</v>
      </c>
      <c r="VG172" s="10" t="s">
        <v>891</v>
      </c>
      <c r="VH172" s="10">
        <v>-5.71646010002171E-2</v>
      </c>
      <c r="VI172" s="10" t="s">
        <v>891</v>
      </c>
      <c r="VJ172" s="10">
        <v>6.3218390792512107E-3</v>
      </c>
      <c r="VK172" s="10" t="s">
        <v>891</v>
      </c>
      <c r="VL172" s="10" t="s">
        <v>891</v>
      </c>
      <c r="VM172" s="10">
        <v>-3.6866359442006398E-2</v>
      </c>
      <c r="VN172" s="10">
        <v>4.3147208141368902E-2</v>
      </c>
      <c r="VO172" s="10">
        <v>8.5616438365195807E-2</v>
      </c>
      <c r="VP172" s="10">
        <v>-6.0959975721297605E-2</v>
      </c>
      <c r="VQ172" s="10" t="s">
        <v>891</v>
      </c>
      <c r="VR172" s="10" t="s">
        <v>891</v>
      </c>
      <c r="VS172" s="10">
        <v>2.9224471247592598E-2</v>
      </c>
      <c r="VT172" s="10">
        <v>-4.8780487804878101E-3</v>
      </c>
      <c r="VU172" s="10" t="s">
        <v>891</v>
      </c>
      <c r="VV172" s="10">
        <v>-4.8899755501219397E-3</v>
      </c>
      <c r="VW172" s="10">
        <v>8.0291970780463698E-2</v>
      </c>
      <c r="VX172" s="10" t="s">
        <v>891</v>
      </c>
      <c r="VY172" s="10">
        <v>-3.2051282048838996E-2</v>
      </c>
      <c r="VZ172" s="10">
        <v>3.2863849770093698E-2</v>
      </c>
      <c r="WA172" s="10">
        <v>-1.1627906962403302E-2</v>
      </c>
      <c r="WB172" s="10">
        <v>5.3163213342788005E-4</v>
      </c>
      <c r="WC172" s="10" t="s">
        <v>891</v>
      </c>
    </row>
    <row r="173" spans="1:601" x14ac:dyDescent="0.2">
      <c r="A173" s="14">
        <v>41730</v>
      </c>
      <c r="B173" s="10">
        <v>1.0756302545615899E-2</v>
      </c>
      <c r="C173" s="10">
        <v>-7.0429570429570501E-2</v>
      </c>
      <c r="D173" s="10" t="s">
        <v>891</v>
      </c>
      <c r="E173" s="10">
        <v>9.5312499986899904E-2</v>
      </c>
      <c r="F173" s="10" t="s">
        <v>891</v>
      </c>
      <c r="G173" s="10">
        <v>3.89344262372417E-2</v>
      </c>
      <c r="H173" s="10">
        <v>2.1536252647396102E-3</v>
      </c>
      <c r="I173" s="10">
        <v>5.3846153846153905E-2</v>
      </c>
      <c r="J173" s="10">
        <v>-5.2383127758766496E-2</v>
      </c>
      <c r="K173" s="10">
        <v>1.27005347593583E-2</v>
      </c>
      <c r="L173" s="10">
        <v>-2.7771655288788399E-2</v>
      </c>
      <c r="M173" s="10">
        <v>-1.7680748024236401E-2</v>
      </c>
      <c r="N173" s="10">
        <v>2.7728600284678603E-2</v>
      </c>
      <c r="O173" s="10">
        <v>5.5854643333243602E-2</v>
      </c>
      <c r="P173" s="10">
        <v>4.7361609697073002E-2</v>
      </c>
      <c r="Q173" s="10">
        <v>-2.71921182258478E-2</v>
      </c>
      <c r="R173" s="10">
        <v>9.5991817693279899E-2</v>
      </c>
      <c r="S173" s="10">
        <v>0.299206921413122</v>
      </c>
      <c r="T173" s="10">
        <v>7.0769230769229799E-3</v>
      </c>
      <c r="U173" s="10">
        <v>5.8823529411700798E-2</v>
      </c>
      <c r="V173" s="10">
        <v>5.0187265915832002E-2</v>
      </c>
      <c r="W173" s="10">
        <v>8.8890121595369312E-2</v>
      </c>
      <c r="X173" s="10">
        <v>1.8500000024365998E-2</v>
      </c>
      <c r="Y173" s="10">
        <v>1.9423190111830899E-2</v>
      </c>
      <c r="Z173" s="10">
        <v>-0.12073591414335001</v>
      </c>
      <c r="AA173" s="10">
        <v>-2.24719098902737E-3</v>
      </c>
      <c r="AB173" s="10">
        <v>4.2604990838184297E-3</v>
      </c>
      <c r="AC173" s="10">
        <v>4.7799696509863494E-2</v>
      </c>
      <c r="AD173" s="10">
        <v>-6.4652143348311597E-2</v>
      </c>
      <c r="AE173" s="10">
        <v>-6.4406779645540604E-2</v>
      </c>
      <c r="AF173" s="10">
        <v>7.7111700000000001E-12</v>
      </c>
      <c r="AG173" s="10">
        <v>8.4556664696415304E-2</v>
      </c>
      <c r="AH173" s="10">
        <v>3.3109953891274697E-2</v>
      </c>
      <c r="AI173" s="10">
        <v>5.0354051939172105E-2</v>
      </c>
      <c r="AJ173" s="10">
        <v>-8.9008194645168199E-3</v>
      </c>
      <c r="AK173" s="10">
        <v>6.2812930863987995E-2</v>
      </c>
      <c r="AL173" s="10">
        <v>-2.1336542495570401E-2</v>
      </c>
      <c r="AM173" s="10">
        <v>5.8656575212866005E-2</v>
      </c>
      <c r="AN173" s="10">
        <v>3.5658369869791699E-2</v>
      </c>
      <c r="AO173" s="10">
        <v>2.7079303662025999E-2</v>
      </c>
      <c r="AP173" s="10">
        <v>0.101056811959962</v>
      </c>
      <c r="AQ173" s="10">
        <v>-3.3862183261170901E-2</v>
      </c>
      <c r="AR173" s="10">
        <v>-1.8844221011299301E-3</v>
      </c>
      <c r="AS173" s="10">
        <v>8.1814996496145195E-2</v>
      </c>
      <c r="AT173" s="10">
        <v>-4.7567567594165701E-2</v>
      </c>
      <c r="AU173" s="10">
        <v>3.3424592380266099E-2</v>
      </c>
      <c r="AV173" s="10">
        <v>3.2613126783533901E-3</v>
      </c>
      <c r="AW173" s="10">
        <v>0.522041763341067</v>
      </c>
      <c r="AX173" s="10">
        <v>-7.6821900000000004E-12</v>
      </c>
      <c r="AY173" s="10">
        <v>-2.6235741445869598E-2</v>
      </c>
      <c r="AZ173" s="10">
        <v>1.0732156999809599E-2</v>
      </c>
      <c r="BA173" s="10">
        <v>-3.8123167165406299E-2</v>
      </c>
      <c r="BB173" s="10">
        <v>5.9900166365470603E-2</v>
      </c>
      <c r="BC173" s="10">
        <v>6.5426801547735697E-2</v>
      </c>
      <c r="BD173" s="10">
        <v>-2.7551823668328802E-2</v>
      </c>
      <c r="BE173" s="10">
        <v>-3.2559253052429703E-2</v>
      </c>
      <c r="BF173" s="10">
        <v>1.52380952526245E-2</v>
      </c>
      <c r="BG173" s="10">
        <v>-3.71348663869785E-2</v>
      </c>
      <c r="BH173" s="10">
        <v>8.7479496955529309E-3</v>
      </c>
      <c r="BI173" s="10">
        <v>-6.2774638633845004E-4</v>
      </c>
      <c r="BJ173" s="10">
        <v>3.3896827656012501E-3</v>
      </c>
      <c r="BK173" s="10">
        <v>2.4582967493707E-2</v>
      </c>
      <c r="BL173" s="10">
        <v>-1.2586759699124499E-2</v>
      </c>
      <c r="BM173" s="10">
        <v>0.100584638576129</v>
      </c>
      <c r="BN173" s="10">
        <v>-1.9526829964071998E-2</v>
      </c>
      <c r="BO173" s="10">
        <v>1.69979079798184E-2</v>
      </c>
      <c r="BP173" s="10">
        <v>-5.1876019550184505E-2</v>
      </c>
      <c r="BQ173" s="10">
        <v>-8.53374709582011E-3</v>
      </c>
      <c r="BR173" s="10">
        <v>3.4708578952352499E-2</v>
      </c>
      <c r="BS173" s="10">
        <v>3.2980709396390799E-2</v>
      </c>
      <c r="BT173" s="10">
        <v>2.1965013810338403E-2</v>
      </c>
      <c r="BU173" s="10">
        <v>-8.6468446504236497E-3</v>
      </c>
      <c r="BV173" s="10">
        <v>5.4399243140965198E-2</v>
      </c>
      <c r="BW173" s="10">
        <v>-2.3275546043105302E-2</v>
      </c>
      <c r="BX173" s="10">
        <v>7.0508586520968003E-2</v>
      </c>
      <c r="BY173" s="10">
        <v>5.0624999987670699E-2</v>
      </c>
      <c r="BZ173" s="10">
        <v>6.4243562239535201E-2</v>
      </c>
      <c r="CA173" s="10">
        <v>9.5531090920535407E-3</v>
      </c>
      <c r="CB173" s="10">
        <v>2.63636363708541E-2</v>
      </c>
      <c r="CC173" s="10">
        <v>4.8559670762527096E-2</v>
      </c>
      <c r="CD173" s="10">
        <v>2.70270270256967E-2</v>
      </c>
      <c r="CE173" s="10">
        <v>-4.7994093034703499E-2</v>
      </c>
      <c r="CF173" s="10">
        <v>1.1710581346716899E-2</v>
      </c>
      <c r="CG173" s="10">
        <v>6.5719393082068506E-2</v>
      </c>
      <c r="CH173" s="10">
        <v>-6.1241752664524002E-2</v>
      </c>
      <c r="CI173" s="10">
        <v>-6.3596156793014197E-2</v>
      </c>
      <c r="CJ173" s="10">
        <v>9.1024555456736406E-2</v>
      </c>
      <c r="CK173" s="10">
        <v>-1.16959064593802E-3</v>
      </c>
      <c r="CL173" s="10">
        <v>3.1771985054062798E-2</v>
      </c>
      <c r="CM173" s="10">
        <v>3.9303329239578598E-2</v>
      </c>
      <c r="CN173" s="10">
        <v>-1.58959474989303E-2</v>
      </c>
      <c r="CO173" s="10">
        <v>4.9823321554770796E-2</v>
      </c>
      <c r="CP173" s="10">
        <v>1.522175520389E-2</v>
      </c>
      <c r="CQ173" s="10">
        <v>3.8565075483419704E-2</v>
      </c>
      <c r="CR173" s="10">
        <v>7.4145797013920101E-2</v>
      </c>
      <c r="CS173" s="10">
        <v>-8.9941458221189305E-2</v>
      </c>
      <c r="CT173" s="10">
        <v>4.6728971774718806E-3</v>
      </c>
      <c r="CU173" s="10">
        <v>1.4092777451649901E-2</v>
      </c>
      <c r="CV173" s="10">
        <v>2.4168236032643401E-2</v>
      </c>
      <c r="CW173" s="10">
        <v>2.1216407350155099E-2</v>
      </c>
      <c r="CX173" s="10">
        <v>1.3859153895297001E-2</v>
      </c>
      <c r="CY173" s="10">
        <v>4.7619047578837401E-3</v>
      </c>
      <c r="CZ173" s="10">
        <v>1.74672488885428E-2</v>
      </c>
      <c r="DA173" s="10">
        <v>-2.5756979958040903E-2</v>
      </c>
      <c r="DB173" s="10">
        <v>4.5088085974065696E-2</v>
      </c>
      <c r="DC173" s="10">
        <v>-1.06345267611004E-2</v>
      </c>
      <c r="DD173" s="10">
        <v>-1.5974440913715199E-3</v>
      </c>
      <c r="DE173" s="10">
        <v>2.0733652312600503E-2</v>
      </c>
      <c r="DF173" s="10">
        <v>7.3428178210575004E-3</v>
      </c>
      <c r="DG173" s="10">
        <v>5.1398026303720402E-2</v>
      </c>
      <c r="DH173" s="10">
        <v>5.49882166961613E-3</v>
      </c>
      <c r="DI173" s="10">
        <v>0.139146078827979</v>
      </c>
      <c r="DJ173" s="10">
        <v>4.9661399556455398E-2</v>
      </c>
      <c r="DK173" s="10">
        <v>3.2313810625932901E-2</v>
      </c>
      <c r="DL173" s="10">
        <v>7.2849915666439696E-2</v>
      </c>
      <c r="DM173" s="10">
        <v>-2.7510316368638099E-2</v>
      </c>
      <c r="DN173" s="10">
        <v>5.7419159866282099E-2</v>
      </c>
      <c r="DO173" s="10">
        <v>6.7593126915445501E-2</v>
      </c>
      <c r="DP173" s="10">
        <v>4.2734413733222003E-2</v>
      </c>
      <c r="DQ173" s="10">
        <v>5.1737451750014402E-2</v>
      </c>
      <c r="DR173" s="10">
        <v>-1.23566755028338E-2</v>
      </c>
      <c r="DS173" s="10">
        <v>-1.45371079020684E-2</v>
      </c>
      <c r="DT173" s="10">
        <v>4.27304488040849E-2</v>
      </c>
      <c r="DU173" s="10">
        <v>-3.6883003175094402E-2</v>
      </c>
      <c r="DV173" s="10">
        <v>-1.49692595470665E-2</v>
      </c>
      <c r="DW173" s="10">
        <v>3.2159943149888896E-2</v>
      </c>
      <c r="DX173" s="10">
        <v>2.8719126953289601E-2</v>
      </c>
      <c r="DY173" s="10">
        <v>-1.68704534739418E-2</v>
      </c>
      <c r="DZ173" s="10">
        <v>9.2653871357417615E-3</v>
      </c>
      <c r="EA173" s="10">
        <v>1.60575858211718E-2</v>
      </c>
      <c r="EB173" s="10">
        <v>2.2811068542144302E-2</v>
      </c>
      <c r="EC173" s="10">
        <v>-0.10769528227372099</v>
      </c>
      <c r="ED173" s="10">
        <v>-1.0984540279435899E-2</v>
      </c>
      <c r="EE173" s="10">
        <v>1.7730020192934001E-2</v>
      </c>
      <c r="EF173" s="10">
        <v>6.5685722291699599E-3</v>
      </c>
      <c r="EG173" s="10">
        <v>1.05695830725532E-2</v>
      </c>
      <c r="EH173" s="10">
        <v>1.63767322044421E-2</v>
      </c>
      <c r="EI173" s="10">
        <v>3.9551381371194301E-2</v>
      </c>
      <c r="EJ173" s="10">
        <v>3.8418367298676003E-4</v>
      </c>
      <c r="EK173" s="10">
        <v>3.4172456553415998E-4</v>
      </c>
      <c r="EL173" s="10">
        <v>0.11711711712912599</v>
      </c>
      <c r="EM173" s="10">
        <v>-2.9908515149361603E-2</v>
      </c>
      <c r="EN173" s="10">
        <v>-4.5001593230513406E-2</v>
      </c>
      <c r="EO173" s="10">
        <v>1.0431536412870901E-2</v>
      </c>
      <c r="EP173" s="10">
        <v>8.4765177825609807E-3</v>
      </c>
      <c r="EQ173" s="10">
        <v>-4.7967547673474907E-2</v>
      </c>
      <c r="ER173" s="10">
        <v>-4.5686335732488599E-2</v>
      </c>
      <c r="ES173" s="10">
        <v>4.0886203434647606E-2</v>
      </c>
      <c r="ET173" s="10">
        <v>4.6554935165779004E-3</v>
      </c>
      <c r="EU173" s="10">
        <v>3.1065088768059898E-2</v>
      </c>
      <c r="EV173" s="10">
        <v>-2.7343749996447501E-2</v>
      </c>
      <c r="EW173" s="10">
        <v>3.5321100906225505E-2</v>
      </c>
      <c r="EX173" s="10">
        <v>1.0760577148829499E-2</v>
      </c>
      <c r="EY173" s="10">
        <v>5.2310374891020694E-2</v>
      </c>
      <c r="EZ173" s="10">
        <v>1.34323525385325E-2</v>
      </c>
      <c r="FA173" s="10">
        <v>9.1302466447217998E-2</v>
      </c>
      <c r="FB173" s="10">
        <v>3.20669782462484E-2</v>
      </c>
      <c r="FC173" s="10">
        <v>3.8481988170830901E-3</v>
      </c>
      <c r="FD173" s="10">
        <v>9.0102707735209897E-2</v>
      </c>
      <c r="FE173" s="10">
        <v>-3.5103115439633101E-3</v>
      </c>
      <c r="FF173" s="10">
        <v>3.8854053674410201E-2</v>
      </c>
      <c r="FG173" s="10">
        <v>3.7607891477305005E-2</v>
      </c>
      <c r="FH173" s="10">
        <v>3.8221283974584103E-2</v>
      </c>
      <c r="FI173" s="10">
        <v>-7.7383109840490794E-2</v>
      </c>
      <c r="FJ173" s="10">
        <v>3.1618549877106203E-2</v>
      </c>
      <c r="FK173" s="10">
        <v>4.6526249636949804E-2</v>
      </c>
      <c r="FL173" s="10">
        <v>-2.3312740413721299E-2</v>
      </c>
      <c r="FM173" s="10">
        <v>2.0603384839629601E-2</v>
      </c>
      <c r="FN173" s="10">
        <v>6.0913705583756701E-2</v>
      </c>
      <c r="FO173" s="10">
        <v>2.3356871272720802E-2</v>
      </c>
      <c r="FP173" s="10">
        <v>1.93672100051023E-2</v>
      </c>
      <c r="FQ173" s="10">
        <v>5.5025266729739702E-2</v>
      </c>
      <c r="FR173" s="10">
        <v>2.38071421297095E-2</v>
      </c>
      <c r="FS173" s="10">
        <v>1.37207425234613E-2</v>
      </c>
      <c r="FT173" s="10">
        <v>2.4146544555069701E-2</v>
      </c>
      <c r="FU173" s="10">
        <v>-2.0499108726217598E-2</v>
      </c>
      <c r="FV173" s="10">
        <v>5.3398058252427195E-2</v>
      </c>
      <c r="FW173" s="10">
        <v>-3.47678820407449E-2</v>
      </c>
      <c r="FX173" s="10">
        <v>2.2136010952697099E-2</v>
      </c>
      <c r="FY173" s="10">
        <v>2.3471679688259899E-2</v>
      </c>
      <c r="FZ173" s="10">
        <v>3.7557517732177005E-2</v>
      </c>
      <c r="GA173" s="10">
        <v>4.0786382939534502E-2</v>
      </c>
      <c r="GB173" s="10">
        <v>-2.2227041089725601E-2</v>
      </c>
      <c r="GC173" s="10">
        <v>-1.4884734072081501E-2</v>
      </c>
      <c r="GD173" s="10">
        <v>2.91529152757402E-2</v>
      </c>
      <c r="GE173" s="10">
        <v>1.8243879467677099E-2</v>
      </c>
      <c r="GF173" s="10">
        <v>5.7638602167031606E-3</v>
      </c>
      <c r="GG173" s="10">
        <v>1.2650602409879601E-2</v>
      </c>
      <c r="GH173" s="10">
        <v>-3.14401622506588E-2</v>
      </c>
      <c r="GI173" s="10">
        <v>5.6737588227278E-2</v>
      </c>
      <c r="GJ173" s="10">
        <v>2.3648015020900602E-2</v>
      </c>
      <c r="GK173" s="10">
        <v>3.4671958907308301E-2</v>
      </c>
      <c r="GL173" s="10">
        <v>-8.4386053553144602E-2</v>
      </c>
      <c r="GM173" s="10">
        <v>9.1777168212887214E-2</v>
      </c>
      <c r="GN173" s="10">
        <v>-2.6312910272950001E-2</v>
      </c>
      <c r="GO173" s="10">
        <v>-6.7901234546003802E-2</v>
      </c>
      <c r="GP173" s="10">
        <v>-3.5472370745076906E-2</v>
      </c>
      <c r="GQ173" s="10">
        <v>6.4362336104237111E-2</v>
      </c>
      <c r="GR173" s="10">
        <v>-9.7228973968722602E-3</v>
      </c>
      <c r="GS173" s="10">
        <v>-1.72729651918796E-2</v>
      </c>
      <c r="GT173" s="10">
        <v>9.3953892996955696E-2</v>
      </c>
      <c r="GU173" s="10">
        <v>-1.68181818149498E-2</v>
      </c>
      <c r="GV173" s="10">
        <v>2.81973816725107E-2</v>
      </c>
      <c r="GW173" s="10">
        <v>7.7755240005623408E-2</v>
      </c>
      <c r="GX173" s="10">
        <v>4.8376408217362298E-2</v>
      </c>
      <c r="GY173" s="10">
        <v>-1.1776251226692701E-2</v>
      </c>
      <c r="GZ173" s="10">
        <v>1.90723721083375E-3</v>
      </c>
      <c r="HA173" s="10">
        <v>-9.6240942478187006E-4</v>
      </c>
      <c r="HB173" s="10">
        <v>4.1053342334723006E-2</v>
      </c>
      <c r="HC173" s="10">
        <v>4.0888440201630301E-2</v>
      </c>
      <c r="HD173" s="10">
        <v>4.8099301810583299E-2</v>
      </c>
      <c r="HE173" s="10">
        <v>-5.91254752482296E-2</v>
      </c>
      <c r="HF173" s="10">
        <v>2.8510638308744597E-2</v>
      </c>
      <c r="HG173" s="10">
        <v>2.3053892230111301E-2</v>
      </c>
      <c r="HH173" s="10">
        <v>1.5040650405826701E-2</v>
      </c>
      <c r="HI173" s="10">
        <v>3.1085407399638301E-2</v>
      </c>
      <c r="HJ173" s="10">
        <v>1.3567644401922601E-2</v>
      </c>
      <c r="HK173" s="10">
        <v>-4.0113165605738799E-2</v>
      </c>
      <c r="HL173" s="10">
        <v>3.4024247174109505E-2</v>
      </c>
      <c r="HM173" s="10">
        <v>8.6526576027019502E-3</v>
      </c>
      <c r="HN173" s="10">
        <v>-2.7294621352431298E-2</v>
      </c>
      <c r="HO173" s="10">
        <v>6.4306784667397004E-2</v>
      </c>
      <c r="HP173" s="10">
        <v>-1.1243611577914101E-2</v>
      </c>
      <c r="HQ173" s="10">
        <v>7.1830106176166794E-2</v>
      </c>
      <c r="HR173" s="10">
        <v>-1.6770849214819198E-2</v>
      </c>
      <c r="HS173" s="10">
        <v>-1.1292962359685702E-2</v>
      </c>
      <c r="HT173" s="10">
        <v>2.9287598937167897E-2</v>
      </c>
      <c r="HU173" s="10">
        <v>4.5426388628635898E-2</v>
      </c>
      <c r="HV173" s="10">
        <v>-1.42160844989879E-2</v>
      </c>
      <c r="HW173" s="10">
        <v>5.4947758277299003E-2</v>
      </c>
      <c r="HX173" s="10">
        <v>0.18450793649147301</v>
      </c>
      <c r="HY173" s="10">
        <v>5.3140096617561902E-2</v>
      </c>
      <c r="HZ173" s="10">
        <v>-0.105894564877488</v>
      </c>
      <c r="IA173" s="10">
        <v>-2.8980052716417203E-2</v>
      </c>
      <c r="IB173" s="10">
        <v>7.3978718015641001E-2</v>
      </c>
      <c r="IC173" s="10">
        <v>5.7002464474921195E-2</v>
      </c>
      <c r="ID173" s="10" t="s">
        <v>891</v>
      </c>
      <c r="IE173" s="10">
        <v>7.4272588055130498E-2</v>
      </c>
      <c r="IF173" s="10">
        <v>1.1083123404752999E-2</v>
      </c>
      <c r="IG173" s="10" t="s">
        <v>891</v>
      </c>
      <c r="IH173" s="10" t="s">
        <v>891</v>
      </c>
      <c r="II173" s="10" t="s">
        <v>891</v>
      </c>
      <c r="IJ173" s="10" t="s">
        <v>891</v>
      </c>
      <c r="IK173" s="10">
        <v>2.5793650812046903E-2</v>
      </c>
      <c r="IL173" s="10">
        <v>5.3662358010184E-2</v>
      </c>
      <c r="IM173" s="10">
        <v>1.6081871374120701E-2</v>
      </c>
      <c r="IN173" s="10">
        <v>-3.2526201655704398E-2</v>
      </c>
      <c r="IO173" s="10">
        <v>3.7356321836408406E-2</v>
      </c>
      <c r="IP173" s="10">
        <v>0.123764705882353</v>
      </c>
      <c r="IQ173" s="10">
        <v>-0.114285714285714</v>
      </c>
      <c r="IR173" s="10" t="s">
        <v>891</v>
      </c>
      <c r="IS173" s="10">
        <v>2.8889477873513602E-2</v>
      </c>
      <c r="IT173" s="10" t="s">
        <v>891</v>
      </c>
      <c r="IU173" s="10">
        <v>4.7103755549802603E-2</v>
      </c>
      <c r="IV173" s="10">
        <v>9.7087378640774401E-3</v>
      </c>
      <c r="IW173" s="10" t="s">
        <v>891</v>
      </c>
      <c r="IX173" s="10">
        <v>0.20634920636704301</v>
      </c>
      <c r="IY173" s="10">
        <v>4.0697674415256298E-2</v>
      </c>
      <c r="IZ173" s="10">
        <v>-6.988352745749811E-2</v>
      </c>
      <c r="JA173" s="10">
        <v>6.4968152837924495E-2</v>
      </c>
      <c r="JB173" s="10" t="s">
        <v>891</v>
      </c>
      <c r="JC173" s="10">
        <v>-1.8936512880214199E-2</v>
      </c>
      <c r="JD173" s="10">
        <v>-7.2680953081385308E-2</v>
      </c>
      <c r="JE173" s="10" t="s">
        <v>891</v>
      </c>
      <c r="JF173" s="10">
        <v>-3.7203597720525401E-2</v>
      </c>
      <c r="JG173" s="10" t="s">
        <v>891</v>
      </c>
      <c r="JH173" s="10">
        <v>-4.0990283725606799E-2</v>
      </c>
      <c r="JI173" s="10">
        <v>2.2790439125971198E-2</v>
      </c>
      <c r="JJ173" s="10">
        <v>4.8809058976050403E-2</v>
      </c>
      <c r="JK173" s="10">
        <v>-9.5664229650743199E-2</v>
      </c>
      <c r="JL173" s="10" t="s">
        <v>891</v>
      </c>
      <c r="JM173" s="10">
        <v>8.0770217640639998E-3</v>
      </c>
      <c r="JN173" s="10">
        <v>-8.1383519861471E-3</v>
      </c>
      <c r="JO173" s="10">
        <v>9.4777494321953898E-2</v>
      </c>
      <c r="JP173" s="10">
        <v>-7.9957356078985603E-2</v>
      </c>
      <c r="JQ173" s="10">
        <v>-2.4137931018435799E-2</v>
      </c>
      <c r="JR173" s="10" t="s">
        <v>891</v>
      </c>
      <c r="JS173" s="10">
        <v>-1.9069412668606102E-2</v>
      </c>
      <c r="JT173" s="10" t="s">
        <v>891</v>
      </c>
      <c r="JU173" s="10">
        <v>-1.65535310144805E-2</v>
      </c>
      <c r="JV173" s="10">
        <v>1.38190954674677E-2</v>
      </c>
      <c r="JW173" s="10">
        <v>1.61290322526681E-2</v>
      </c>
      <c r="JX173" s="10">
        <v>3.7049626078540503E-2</v>
      </c>
      <c r="JY173" s="10">
        <v>4.8810299882593403E-2</v>
      </c>
      <c r="JZ173" s="10">
        <v>4.4180588135722702E-3</v>
      </c>
      <c r="KA173" s="10">
        <v>-3.2608695658796899E-2</v>
      </c>
      <c r="KB173" s="10">
        <v>-9.4206341551206002E-4</v>
      </c>
      <c r="KC173" s="10" t="s">
        <v>891</v>
      </c>
      <c r="KD173" s="10">
        <v>5.4022501614317903E-2</v>
      </c>
      <c r="KE173" s="10">
        <v>2.37741456259783E-2</v>
      </c>
      <c r="KF173" s="10">
        <v>-5.3603569346420701E-2</v>
      </c>
      <c r="KG173" s="10">
        <v>-2.7437244606330902E-2</v>
      </c>
      <c r="KH173" s="10">
        <v>0.14865181710460801</v>
      </c>
      <c r="KI173" s="10">
        <v>4.7088178319316401E-2</v>
      </c>
      <c r="KJ173" s="10">
        <v>3.1578947371823797E-2</v>
      </c>
      <c r="KK173" s="10">
        <v>3.6797268562505502E-2</v>
      </c>
      <c r="KL173" s="10" t="s">
        <v>891</v>
      </c>
      <c r="KM173" s="10">
        <v>-4.8571428575390006E-2</v>
      </c>
      <c r="KN173" s="10">
        <v>-1.7788089719811499E-2</v>
      </c>
      <c r="KO173" s="10">
        <v>-2.6666666638956001E-2</v>
      </c>
      <c r="KP173" s="10">
        <v>-1.8268467030698801E-2</v>
      </c>
      <c r="KQ173" s="10">
        <v>-6.9979006328834998E-4</v>
      </c>
      <c r="KR173" s="10">
        <v>-7.3014832981459499E-3</v>
      </c>
      <c r="KS173" s="10">
        <v>-8.0836227604868291E-2</v>
      </c>
      <c r="KT173" s="10">
        <v>-7.6522591229418707E-2</v>
      </c>
      <c r="KU173" s="10" t="s">
        <v>891</v>
      </c>
      <c r="KV173" s="10">
        <v>-5.26343483637658E-2</v>
      </c>
      <c r="KW173" s="10">
        <v>9.63302200097527E-3</v>
      </c>
      <c r="KX173" s="10" t="s">
        <v>891</v>
      </c>
      <c r="KY173" s="10" t="s">
        <v>891</v>
      </c>
      <c r="KZ173" s="10">
        <v>7.5749010727748298E-2</v>
      </c>
      <c r="LA173" s="10">
        <v>-8.8580168234334206E-2</v>
      </c>
      <c r="LB173" s="10">
        <v>-1.9047619047619299E-2</v>
      </c>
      <c r="LC173" s="10">
        <v>3.0310447698695099E-2</v>
      </c>
      <c r="LD173" s="10">
        <v>-1.8927444794952598E-2</v>
      </c>
      <c r="LE173" s="10">
        <v>6.1870503597121901E-2</v>
      </c>
      <c r="LF173" s="10">
        <v>5.8144416474264604E-2</v>
      </c>
      <c r="LG173" s="10" t="s">
        <v>891</v>
      </c>
      <c r="LH173" s="10">
        <v>3.1973322869642405E-2</v>
      </c>
      <c r="LI173" s="10">
        <v>-7.3289902271656104E-2</v>
      </c>
      <c r="LJ173" s="10">
        <v>-9.3536621546033202E-3</v>
      </c>
      <c r="LK173" s="10" t="s">
        <v>891</v>
      </c>
      <c r="LL173" s="10">
        <v>-4.3615051204206605E-2</v>
      </c>
      <c r="LM173" s="10">
        <v>2.0771513359261199E-2</v>
      </c>
      <c r="LN173" s="10">
        <v>-2.81249999993302E-2</v>
      </c>
      <c r="LO173" s="10">
        <v>1.4317180622246399E-2</v>
      </c>
      <c r="LP173" s="10">
        <v>-3.2172294602498805E-2</v>
      </c>
      <c r="LQ173" s="10">
        <v>-1.47934678317704E-2</v>
      </c>
      <c r="LR173" s="10">
        <v>-4.2449249780460701E-3</v>
      </c>
      <c r="LS173" s="10">
        <v>-4.2686841755157004E-4</v>
      </c>
      <c r="LT173" s="10">
        <v>-7.5211051399584894E-2</v>
      </c>
      <c r="LU173" s="10">
        <v>-6.1170212765957598E-2</v>
      </c>
      <c r="LV173" s="10">
        <v>4.7659574474944004E-2</v>
      </c>
      <c r="LW173" s="10">
        <v>-7.1178869662385708E-2</v>
      </c>
      <c r="LX173" s="10">
        <v>3.45199245677505E-2</v>
      </c>
      <c r="LY173" s="10">
        <v>6.45161290288621E-3</v>
      </c>
      <c r="LZ173" s="10">
        <v>-1.16231480801894E-2</v>
      </c>
      <c r="MA173" s="10">
        <v>6.5378151266325804E-2</v>
      </c>
      <c r="MB173" s="10">
        <v>-6.4804469270287907E-2</v>
      </c>
      <c r="MC173" s="10">
        <v>-2.9850746303075399E-2</v>
      </c>
      <c r="MD173" s="10" t="s">
        <v>891</v>
      </c>
      <c r="ME173" s="10">
        <v>-0.106449106444524</v>
      </c>
      <c r="MF173" s="10" t="s">
        <v>891</v>
      </c>
      <c r="MG173" s="10" t="s">
        <v>891</v>
      </c>
      <c r="MH173" s="10">
        <v>1.22641509401513E-2</v>
      </c>
      <c r="MI173" s="10">
        <v>5.8706467676075604E-2</v>
      </c>
      <c r="MJ173" s="10" t="s">
        <v>891</v>
      </c>
      <c r="MK173" s="10">
        <v>5.9433393627706499E-2</v>
      </c>
      <c r="ML173" s="10">
        <v>-4.3841019427166596E-2</v>
      </c>
      <c r="MM173" s="10">
        <v>5.9380506604661501E-2</v>
      </c>
      <c r="MN173" s="10" t="s">
        <v>891</v>
      </c>
      <c r="MO173" s="10">
        <v>2.3525701154991897E-2</v>
      </c>
      <c r="MP173" s="10">
        <v>1.23076923186183E-2</v>
      </c>
      <c r="MQ173" s="10">
        <v>-9.3100978768017005E-3</v>
      </c>
      <c r="MR173" s="10">
        <v>7.6265146108964302E-2</v>
      </c>
      <c r="MS173" s="10">
        <v>5.6047197640117598E-2</v>
      </c>
      <c r="MT173" s="10">
        <v>9.04439901827057E-2</v>
      </c>
      <c r="MU173" s="10">
        <v>-2.1535961007820303E-2</v>
      </c>
      <c r="MV173" s="10">
        <v>7.0129870400181806E-3</v>
      </c>
      <c r="MW173" s="10" t="s">
        <v>891</v>
      </c>
      <c r="MX173" s="10" t="s">
        <v>891</v>
      </c>
      <c r="MY173" s="10">
        <v>0.10343374762205</v>
      </c>
      <c r="MZ173" s="10">
        <v>-1.7002237132627499E-2</v>
      </c>
      <c r="NA173" s="10" t="s">
        <v>891</v>
      </c>
      <c r="NB173" s="10">
        <v>-0.279897128158697</v>
      </c>
      <c r="NC173" s="10">
        <v>-9.7560975639259501E-2</v>
      </c>
      <c r="ND173" s="10" t="s">
        <v>891</v>
      </c>
      <c r="NE173" s="10">
        <v>0.10942249240121701</v>
      </c>
      <c r="NF173" s="10" t="s">
        <v>891</v>
      </c>
      <c r="NG173" s="10" t="s">
        <v>891</v>
      </c>
      <c r="NH173" s="10">
        <v>5.7384554792877698E-2</v>
      </c>
      <c r="NI173" s="10" t="s">
        <v>891</v>
      </c>
      <c r="NJ173" s="10">
        <v>4.29498917919999E-2</v>
      </c>
      <c r="NK173" s="10">
        <v>-1.8019169328891402E-2</v>
      </c>
      <c r="NL173" s="10">
        <v>-6.0986159167623406E-2</v>
      </c>
      <c r="NM173" s="10">
        <v>1.62433552690255E-3</v>
      </c>
      <c r="NN173" s="10">
        <v>1.2105490708298201E-2</v>
      </c>
      <c r="NO173" s="10">
        <v>-1.49828095997057E-2</v>
      </c>
      <c r="NP173" s="10" t="s">
        <v>891</v>
      </c>
      <c r="NQ173" s="10">
        <v>5.5072463774675999E-2</v>
      </c>
      <c r="NR173" s="10">
        <v>1.5224358990231902E-2</v>
      </c>
      <c r="NS173" s="10">
        <v>4.5333951590669906E-2</v>
      </c>
      <c r="NT173" s="10" t="s">
        <v>891</v>
      </c>
      <c r="NU173" s="10">
        <v>-2.1498097807534099E-2</v>
      </c>
      <c r="NV173" s="10">
        <v>1.2939001856937801E-2</v>
      </c>
      <c r="NW173" s="10">
        <v>4.5146726869859502E-2</v>
      </c>
      <c r="NX173" s="10">
        <v>2.8555468647745198E-2</v>
      </c>
      <c r="NY173" s="10">
        <v>-1.7625851267542899E-2</v>
      </c>
      <c r="NZ173" s="10">
        <v>-0.123728624128547</v>
      </c>
      <c r="OA173" s="10">
        <v>-0.105263157889875</v>
      </c>
      <c r="OB173" s="10">
        <v>-2.6741731190935401E-2</v>
      </c>
      <c r="OC173" s="10" t="s">
        <v>891</v>
      </c>
      <c r="OD173" s="10" t="s">
        <v>891</v>
      </c>
      <c r="OE173" s="10" t="s">
        <v>891</v>
      </c>
      <c r="OF173" s="10">
        <v>2.1240441811544799E-2</v>
      </c>
      <c r="OG173" s="10">
        <v>3.2644903400328398E-2</v>
      </c>
      <c r="OH173" s="10">
        <v>1.9853709500001801E-2</v>
      </c>
      <c r="OI173" s="10">
        <v>-2.16397581008206E-2</v>
      </c>
      <c r="OJ173" s="10" t="s">
        <v>891</v>
      </c>
      <c r="OK173" s="10">
        <v>1.8248175182481702E-2</v>
      </c>
      <c r="OL173" s="10">
        <v>-2.0374898115708698E-2</v>
      </c>
      <c r="OM173" s="10">
        <v>1.9179894156260199E-2</v>
      </c>
      <c r="ON173" s="10">
        <v>-9.9653379549392591E-3</v>
      </c>
      <c r="OO173" s="10">
        <v>5.0147492625372001E-3</v>
      </c>
      <c r="OP173" s="10">
        <v>2.2897196245946997E-2</v>
      </c>
      <c r="OQ173" s="10">
        <v>-3.5002636178580897E-2</v>
      </c>
      <c r="OR173" s="10" t="s">
        <v>891</v>
      </c>
      <c r="OS173" s="10">
        <v>1.6532258042951699E-2</v>
      </c>
      <c r="OT173" s="10" t="s">
        <v>891</v>
      </c>
      <c r="OU173" s="10">
        <v>9.6249999999999891E-2</v>
      </c>
      <c r="OV173" s="10">
        <v>-3.5567715452576601E-2</v>
      </c>
      <c r="OW173" s="10">
        <v>-6.1580882351900304E-2</v>
      </c>
      <c r="OX173" s="10">
        <v>2.9120879116113302E-2</v>
      </c>
      <c r="OY173" s="10">
        <v>7.4957983175931095E-2</v>
      </c>
      <c r="OZ173" s="10" t="s">
        <v>891</v>
      </c>
      <c r="PA173" s="10">
        <v>8.2624039858833404E-2</v>
      </c>
      <c r="PB173" s="10">
        <v>-5.9227467827815898E-2</v>
      </c>
      <c r="PC173" s="10">
        <v>-3.0754162584556499E-2</v>
      </c>
      <c r="PD173" s="10">
        <v>8.8191330348786498E-2</v>
      </c>
      <c r="PE173" s="10">
        <v>-4.6284522209505304E-2</v>
      </c>
      <c r="PF173" s="10">
        <v>-3.8850038633545499E-3</v>
      </c>
      <c r="PG173" s="10" t="s">
        <v>891</v>
      </c>
      <c r="PH173" s="10">
        <v>-3.6774029922880903E-2</v>
      </c>
      <c r="PI173" s="10">
        <v>4.4513457522906301E-2</v>
      </c>
      <c r="PJ173" s="10">
        <v>1.0325655272982499E-2</v>
      </c>
      <c r="PK173" s="10" t="s">
        <v>891</v>
      </c>
      <c r="PL173" s="10">
        <v>-1.5361890659223101E-2</v>
      </c>
      <c r="PM173" s="10">
        <v>6.8915662652769591E-2</v>
      </c>
      <c r="PN173" s="10">
        <v>-0.14217884463202299</v>
      </c>
      <c r="PO173" s="10">
        <v>0.25431357117713399</v>
      </c>
      <c r="PP173" s="10">
        <v>-1.7221694969537901E-2</v>
      </c>
      <c r="PQ173" s="10">
        <v>3.3674963378968602E-2</v>
      </c>
      <c r="PR173" s="10">
        <v>7.3062261753494409E-2</v>
      </c>
      <c r="PS173" s="10">
        <v>-0.19863013698630202</v>
      </c>
      <c r="PT173" s="10">
        <v>1.0476190473548199E-2</v>
      </c>
      <c r="PU173" s="10">
        <v>9.4474153314192011E-2</v>
      </c>
      <c r="PV173" s="10">
        <v>1.45810138195583E-2</v>
      </c>
      <c r="PW173" s="10">
        <v>2.9452369983780501E-2</v>
      </c>
      <c r="PX173" s="10">
        <v>-2.9386344004707601E-2</v>
      </c>
      <c r="PY173" s="10">
        <v>-6.0799612146431703E-2</v>
      </c>
      <c r="PZ173" s="10" t="s">
        <v>891</v>
      </c>
      <c r="QA173" s="10">
        <v>-4.4721069617335803E-2</v>
      </c>
      <c r="QB173" s="10">
        <v>1.36547281759993E-2</v>
      </c>
      <c r="QC173" s="10">
        <v>2.3408086429267599E-2</v>
      </c>
      <c r="QD173" s="10">
        <v>-3.4240561889240698E-2</v>
      </c>
      <c r="QE173" s="10">
        <v>9.5517038055970699E-2</v>
      </c>
      <c r="QF173" s="10">
        <v>-3.4944237910428902E-2</v>
      </c>
      <c r="QG173" s="10">
        <v>-0.111555555550827</v>
      </c>
      <c r="QH173" s="10">
        <v>1.67597765363134E-2</v>
      </c>
      <c r="QI173" s="10">
        <v>-3.19416687997136E-2</v>
      </c>
      <c r="QJ173" s="10">
        <v>-7.3397191044244402E-3</v>
      </c>
      <c r="QK173" s="10">
        <v>-9.7826086957937305E-2</v>
      </c>
      <c r="QL173" s="10">
        <v>5.7183468168690008E-2</v>
      </c>
      <c r="QM173" s="10">
        <v>0.11598440545592301</v>
      </c>
      <c r="QN173" s="10">
        <v>6.85483869470138E-3</v>
      </c>
      <c r="QO173" s="10" t="s">
        <v>891</v>
      </c>
      <c r="QP173" s="10" t="s">
        <v>891</v>
      </c>
      <c r="QQ173" s="10">
        <v>0.20464441219077201</v>
      </c>
      <c r="QR173" s="10">
        <v>-3.6499560254678397E-2</v>
      </c>
      <c r="QS173" s="10">
        <v>-3.3053298456825497E-3</v>
      </c>
      <c r="QT173" s="10">
        <v>2.2151304683446699E-2</v>
      </c>
      <c r="QU173" s="10">
        <v>-8.3582089458444902E-3</v>
      </c>
      <c r="QV173" s="10">
        <v>-9.4182825476028603E-2</v>
      </c>
      <c r="QW173" s="10">
        <v>-2.4561403500851099E-2</v>
      </c>
      <c r="QX173" s="10">
        <v>1.0144927536768201E-2</v>
      </c>
      <c r="QY173" s="10">
        <v>-5.0935872360104995E-3</v>
      </c>
      <c r="QZ173" s="10" t="s">
        <v>891</v>
      </c>
      <c r="RA173" s="10" t="s">
        <v>891</v>
      </c>
      <c r="RB173" s="10">
        <v>8.3828775265227792E-2</v>
      </c>
      <c r="RC173" s="10">
        <v>-4.3249561659848106E-2</v>
      </c>
      <c r="RD173" s="10">
        <v>3.9341262585706603E-2</v>
      </c>
      <c r="RE173" s="10">
        <v>5.8121749763915299E-3</v>
      </c>
      <c r="RF173" s="10">
        <v>-5.2242744060932801E-2</v>
      </c>
      <c r="RG173" s="10" t="s">
        <v>891</v>
      </c>
      <c r="RH173" s="10">
        <v>3.3436307491114099E-2</v>
      </c>
      <c r="RI173" s="10">
        <v>-5.3217821810246903E-2</v>
      </c>
      <c r="RJ173" s="10">
        <v>-7.4074074074074292E-2</v>
      </c>
      <c r="RK173" s="10" t="s">
        <v>891</v>
      </c>
      <c r="RL173" s="10" t="s">
        <v>891</v>
      </c>
      <c r="RM173" s="10" t="s">
        <v>891</v>
      </c>
      <c r="RN173" s="10">
        <v>5.6933115815061698E-2</v>
      </c>
      <c r="RO173" s="10" t="s">
        <v>891</v>
      </c>
      <c r="RP173" s="10">
        <v>7.9819796464917006E-2</v>
      </c>
      <c r="RQ173" s="10" t="s">
        <v>891</v>
      </c>
      <c r="RR173" s="10">
        <v>-5.5861722408855903E-2</v>
      </c>
      <c r="RS173" s="10">
        <v>2.85071267792067E-2</v>
      </c>
      <c r="RT173" s="10" t="s">
        <v>891</v>
      </c>
      <c r="RU173" s="10">
        <v>4.1416893719339098E-2</v>
      </c>
      <c r="RV173" s="10">
        <v>3.8593155884971905E-2</v>
      </c>
      <c r="RW173" s="10">
        <v>7.5650118193648197E-2</v>
      </c>
      <c r="RX173" s="10">
        <v>2.2153209132078602E-2</v>
      </c>
      <c r="RY173" s="10">
        <v>-2.8636683063949099E-2</v>
      </c>
      <c r="RZ173" s="10">
        <v>6.7398463216941512E-2</v>
      </c>
      <c r="SA173" s="10">
        <v>5.2536231878226806E-2</v>
      </c>
      <c r="SB173" s="10">
        <v>-3.3244680851064204E-2</v>
      </c>
      <c r="SC173" s="10" t="s">
        <v>891</v>
      </c>
      <c r="SD173" s="10">
        <v>3.81723539553116E-2</v>
      </c>
      <c r="SE173" s="10">
        <v>-0.122926911706473</v>
      </c>
      <c r="SF173" s="10">
        <v>-7.5140449448184501E-2</v>
      </c>
      <c r="SG173" s="10">
        <v>3.4482758613365798E-2</v>
      </c>
      <c r="SH173" s="10" t="s">
        <v>891</v>
      </c>
      <c r="SI173" s="10" t="s">
        <v>891</v>
      </c>
      <c r="SJ173" s="10" t="s">
        <v>891</v>
      </c>
      <c r="SK173" s="10">
        <v>2.2107590272764099E-3</v>
      </c>
      <c r="SL173" s="10">
        <v>3.6438923356634699E-2</v>
      </c>
      <c r="SM173" s="10">
        <v>5.1450276252222898E-2</v>
      </c>
      <c r="SN173" s="10">
        <v>8.0887195744620402E-2</v>
      </c>
      <c r="SO173" s="10">
        <v>-3.7876335373145803E-2</v>
      </c>
      <c r="SP173" s="10" t="s">
        <v>891</v>
      </c>
      <c r="SQ173" s="10">
        <v>3.7922861455450999E-2</v>
      </c>
      <c r="SR173" s="10">
        <v>-6.7056290371668811E-2</v>
      </c>
      <c r="SS173" s="10">
        <v>-8.9670632870944511E-2</v>
      </c>
      <c r="ST173" s="10">
        <v>9.2089552254039295E-2</v>
      </c>
      <c r="SU173" s="10" t="s">
        <v>891</v>
      </c>
      <c r="SV173" s="10">
        <v>2.8554551409877501E-2</v>
      </c>
      <c r="SW173" s="10">
        <v>5.7432432438122294E-2</v>
      </c>
      <c r="SX173" s="10">
        <v>-8.7738386331408496E-3</v>
      </c>
      <c r="SY173" s="10">
        <v>0.43192318521165002</v>
      </c>
      <c r="SZ173" s="10">
        <v>2.6851098485022803E-2</v>
      </c>
      <c r="TA173" s="10">
        <v>7.9973992197659202E-2</v>
      </c>
      <c r="TB173" s="10">
        <v>4.6155440951615799E-2</v>
      </c>
      <c r="TC173" s="10" t="s">
        <v>891</v>
      </c>
      <c r="TD173" s="10">
        <v>0.120092378764085</v>
      </c>
      <c r="TE173" s="10">
        <v>-2.6623376609984702E-2</v>
      </c>
      <c r="TF173" s="10">
        <v>-4.6511627924451498E-3</v>
      </c>
      <c r="TG173" s="10">
        <v>5.53435114710423E-2</v>
      </c>
      <c r="TH173" s="10">
        <v>-2.7254597828247601E-2</v>
      </c>
      <c r="TI173" s="10">
        <v>-5.6880733923826102E-2</v>
      </c>
      <c r="TJ173" s="10">
        <v>-0.14140811454520999</v>
      </c>
      <c r="TK173" s="10">
        <v>-6.8540095956137808E-3</v>
      </c>
      <c r="TL173" s="10">
        <v>-1.1902088454188E-2</v>
      </c>
      <c r="TM173" s="10">
        <v>1.34693877390832E-2</v>
      </c>
      <c r="TN173" s="10">
        <v>5.3938963801046604E-2</v>
      </c>
      <c r="TO173" s="10" t="s">
        <v>891</v>
      </c>
      <c r="TP173" s="10">
        <v>3.7236801168206497E-2</v>
      </c>
      <c r="TQ173" s="10">
        <v>-1.9637139802901899E-2</v>
      </c>
      <c r="TR173" s="10">
        <v>1.9607843137254399E-2</v>
      </c>
      <c r="TS173" s="10">
        <v>-3.4801925247264102E-2</v>
      </c>
      <c r="TT173" s="10" t="s">
        <v>891</v>
      </c>
      <c r="TU173" s="10">
        <v>-6.5547406459469409E-2</v>
      </c>
      <c r="TV173" s="10">
        <v>-4.7138047144207003E-2</v>
      </c>
      <c r="TW173" s="10">
        <v>-1.19256841550083E-2</v>
      </c>
      <c r="TX173" s="10">
        <v>7.1266968320775601E-2</v>
      </c>
      <c r="TY173" s="10">
        <v>-7.9233946665876201E-2</v>
      </c>
      <c r="TZ173" s="10">
        <v>9.6745430217767492E-2</v>
      </c>
      <c r="UA173" s="10">
        <v>8.9641432669282012E-2</v>
      </c>
      <c r="UB173" s="10">
        <v>5.0076150882513798E-2</v>
      </c>
      <c r="UC173" s="10">
        <v>-8.8879364213651293E-2</v>
      </c>
      <c r="UD173" s="10">
        <v>7.9608702985326296E-2</v>
      </c>
      <c r="UE173" s="10">
        <v>2.7058823528633803E-2</v>
      </c>
      <c r="UF173" s="10" t="s">
        <v>891</v>
      </c>
      <c r="UG173" s="10">
        <v>1.87553282158772E-2</v>
      </c>
      <c r="UH173" s="10">
        <v>3.31658291484771E-2</v>
      </c>
      <c r="UI173" s="10">
        <v>6.0509554115386603E-2</v>
      </c>
      <c r="UJ173" s="10">
        <v>-1.20316204160562E-2</v>
      </c>
      <c r="UK173" s="10">
        <v>6.5350619971282803E-2</v>
      </c>
      <c r="UL173" s="10">
        <v>4.7664442326020798E-3</v>
      </c>
      <c r="UM173" s="10" t="s">
        <v>891</v>
      </c>
      <c r="UN173" s="10">
        <v>2.6530612236585802E-2</v>
      </c>
      <c r="UO173" s="10" t="s">
        <v>891</v>
      </c>
      <c r="UP173" s="10" t="s">
        <v>891</v>
      </c>
      <c r="UQ173" s="10" t="s">
        <v>891</v>
      </c>
      <c r="UR173" s="10" t="s">
        <v>891</v>
      </c>
      <c r="US173" s="10">
        <v>9.0547091433223592E-2</v>
      </c>
      <c r="UT173" s="10" t="s">
        <v>891</v>
      </c>
      <c r="UU173" s="10">
        <v>-8.2331838562053603E-2</v>
      </c>
      <c r="UV173" s="10">
        <v>5.402160864346201E-3</v>
      </c>
      <c r="UW173" s="10">
        <v>-4.90922248529857E-3</v>
      </c>
      <c r="UX173" s="10">
        <v>7.54504507675402E-3</v>
      </c>
      <c r="UY173" s="10">
        <v>-6.3700384128788104E-2</v>
      </c>
      <c r="UZ173" s="10" t="s">
        <v>891</v>
      </c>
      <c r="VA173" s="10">
        <v>6.3453815275574796E-2</v>
      </c>
      <c r="VB173" s="10">
        <v>-3.3717105258088902E-2</v>
      </c>
      <c r="VC173" s="10">
        <v>4.8104956281692E-2</v>
      </c>
      <c r="VD173" s="10">
        <v>1.5595863703997499E-2</v>
      </c>
      <c r="VE173" s="10">
        <v>-1.6748768472905601E-2</v>
      </c>
      <c r="VF173" s="10">
        <v>2.7170234849820001E-2</v>
      </c>
      <c r="VG173" s="10" t="s">
        <v>891</v>
      </c>
      <c r="VH173" s="10">
        <v>0.11694152923538199</v>
      </c>
      <c r="VI173" s="10" t="s">
        <v>891</v>
      </c>
      <c r="VJ173" s="10">
        <v>1.5127591957261799E-2</v>
      </c>
      <c r="VK173" s="10" t="s">
        <v>891</v>
      </c>
      <c r="VL173" s="10" t="s">
        <v>891</v>
      </c>
      <c r="VM173" s="10">
        <v>3.5059760943946201E-2</v>
      </c>
      <c r="VN173" s="10">
        <v>-1.45904855244329E-2</v>
      </c>
      <c r="VO173" s="10">
        <v>-8.04416403542038E-2</v>
      </c>
      <c r="VP173" s="10">
        <v>5.9178743972753599E-2</v>
      </c>
      <c r="VQ173" s="10" t="s">
        <v>891</v>
      </c>
      <c r="VR173" s="10" t="s">
        <v>891</v>
      </c>
      <c r="VS173" s="10">
        <v>-1.2123884053974901E-2</v>
      </c>
      <c r="VT173" s="10">
        <v>1.0266262534026401E-2</v>
      </c>
      <c r="VU173" s="10" t="s">
        <v>891</v>
      </c>
      <c r="VV173" s="10">
        <v>7.6142131979690698E-3</v>
      </c>
      <c r="VW173" s="10">
        <v>2.8357056149681502E-2</v>
      </c>
      <c r="VX173" s="10" t="s">
        <v>891</v>
      </c>
      <c r="VY173" s="10">
        <v>3.2845343904014598E-2</v>
      </c>
      <c r="VZ173" s="10">
        <v>-3.32697892527518E-2</v>
      </c>
      <c r="WA173" s="10">
        <v>2.91469193972285E-2</v>
      </c>
      <c r="WB173" s="10">
        <v>-6.3297872331612298E-2</v>
      </c>
      <c r="WC173" s="10" t="s">
        <v>891</v>
      </c>
    </row>
    <row r="174" spans="1:601" x14ac:dyDescent="0.2">
      <c r="A174" s="14">
        <v>41760</v>
      </c>
      <c r="B174" s="10">
        <v>8.5953878406489007E-2</v>
      </c>
      <c r="C174" s="10">
        <v>-3.0091348737237799E-2</v>
      </c>
      <c r="D174" s="10" t="s">
        <v>891</v>
      </c>
      <c r="E174" s="10">
        <v>4.6828911235768003E-2</v>
      </c>
      <c r="F174" s="10" t="s">
        <v>891</v>
      </c>
      <c r="G174" s="10">
        <v>5.5226824429369201E-2</v>
      </c>
      <c r="H174" s="10">
        <v>-4.9426934099890803E-2</v>
      </c>
      <c r="I174" s="10">
        <v>3.3178500331783002E-3</v>
      </c>
      <c r="J174" s="10">
        <v>5.89747709961062E-2</v>
      </c>
      <c r="K174" s="10">
        <v>3.4983498349834899E-2</v>
      </c>
      <c r="L174" s="10">
        <v>4.3156515690485397E-2</v>
      </c>
      <c r="M174" s="10">
        <v>5.4945054945010005E-4</v>
      </c>
      <c r="N174" s="10">
        <v>1.7757483532613701E-2</v>
      </c>
      <c r="O174" s="10">
        <v>2.54499900943774E-2</v>
      </c>
      <c r="P174" s="10">
        <v>6.4666666655923008E-2</v>
      </c>
      <c r="Q174" s="10">
        <v>1.52089407334868E-2</v>
      </c>
      <c r="R174" s="10">
        <v>-1.0612244901763299E-2</v>
      </c>
      <c r="S174" s="10">
        <v>-6.7147613762485805E-2</v>
      </c>
      <c r="T174" s="10">
        <v>-1.8637335777574201E-2</v>
      </c>
      <c r="U174" s="10">
        <v>7.3586744669290202E-2</v>
      </c>
      <c r="V174" s="10">
        <v>-1.2125534949176899E-2</v>
      </c>
      <c r="W174" s="10">
        <v>-4.6495956881038802E-2</v>
      </c>
      <c r="X174" s="10">
        <v>8.9592538110119212E-3</v>
      </c>
      <c r="Y174" s="10">
        <v>6.8129330254041304E-2</v>
      </c>
      <c r="Z174" s="10">
        <v>-1.7000871839581402E-2</v>
      </c>
      <c r="AA174" s="10">
        <v>-2.7477477470772903E-2</v>
      </c>
      <c r="AB174" s="10">
        <v>1.6969696964709499E-2</v>
      </c>
      <c r="AC174" s="10">
        <v>3.54815351194782E-2</v>
      </c>
      <c r="AD174" s="10">
        <v>-9.5416979707648508E-2</v>
      </c>
      <c r="AE174" s="10">
        <v>0.115557450715486</v>
      </c>
      <c r="AF174" s="10">
        <v>-6.2425257128989699E-2</v>
      </c>
      <c r="AG174" s="10">
        <v>-1.35354629016885E-2</v>
      </c>
      <c r="AH174" s="10">
        <v>1.6315431658612E-2</v>
      </c>
      <c r="AI174" s="10">
        <v>-1.04868913759731E-2</v>
      </c>
      <c r="AJ174" s="10">
        <v>9.8026996886782011E-3</v>
      </c>
      <c r="AK174" s="10">
        <v>7.7772734150401104E-2</v>
      </c>
      <c r="AL174" s="10">
        <v>-2.13986664424917E-2</v>
      </c>
      <c r="AM174" s="10">
        <v>6.9677186998250401E-2</v>
      </c>
      <c r="AN174" s="10">
        <v>2.08333333221273E-2</v>
      </c>
      <c r="AO174" s="10">
        <v>5.64971750659815E-3</v>
      </c>
      <c r="AP174" s="10">
        <v>5.5906221801354794E-2</v>
      </c>
      <c r="AQ174" s="10">
        <v>3.7552525225223302E-2</v>
      </c>
      <c r="AR174" s="10">
        <v>1.63624921396846E-2</v>
      </c>
      <c r="AS174" s="10">
        <v>5.5708502024291597E-2</v>
      </c>
      <c r="AT174" s="10">
        <v>0.12644460274408401</v>
      </c>
      <c r="AU174" s="10">
        <v>4.2367182253085299E-2</v>
      </c>
      <c r="AV174" s="10">
        <v>4.67289719626174E-3</v>
      </c>
      <c r="AW174" s="10">
        <v>-1.76151761517616E-2</v>
      </c>
      <c r="AX174" s="10">
        <v>-7.8947368405590107E-2</v>
      </c>
      <c r="AY174" s="10">
        <v>-9.0589613407939709E-2</v>
      </c>
      <c r="AZ174" s="10">
        <v>7.7612548376972706E-2</v>
      </c>
      <c r="BA174" s="10">
        <v>1.98170731352936E-2</v>
      </c>
      <c r="BB174" s="10">
        <v>-9.994767137395201E-2</v>
      </c>
      <c r="BC174" s="10">
        <v>7.8825347787058894E-2</v>
      </c>
      <c r="BD174" s="10">
        <v>7.0243362831858197E-2</v>
      </c>
      <c r="BE174" s="10">
        <v>-2.59836674090573E-2</v>
      </c>
      <c r="BF174" s="10">
        <v>-2.9034040746856199E-2</v>
      </c>
      <c r="BG174" s="10">
        <v>3.0538052826917503E-2</v>
      </c>
      <c r="BH174" s="10">
        <v>6.6666666670497796E-2</v>
      </c>
      <c r="BI174" s="10">
        <v>9.0452261306348508E-2</v>
      </c>
      <c r="BJ174" s="10">
        <v>1.84942130792927E-2</v>
      </c>
      <c r="BK174" s="10">
        <v>2.8716203384392597E-2</v>
      </c>
      <c r="BL174" s="10">
        <v>-9.5238095238099306E-3</v>
      </c>
      <c r="BM174" s="10">
        <v>1.43985137015299E-2</v>
      </c>
      <c r="BN174" s="10">
        <v>1.8404907975461099E-2</v>
      </c>
      <c r="BO174" s="10">
        <v>0.10279980376684901</v>
      </c>
      <c r="BP174" s="10">
        <v>1.4896599841743201E-2</v>
      </c>
      <c r="BQ174" s="10">
        <v>1.17370891983468E-2</v>
      </c>
      <c r="BR174" s="10">
        <v>6.5189873426531E-2</v>
      </c>
      <c r="BS174" s="10">
        <v>5.0979366813630501E-3</v>
      </c>
      <c r="BT174" s="10">
        <v>1.46718146718148E-2</v>
      </c>
      <c r="BU174" s="10">
        <v>-9.11192193347732E-3</v>
      </c>
      <c r="BV174" s="10">
        <v>8.4219007421450207E-2</v>
      </c>
      <c r="BW174" s="10">
        <v>-7.5693860363682496E-3</v>
      </c>
      <c r="BX174" s="10">
        <v>0.10283784463128499</v>
      </c>
      <c r="BY174" s="10">
        <v>8.1083227895848396E-3</v>
      </c>
      <c r="BZ174" s="10">
        <v>1.2747831446334502E-2</v>
      </c>
      <c r="CA174" s="10">
        <v>0.13757476889220299</v>
      </c>
      <c r="CB174" s="10">
        <v>-5.0512248563332099E-2</v>
      </c>
      <c r="CC174" s="10">
        <v>1.0204081660036399E-2</v>
      </c>
      <c r="CD174" s="10">
        <v>1.2500000008062201E-2</v>
      </c>
      <c r="CE174" s="10">
        <v>-5.1706308169593394E-3</v>
      </c>
      <c r="CF174" s="10">
        <v>5.3741215378255699E-2</v>
      </c>
      <c r="CG174" s="10">
        <v>9.9569760308264393E-2</v>
      </c>
      <c r="CH174" s="10">
        <v>1.14702268191391E-2</v>
      </c>
      <c r="CI174" s="10">
        <v>3.0618892523697001E-2</v>
      </c>
      <c r="CJ174" s="10">
        <v>3.8416763657999703E-2</v>
      </c>
      <c r="CK174" s="10">
        <v>5.8157689316022304E-2</v>
      </c>
      <c r="CL174" s="10">
        <v>4.8167970364870499E-2</v>
      </c>
      <c r="CM174" s="10">
        <v>-9.8620791930691412E-2</v>
      </c>
      <c r="CN174" s="10">
        <v>2.3144996570126902E-2</v>
      </c>
      <c r="CO174" s="10">
        <v>1.58195893638504E-2</v>
      </c>
      <c r="CP174" s="10">
        <v>-4.8519443440056105E-2</v>
      </c>
      <c r="CQ174" s="10">
        <v>5.1102629346904294E-2</v>
      </c>
      <c r="CR174" s="10">
        <v>2.4603174597578603E-2</v>
      </c>
      <c r="CS174" s="10">
        <v>5.0000000008991997E-2</v>
      </c>
      <c r="CT174" s="10">
        <v>5.8604651154763994E-2</v>
      </c>
      <c r="CU174" s="10">
        <v>3.06890561716977E-2</v>
      </c>
      <c r="CV174" s="10">
        <v>4.22923689855959E-2</v>
      </c>
      <c r="CW174" s="10">
        <v>2.9736341907494104E-2</v>
      </c>
      <c r="CX174" s="10">
        <v>-1.8453427050619E-2</v>
      </c>
      <c r="CY174" s="10">
        <v>6.7975830808282497E-2</v>
      </c>
      <c r="CZ174" s="10">
        <v>4.7600468206660404E-2</v>
      </c>
      <c r="DA174" s="10">
        <v>-3.3742654437460802E-3</v>
      </c>
      <c r="DB174" s="10">
        <v>4.5215765366506802E-2</v>
      </c>
      <c r="DC174" s="10">
        <v>-2.0843861415768401E-2</v>
      </c>
      <c r="DD174" s="10">
        <v>0.109395856224315</v>
      </c>
      <c r="DE174" s="10">
        <v>-7.4999999999999503E-3</v>
      </c>
      <c r="DF174" s="10">
        <v>2.2779043279905098E-2</v>
      </c>
      <c r="DG174" s="10">
        <v>5.2796245609317199E-2</v>
      </c>
      <c r="DH174" s="10">
        <v>-3.4344953956854302E-2</v>
      </c>
      <c r="DI174" s="10">
        <v>-2.8544243692599802E-3</v>
      </c>
      <c r="DJ174" s="10">
        <v>6.5668112939210002E-2</v>
      </c>
      <c r="DK174" s="10">
        <v>-4.1628122155520399E-3</v>
      </c>
      <c r="DL174" s="10">
        <v>4.5689678171305204E-2</v>
      </c>
      <c r="DM174" s="10">
        <v>4.3154761904762105E-2</v>
      </c>
      <c r="DN174" s="10">
        <v>5.60160045633111E-2</v>
      </c>
      <c r="DO174" s="10">
        <v>8.6874409835281399E-2</v>
      </c>
      <c r="DP174" s="10">
        <v>1.0910330714034999E-2</v>
      </c>
      <c r="DQ174" s="10">
        <v>1.5418502211667101E-2</v>
      </c>
      <c r="DR174" s="10">
        <v>5.2391304349906201E-2</v>
      </c>
      <c r="DS174" s="10">
        <v>1.0267199439098101E-2</v>
      </c>
      <c r="DT174" s="10">
        <v>6.5206185567010508E-2</v>
      </c>
      <c r="DU174" s="10">
        <v>5.6812430718602903E-2</v>
      </c>
      <c r="DV174" s="10">
        <v>7.734056986991171E-2</v>
      </c>
      <c r="DW174" s="10">
        <v>-1.0323235744989102E-2</v>
      </c>
      <c r="DX174" s="10">
        <v>1.4517029603819301E-2</v>
      </c>
      <c r="DY174" s="10">
        <v>-4.0948106005149303E-2</v>
      </c>
      <c r="DZ174" s="10">
        <v>2.0327868846402999E-2</v>
      </c>
      <c r="EA174" s="10">
        <v>7.7888026333246402E-2</v>
      </c>
      <c r="EB174" s="10">
        <v>2.5186825356910098E-2</v>
      </c>
      <c r="EC174" s="10">
        <v>3.9787241000993005E-2</v>
      </c>
      <c r="ED174" s="10">
        <v>5.2787531338846803E-2</v>
      </c>
      <c r="EE174" s="10">
        <v>3.6183649086874298E-2</v>
      </c>
      <c r="EF174" s="10">
        <v>3.32495110391096E-2</v>
      </c>
      <c r="EG174" s="10">
        <v>-1.62470956777816E-3</v>
      </c>
      <c r="EH174" s="10">
        <v>9.4170403597516605E-2</v>
      </c>
      <c r="EI174" s="10">
        <v>5.5562476642812206E-2</v>
      </c>
      <c r="EJ174" s="10">
        <v>-2.8061970184157001E-2</v>
      </c>
      <c r="EK174" s="10">
        <v>-5.4657253558954002E-3</v>
      </c>
      <c r="EL174" s="10">
        <v>-1.00340486450311E-2</v>
      </c>
      <c r="EM174" s="10">
        <v>8.3734117467050298E-2</v>
      </c>
      <c r="EN174" s="10">
        <v>7.1493541944128006E-2</v>
      </c>
      <c r="EO174" s="10">
        <v>3.7405026289262504E-2</v>
      </c>
      <c r="EP174" s="10">
        <v>-5.0545206727246605E-2</v>
      </c>
      <c r="EQ174" s="10">
        <v>6.81528662533364E-2</v>
      </c>
      <c r="ER174" s="10">
        <v>-2.3917696203369698E-2</v>
      </c>
      <c r="ES174" s="10">
        <v>4.64153333932453E-2</v>
      </c>
      <c r="ET174" s="10">
        <v>9.8239110274800409E-2</v>
      </c>
      <c r="EU174" s="10">
        <v>-3.9693926370554904E-2</v>
      </c>
      <c r="EV174" s="10">
        <v>0.15997322623856</v>
      </c>
      <c r="EW174" s="10">
        <v>5.4418964803535606E-2</v>
      </c>
      <c r="EX174" s="10">
        <v>2.3227679637498604E-2</v>
      </c>
      <c r="EY174" s="10">
        <v>5.41083278682786E-2</v>
      </c>
      <c r="EZ174" s="10">
        <v>5.7749999996440399E-2</v>
      </c>
      <c r="FA174" s="10">
        <v>-1.67212966522702E-2</v>
      </c>
      <c r="FB174" s="10">
        <v>-2.8037383245426203E-3</v>
      </c>
      <c r="FC174" s="10">
        <v>-4.1352031643293999E-2</v>
      </c>
      <c r="FD174" s="10">
        <v>5.0535331915764398E-2</v>
      </c>
      <c r="FE174" s="10">
        <v>3.8749449577461396E-2</v>
      </c>
      <c r="FF174" s="10">
        <v>-5.0731707317073105E-2</v>
      </c>
      <c r="FG174" s="10">
        <v>1.49304782498103E-2</v>
      </c>
      <c r="FH174" s="10">
        <v>6.8506184587835001E-2</v>
      </c>
      <c r="FI174" s="10">
        <v>7.1355445885500399E-2</v>
      </c>
      <c r="FJ174" s="10">
        <v>6.31995477671001E-2</v>
      </c>
      <c r="FK174" s="10">
        <v>2.1680478204484998E-2</v>
      </c>
      <c r="FL174" s="10">
        <v>8.5929108493898704E-2</v>
      </c>
      <c r="FM174" s="10">
        <v>5.8399423207501799E-2</v>
      </c>
      <c r="FN174" s="10">
        <v>1.9874861980124801E-2</v>
      </c>
      <c r="FO174" s="10">
        <v>6.62258885278246E-2</v>
      </c>
      <c r="FP174" s="10">
        <v>5.68241778879413E-2</v>
      </c>
      <c r="FQ174" s="10">
        <v>5.0558807866904996E-2</v>
      </c>
      <c r="FR174" s="10">
        <v>3.9081582624365101E-3</v>
      </c>
      <c r="FS174" s="10">
        <v>3.3174097666465403E-2</v>
      </c>
      <c r="FT174" s="10">
        <v>2.1752190395028598E-2</v>
      </c>
      <c r="FU174" s="10">
        <v>4.3397066169386801E-2</v>
      </c>
      <c r="FV174" s="10">
        <v>-0.116935483870967</v>
      </c>
      <c r="FW174" s="10">
        <v>4.0945811463279497E-2</v>
      </c>
      <c r="FX174" s="10">
        <v>-6.4523331105937207E-2</v>
      </c>
      <c r="FY174" s="10">
        <v>0.11232449295642599</v>
      </c>
      <c r="FZ174" s="10">
        <v>4.6098130490386906E-2</v>
      </c>
      <c r="GA174" s="10">
        <v>4.67645459508386E-2</v>
      </c>
      <c r="GB174" s="10">
        <v>5.1899145641563199E-2</v>
      </c>
      <c r="GC174" s="10">
        <v>3.2344015760587201E-2</v>
      </c>
      <c r="GD174" s="10">
        <v>2.93357058908679E-2</v>
      </c>
      <c r="GE174" s="10">
        <v>3.9764189090817997E-2</v>
      </c>
      <c r="GF174" s="10">
        <v>3.4200000003938601E-2</v>
      </c>
      <c r="GG174" s="10">
        <v>5.8893515774028904E-2</v>
      </c>
      <c r="GH174" s="10">
        <v>6.8062827229286901E-2</v>
      </c>
      <c r="GI174" s="10">
        <v>4.2507970238341505E-2</v>
      </c>
      <c r="GJ174" s="10">
        <v>-7.3610599634111001E-4</v>
      </c>
      <c r="GK174" s="10">
        <v>5.9122193388244003E-2</v>
      </c>
      <c r="GL174" s="10">
        <v>8.0573951451575698E-2</v>
      </c>
      <c r="GM174" s="10">
        <v>4.9811636668062501E-2</v>
      </c>
      <c r="GN174" s="10">
        <v>9.0596330260240804E-2</v>
      </c>
      <c r="GO174" s="10">
        <v>4.0422211320076701E-2</v>
      </c>
      <c r="GP174" s="10">
        <v>-2.3082566589002804E-2</v>
      </c>
      <c r="GQ174" s="10">
        <v>5.6550951870561396E-2</v>
      </c>
      <c r="GR174" s="10">
        <v>1.9145802650141399E-2</v>
      </c>
      <c r="GS174" s="10">
        <v>7.5569208249677304E-3</v>
      </c>
      <c r="GT174" s="10">
        <v>7.8580885819105301E-2</v>
      </c>
      <c r="GU174" s="10">
        <v>-1.3017904109324002E-2</v>
      </c>
      <c r="GV174" s="10">
        <v>6.1000000008318594E-2</v>
      </c>
      <c r="GW174" s="10">
        <v>3.18108731018081E-2</v>
      </c>
      <c r="GX174" s="10">
        <v>-7.8697850821744603E-2</v>
      </c>
      <c r="GY174" s="10">
        <v>4.8460774577954398E-2</v>
      </c>
      <c r="GZ174" s="10">
        <v>4.4507717668214902E-2</v>
      </c>
      <c r="HA174" s="10">
        <v>6.5846886174674796E-2</v>
      </c>
      <c r="HB174" s="10">
        <v>1.1861616217426301E-2</v>
      </c>
      <c r="HC174" s="10">
        <v>6.1410347661833502E-2</v>
      </c>
      <c r="HD174" s="10">
        <v>5.0768625803226899E-2</v>
      </c>
      <c r="HE174" s="10">
        <v>7.8186102241335695E-2</v>
      </c>
      <c r="HF174" s="10">
        <v>6.0507370000190401E-2</v>
      </c>
      <c r="HG174" s="10">
        <v>5.3702077830259702E-2</v>
      </c>
      <c r="HH174" s="10">
        <v>3.9877742146030799E-2</v>
      </c>
      <c r="HI174" s="10">
        <v>1.9282113063859602E-2</v>
      </c>
      <c r="HJ174" s="10">
        <v>4.08443845965887E-2</v>
      </c>
      <c r="HK174" s="10">
        <v>2.5894736842105602E-2</v>
      </c>
      <c r="HL174" s="10">
        <v>2.2741007433824997E-2</v>
      </c>
      <c r="HM174" s="10">
        <v>-7.5142892065954703E-3</v>
      </c>
      <c r="HN174" s="10">
        <v>5.5845942260410501E-2</v>
      </c>
      <c r="HO174" s="10">
        <v>5.5013550140234506E-2</v>
      </c>
      <c r="HP174" s="10">
        <v>-1.4607801413486202E-2</v>
      </c>
      <c r="HQ174" s="10">
        <v>-7.9298799999999989E-12</v>
      </c>
      <c r="HR174" s="10">
        <v>-5.1946038145448598E-2</v>
      </c>
      <c r="HS174" s="10">
        <v>5.1445899939593698E-2</v>
      </c>
      <c r="HT174" s="10">
        <v>4.2013984014838801E-2</v>
      </c>
      <c r="HU174" s="10">
        <v>2.7059055915103398E-2</v>
      </c>
      <c r="HV174" s="10">
        <v>-4.4911413273123507E-2</v>
      </c>
      <c r="HW174" s="10">
        <v>3.2258064519721005E-2</v>
      </c>
      <c r="HX174" s="10">
        <v>-8.1582332777520805E-2</v>
      </c>
      <c r="HY174" s="10">
        <v>5.2424639576327703E-2</v>
      </c>
      <c r="HZ174" s="10">
        <v>5.9397610643369597E-2</v>
      </c>
      <c r="IA174" s="10">
        <v>2.1317829438880703E-2</v>
      </c>
      <c r="IB174" s="10">
        <v>2.9629629602914199E-2</v>
      </c>
      <c r="IC174" s="10">
        <v>3.3848417977388405E-2</v>
      </c>
      <c r="ID174" s="10" t="s">
        <v>891</v>
      </c>
      <c r="IE174" s="10">
        <v>9.0293310389601995E-3</v>
      </c>
      <c r="IF174" s="10">
        <v>-1.39511708877279E-2</v>
      </c>
      <c r="IG174" s="10" t="s">
        <v>891</v>
      </c>
      <c r="IH174" s="10" t="s">
        <v>891</v>
      </c>
      <c r="II174" s="10" t="s">
        <v>891</v>
      </c>
      <c r="IJ174" s="10" t="s">
        <v>891</v>
      </c>
      <c r="IK174" s="10">
        <v>2.4000000006954698E-2</v>
      </c>
      <c r="IL174" s="10">
        <v>-2.60223048327138E-2</v>
      </c>
      <c r="IM174" s="10">
        <v>2.85171159024891E-2</v>
      </c>
      <c r="IN174" s="10">
        <v>-1.6436309298784698E-2</v>
      </c>
      <c r="IO174" s="10">
        <v>8.1843838180181996E-2</v>
      </c>
      <c r="IP174" s="10">
        <v>0.22613065326633203</v>
      </c>
      <c r="IQ174" s="10">
        <v>-4.0480708412397405E-2</v>
      </c>
      <c r="IR174" s="10" t="s">
        <v>891</v>
      </c>
      <c r="IS174" s="10">
        <v>2.6246455877233999E-2</v>
      </c>
      <c r="IT174" s="10" t="s">
        <v>891</v>
      </c>
      <c r="IU174" s="10">
        <v>3.17629179353918E-2</v>
      </c>
      <c r="IV174" s="10">
        <v>7.4492423214820094E-2</v>
      </c>
      <c r="IW174" s="10" t="s">
        <v>891</v>
      </c>
      <c r="IX174" s="10">
        <v>3.2449008699819301E-2</v>
      </c>
      <c r="IY174" s="10">
        <v>5.25835916130446E-3</v>
      </c>
      <c r="IZ174" s="10">
        <v>2.0035778174565699E-2</v>
      </c>
      <c r="JA174" s="10">
        <v>-2.2727272735260699E-2</v>
      </c>
      <c r="JB174" s="10" t="s">
        <v>891</v>
      </c>
      <c r="JC174" s="10">
        <v>-1.65680472164698E-3</v>
      </c>
      <c r="JD174" s="10">
        <v>0.109119475970192</v>
      </c>
      <c r="JE174" s="10" t="s">
        <v>891</v>
      </c>
      <c r="JF174" s="10">
        <v>9.6403589523752498E-3</v>
      </c>
      <c r="JG174" s="10" t="s">
        <v>891</v>
      </c>
      <c r="JH174" s="10">
        <v>9.0801886778444404E-2</v>
      </c>
      <c r="JI174" s="10">
        <v>-9.351543202197889E-3</v>
      </c>
      <c r="JJ174" s="10">
        <v>9.1213700653526505E-2</v>
      </c>
      <c r="JK174" s="10">
        <v>3.0447193164975503E-2</v>
      </c>
      <c r="JL174" s="10" t="s">
        <v>891</v>
      </c>
      <c r="JM174" s="10">
        <v>2.2504892367906801E-2</v>
      </c>
      <c r="JN174" s="10">
        <v>-1.53846153400483E-3</v>
      </c>
      <c r="JO174" s="10">
        <v>5.3391053379884305E-2</v>
      </c>
      <c r="JP174" s="10">
        <v>-1.2903225806451799E-2</v>
      </c>
      <c r="JQ174" s="10">
        <v>-8.5972850689209096E-2</v>
      </c>
      <c r="JR174" s="10" t="s">
        <v>891</v>
      </c>
      <c r="JS174" s="10">
        <v>-1.1566041759447301E-2</v>
      </c>
      <c r="JT174" s="10" t="s">
        <v>891</v>
      </c>
      <c r="JU174" s="10">
        <v>0.13190889247536702</v>
      </c>
      <c r="JV174" s="10">
        <v>4.2904056190353097E-2</v>
      </c>
      <c r="JW174" s="10">
        <v>2.5396825400983102E-2</v>
      </c>
      <c r="JX174" s="10">
        <v>6.2274663980872403E-3</v>
      </c>
      <c r="JY174" s="10">
        <v>-2.7322404366989003E-2</v>
      </c>
      <c r="JZ174" s="10">
        <v>0.11350202230833099</v>
      </c>
      <c r="KA174" s="10">
        <v>4.4571586108264304E-2</v>
      </c>
      <c r="KB174" s="10">
        <v>9.4059405940594115E-2</v>
      </c>
      <c r="KC174" s="10" t="s">
        <v>891</v>
      </c>
      <c r="KD174" s="10">
        <v>1.94771911803116E-2</v>
      </c>
      <c r="KE174" s="10">
        <v>6.6763425274408011E-2</v>
      </c>
      <c r="KF174" s="10">
        <v>-3.2846715322927503E-2</v>
      </c>
      <c r="KG174" s="10">
        <v>6.5426170464099001E-2</v>
      </c>
      <c r="KH174" s="10">
        <v>0.14411104306443501</v>
      </c>
      <c r="KI174" s="10">
        <v>3.6434612890546003E-2</v>
      </c>
      <c r="KJ174" s="10">
        <v>-1.3797861332320001E-2</v>
      </c>
      <c r="KK174" s="10">
        <v>-2.6369168365475398E-2</v>
      </c>
      <c r="KL174" s="10" t="s">
        <v>891</v>
      </c>
      <c r="KM174" s="10">
        <v>-3.8438438421558602E-3</v>
      </c>
      <c r="KN174" s="10">
        <v>7.5590551194922403E-2</v>
      </c>
      <c r="KO174" s="10">
        <v>0.452054794521286</v>
      </c>
      <c r="KP174" s="10">
        <v>1.8492834016444099E-2</v>
      </c>
      <c r="KQ174" s="10">
        <v>0.195378151251027</v>
      </c>
      <c r="KR174" s="10">
        <v>7.9365079457682803E-3</v>
      </c>
      <c r="KS174" s="10">
        <v>0.10383536012794499</v>
      </c>
      <c r="KT174" s="10">
        <v>1.6233766238216801E-2</v>
      </c>
      <c r="KU174" s="10" t="s">
        <v>891</v>
      </c>
      <c r="KV174" s="10">
        <v>-0.101941747587155</v>
      </c>
      <c r="KW174" s="10">
        <v>-2.8097780372791097E-3</v>
      </c>
      <c r="KX174" s="10" t="s">
        <v>891</v>
      </c>
      <c r="KY174" s="10" t="s">
        <v>891</v>
      </c>
      <c r="KZ174" s="10">
        <v>2.2716087600041603E-2</v>
      </c>
      <c r="LA174" s="10">
        <v>0.200251713088478</v>
      </c>
      <c r="LB174" s="10">
        <v>-2.6092233009708799E-2</v>
      </c>
      <c r="LC174" s="10">
        <v>-1.82354024501266E-2</v>
      </c>
      <c r="LD174" s="10">
        <v>0.20578778135048301</v>
      </c>
      <c r="LE174" s="10">
        <v>1.6852861224996102E-2</v>
      </c>
      <c r="LF174" s="10">
        <v>2.1270063566397403E-2</v>
      </c>
      <c r="LG174" s="10" t="s">
        <v>891</v>
      </c>
      <c r="LH174" s="10">
        <v>2.3105793085898402E-2</v>
      </c>
      <c r="LI174" s="10">
        <v>3.6588633834780303E-2</v>
      </c>
      <c r="LJ174" s="10">
        <v>2.25151016023915E-2</v>
      </c>
      <c r="LK174" s="10" t="s">
        <v>891</v>
      </c>
      <c r="LL174" s="10">
        <v>-5.1172707876729E-2</v>
      </c>
      <c r="LM174" s="10">
        <v>0.104651162806238</v>
      </c>
      <c r="LN174" s="10">
        <v>0.22501048686797401</v>
      </c>
      <c r="LO174" s="10">
        <v>-0.102062975028445</v>
      </c>
      <c r="LP174" s="10">
        <v>-3.6813186813187099E-2</v>
      </c>
      <c r="LQ174" s="10">
        <v>-1.6575663020856401E-2</v>
      </c>
      <c r="LR174" s="10">
        <v>4.63141642080567E-3</v>
      </c>
      <c r="LS174" s="10">
        <v>5.1108968187776493E-2</v>
      </c>
      <c r="LT174" s="10">
        <v>-4.2126446367639202E-2</v>
      </c>
      <c r="LU174" s="10">
        <v>-3.3050047214353201E-2</v>
      </c>
      <c r="LV174" s="10">
        <v>-2.84321689678462E-2</v>
      </c>
      <c r="LW174" s="10">
        <v>6.0096350901477996E-2</v>
      </c>
      <c r="LX174" s="10">
        <v>-4.9999999986007397E-2</v>
      </c>
      <c r="LY174" s="10">
        <v>6.1740890709224304E-2</v>
      </c>
      <c r="LZ174" s="10">
        <v>-1.9841269828528501E-2</v>
      </c>
      <c r="MA174" s="10">
        <v>7.2724404479755492E-2</v>
      </c>
      <c r="MB174" s="10">
        <v>5.1373954604560595E-2</v>
      </c>
      <c r="MC174" s="10">
        <v>7.999999999009641E-2</v>
      </c>
      <c r="MD174" s="10" t="s">
        <v>891</v>
      </c>
      <c r="ME174" s="10">
        <v>1.5906793714591101E-2</v>
      </c>
      <c r="MF174" s="10" t="s">
        <v>891</v>
      </c>
      <c r="MG174" s="10" t="s">
        <v>891</v>
      </c>
      <c r="MH174" s="10">
        <v>4.0074557307554007E-2</v>
      </c>
      <c r="MI174" s="10">
        <v>7.9997529001154498E-3</v>
      </c>
      <c r="MJ174" s="10" t="s">
        <v>891</v>
      </c>
      <c r="MK174" s="10">
        <v>-3.90532544160773E-2</v>
      </c>
      <c r="ML174" s="10">
        <v>5.9336823722050201E-2</v>
      </c>
      <c r="MM174" s="10">
        <v>-9.12486659649797E-2</v>
      </c>
      <c r="MN174" s="10" t="s">
        <v>891</v>
      </c>
      <c r="MO174" s="10">
        <v>0.101767905746661</v>
      </c>
      <c r="MP174" s="10">
        <v>0.116883116886036</v>
      </c>
      <c r="MQ174" s="10">
        <v>-2.1686746994720698E-2</v>
      </c>
      <c r="MR174" s="10">
        <v>-6.8874172164795605E-2</v>
      </c>
      <c r="MS174" s="10">
        <v>-1.7458100558659401E-2</v>
      </c>
      <c r="MT174" s="10">
        <v>-4.8316251828632702E-2</v>
      </c>
      <c r="MU174" s="10">
        <v>1.8533269881302501E-2</v>
      </c>
      <c r="MV174" s="10">
        <v>-4.3074542173204299E-2</v>
      </c>
      <c r="MW174" s="10" t="s">
        <v>891</v>
      </c>
      <c r="MX174" s="10" t="s">
        <v>891</v>
      </c>
      <c r="MY174" s="10">
        <v>-7.6365024783875001E-4</v>
      </c>
      <c r="MZ174" s="10">
        <v>5.2344105613673107E-2</v>
      </c>
      <c r="NA174" s="10" t="s">
        <v>891</v>
      </c>
      <c r="NB174" s="10">
        <v>0.150892857188688</v>
      </c>
      <c r="NC174" s="10">
        <v>-5.1051051064059993E-2</v>
      </c>
      <c r="ND174" s="10" t="s">
        <v>891</v>
      </c>
      <c r="NE174" s="10">
        <v>7.4708716660312202E-2</v>
      </c>
      <c r="NF174" s="10" t="s">
        <v>891</v>
      </c>
      <c r="NG174" s="10" t="s">
        <v>891</v>
      </c>
      <c r="NH174" s="10">
        <v>1.4864864855226301E-2</v>
      </c>
      <c r="NI174" s="10" t="s">
        <v>891</v>
      </c>
      <c r="NJ174" s="10">
        <v>0.13939593611394199</v>
      </c>
      <c r="NK174" s="10">
        <v>4.0083289964385503E-2</v>
      </c>
      <c r="NL174" s="10">
        <v>2.07277752153254E-2</v>
      </c>
      <c r="NM174" s="10">
        <v>2.8345629030956099E-2</v>
      </c>
      <c r="NN174" s="10">
        <v>-3.1100098607752102E-2</v>
      </c>
      <c r="NO174" s="10">
        <v>-1.9264448336252699E-2</v>
      </c>
      <c r="NP174" s="10" t="s">
        <v>891</v>
      </c>
      <c r="NQ174" s="10">
        <v>5.5426691154871303E-2</v>
      </c>
      <c r="NR174" s="10">
        <v>5.6037884757661499E-2</v>
      </c>
      <c r="NS174" s="10">
        <v>2.2346368702218702E-2</v>
      </c>
      <c r="NT174" s="10" t="s">
        <v>891</v>
      </c>
      <c r="NU174" s="10">
        <v>9.0076335862818699E-2</v>
      </c>
      <c r="NV174" s="10">
        <v>-3.8921587151232603E-2</v>
      </c>
      <c r="NW174" s="10">
        <v>-5.7595392372961005E-2</v>
      </c>
      <c r="NX174" s="10">
        <v>8.7644151556663094E-2</v>
      </c>
      <c r="NY174" s="10">
        <v>2.40587195959743E-2</v>
      </c>
      <c r="NZ174" s="10">
        <v>6.50510204039529E-2</v>
      </c>
      <c r="OA174" s="10">
        <v>-1.26050420377212E-2</v>
      </c>
      <c r="OB174" s="10">
        <v>4.8445408508448001E-2</v>
      </c>
      <c r="OC174" s="10" t="s">
        <v>891</v>
      </c>
      <c r="OD174" s="10" t="s">
        <v>891</v>
      </c>
      <c r="OE174" s="10" t="s">
        <v>891</v>
      </c>
      <c r="OF174" s="10">
        <v>7.6331114816150999E-2</v>
      </c>
      <c r="OG174" s="10">
        <v>2.1258422271343499E-2</v>
      </c>
      <c r="OH174" s="10">
        <v>6.2036771300708803E-2</v>
      </c>
      <c r="OI174" s="10">
        <v>-3.24364172718479E-2</v>
      </c>
      <c r="OJ174" s="10" t="s">
        <v>891</v>
      </c>
      <c r="OK174" s="10">
        <v>5.1576560359458005E-2</v>
      </c>
      <c r="OL174" s="10">
        <v>6.6815322114364598E-2</v>
      </c>
      <c r="OM174" s="10">
        <v>-2.01168072461834E-2</v>
      </c>
      <c r="ON174" s="10">
        <v>0.19385916822986901</v>
      </c>
      <c r="OO174" s="10">
        <v>-2.1120568440922099E-3</v>
      </c>
      <c r="OP174" s="10">
        <v>5.8931018710561001E-2</v>
      </c>
      <c r="OQ174" s="10">
        <v>0.103260869577371</v>
      </c>
      <c r="OR174" s="10" t="s">
        <v>891</v>
      </c>
      <c r="OS174" s="10">
        <v>1.9236696419005401E-2</v>
      </c>
      <c r="OT174" s="10" t="s">
        <v>891</v>
      </c>
      <c r="OU174" s="10">
        <v>-6.8382371787499105E-2</v>
      </c>
      <c r="OV174" s="10">
        <v>-7.9425837319357998E-2</v>
      </c>
      <c r="OW174" s="10">
        <v>2.5327239761699E-2</v>
      </c>
      <c r="OX174" s="10">
        <v>8.0085424509175294E-3</v>
      </c>
      <c r="OY174" s="10">
        <v>0.125547217037282</v>
      </c>
      <c r="OZ174" s="10" t="s">
        <v>891</v>
      </c>
      <c r="PA174" s="10">
        <v>-7.6701821668264704E-3</v>
      </c>
      <c r="PB174" s="10">
        <v>1.9915043463496502E-2</v>
      </c>
      <c r="PC174" s="10">
        <v>6.8836823565975994E-2</v>
      </c>
      <c r="PD174" s="10">
        <v>2.61152538036056E-2</v>
      </c>
      <c r="PE174" s="10">
        <v>6.38297872340432E-2</v>
      </c>
      <c r="PF174" s="10">
        <v>-1.1461524931728299E-2</v>
      </c>
      <c r="PG174" s="10" t="s">
        <v>891</v>
      </c>
      <c r="PH174" s="10">
        <v>0.13717746183306201</v>
      </c>
      <c r="PI174" s="10">
        <v>0.16699702676288103</v>
      </c>
      <c r="PJ174" s="10">
        <v>-5.4245283025673698E-2</v>
      </c>
      <c r="PK174" s="10" t="s">
        <v>891</v>
      </c>
      <c r="PL174" s="10">
        <v>-6.9606960687759498E-2</v>
      </c>
      <c r="PM174" s="10">
        <v>-5.7484220033802907E-2</v>
      </c>
      <c r="PN174" s="10">
        <v>-4.4125449023286701E-3</v>
      </c>
      <c r="PO174" s="10">
        <v>-2.8703703724034701E-2</v>
      </c>
      <c r="PP174" s="10">
        <v>5.1241415735503199E-2</v>
      </c>
      <c r="PQ174" s="10">
        <v>-3.6118980150791603E-2</v>
      </c>
      <c r="PR174" s="10">
        <v>-2.2000000000000002E-16</v>
      </c>
      <c r="PS174" s="10">
        <v>4.1880341880342203E-2</v>
      </c>
      <c r="PT174" s="10">
        <v>-1.03675777688237E-2</v>
      </c>
      <c r="PU174" s="10">
        <v>5.8006558178290306E-2</v>
      </c>
      <c r="PV174" s="10">
        <v>6.2827225132530598E-2</v>
      </c>
      <c r="PW174" s="10">
        <v>1.7259946730878301E-2</v>
      </c>
      <c r="PX174" s="10">
        <v>5.4318788966669404E-2</v>
      </c>
      <c r="PY174" s="10">
        <v>9.8582474208961601E-2</v>
      </c>
      <c r="PZ174" s="10" t="s">
        <v>891</v>
      </c>
      <c r="QA174" s="10">
        <v>2.8037664136272098E-2</v>
      </c>
      <c r="QB174" s="10">
        <v>-2.45714285906945E-2</v>
      </c>
      <c r="QC174" s="10">
        <v>2.0325173095225399E-2</v>
      </c>
      <c r="QD174" s="10">
        <v>3.2467532471013298E-2</v>
      </c>
      <c r="QE174" s="10">
        <v>-2.42990654205614E-2</v>
      </c>
      <c r="QF174" s="10">
        <v>0.15947611711052098</v>
      </c>
      <c r="QG174" s="10">
        <v>0.103051525755778</v>
      </c>
      <c r="QH174" s="10">
        <v>3.57572879252352E-2</v>
      </c>
      <c r="QI174" s="10">
        <v>6.2761506278481899E-2</v>
      </c>
      <c r="QJ174" s="10">
        <v>7.2992700729930205E-3</v>
      </c>
      <c r="QK174" s="10">
        <v>-1.7211703952502801E-2</v>
      </c>
      <c r="QL174" s="10">
        <v>1.8963286892571301E-2</v>
      </c>
      <c r="QM174" s="10">
        <v>3.0567685596468702E-2</v>
      </c>
      <c r="QN174" s="10">
        <v>5.3000277455882004E-2</v>
      </c>
      <c r="QO174" s="10" t="s">
        <v>891</v>
      </c>
      <c r="QP174" s="10" t="s">
        <v>891</v>
      </c>
      <c r="QQ174" s="10">
        <v>6.9277108437828291E-2</v>
      </c>
      <c r="QR174" s="10">
        <v>1.04663011674928E-2</v>
      </c>
      <c r="QS174" s="10">
        <v>-2.0521538649966604E-2</v>
      </c>
      <c r="QT174" s="10">
        <v>-2.0598883308885201E-2</v>
      </c>
      <c r="QU174" s="10">
        <v>-2.61874214194627E-2</v>
      </c>
      <c r="QV174" s="10">
        <v>-2.5993883785048202E-2</v>
      </c>
      <c r="QW174" s="10">
        <v>-5.97122302020981E-2</v>
      </c>
      <c r="QX174" s="10">
        <v>-3.1563845031530299E-2</v>
      </c>
      <c r="QY174" s="10">
        <v>7.2137060510177901E-3</v>
      </c>
      <c r="QZ174" s="10" t="s">
        <v>891</v>
      </c>
      <c r="RA174" s="10" t="s">
        <v>891</v>
      </c>
      <c r="RB174" s="10">
        <v>3.6752605587563998E-2</v>
      </c>
      <c r="RC174" s="10">
        <v>-6.5363469761759302E-2</v>
      </c>
      <c r="RD174" s="10">
        <v>-8.7147887330845997E-2</v>
      </c>
      <c r="RE174" s="10">
        <v>-4.1970802901227504E-2</v>
      </c>
      <c r="RF174" s="10">
        <v>2.4498886406936E-2</v>
      </c>
      <c r="RG174" s="10" t="s">
        <v>891</v>
      </c>
      <c r="RH174" s="10">
        <v>5.4551612959812305E-2</v>
      </c>
      <c r="RI174" s="10">
        <v>3.4160128229869802E-3</v>
      </c>
      <c r="RJ174" s="10">
        <v>0.12499999999999901</v>
      </c>
      <c r="RK174" s="10" t="s">
        <v>891</v>
      </c>
      <c r="RL174" s="10" t="s">
        <v>891</v>
      </c>
      <c r="RM174" s="10" t="s">
        <v>891</v>
      </c>
      <c r="RN174" s="10">
        <v>-5.9422750422984498E-2</v>
      </c>
      <c r="RO174" s="10" t="s">
        <v>891</v>
      </c>
      <c r="RP174" s="10">
        <v>0.14980793855733801</v>
      </c>
      <c r="RQ174" s="10" t="s">
        <v>891</v>
      </c>
      <c r="RR174" s="10">
        <v>0.12709766161966901</v>
      </c>
      <c r="RS174" s="10">
        <v>-1.96936542755289E-2</v>
      </c>
      <c r="RT174" s="10" t="s">
        <v>891</v>
      </c>
      <c r="RU174" s="10">
        <v>2.1716377675977401E-2</v>
      </c>
      <c r="RV174" s="10">
        <v>2.4528647278668297E-2</v>
      </c>
      <c r="RW174" s="10">
        <v>-4.94505494436078E-2</v>
      </c>
      <c r="RX174" s="10">
        <v>3.2596880146441104E-2</v>
      </c>
      <c r="RY174" s="10">
        <v>-6.8366793271839504E-2</v>
      </c>
      <c r="RZ174" s="10">
        <v>-3.7753676812507304E-2</v>
      </c>
      <c r="SA174" s="10">
        <v>-1.5146299487514102E-2</v>
      </c>
      <c r="SB174" s="10">
        <v>1.78817056396148E-2</v>
      </c>
      <c r="SC174" s="10" t="s">
        <v>891</v>
      </c>
      <c r="SD174" s="10">
        <v>1.61559888540821E-2</v>
      </c>
      <c r="SE174" s="10">
        <v>-4.9848942581149906E-2</v>
      </c>
      <c r="SF174" s="10">
        <v>1.67914092283961E-3</v>
      </c>
      <c r="SG174" s="10">
        <v>7.2463768087787095E-3</v>
      </c>
      <c r="SH174" s="10" t="s">
        <v>891</v>
      </c>
      <c r="SI174" s="10" t="s">
        <v>891</v>
      </c>
      <c r="SJ174" s="10" t="s">
        <v>891</v>
      </c>
      <c r="SK174" s="10">
        <v>1.5638020832129201E-2</v>
      </c>
      <c r="SL174" s="10">
        <v>1.19856172658335E-2</v>
      </c>
      <c r="SM174" s="10">
        <v>-3.6551724123694E-2</v>
      </c>
      <c r="SN174" s="10">
        <v>3.6112048614841401E-2</v>
      </c>
      <c r="SO174" s="10">
        <v>6.8336661244153593E-2</v>
      </c>
      <c r="SP174" s="10" t="s">
        <v>891</v>
      </c>
      <c r="SQ174" s="10">
        <v>2.0344612840351901E-2</v>
      </c>
      <c r="SR174" s="10">
        <v>0.17458046369056601</v>
      </c>
      <c r="SS174" s="10">
        <v>0.10260236760780901</v>
      </c>
      <c r="ST174" s="10">
        <v>6.29414203735639E-2</v>
      </c>
      <c r="SU174" s="10" t="s">
        <v>891</v>
      </c>
      <c r="SV174" s="10">
        <v>2.2127329192546799E-2</v>
      </c>
      <c r="SW174" s="10">
        <v>1.5772595378989802E-2</v>
      </c>
      <c r="SX174" s="10">
        <v>2.7243115190998403E-2</v>
      </c>
      <c r="SY174" s="10">
        <v>-8.2089552238805402E-2</v>
      </c>
      <c r="SZ174" s="10">
        <v>4.4213231306306396E-2</v>
      </c>
      <c r="TA174" s="10">
        <v>-9.6847579312964009E-4</v>
      </c>
      <c r="TB174" s="10">
        <v>-4.40476190476198E-2</v>
      </c>
      <c r="TC174" s="10" t="s">
        <v>891</v>
      </c>
      <c r="TD174" s="10">
        <v>-4.12371133928741E-2</v>
      </c>
      <c r="TE174" s="10">
        <v>1.40093395819749E-2</v>
      </c>
      <c r="TF174" s="10">
        <v>-8.4112149540386399E-2</v>
      </c>
      <c r="TG174" s="10">
        <v>4.0687160927460601E-2</v>
      </c>
      <c r="TH174" s="10">
        <v>1.6400911161826598E-2</v>
      </c>
      <c r="TI174" s="10">
        <v>-2.8015564228007401E-2</v>
      </c>
      <c r="TJ174" s="10">
        <v>-2.9945947893058999E-2</v>
      </c>
      <c r="TK174" s="10">
        <v>3.0365769496204502E-2</v>
      </c>
      <c r="TL174" s="10">
        <v>5.4545454341454703E-3</v>
      </c>
      <c r="TM174" s="10">
        <v>3.5839160848009997E-2</v>
      </c>
      <c r="TN174" s="10">
        <v>3.2323232330589501E-2</v>
      </c>
      <c r="TO174" s="10" t="s">
        <v>891</v>
      </c>
      <c r="TP174" s="10">
        <v>7.7519108937569497E-2</v>
      </c>
      <c r="TQ174" s="10">
        <v>2.3949488353047103E-2</v>
      </c>
      <c r="TR174" s="10">
        <v>-4.0828519883038504E-2</v>
      </c>
      <c r="TS174" s="10">
        <v>5.1400076707893698E-2</v>
      </c>
      <c r="TT174" s="10" t="s">
        <v>891</v>
      </c>
      <c r="TU174" s="10">
        <v>5.8940686112285E-2</v>
      </c>
      <c r="TV174" s="10">
        <v>-3.5335689185664898E-3</v>
      </c>
      <c r="TW174" s="10">
        <v>5.3995680354279804E-2</v>
      </c>
      <c r="TX174" s="10">
        <v>8.6935158899678497E-2</v>
      </c>
      <c r="TY174" s="10">
        <v>-2.4469820595717203E-3</v>
      </c>
      <c r="TZ174" s="10">
        <v>2.22884078902355E-2</v>
      </c>
      <c r="UA174" s="10">
        <v>0.13257575757575699</v>
      </c>
      <c r="UB174" s="10">
        <v>-2.8271405492730599E-2</v>
      </c>
      <c r="UC174" s="10">
        <v>-3.3288227310417501E-2</v>
      </c>
      <c r="UD174" s="10">
        <v>1.2341821590376301E-2</v>
      </c>
      <c r="UE174" s="10">
        <v>-2.06185566992938E-2</v>
      </c>
      <c r="UF174" s="10" t="s">
        <v>891</v>
      </c>
      <c r="UG174" s="10">
        <v>-1.0041841001853E-2</v>
      </c>
      <c r="UH174" s="10">
        <v>-2.8197381670966901E-2</v>
      </c>
      <c r="UI174" s="10">
        <v>5.7057057059094002E-2</v>
      </c>
      <c r="UJ174" s="10">
        <v>0.19892473120621201</v>
      </c>
      <c r="UK174" s="10">
        <v>-5.8080194415256206E-2</v>
      </c>
      <c r="UL174" s="10">
        <v>6.2144212523719301E-2</v>
      </c>
      <c r="UM174" s="10" t="s">
        <v>891</v>
      </c>
      <c r="UN174" s="10">
        <v>8.2135523584958806E-2</v>
      </c>
      <c r="UO174" s="10" t="s">
        <v>891</v>
      </c>
      <c r="UP174" s="10" t="s">
        <v>891</v>
      </c>
      <c r="UQ174" s="10" t="s">
        <v>891</v>
      </c>
      <c r="UR174" s="10" t="s">
        <v>891</v>
      </c>
      <c r="US174" s="10">
        <v>-1.35567283655483E-2</v>
      </c>
      <c r="UT174" s="10" t="s">
        <v>891</v>
      </c>
      <c r="UU174" s="10">
        <v>3.6212813168685402E-2</v>
      </c>
      <c r="UV174" s="10">
        <v>1.0945273631841602E-2</v>
      </c>
      <c r="UW174" s="10">
        <v>1.9059720482605999E-3</v>
      </c>
      <c r="UX174" s="10">
        <v>-2.32480160777216E-2</v>
      </c>
      <c r="UY174" s="10">
        <v>1.1111111094924001E-2</v>
      </c>
      <c r="UZ174" s="10" t="s">
        <v>891</v>
      </c>
      <c r="VA174" s="10">
        <v>0.10876132933117599</v>
      </c>
      <c r="VB174" s="10">
        <v>-2.5268541765280702E-2</v>
      </c>
      <c r="VC174" s="10">
        <v>-2.0862308761378602E-2</v>
      </c>
      <c r="VD174" s="10">
        <v>7.5947254204006706E-2</v>
      </c>
      <c r="VE174" s="10">
        <v>2.1280999820812999E-2</v>
      </c>
      <c r="VF174" s="10">
        <v>-1.3698630160715699E-2</v>
      </c>
      <c r="VG174" s="10" t="s">
        <v>891</v>
      </c>
      <c r="VH174" s="10">
        <v>0.143624161073825</v>
      </c>
      <c r="VI174" s="10" t="s">
        <v>891</v>
      </c>
      <c r="VJ174" s="10">
        <v>1.6231884062641401E-2</v>
      </c>
      <c r="VK174" s="10" t="s">
        <v>891</v>
      </c>
      <c r="VL174" s="10" t="s">
        <v>891</v>
      </c>
      <c r="VM174" s="10">
        <v>-2.5404157045944901E-2</v>
      </c>
      <c r="VN174" s="10">
        <v>-4.3358840361959104E-2</v>
      </c>
      <c r="VO174" s="10">
        <v>6.86106347881754E-3</v>
      </c>
      <c r="VP174" s="10">
        <v>-4.5610035397491999E-4</v>
      </c>
      <c r="VQ174" s="10" t="s">
        <v>891</v>
      </c>
      <c r="VR174" s="10" t="s">
        <v>891</v>
      </c>
      <c r="VS174" s="10">
        <v>8.7152555126028389E-2</v>
      </c>
      <c r="VT174" s="10">
        <v>4.2918454935622297E-2</v>
      </c>
      <c r="VU174" s="10" t="s">
        <v>891</v>
      </c>
      <c r="VV174" s="10">
        <v>0.14861460957178799</v>
      </c>
      <c r="VW174" s="10">
        <v>-8.5836908357229003E-4</v>
      </c>
      <c r="VX174" s="10" t="s">
        <v>891</v>
      </c>
      <c r="VY174" s="10">
        <v>4.6572475132466797E-2</v>
      </c>
      <c r="VZ174" s="10">
        <v>6.2539087021118399E-3</v>
      </c>
      <c r="WA174" s="10">
        <v>2.4637347433107203E-2</v>
      </c>
      <c r="WB174" s="10">
        <v>-1.7035775231349901E-3</v>
      </c>
      <c r="WC174" s="10" t="s">
        <v>891</v>
      </c>
    </row>
    <row r="175" spans="1:601" x14ac:dyDescent="0.2">
      <c r="A175" s="14">
        <v>41791</v>
      </c>
      <c r="B175" s="10">
        <v>-8.3011582995979299E-2</v>
      </c>
      <c r="C175" s="10">
        <v>-5.7063711911357194E-2</v>
      </c>
      <c r="D175" s="10" t="s">
        <v>891</v>
      </c>
      <c r="E175" s="10">
        <v>4.2386185262646398E-2</v>
      </c>
      <c r="F175" s="10" t="s">
        <v>891</v>
      </c>
      <c r="G175" s="10">
        <v>7.1962616808739305E-2</v>
      </c>
      <c r="H175" s="10">
        <v>-3.6925395606190799E-2</v>
      </c>
      <c r="I175" s="10">
        <v>-3.3730158730158298E-2</v>
      </c>
      <c r="J175" s="10">
        <v>-6.6855940093297705E-2</v>
      </c>
      <c r="K175" s="10">
        <v>1.2755102040815599E-3</v>
      </c>
      <c r="L175" s="10">
        <v>-5.3428317027956605E-2</v>
      </c>
      <c r="M175" s="10">
        <v>-2.1416803953872101E-2</v>
      </c>
      <c r="N175" s="10">
        <v>4.8853439695697699E-2</v>
      </c>
      <c r="O175" s="10">
        <v>2.5889967643440502E-2</v>
      </c>
      <c r="P175" s="10">
        <v>-6.8879148378094404E-2</v>
      </c>
      <c r="Q175" s="10">
        <v>-4.1624365690886601E-3</v>
      </c>
      <c r="R175" s="10">
        <v>2.8052805301559198E-2</v>
      </c>
      <c r="S175" s="10">
        <v>5.3539559785844605E-3</v>
      </c>
      <c r="T175" s="10">
        <v>-3.4869240348692702E-2</v>
      </c>
      <c r="U175" s="10">
        <v>-3.3590558307493502E-2</v>
      </c>
      <c r="V175" s="10">
        <v>1.8191215025443498E-2</v>
      </c>
      <c r="W175" s="10">
        <v>-0.149823321562569</v>
      </c>
      <c r="X175" s="10">
        <v>-9.7433402259761909E-2</v>
      </c>
      <c r="Y175" s="10">
        <v>-6.1621621621621707E-2</v>
      </c>
      <c r="Z175" s="10">
        <v>7.2283813747229003E-2</v>
      </c>
      <c r="AA175" s="10">
        <v>8.8466882807681307E-2</v>
      </c>
      <c r="AB175" s="10">
        <v>-6.8533969016904103E-2</v>
      </c>
      <c r="AC175" s="10">
        <v>-1.7482517482517498E-2</v>
      </c>
      <c r="AD175" s="10">
        <v>0.15365448504842</v>
      </c>
      <c r="AE175" s="10">
        <v>-4.0284360189860501E-2</v>
      </c>
      <c r="AF175" s="10">
        <v>-7.3514263727983906E-2</v>
      </c>
      <c r="AG175" s="10">
        <v>1.53677277672501E-2</v>
      </c>
      <c r="AH175" s="10">
        <v>-2.3411371229119501E-2</v>
      </c>
      <c r="AI175" s="10">
        <v>-1.8168054521429201E-2</v>
      </c>
      <c r="AJ175" s="10">
        <v>-4.38748914005027E-2</v>
      </c>
      <c r="AK175" s="10">
        <v>4.4924891197529702E-2</v>
      </c>
      <c r="AL175" s="10">
        <v>9.5864363813194201E-2</v>
      </c>
      <c r="AM175" s="10">
        <v>-8.8413753250505295E-2</v>
      </c>
      <c r="AN175" s="10">
        <v>-5.8309037807080504E-3</v>
      </c>
      <c r="AO175" s="10">
        <v>-2.2382630001681801E-2</v>
      </c>
      <c r="AP175" s="10">
        <v>-1.4517506410981601E-2</v>
      </c>
      <c r="AQ175" s="10">
        <v>5.3272814131708701E-2</v>
      </c>
      <c r="AR175" s="10">
        <v>4.4375645008667405E-2</v>
      </c>
      <c r="AS175" s="10">
        <v>2.4697039423224699E-2</v>
      </c>
      <c r="AT175" s="10">
        <v>-2.1254669598814103E-2</v>
      </c>
      <c r="AU175" s="10">
        <v>-1.6129032262926699E-2</v>
      </c>
      <c r="AV175" s="10">
        <v>-2.7906976744186102E-2</v>
      </c>
      <c r="AW175" s="10">
        <v>-8.1896551724137706E-2</v>
      </c>
      <c r="AX175" s="10">
        <v>-9.5238095362354409E-3</v>
      </c>
      <c r="AY175" s="10">
        <v>-1.4169171294019801E-2</v>
      </c>
      <c r="AZ175" s="10">
        <v>3.3081285444848799E-2</v>
      </c>
      <c r="BA175" s="10">
        <v>4.1934059679633604E-3</v>
      </c>
      <c r="BB175" s="10">
        <v>2.09302325618494E-2</v>
      </c>
      <c r="BC175" s="10">
        <v>1.7191977075530902E-2</v>
      </c>
      <c r="BD175" s="10">
        <v>-0.189664082687339</v>
      </c>
      <c r="BE175" s="10">
        <v>-5.8689024390243705E-2</v>
      </c>
      <c r="BF175" s="10">
        <v>-6.2713518780053601E-2</v>
      </c>
      <c r="BG175" s="10">
        <v>-5.5285343715802404E-2</v>
      </c>
      <c r="BH175" s="10">
        <v>6.2703673661548302E-3</v>
      </c>
      <c r="BI175" s="10">
        <v>4.4472132237109101E-2</v>
      </c>
      <c r="BJ175" s="10">
        <v>-7.2399250235573503E-2</v>
      </c>
      <c r="BK175" s="10">
        <v>5.9418457660759899E-2</v>
      </c>
      <c r="BL175" s="10">
        <v>2.7884615384615501E-2</v>
      </c>
      <c r="BM175" s="10">
        <v>2.28937728864687E-2</v>
      </c>
      <c r="BN175" s="10">
        <v>-2.4849397590361502E-2</v>
      </c>
      <c r="BO175" s="10">
        <v>3.5836177471934197E-2</v>
      </c>
      <c r="BP175" s="10">
        <v>-5.79163810754008E-2</v>
      </c>
      <c r="BQ175" s="10">
        <v>-3.0935808187267502E-2</v>
      </c>
      <c r="BR175" s="10">
        <v>5.1693404628193405E-2</v>
      </c>
      <c r="BS175" s="10">
        <v>-5.68540745420054E-3</v>
      </c>
      <c r="BT175" s="10">
        <v>-3.6783358701163401E-3</v>
      </c>
      <c r="BU175" s="10">
        <v>1.57133879101989E-3</v>
      </c>
      <c r="BV175" s="10">
        <v>-7.6988879384092303E-3</v>
      </c>
      <c r="BW175" s="10">
        <v>-5.5932203397609404E-2</v>
      </c>
      <c r="BX175" s="10">
        <v>-0.10762002642152901</v>
      </c>
      <c r="BY175" s="10">
        <v>-2.9904306208942501E-2</v>
      </c>
      <c r="BZ175" s="10">
        <v>-2.8844926610221002E-2</v>
      </c>
      <c r="CA175" s="10">
        <v>-6.6921606128883503E-3</v>
      </c>
      <c r="CB175" s="10">
        <v>1.3245033097621902E-2</v>
      </c>
      <c r="CC175" s="10">
        <v>8.4645022696581106E-3</v>
      </c>
      <c r="CD175" s="10">
        <v>4.2306200000000004E-12</v>
      </c>
      <c r="CE175" s="10">
        <v>-2.0201198537278E-2</v>
      </c>
      <c r="CF175" s="10">
        <v>-7.3362102785406003E-2</v>
      </c>
      <c r="CG175" s="10">
        <v>9.6143096714621096E-2</v>
      </c>
      <c r="CH175" s="10">
        <v>-4.1833393961431299E-3</v>
      </c>
      <c r="CI175" s="10">
        <v>-3.6654537315086201E-3</v>
      </c>
      <c r="CJ175" s="10">
        <v>2.0553064286952898E-2</v>
      </c>
      <c r="CK175" s="10">
        <v>-1.8443378827758802E-2</v>
      </c>
      <c r="CL175" s="10">
        <v>-6.41529193600043E-3</v>
      </c>
      <c r="CM175" s="10">
        <v>8.5883514330431704E-2</v>
      </c>
      <c r="CN175" s="10">
        <v>-5.3892215546759499E-2</v>
      </c>
      <c r="CO175" s="10">
        <v>1.3486806631774999E-2</v>
      </c>
      <c r="CP175" s="10">
        <v>1.0123734541560601E-2</v>
      </c>
      <c r="CQ175" s="10">
        <v>-1.5331853943917799E-2</v>
      </c>
      <c r="CR175" s="10">
        <v>-3.3307513568990504E-2</v>
      </c>
      <c r="CS175" s="10">
        <v>-3.78724589362349E-2</v>
      </c>
      <c r="CT175" s="10">
        <v>3.07557117796937E-2</v>
      </c>
      <c r="CU175" s="10">
        <v>-4.4943820150773498E-3</v>
      </c>
      <c r="CV175" s="10">
        <v>-3.8224051749485705E-2</v>
      </c>
      <c r="CW175" s="10">
        <v>2.1830004635945401E-2</v>
      </c>
      <c r="CX175" s="10">
        <v>-1.7905102946315098E-2</v>
      </c>
      <c r="CY175" s="10">
        <v>3.2531824605797101E-2</v>
      </c>
      <c r="CZ175" s="10">
        <v>-0.110614525133087</v>
      </c>
      <c r="DA175" s="10">
        <v>1.0082304554119199E-2</v>
      </c>
      <c r="DB175" s="10">
        <v>5.5907780986138404E-2</v>
      </c>
      <c r="DC175" s="10">
        <v>-4.7332832459911697E-2</v>
      </c>
      <c r="DD175" s="10">
        <v>2.15897939346337E-2</v>
      </c>
      <c r="DE175" s="10">
        <v>2.4244332493702898E-2</v>
      </c>
      <c r="DF175" s="10">
        <v>-5.3452115810102702E-2</v>
      </c>
      <c r="DG175" s="10">
        <v>-2.30312035701759E-2</v>
      </c>
      <c r="DH175" s="10">
        <v>-9.4877558247193905E-2</v>
      </c>
      <c r="DI175" s="10">
        <v>-2.57633587658735E-2</v>
      </c>
      <c r="DJ175" s="10">
        <v>-1.4114326048475701E-2</v>
      </c>
      <c r="DK175" s="10">
        <v>-2.3223409197284498E-2</v>
      </c>
      <c r="DL175" s="10">
        <v>1.0153846169756101E-2</v>
      </c>
      <c r="DM175" s="10">
        <v>-7.4893009985738104E-3</v>
      </c>
      <c r="DN175" s="10">
        <v>-6.5764546693845405E-2</v>
      </c>
      <c r="DO175" s="10">
        <v>-2.0851433545237601E-2</v>
      </c>
      <c r="DP175" s="10">
        <v>4.9915682976504602E-2</v>
      </c>
      <c r="DQ175" s="10">
        <v>-2.5307302962460598E-2</v>
      </c>
      <c r="DR175" s="10">
        <v>-8.1594711667607404E-3</v>
      </c>
      <c r="DS175" s="10">
        <v>-4.3784206419150297E-2</v>
      </c>
      <c r="DT175" s="10">
        <v>2.4686224347459498E-2</v>
      </c>
      <c r="DU175" s="10">
        <v>-3.4734513287118698E-2</v>
      </c>
      <c r="DV175" s="10">
        <v>-3.0478589415286698E-2</v>
      </c>
      <c r="DW175" s="10">
        <v>5.7284541696390495E-2</v>
      </c>
      <c r="DX175" s="10">
        <v>-1.7061089696892899E-2</v>
      </c>
      <c r="DY175" s="10">
        <v>-9.3384144474635597E-2</v>
      </c>
      <c r="DZ175" s="10">
        <v>7.0694087294045404E-3</v>
      </c>
      <c r="EA175" s="10">
        <v>-4.1972717731087003E-2</v>
      </c>
      <c r="EB175" s="10">
        <v>-4.6031317510940903E-2</v>
      </c>
      <c r="EC175" s="10">
        <v>2.1579630167268001E-4</v>
      </c>
      <c r="ED175" s="10">
        <v>6.1904761657156603E-3</v>
      </c>
      <c r="EE175" s="10">
        <v>-6.37456761653767E-2</v>
      </c>
      <c r="EF175" s="10">
        <v>-8.112493144986101E-4</v>
      </c>
      <c r="EG175" s="10">
        <v>6.2148564554382899E-3</v>
      </c>
      <c r="EH175" s="10">
        <v>-1.54826958116926E-2</v>
      </c>
      <c r="EI175" s="10">
        <v>-3.5406585618724703E-3</v>
      </c>
      <c r="EJ175" s="10">
        <v>-3.6691729323308699E-2</v>
      </c>
      <c r="EK175" s="10">
        <v>-8.9764140126411013E-2</v>
      </c>
      <c r="EL175" s="10">
        <v>-7.6384468667030107E-3</v>
      </c>
      <c r="EM175" s="10">
        <v>5.5652782635950103E-2</v>
      </c>
      <c r="EN175" s="10">
        <v>6.5025466883870994E-2</v>
      </c>
      <c r="EO175" s="10">
        <v>2.8732394383706301E-2</v>
      </c>
      <c r="EP175" s="10">
        <v>1.7498593245180002E-4</v>
      </c>
      <c r="EQ175" s="10">
        <v>-3.69707811551169E-2</v>
      </c>
      <c r="ER175" s="10">
        <v>6.03507173336593E-3</v>
      </c>
      <c r="ES175" s="10">
        <v>5.4820415774110599E-3</v>
      </c>
      <c r="ET175" s="10">
        <v>-4.6539833646277399E-3</v>
      </c>
      <c r="EU175" s="10">
        <v>-6.6733067742010502E-2</v>
      </c>
      <c r="EV175" s="10">
        <v>-5.2510098078937403E-2</v>
      </c>
      <c r="EW175" s="10">
        <v>4.3220338989449707E-2</v>
      </c>
      <c r="EX175" s="10">
        <v>9.0801607956672012E-2</v>
      </c>
      <c r="EY175" s="10">
        <v>1.7059301380990499E-2</v>
      </c>
      <c r="EZ175" s="10">
        <v>2.3162372944955698E-2</v>
      </c>
      <c r="FA175" s="10">
        <v>-0.13846153845637602</v>
      </c>
      <c r="FB175" s="10">
        <v>-3.3739456434990503E-2</v>
      </c>
      <c r="FC175" s="10">
        <v>2.8507126781695404E-2</v>
      </c>
      <c r="FD175" s="10">
        <v>-2.1279184169530597E-2</v>
      </c>
      <c r="FE175" s="10">
        <v>-0.10004368718407801</v>
      </c>
      <c r="FF175" s="10">
        <v>-5.3956834532373994E-2</v>
      </c>
      <c r="FG175" s="10">
        <v>-3.6122817581532601E-2</v>
      </c>
      <c r="FH175" s="10">
        <v>-8.9047197075520007E-4</v>
      </c>
      <c r="FI175" s="10">
        <v>-2.3247094081953801E-2</v>
      </c>
      <c r="FJ175" s="10">
        <v>-1.01020842194807E-2</v>
      </c>
      <c r="FK175" s="10">
        <v>-4.3050430486694102E-3</v>
      </c>
      <c r="FL175" s="10">
        <v>3.2970656040485205E-3</v>
      </c>
      <c r="FM175" s="10">
        <v>7.4931880254918209E-3</v>
      </c>
      <c r="FN175" s="10">
        <v>-3.2118368819920605E-2</v>
      </c>
      <c r="FO175" s="10">
        <v>2.1597187346508801E-2</v>
      </c>
      <c r="FP175" s="10">
        <v>-7.1389346379771004E-3</v>
      </c>
      <c r="FQ175" s="10">
        <v>-4.4579533944459904E-2</v>
      </c>
      <c r="FR175" s="10">
        <v>-1.4598540049745002E-3</v>
      </c>
      <c r="FS175" s="10">
        <v>-4.6365271016391305E-2</v>
      </c>
      <c r="FT175" s="10">
        <v>-8.2180634647341502E-2</v>
      </c>
      <c r="FU175" s="10">
        <v>-6.0579121161655806E-2</v>
      </c>
      <c r="FV175" s="10">
        <v>-5.9360730593607497E-2</v>
      </c>
      <c r="FW175" s="10">
        <v>-3.9570151647791499E-2</v>
      </c>
      <c r="FX175" s="10">
        <v>-3.4342885467591101E-2</v>
      </c>
      <c r="FY175" s="10">
        <v>-5.11921458821578E-2</v>
      </c>
      <c r="FZ175" s="10">
        <v>6.62957263628594E-3</v>
      </c>
      <c r="GA175" s="10">
        <v>2.5974025953601201E-3</v>
      </c>
      <c r="GB175" s="10">
        <v>5.7552394495044004E-3</v>
      </c>
      <c r="GC175" s="10">
        <v>-2.94009555304174E-2</v>
      </c>
      <c r="GD175" s="10">
        <v>6.9020866796966104E-2</v>
      </c>
      <c r="GE175" s="10">
        <v>-2.5013896626135401E-2</v>
      </c>
      <c r="GF175" s="10">
        <v>1.3923805842669399E-2</v>
      </c>
      <c r="GG175" s="10">
        <v>-2.4881991997506597E-2</v>
      </c>
      <c r="GH175" s="10">
        <v>-6.6193699999999995E-12</v>
      </c>
      <c r="GI175" s="10">
        <v>-1.5800203890438302E-2</v>
      </c>
      <c r="GJ175" s="10">
        <v>5.5248618721235303E-3</v>
      </c>
      <c r="GK175" s="10">
        <v>9.8882201203780405E-3</v>
      </c>
      <c r="GL175" s="10">
        <v>2.50255362532084E-2</v>
      </c>
      <c r="GM175" s="10">
        <v>1.40882509303559E-2</v>
      </c>
      <c r="GN175" s="10">
        <v>-1.1566771816086601E-2</v>
      </c>
      <c r="GO175" s="10">
        <v>-3.9962388352169399E-2</v>
      </c>
      <c r="GP175" s="10">
        <v>-3.5526571930374701E-2</v>
      </c>
      <c r="GQ175" s="10">
        <v>-1.3778484375675599E-2</v>
      </c>
      <c r="GR175" s="10">
        <v>5.5642918608446397E-2</v>
      </c>
      <c r="GS175" s="10">
        <v>-3.6167863078049499E-2</v>
      </c>
      <c r="GT175" s="10">
        <v>-4.5316070068545405E-2</v>
      </c>
      <c r="GU175" s="10">
        <v>5.5399061039272501E-2</v>
      </c>
      <c r="GV175" s="10">
        <v>-2.7803958525149101E-2</v>
      </c>
      <c r="GW175" s="10">
        <v>-1.2029611335374099E-2</v>
      </c>
      <c r="GX175" s="10">
        <v>-1.88679245283019E-2</v>
      </c>
      <c r="GY175" s="10">
        <v>5.7586664140935905E-2</v>
      </c>
      <c r="GZ175" s="10">
        <v>-1.8651362984218E-2</v>
      </c>
      <c r="HA175" s="10">
        <v>-5.2102716908515303E-3</v>
      </c>
      <c r="HB175" s="10">
        <v>5.0609914366885897E-3</v>
      </c>
      <c r="HC175" s="10">
        <v>1.5067750621720499E-2</v>
      </c>
      <c r="HD175" s="10">
        <v>-4.7770700758643604E-3</v>
      </c>
      <c r="HE175" s="10">
        <v>-6.9758601049540098E-2</v>
      </c>
      <c r="HF175" s="10">
        <v>3.8539553728275104E-2</v>
      </c>
      <c r="HG175" s="10">
        <v>-3.4023052368155803E-2</v>
      </c>
      <c r="HH175" s="10">
        <v>-2.1704180090120002E-2</v>
      </c>
      <c r="HI175" s="10">
        <v>2.36580516734743E-2</v>
      </c>
      <c r="HJ175" s="10">
        <v>4.2106570607051801E-2</v>
      </c>
      <c r="HK175" s="10">
        <v>-1.0363225938846402E-2</v>
      </c>
      <c r="HL175" s="10">
        <v>-1.0820895531473499E-2</v>
      </c>
      <c r="HM175" s="10">
        <v>-2.3110555908069902E-2</v>
      </c>
      <c r="HN175" s="10">
        <v>-2.7618551328596901E-2</v>
      </c>
      <c r="HO175" s="10">
        <v>2.8384279479690702E-2</v>
      </c>
      <c r="HP175" s="10">
        <v>4.2735042644988005E-3</v>
      </c>
      <c r="HQ175" s="10">
        <v>3.7403371203609301E-2</v>
      </c>
      <c r="HR175" s="10">
        <v>1.68465816159637E-2</v>
      </c>
      <c r="HS175" s="10">
        <v>-5.7692307692972102E-2</v>
      </c>
      <c r="HT175" s="10">
        <v>-1.09637939780898E-2</v>
      </c>
      <c r="HU175" s="10">
        <v>4.1364246806766099E-2</v>
      </c>
      <c r="HV175" s="10">
        <v>8.11044003485131E-2</v>
      </c>
      <c r="HW175" s="10">
        <v>-1.6796875006433599E-2</v>
      </c>
      <c r="HX175" s="10">
        <v>1.3306875227907499E-2</v>
      </c>
      <c r="HY175" s="10">
        <v>-8.2147599999999996E-12</v>
      </c>
      <c r="HZ175" s="10">
        <v>8.020965692210201E-2</v>
      </c>
      <c r="IA175" s="10">
        <v>3.79506640244887E-3</v>
      </c>
      <c r="IB175" s="10">
        <v>-3.5286056882077504E-2</v>
      </c>
      <c r="IC175" s="10">
        <v>-2.2064056935931501E-2</v>
      </c>
      <c r="ID175" s="10" t="s">
        <v>891</v>
      </c>
      <c r="IE175" s="10">
        <v>0.125641025641026</v>
      </c>
      <c r="IF175" s="10">
        <v>-8.4891359286424301E-2</v>
      </c>
      <c r="IG175" s="10" t="s">
        <v>891</v>
      </c>
      <c r="IH175" s="10">
        <v>1.2195121950000101E-2</v>
      </c>
      <c r="II175" s="10" t="s">
        <v>891</v>
      </c>
      <c r="IJ175" s="10" t="s">
        <v>891</v>
      </c>
      <c r="IK175" s="10">
        <v>2.0909269999999997E-11</v>
      </c>
      <c r="IL175" s="10">
        <v>-3.8167938931321996E-4</v>
      </c>
      <c r="IM175" s="10">
        <v>-5.4794523233358996E-4</v>
      </c>
      <c r="IN175" s="10">
        <v>-6.9502468658005107E-2</v>
      </c>
      <c r="IO175" s="10">
        <v>-3.30434782395852E-2</v>
      </c>
      <c r="IP175" s="10">
        <v>-6.1816939890710201E-2</v>
      </c>
      <c r="IQ175" s="10">
        <v>4.3506921555702002E-2</v>
      </c>
      <c r="IR175" s="10" t="s">
        <v>891</v>
      </c>
      <c r="IS175" s="10">
        <v>-1.6410256406768402E-2</v>
      </c>
      <c r="IT175" s="10" t="s">
        <v>891</v>
      </c>
      <c r="IU175" s="10">
        <v>2.3862129906375502E-2</v>
      </c>
      <c r="IV175" s="10">
        <v>-5.0925925925928697E-3</v>
      </c>
      <c r="IW175" s="10" t="s">
        <v>891</v>
      </c>
      <c r="IX175" s="10">
        <v>-6.2098501069227603E-2</v>
      </c>
      <c r="IY175" s="10">
        <v>-2.1468926547024602E-2</v>
      </c>
      <c r="IZ175" s="10">
        <v>-7.7165906732387102E-3</v>
      </c>
      <c r="JA175" s="10">
        <v>6.9767441847107897E-2</v>
      </c>
      <c r="JB175" s="10" t="s">
        <v>891</v>
      </c>
      <c r="JC175" s="10">
        <v>-6.5908013282356695E-2</v>
      </c>
      <c r="JD175" s="10">
        <v>-5.1024922584796101E-2</v>
      </c>
      <c r="JE175" s="10" t="s">
        <v>891</v>
      </c>
      <c r="JF175" s="10">
        <v>-3.8265306119348898E-2</v>
      </c>
      <c r="JG175" s="10" t="s">
        <v>891</v>
      </c>
      <c r="JH175" s="10">
        <v>8.1081080939189292E-3</v>
      </c>
      <c r="JI175" s="10">
        <v>-9.5105672965884305E-2</v>
      </c>
      <c r="JJ175" s="10">
        <v>-8.2224496747187001E-2</v>
      </c>
      <c r="JK175" s="10">
        <v>6.7887418636403102E-2</v>
      </c>
      <c r="JL175" s="10" t="s">
        <v>891</v>
      </c>
      <c r="JM175" s="10">
        <v>5.2631578947367905E-2</v>
      </c>
      <c r="JN175" s="10">
        <v>2.1969611937642002E-2</v>
      </c>
      <c r="JO175" s="10">
        <v>-2.60273972586136E-2</v>
      </c>
      <c r="JP175" s="10">
        <v>-2.6737967914438898E-2</v>
      </c>
      <c r="JQ175" s="10">
        <v>-1.1881188118213599E-2</v>
      </c>
      <c r="JR175" s="10" t="s">
        <v>891</v>
      </c>
      <c r="JS175" s="10">
        <v>-9.7087378544057409E-3</v>
      </c>
      <c r="JT175" s="10" t="s">
        <v>891</v>
      </c>
      <c r="JU175" s="10">
        <v>-2.5051737283190999E-2</v>
      </c>
      <c r="JV175" s="10">
        <v>4.7503045072978804E-2</v>
      </c>
      <c r="JW175" s="10">
        <v>8.1450964142850898E-2</v>
      </c>
      <c r="JX175" s="10">
        <v>6.29428403874077E-3</v>
      </c>
      <c r="JY175" s="10">
        <v>-5.0561797754163404E-2</v>
      </c>
      <c r="JZ175" s="10">
        <v>7.5443228637750003E-4</v>
      </c>
      <c r="KA175" s="10">
        <v>-3.3101045284329403E-2</v>
      </c>
      <c r="KB175" s="10">
        <v>1.1312217194570101E-2</v>
      </c>
      <c r="KC175" s="10" t="s">
        <v>891</v>
      </c>
      <c r="KD175" s="10">
        <v>3.2679738566165503E-2</v>
      </c>
      <c r="KE175" s="10">
        <v>-9.9272816443428308E-2</v>
      </c>
      <c r="KF175" s="10">
        <v>-9.8113207597899602E-3</v>
      </c>
      <c r="KG175" s="10">
        <v>-2.7323943665756103E-2</v>
      </c>
      <c r="KH175" s="10">
        <v>-2.0517395200177702E-2</v>
      </c>
      <c r="KI175" s="10">
        <v>-9.4161958563579989E-3</v>
      </c>
      <c r="KJ175" s="10">
        <v>-4.4071353631133701E-2</v>
      </c>
      <c r="KK175" s="10">
        <v>2.0833333321840401E-2</v>
      </c>
      <c r="KL175" s="10" t="s">
        <v>891</v>
      </c>
      <c r="KM175" s="10">
        <v>-3.73809236479598E-2</v>
      </c>
      <c r="KN175" s="10">
        <v>4.1202495285859201E-3</v>
      </c>
      <c r="KO175" s="10">
        <v>-0.202353475756194</v>
      </c>
      <c r="KP175" s="10">
        <v>-1.8846109379231601E-2</v>
      </c>
      <c r="KQ175" s="10">
        <v>4.6280023452586E-2</v>
      </c>
      <c r="KR175" s="10">
        <v>-0.128188976375925</v>
      </c>
      <c r="KS175" s="10">
        <v>-5.6214689267586104E-2</v>
      </c>
      <c r="KT175" s="10">
        <v>-2.6198083079458503E-2</v>
      </c>
      <c r="KU175" s="10" t="s">
        <v>891</v>
      </c>
      <c r="KV175" s="10">
        <v>1.3513513509915601E-2</v>
      </c>
      <c r="KW175" s="10">
        <v>2.1696252464841002E-2</v>
      </c>
      <c r="KX175" s="10" t="s">
        <v>891</v>
      </c>
      <c r="KY175" s="10" t="s">
        <v>891</v>
      </c>
      <c r="KZ175" s="10">
        <v>4.8361934483504197E-2</v>
      </c>
      <c r="LA175" s="10">
        <v>6.2449027151540999E-2</v>
      </c>
      <c r="LB175" s="10">
        <v>9.34579439252348E-3</v>
      </c>
      <c r="LC175" s="10">
        <v>3.9399624749664602E-2</v>
      </c>
      <c r="LD175" s="10">
        <v>8.7999999999999898E-2</v>
      </c>
      <c r="LE175" s="10">
        <v>-2.2823458282950401E-2</v>
      </c>
      <c r="LF175" s="10">
        <v>-5.8235294107925994E-2</v>
      </c>
      <c r="LG175" s="10" t="s">
        <v>891</v>
      </c>
      <c r="LH175" s="10">
        <v>-1.9133151123660902E-2</v>
      </c>
      <c r="LI175" s="10">
        <v>-8.7142857144812708E-2</v>
      </c>
      <c r="LJ175" s="10">
        <v>-6.4983888290021399E-2</v>
      </c>
      <c r="LK175" s="10" t="s">
        <v>891</v>
      </c>
      <c r="LL175" s="10">
        <v>-1.02247190992586E-2</v>
      </c>
      <c r="LM175" s="10">
        <v>0.22560533563268201</v>
      </c>
      <c r="LN175" s="10">
        <v>-3.1999999993117603E-2</v>
      </c>
      <c r="LO175" s="10">
        <v>5.4413542933094299E-2</v>
      </c>
      <c r="LP175" s="10">
        <v>1.7556418561710502E-2</v>
      </c>
      <c r="LQ175" s="10">
        <v>-3.84013649082771E-2</v>
      </c>
      <c r="LR175" s="10">
        <v>2.57395312864723E-2</v>
      </c>
      <c r="LS175" s="10">
        <v>-7.7981651385837902E-2</v>
      </c>
      <c r="LT175" s="10">
        <v>-6.4572425830764807E-2</v>
      </c>
      <c r="LU175" s="10">
        <v>-2.5390625000000302E-2</v>
      </c>
      <c r="LV175" s="10">
        <v>-2.1739130420751703E-2</v>
      </c>
      <c r="LW175" s="10">
        <v>2.8446389483878003E-2</v>
      </c>
      <c r="LX175" s="10">
        <v>-8.8259109299797703E-2</v>
      </c>
      <c r="LY175" s="10">
        <v>6.1328249105036398E-2</v>
      </c>
      <c r="LZ175" s="10">
        <v>-5.6680162077421608E-3</v>
      </c>
      <c r="MA175" s="10">
        <v>-1.1911764713567198E-2</v>
      </c>
      <c r="MB175" s="10">
        <v>-2.72727272790915E-2</v>
      </c>
      <c r="MC175" s="10">
        <v>-5.1078551072629902E-2</v>
      </c>
      <c r="MD175" s="10" t="s">
        <v>891</v>
      </c>
      <c r="ME175" s="10">
        <v>3.7126537792550901E-2</v>
      </c>
      <c r="MF175" s="10" t="s">
        <v>891</v>
      </c>
      <c r="MG175" s="10" t="s">
        <v>891</v>
      </c>
      <c r="MH175" s="10">
        <v>-5.9363799126264105E-3</v>
      </c>
      <c r="MI175" s="10">
        <v>-2.5700934584617099E-2</v>
      </c>
      <c r="MJ175" s="10" t="s">
        <v>891</v>
      </c>
      <c r="MK175" s="10">
        <v>2.83251231455766E-2</v>
      </c>
      <c r="ML175" s="10">
        <v>1.7780424057666399E-2</v>
      </c>
      <c r="MM175" s="10">
        <v>-3.1121550197524401E-2</v>
      </c>
      <c r="MN175" s="10" t="s">
        <v>891</v>
      </c>
      <c r="MO175" s="10">
        <v>-2.8800658609951001E-3</v>
      </c>
      <c r="MP175" s="10">
        <v>3.2904502733285698E-2</v>
      </c>
      <c r="MQ175" s="10">
        <v>-7.1428571431760596E-2</v>
      </c>
      <c r="MR175" s="10">
        <v>6.1640587980680292E-3</v>
      </c>
      <c r="MS175" s="10">
        <v>-2.4164889836532002E-2</v>
      </c>
      <c r="MT175" s="10">
        <v>-1.53846155537352E-3</v>
      </c>
      <c r="MU175" s="10">
        <v>2.0202020203361301E-2</v>
      </c>
      <c r="MV175" s="10">
        <v>-1.17812078158135E-2</v>
      </c>
      <c r="MW175" s="10">
        <v>-4.3352601141709801E-2</v>
      </c>
      <c r="MX175" s="10" t="s">
        <v>891</v>
      </c>
      <c r="MY175" s="10">
        <v>-2.1207489488105101E-2</v>
      </c>
      <c r="MZ175" s="10">
        <v>0.17776816609943899</v>
      </c>
      <c r="NA175" s="10" t="s">
        <v>891</v>
      </c>
      <c r="NB175" s="10">
        <v>-3.9824153099747801E-2</v>
      </c>
      <c r="NC175" s="10">
        <v>-3.7974683518937603E-2</v>
      </c>
      <c r="ND175" s="10" t="s">
        <v>891</v>
      </c>
      <c r="NE175" s="10">
        <v>8.3591331269349492E-2</v>
      </c>
      <c r="NF175" s="10" t="s">
        <v>891</v>
      </c>
      <c r="NG175" s="10" t="s">
        <v>891</v>
      </c>
      <c r="NH175" s="10">
        <v>-5.1264980040857104E-2</v>
      </c>
      <c r="NI175" s="10" t="s">
        <v>891</v>
      </c>
      <c r="NJ175" s="10">
        <v>7.42963279574127E-3</v>
      </c>
      <c r="NK175" s="10">
        <v>-6.6441441454089492E-2</v>
      </c>
      <c r="NL175" s="10">
        <v>-4.0265033196173201E-2</v>
      </c>
      <c r="NM175" s="10">
        <v>-1.7402749321834301E-2</v>
      </c>
      <c r="NN175" s="10">
        <v>-3.3035714281992402E-2</v>
      </c>
      <c r="NO175" s="10">
        <v>-7.0714285714285605E-2</v>
      </c>
      <c r="NP175" s="10" t="s">
        <v>891</v>
      </c>
      <c r="NQ175" s="10">
        <v>0.166434540387149</v>
      </c>
      <c r="NR175" s="10">
        <v>-8.7312054882251702E-2</v>
      </c>
      <c r="NS175" s="10">
        <v>-6.7395264105681404E-2</v>
      </c>
      <c r="NT175" s="10" t="s">
        <v>891</v>
      </c>
      <c r="NU175" s="10">
        <v>-8.40336133995301E-3</v>
      </c>
      <c r="NV175" s="10">
        <v>-5.4927147243505496E-2</v>
      </c>
      <c r="NW175" s="10">
        <v>3.2849503409647401E-2</v>
      </c>
      <c r="NX175" s="10">
        <v>-2.3932141779941598E-2</v>
      </c>
      <c r="NY175" s="10">
        <v>-5.3582611517033002E-2</v>
      </c>
      <c r="NZ175" s="10">
        <v>5.9880239686138604E-3</v>
      </c>
      <c r="OA175" s="10">
        <v>-1.7021276595033601E-2</v>
      </c>
      <c r="OB175" s="10">
        <v>-4.4982758619659099E-2</v>
      </c>
      <c r="OC175" s="10" t="s">
        <v>891</v>
      </c>
      <c r="OD175" s="10" t="s">
        <v>891</v>
      </c>
      <c r="OE175" s="10" t="s">
        <v>891</v>
      </c>
      <c r="OF175" s="10">
        <v>-1.5860284844438903E-2</v>
      </c>
      <c r="OG175" s="10">
        <v>-3.7687089477794304E-2</v>
      </c>
      <c r="OH175" s="10">
        <v>-3.02579365006963E-2</v>
      </c>
      <c r="OI175" s="10">
        <v>-6.6666666679682796E-2</v>
      </c>
      <c r="OJ175" s="10" t="s">
        <v>891</v>
      </c>
      <c r="OK175" s="10">
        <v>-1.76678445229679E-2</v>
      </c>
      <c r="OL175" s="10">
        <v>-3.3579033594164601E-2</v>
      </c>
      <c r="OM175" s="10">
        <v>9.2715231728988101E-3</v>
      </c>
      <c r="ON175" s="10">
        <v>7.26930320150658E-2</v>
      </c>
      <c r="OO175" s="10">
        <v>-5.7720916393930198E-2</v>
      </c>
      <c r="OP175" s="10">
        <v>7.3770491804943092E-2</v>
      </c>
      <c r="OQ175" s="10">
        <v>-0.11114532017552101</v>
      </c>
      <c r="OR175" s="10" t="s">
        <v>891</v>
      </c>
      <c r="OS175" s="10">
        <v>-4.1483845244369405E-2</v>
      </c>
      <c r="OT175" s="10" t="s">
        <v>891</v>
      </c>
      <c r="OU175" s="10">
        <v>-3.0998140111596602E-3</v>
      </c>
      <c r="OV175" s="10">
        <v>-5.56133056228372E-2</v>
      </c>
      <c r="OW175" s="10">
        <v>-2.3323615159191301E-2</v>
      </c>
      <c r="OX175" s="10">
        <v>3.01906779499868E-2</v>
      </c>
      <c r="OY175" s="10">
        <v>-6.15113705463389E-2</v>
      </c>
      <c r="OZ175" s="10" t="s">
        <v>891</v>
      </c>
      <c r="PA175" s="10">
        <v>4.1545893719806999E-2</v>
      </c>
      <c r="PB175" s="10">
        <v>-4.5454545449141501E-2</v>
      </c>
      <c r="PC175" s="10">
        <v>-7.0805043653312999E-2</v>
      </c>
      <c r="PD175" s="10">
        <v>-1.8093249842732501E-2</v>
      </c>
      <c r="PE175" s="10">
        <v>3.9999999999999598E-2</v>
      </c>
      <c r="PF175" s="10">
        <v>2.0096463006887402E-2</v>
      </c>
      <c r="PG175" s="10">
        <v>1.4751899870000001E-2</v>
      </c>
      <c r="PH175" s="10">
        <v>-3.80648483775489E-2</v>
      </c>
      <c r="PI175" s="10">
        <v>2.8025477710183599E-2</v>
      </c>
      <c r="PJ175" s="10">
        <v>-2.32751455008714E-2</v>
      </c>
      <c r="PK175" s="10" t="s">
        <v>891</v>
      </c>
      <c r="PL175" s="10">
        <v>6.5193142429633699E-3</v>
      </c>
      <c r="PM175" s="10">
        <v>-3.2442764586861801E-2</v>
      </c>
      <c r="PN175" s="10">
        <v>-3.0378953961791702E-2</v>
      </c>
      <c r="PO175" s="10">
        <v>-9.5328884439878098E-3</v>
      </c>
      <c r="PP175" s="10">
        <v>-4.0201005040771294E-2</v>
      </c>
      <c r="PQ175" s="10">
        <v>3.8941954440461404E-2</v>
      </c>
      <c r="PR175" s="10">
        <v>-4.6773238602723401E-2</v>
      </c>
      <c r="PS175" s="10">
        <v>1.55865463494667E-2</v>
      </c>
      <c r="PT175" s="10">
        <v>3.3623749576818102E-2</v>
      </c>
      <c r="PU175" s="10">
        <v>-5.3125000006524398E-2</v>
      </c>
      <c r="PV175" s="10">
        <v>-1.9293924462983801E-2</v>
      </c>
      <c r="PW175" s="10">
        <v>8.7369711872535803E-3</v>
      </c>
      <c r="PX175" s="10">
        <v>-4.2229729694712699E-3</v>
      </c>
      <c r="PY175" s="10">
        <v>-1.5835777138296103E-2</v>
      </c>
      <c r="PZ175" s="10" t="s">
        <v>891</v>
      </c>
      <c r="QA175" s="10">
        <v>2.4251069900142599E-2</v>
      </c>
      <c r="QB175" s="10">
        <v>-4.56942003402558E-2</v>
      </c>
      <c r="QC175" s="10">
        <v>-1.3453624566480001E-2</v>
      </c>
      <c r="QD175" s="10">
        <v>9.234612082517751E-3</v>
      </c>
      <c r="QE175" s="10">
        <v>2.6819923371646903E-2</v>
      </c>
      <c r="QF175" s="10">
        <v>3.6544850507970801E-2</v>
      </c>
      <c r="QG175" s="10">
        <v>5.3968253980822001E-2</v>
      </c>
      <c r="QH175" s="10">
        <v>6.8037730013914598E-3</v>
      </c>
      <c r="QI175" s="10">
        <v>-3.5870516153520701E-2</v>
      </c>
      <c r="QJ175" s="10">
        <v>-3.6231884057972303E-3</v>
      </c>
      <c r="QK175" s="10">
        <v>1.5761821337706601E-2</v>
      </c>
      <c r="QL175" s="10">
        <v>1.82474226944342E-2</v>
      </c>
      <c r="QM175" s="10">
        <v>8.7003015806504505E-2</v>
      </c>
      <c r="QN175" s="10">
        <v>2.9230769212533102E-2</v>
      </c>
      <c r="QO175" s="10" t="s">
        <v>891</v>
      </c>
      <c r="QP175" s="10" t="s">
        <v>891</v>
      </c>
      <c r="QQ175" s="10">
        <v>6.8169014094866795E-2</v>
      </c>
      <c r="QR175" s="10">
        <v>-5.0251255969565598E-3</v>
      </c>
      <c r="QS175" s="10">
        <v>-4.9784172644435597E-2</v>
      </c>
      <c r="QT175" s="10">
        <v>-4.7477460199626606E-2</v>
      </c>
      <c r="QU175" s="10">
        <v>1.9754170310435998E-2</v>
      </c>
      <c r="QV175" s="10">
        <v>1.09890110033761E-2</v>
      </c>
      <c r="QW175" s="10">
        <v>-8.1866870681875203E-2</v>
      </c>
      <c r="QX175" s="10">
        <v>-5.8518518533931307E-2</v>
      </c>
      <c r="QY175" s="10">
        <v>-2.41718889698271E-2</v>
      </c>
      <c r="QZ175" s="10" t="s">
        <v>891</v>
      </c>
      <c r="RA175" s="10" t="s">
        <v>891</v>
      </c>
      <c r="RB175" s="10">
        <v>5.2910053555765997E-4</v>
      </c>
      <c r="RC175" s="10">
        <v>-0.10784313725490201</v>
      </c>
      <c r="RD175" s="10">
        <v>-3.2341397820665703E-2</v>
      </c>
      <c r="RE175" s="10">
        <v>-3.73157530049276E-2</v>
      </c>
      <c r="RF175" s="10">
        <v>-2.58152174078407E-2</v>
      </c>
      <c r="RG175" s="10" t="s">
        <v>891</v>
      </c>
      <c r="RH175" s="10">
        <v>4.4951590649324703E-3</v>
      </c>
      <c r="RI175" s="10">
        <v>-8.1616918163513894E-2</v>
      </c>
      <c r="RJ175" s="10">
        <v>3.5938216243154297E-3</v>
      </c>
      <c r="RK175" s="10" t="s">
        <v>891</v>
      </c>
      <c r="RL175" s="10" t="s">
        <v>891</v>
      </c>
      <c r="RM175" s="10" t="s">
        <v>891</v>
      </c>
      <c r="RN175" s="10">
        <v>-8.6509777924086498E-2</v>
      </c>
      <c r="RO175" s="10">
        <v>-5.2551020408163396E-2</v>
      </c>
      <c r="RP175" s="10">
        <v>-1.8930957679971702E-2</v>
      </c>
      <c r="RQ175" s="10" t="s">
        <v>891</v>
      </c>
      <c r="RR175" s="10">
        <v>-1.8550158657847801E-2</v>
      </c>
      <c r="RS175" s="10">
        <v>5.3571428578871504E-2</v>
      </c>
      <c r="RT175" s="10" t="s">
        <v>891</v>
      </c>
      <c r="RU175" s="10">
        <v>-2.6256762122306099E-2</v>
      </c>
      <c r="RV175" s="10">
        <v>9.4693585747149794E-3</v>
      </c>
      <c r="RW175" s="10">
        <v>-1.73410404545505E-2</v>
      </c>
      <c r="RX175" s="10">
        <v>7.5341111342198203E-2</v>
      </c>
      <c r="RY175" s="10">
        <v>-8.3155373843750116E-2</v>
      </c>
      <c r="RZ175" s="10">
        <v>-3.6964557500388899E-2</v>
      </c>
      <c r="SA175" s="10">
        <v>-5.7029506218506401E-2</v>
      </c>
      <c r="SB175" s="10">
        <v>8.9189189189188917E-2</v>
      </c>
      <c r="SC175" s="10" t="s">
        <v>891</v>
      </c>
      <c r="SD175" s="10">
        <v>-2.68640350771659E-2</v>
      </c>
      <c r="SE175" s="10">
        <v>1.8282988855358399E-2</v>
      </c>
      <c r="SF175" s="10">
        <v>-1.9877675858637502E-2</v>
      </c>
      <c r="SG175" s="10">
        <v>4.1007194251322807E-2</v>
      </c>
      <c r="SH175" s="10" t="s">
        <v>891</v>
      </c>
      <c r="SI175" s="10" t="s">
        <v>891</v>
      </c>
      <c r="SJ175" s="10" t="s">
        <v>891</v>
      </c>
      <c r="SK175" s="10">
        <v>-2.1191085125936E-2</v>
      </c>
      <c r="SL175" s="10">
        <v>6.5140150012846107E-2</v>
      </c>
      <c r="SM175" s="10">
        <v>-3.4359341442127302E-2</v>
      </c>
      <c r="SN175" s="10">
        <v>-5.3420195432907901E-2</v>
      </c>
      <c r="SO175" s="10">
        <v>-1.7971758652994701E-2</v>
      </c>
      <c r="SP175" s="10" t="s">
        <v>891</v>
      </c>
      <c r="SQ175" s="10">
        <v>5.9003051840198495E-3</v>
      </c>
      <c r="SR175" s="10">
        <v>2.0797720819833103E-2</v>
      </c>
      <c r="SS175" s="10">
        <v>1.21428571355282E-2</v>
      </c>
      <c r="ST175" s="10">
        <v>7.8452737664022096E-2</v>
      </c>
      <c r="SU175" s="10" t="s">
        <v>891</v>
      </c>
      <c r="SV175" s="10">
        <v>-0.16407140144322099</v>
      </c>
      <c r="SW175" s="10">
        <v>7.1713147465666304E-3</v>
      </c>
      <c r="SX175" s="10">
        <v>-2.4791006053618003E-2</v>
      </c>
      <c r="SY175" s="10">
        <v>-5.3658536585366096E-2</v>
      </c>
      <c r="SZ175" s="10">
        <v>3.7505699957255396E-2</v>
      </c>
      <c r="TA175" s="10">
        <v>-4.1719342604298201E-2</v>
      </c>
      <c r="TB175" s="10">
        <v>-6.6002490660024796E-2</v>
      </c>
      <c r="TC175" s="10" t="s">
        <v>891</v>
      </c>
      <c r="TD175" s="10">
        <v>-1.3763440849142401E-2</v>
      </c>
      <c r="TE175" s="10">
        <v>2.6315789697237703E-3</v>
      </c>
      <c r="TF175" s="10">
        <v>-2.1865889214880498E-2</v>
      </c>
      <c r="TG175" s="10">
        <v>2.9539530858337503E-2</v>
      </c>
      <c r="TH175" s="10">
        <v>1.8787647707118001E-2</v>
      </c>
      <c r="TI175" s="10">
        <v>9.1141406220394093E-3</v>
      </c>
      <c r="TJ175" s="10">
        <v>0.134782608682011</v>
      </c>
      <c r="TK175" s="10">
        <v>-2.5452109845947701E-2</v>
      </c>
      <c r="TL175" s="10">
        <v>-6.3075928664041797E-2</v>
      </c>
      <c r="TM175" s="10">
        <v>2.7848101257096598E-2</v>
      </c>
      <c r="TN175" s="10">
        <v>-3.2615786040620695E-2</v>
      </c>
      <c r="TO175" s="10" t="s">
        <v>891</v>
      </c>
      <c r="TP175" s="10">
        <v>4.7002398063122001E-2</v>
      </c>
      <c r="TQ175" s="10">
        <v>1.0220899150306799E-2</v>
      </c>
      <c r="TR175" s="10">
        <v>4.2473118279569705E-2</v>
      </c>
      <c r="TS175" s="10">
        <v>-2.9595504924014901E-2</v>
      </c>
      <c r="TT175" s="10">
        <v>-3.5087719298245799E-2</v>
      </c>
      <c r="TU175" s="10">
        <v>-1.70278637770894E-2</v>
      </c>
      <c r="TV175" s="10">
        <v>-0.12411347518712301</v>
      </c>
      <c r="TW175" s="10">
        <v>-3.97244360448155E-2</v>
      </c>
      <c r="TX175" s="10">
        <v>-3.4328358196628897E-2</v>
      </c>
      <c r="TY175" s="10">
        <v>3.39329517494713E-2</v>
      </c>
      <c r="TZ175" s="10">
        <v>5.8030241123811201E-2</v>
      </c>
      <c r="UA175" s="10">
        <v>1.67224080267558E-2</v>
      </c>
      <c r="UB175" s="10">
        <v>-5.8187863674150596E-3</v>
      </c>
      <c r="UC175" s="10">
        <v>4.6192609172394504E-2</v>
      </c>
      <c r="UD175" s="10">
        <v>-1.79945854710254E-2</v>
      </c>
      <c r="UE175" s="10">
        <v>-1.98830409363655E-2</v>
      </c>
      <c r="UF175" s="10" t="s">
        <v>891</v>
      </c>
      <c r="UG175" s="10">
        <v>1.85967878215656E-2</v>
      </c>
      <c r="UH175" s="10">
        <v>1.6580310848597801E-2</v>
      </c>
      <c r="UI175" s="10">
        <v>2.8409090916361502E-2</v>
      </c>
      <c r="UJ175" s="10">
        <v>7.1748878938573804E-2</v>
      </c>
      <c r="UK175" s="10">
        <v>-5.6759545941613601E-2</v>
      </c>
      <c r="UL175" s="10">
        <v>-8.9772219740955603E-2</v>
      </c>
      <c r="UM175" s="10" t="s">
        <v>891</v>
      </c>
      <c r="UN175" s="10">
        <v>6.2618595824812898E-2</v>
      </c>
      <c r="UO175" s="10" t="s">
        <v>891</v>
      </c>
      <c r="UP175" s="10" t="s">
        <v>891</v>
      </c>
      <c r="UQ175" s="10" t="s">
        <v>891</v>
      </c>
      <c r="UR175" s="10" t="s">
        <v>891</v>
      </c>
      <c r="US175" s="10">
        <v>-8.0209526929907512E-3</v>
      </c>
      <c r="UT175" s="10" t="s">
        <v>891</v>
      </c>
      <c r="UU175" s="10">
        <v>-2.9122468676889703E-2</v>
      </c>
      <c r="UV175" s="10">
        <v>-1.5748031496062999E-2</v>
      </c>
      <c r="UW175" s="10">
        <v>-3.2339885860526704E-2</v>
      </c>
      <c r="UX175" s="10">
        <v>-3.4100011423693802E-2</v>
      </c>
      <c r="UY175" s="10">
        <v>0.104311073504518</v>
      </c>
      <c r="UZ175" s="10" t="s">
        <v>891</v>
      </c>
      <c r="VA175" s="10">
        <v>1.2927172702354099E-2</v>
      </c>
      <c r="VB175" s="10">
        <v>1.1453744485021599E-2</v>
      </c>
      <c r="VC175" s="10">
        <v>0.12784090908419299</v>
      </c>
      <c r="VD175" s="10">
        <v>-6.5466956247947503E-2</v>
      </c>
      <c r="VE175" s="10">
        <v>9.50495049504953E-2</v>
      </c>
      <c r="VF175" s="10">
        <v>2.94117647098198E-2</v>
      </c>
      <c r="VG175" s="10" t="s">
        <v>891</v>
      </c>
      <c r="VH175" s="10">
        <v>-1.17370892018778E-2</v>
      </c>
      <c r="VI175" s="10" t="s">
        <v>891</v>
      </c>
      <c r="VJ175" s="10">
        <v>-1.7683970343698202E-2</v>
      </c>
      <c r="VK175" s="10" t="s">
        <v>891</v>
      </c>
      <c r="VL175" s="10" t="s">
        <v>891</v>
      </c>
      <c r="VM175" s="10">
        <v>5.84518167323387E-2</v>
      </c>
      <c r="VN175" s="10">
        <v>-5.2393014276027307E-2</v>
      </c>
      <c r="VO175" s="10">
        <v>-6.2464508960149399E-3</v>
      </c>
      <c r="VP175" s="10">
        <v>2.2130960544470401E-2</v>
      </c>
      <c r="VQ175" s="10" t="s">
        <v>891</v>
      </c>
      <c r="VR175" s="10" t="s">
        <v>891</v>
      </c>
      <c r="VS175" s="10">
        <v>7.5392670238885193E-3</v>
      </c>
      <c r="VT175" s="10">
        <v>6.2414266117970102E-2</v>
      </c>
      <c r="VU175" s="10" t="s">
        <v>891</v>
      </c>
      <c r="VV175" s="10">
        <v>9.2105263157895786E-2</v>
      </c>
      <c r="VW175" s="10">
        <v>2.6712755816642505E-3</v>
      </c>
      <c r="VX175" s="10" t="s">
        <v>891</v>
      </c>
      <c r="VY175" s="10">
        <v>-6.4750000004410002E-2</v>
      </c>
      <c r="VZ175" s="10">
        <v>-1.2015744738164899E-2</v>
      </c>
      <c r="WA175" s="10">
        <v>1.7084282461614201E-2</v>
      </c>
      <c r="WB175" s="10">
        <v>-5.35557130243403E-3</v>
      </c>
      <c r="WC175" s="10" t="s">
        <v>891</v>
      </c>
    </row>
    <row r="176" spans="1:601" x14ac:dyDescent="0.2">
      <c r="A176" s="14">
        <v>41821</v>
      </c>
      <c r="B176" s="10">
        <v>-8.8771929846776398E-2</v>
      </c>
      <c r="C176" s="10">
        <v>-5.7579318448883497E-2</v>
      </c>
      <c r="D176" s="10" t="s">
        <v>891</v>
      </c>
      <c r="E176" s="10">
        <v>1.35542168443186E-2</v>
      </c>
      <c r="F176" s="10" t="s">
        <v>891</v>
      </c>
      <c r="G176" s="10">
        <v>-8.7183958156430708E-2</v>
      </c>
      <c r="H176" s="10">
        <v>-5.4773083155388305E-3</v>
      </c>
      <c r="I176" s="10">
        <v>-0.164955509924709</v>
      </c>
      <c r="J176" s="10">
        <v>-4.07626561651502E-2</v>
      </c>
      <c r="K176" s="10">
        <v>3.82165605095535E-2</v>
      </c>
      <c r="L176" s="10">
        <v>1.1759172146180701E-2</v>
      </c>
      <c r="M176" s="10">
        <v>0.17115600448933802</v>
      </c>
      <c r="N176" s="10">
        <v>0.13117870724099201</v>
      </c>
      <c r="O176" s="10">
        <v>1.38801261878581E-2</v>
      </c>
      <c r="P176" s="10">
        <v>-4.7074646953677406E-2</v>
      </c>
      <c r="Q176" s="10">
        <v>-8.5227851981891298E-2</v>
      </c>
      <c r="R176" s="10">
        <v>-2.3274478317188901E-2</v>
      </c>
      <c r="S176" s="10">
        <v>1.71597633136094E-2</v>
      </c>
      <c r="T176" s="10">
        <v>-4.54838709677425E-2</v>
      </c>
      <c r="U176" s="10">
        <v>-5.8713010796476199E-3</v>
      </c>
      <c r="V176" s="10">
        <v>-8.8385682971452897E-2</v>
      </c>
      <c r="W176" s="10">
        <v>-3.4081463021854497E-2</v>
      </c>
      <c r="X176" s="10">
        <v>-2.31805929864792E-2</v>
      </c>
      <c r="Y176" s="10">
        <v>-2.1889400921658801E-2</v>
      </c>
      <c r="Z176" s="10">
        <v>1.3647642679901499E-2</v>
      </c>
      <c r="AA176" s="10">
        <v>9.5523792755878689E-2</v>
      </c>
      <c r="AB176" s="10">
        <v>-1.15163147789973E-2</v>
      </c>
      <c r="AC176" s="10">
        <v>7.1174377224259E-4</v>
      </c>
      <c r="AD176" s="10">
        <v>-5.0395968327190399E-3</v>
      </c>
      <c r="AE176" s="10">
        <v>-7.5390946494072297E-2</v>
      </c>
      <c r="AF176" s="10">
        <v>-0.16267409469990898</v>
      </c>
      <c r="AG176" s="10">
        <v>-6.4864864857338805E-2</v>
      </c>
      <c r="AH176" s="10">
        <v>-6.5753424647458592E-2</v>
      </c>
      <c r="AI176" s="10">
        <v>-1.6962220503313301E-2</v>
      </c>
      <c r="AJ176" s="10">
        <v>-5.5429350295043298E-2</v>
      </c>
      <c r="AK176" s="10">
        <v>-4.9979846835953003E-2</v>
      </c>
      <c r="AL176" s="10">
        <v>-2.7038750738924901E-2</v>
      </c>
      <c r="AM176" s="10">
        <v>-8.2408874801904695E-3</v>
      </c>
      <c r="AN176" s="10">
        <v>-4.28152492727292E-2</v>
      </c>
      <c r="AO176" s="10">
        <v>6.7567567532733595E-3</v>
      </c>
      <c r="AP176" s="10">
        <v>-1.12651646542508E-2</v>
      </c>
      <c r="AQ176" s="10">
        <v>-2.4041732841515603E-2</v>
      </c>
      <c r="AR176" s="10">
        <v>4.9407114697144197E-3</v>
      </c>
      <c r="AS176" s="10">
        <v>1.3759336344262501E-2</v>
      </c>
      <c r="AT176" s="10">
        <v>-4.7117662535141901E-2</v>
      </c>
      <c r="AU176" s="10">
        <v>-5.7704918036729599E-2</v>
      </c>
      <c r="AV176" s="10">
        <v>5.0717703349282703E-2</v>
      </c>
      <c r="AW176" s="10">
        <v>9.9530516431924898E-3</v>
      </c>
      <c r="AX176" s="10">
        <v>-8.9972527485895001E-2</v>
      </c>
      <c r="AY176" s="10">
        <v>-5.7055749113085502E-2</v>
      </c>
      <c r="AZ176" s="10">
        <v>4.7575480350279503E-2</v>
      </c>
      <c r="BA176" s="10">
        <v>-1.5710919109403303E-2</v>
      </c>
      <c r="BB176" s="10">
        <v>-4.10022779204159E-2</v>
      </c>
      <c r="BC176" s="10">
        <v>1.4084506977118899E-3</v>
      </c>
      <c r="BD176" s="10">
        <v>-0.15338010204081601</v>
      </c>
      <c r="BE176" s="10">
        <v>-0.10715249662618</v>
      </c>
      <c r="BF176" s="10">
        <v>-3.9052330146065899E-2</v>
      </c>
      <c r="BG176" s="10">
        <v>-7.82563926712362E-2</v>
      </c>
      <c r="BH176" s="10">
        <v>1.5527950401403902E-3</v>
      </c>
      <c r="BI176" s="10">
        <v>9.07029479465748E-3</v>
      </c>
      <c r="BJ176" s="10">
        <v>-6.3652437499056996E-2</v>
      </c>
      <c r="BK176" s="10">
        <v>-3.8583929972513503E-2</v>
      </c>
      <c r="BL176" s="10">
        <v>-2.7128157156221102E-2</v>
      </c>
      <c r="BM176" s="10">
        <v>-4.0734109212268797E-2</v>
      </c>
      <c r="BN176" s="10">
        <v>6.9066355062444004E-2</v>
      </c>
      <c r="BO176" s="10">
        <v>-5.5542480598797302E-2</v>
      </c>
      <c r="BP176" s="10">
        <v>-6.7297198990312099E-2</v>
      </c>
      <c r="BQ176" s="10">
        <v>-4.6288906607397408E-2</v>
      </c>
      <c r="BR176" s="10">
        <v>3.4745762702806902E-2</v>
      </c>
      <c r="BS176" s="10">
        <v>7.0520965692503199E-2</v>
      </c>
      <c r="BT176" s="10">
        <v>-5.1432208784213999E-2</v>
      </c>
      <c r="BU176" s="10">
        <v>-4.4869783480874004E-2</v>
      </c>
      <c r="BV176" s="10">
        <v>-2.5431034482758502E-2</v>
      </c>
      <c r="BW176" s="10">
        <v>6.3734290840592692E-2</v>
      </c>
      <c r="BX176" s="10">
        <v>-2.8463310317383802E-2</v>
      </c>
      <c r="BY176" s="10">
        <v>-1.9112207157877099E-2</v>
      </c>
      <c r="BZ176" s="10">
        <v>-7.8328295449575494E-2</v>
      </c>
      <c r="CA176" s="10">
        <v>-1.25120308027265E-2</v>
      </c>
      <c r="CB176" s="10">
        <v>-9.075630252803879E-2</v>
      </c>
      <c r="CC176" s="10">
        <v>-7.0643642059487796E-2</v>
      </c>
      <c r="CD176" s="10">
        <v>4.8083170889349401E-2</v>
      </c>
      <c r="CE176" s="10">
        <v>5.0363738108562005E-2</v>
      </c>
      <c r="CF176" s="10">
        <v>-0.18480101608806099</v>
      </c>
      <c r="CG176" s="10">
        <v>-2.0907700168609301E-2</v>
      </c>
      <c r="CH176" s="10">
        <v>-1.5707762557077502E-2</v>
      </c>
      <c r="CI176" s="10">
        <v>-0.12253793995437899</v>
      </c>
      <c r="CJ176" s="10">
        <v>1.06188209252482E-2</v>
      </c>
      <c r="CK176" s="10">
        <v>-0.104096204442372</v>
      </c>
      <c r="CL176" s="10">
        <v>-2.0951376994331999E-2</v>
      </c>
      <c r="CM176" s="10">
        <v>-8.9090909105437002E-2</v>
      </c>
      <c r="CN176" s="10">
        <v>-5.2039381156108497E-2</v>
      </c>
      <c r="CO176" s="10">
        <v>-8.8881600524762197E-2</v>
      </c>
      <c r="CP176" s="10">
        <v>-4.1202672605738004E-2</v>
      </c>
      <c r="CQ176" s="10">
        <v>6.1257938946937006E-2</v>
      </c>
      <c r="CR176" s="10">
        <v>-2.0833333372754101E-2</v>
      </c>
      <c r="CS176" s="10">
        <v>-9.9855282057688104E-3</v>
      </c>
      <c r="CT176" s="10">
        <v>-8.7809036643117205E-2</v>
      </c>
      <c r="CU176" s="10">
        <v>5.6433410182222003E-4</v>
      </c>
      <c r="CV176" s="10">
        <v>2.0177315805564901E-2</v>
      </c>
      <c r="CW176" s="10">
        <v>2.2727272743994203E-3</v>
      </c>
      <c r="CX176" s="10">
        <v>1.1850501356708501E-2</v>
      </c>
      <c r="CY176" s="10">
        <v>-3.1164383537010298E-2</v>
      </c>
      <c r="CZ176" s="10">
        <v>3.1825795638195306E-2</v>
      </c>
      <c r="DA176" s="10">
        <v>5.7241800777066303E-2</v>
      </c>
      <c r="DB176" s="10">
        <v>-4.3941048032454501E-2</v>
      </c>
      <c r="DC176" s="10">
        <v>-2.44479495318142E-2</v>
      </c>
      <c r="DD176" s="10">
        <v>-4.8030739663201601E-2</v>
      </c>
      <c r="DE176" s="10">
        <v>-2.8197236785133799E-2</v>
      </c>
      <c r="DF176" s="10">
        <v>-6.4941176453066601E-2</v>
      </c>
      <c r="DG176" s="10">
        <v>-8.0115658524428906E-3</v>
      </c>
      <c r="DH176" s="10">
        <v>-1.8298261639215999E-2</v>
      </c>
      <c r="DI176" s="10">
        <v>-1.3712047014278901E-2</v>
      </c>
      <c r="DJ176" s="10">
        <v>3.7222619901875004E-2</v>
      </c>
      <c r="DK176" s="10">
        <v>2.8530670515078999E-3</v>
      </c>
      <c r="DL176" s="10">
        <v>0.139201949427638</v>
      </c>
      <c r="DM176" s="10">
        <v>-4.9227452389507501E-2</v>
      </c>
      <c r="DN176" s="10">
        <v>3.6790266505529502E-2</v>
      </c>
      <c r="DO176" s="10">
        <v>3.9929015086291202E-2</v>
      </c>
      <c r="DP176" s="10">
        <v>-1.8310311603281899E-2</v>
      </c>
      <c r="DQ176" s="10">
        <v>9.6439168986999207E-3</v>
      </c>
      <c r="DR176" s="10">
        <v>-7.8100593602691308E-3</v>
      </c>
      <c r="DS176" s="10">
        <v>-4.1700735896546902E-2</v>
      </c>
      <c r="DT176" s="10">
        <v>-3.3229491173416899E-2</v>
      </c>
      <c r="DU176" s="10">
        <v>-5.9592023826941801E-2</v>
      </c>
      <c r="DV176" s="10">
        <v>9.3530787586100193E-3</v>
      </c>
      <c r="DW176" s="10">
        <v>0.110140708374396</v>
      </c>
      <c r="DX176" s="10">
        <v>3.8073908196165601E-2</v>
      </c>
      <c r="DY176" s="10">
        <v>-5.8377114773467006E-4</v>
      </c>
      <c r="DZ176" s="10">
        <v>-3.2521600819852801E-2</v>
      </c>
      <c r="EA176" s="10">
        <v>-4.6002190582867301E-2</v>
      </c>
      <c r="EB176" s="10">
        <v>-4.4290363645344701E-2</v>
      </c>
      <c r="EC176" s="10">
        <v>-4.09924490159663E-3</v>
      </c>
      <c r="ED176" s="10">
        <v>4.7168323059834504E-2</v>
      </c>
      <c r="EE176" s="10">
        <v>-9.218859957776189E-2</v>
      </c>
      <c r="EF176" s="10">
        <v>6.7658998623711898E-3</v>
      </c>
      <c r="EG176" s="10">
        <v>-1.9811490000000001E-11</v>
      </c>
      <c r="EH176" s="10">
        <v>-4.2784458838958102E-2</v>
      </c>
      <c r="EI176" s="10">
        <v>-1.3620750940810901E-2</v>
      </c>
      <c r="EJ176" s="10">
        <v>-3.3406181704651997E-2</v>
      </c>
      <c r="EK176" s="10">
        <v>2.3144654070652401E-2</v>
      </c>
      <c r="EL176" s="10">
        <v>-6.4785118651646392E-2</v>
      </c>
      <c r="EM176" s="10">
        <v>-6.2997347485943503E-2</v>
      </c>
      <c r="EN176" s="10">
        <v>-4.1766300025215398E-2</v>
      </c>
      <c r="EO176" s="10">
        <v>3.37714494363099E-2</v>
      </c>
      <c r="EP176" s="10">
        <v>-0.11600533915234901</v>
      </c>
      <c r="EQ176" s="10">
        <v>5.8204334382828508E-2</v>
      </c>
      <c r="ER176" s="10">
        <v>-3.7464629303670997E-2</v>
      </c>
      <c r="ES176" s="10">
        <v>-2.8388794894302901E-2</v>
      </c>
      <c r="ET176" s="10">
        <v>7.2332730525330499E-2</v>
      </c>
      <c r="EU176" s="10">
        <v>-6.7235859123599501E-2</v>
      </c>
      <c r="EV176" s="10">
        <v>8.1912302073494592E-2</v>
      </c>
      <c r="EW176" s="10">
        <v>-4.1632818868354099E-2</v>
      </c>
      <c r="EX176" s="10">
        <v>1.7593613723214201E-2</v>
      </c>
      <c r="EY176" s="10">
        <v>-2.47603833865815E-2</v>
      </c>
      <c r="EZ176" s="10">
        <v>-1.1781011783010499E-2</v>
      </c>
      <c r="FA176" s="10">
        <v>6.06203007406707E-2</v>
      </c>
      <c r="FB176" s="10">
        <v>-2.0368574194018902E-2</v>
      </c>
      <c r="FC176" s="10">
        <v>-4.7775346462436703E-2</v>
      </c>
      <c r="FD176" s="10">
        <v>1.9522776596994501E-2</v>
      </c>
      <c r="FE176" s="10">
        <v>-1.74757281264111E-2</v>
      </c>
      <c r="FF176" s="10">
        <v>-8.0934274850625196E-2</v>
      </c>
      <c r="FG176" s="10">
        <v>-2.3735165505896001E-2</v>
      </c>
      <c r="FH176" s="10">
        <v>-1.7825312026869E-3</v>
      </c>
      <c r="FI176" s="10">
        <v>4.0882917476725796E-2</v>
      </c>
      <c r="FJ176" s="10">
        <v>-9.3786900634440008E-4</v>
      </c>
      <c r="FK176" s="10">
        <v>-1.91476219841419E-2</v>
      </c>
      <c r="FL176" s="10">
        <v>-9.3548033739555198E-2</v>
      </c>
      <c r="FM176" s="10">
        <v>8.1135902568314506E-3</v>
      </c>
      <c r="FN176" s="10">
        <v>1.97613721103653E-2</v>
      </c>
      <c r="FO176" s="10">
        <v>-0.104633003635571</v>
      </c>
      <c r="FP176" s="10">
        <v>-2.7654867216065897E-3</v>
      </c>
      <c r="FQ176" s="10">
        <v>-1.5906680799726802E-2</v>
      </c>
      <c r="FR176" s="10">
        <v>-5.0194931766412702E-2</v>
      </c>
      <c r="FS176" s="10">
        <v>2.41807E-12</v>
      </c>
      <c r="FT176" s="10">
        <v>-1.15248226720458E-2</v>
      </c>
      <c r="FU176" s="10">
        <v>-0.196836555367053</v>
      </c>
      <c r="FV176" s="10">
        <v>4.8543689320386099E-3</v>
      </c>
      <c r="FW176" s="10">
        <v>-8.1982641430774814E-2</v>
      </c>
      <c r="FX176" s="10">
        <v>1.58974358806061E-2</v>
      </c>
      <c r="FY176" s="10">
        <v>-3.9911308194208399E-2</v>
      </c>
      <c r="FZ176" s="10">
        <v>-8.6910502201607301E-2</v>
      </c>
      <c r="GA176" s="10">
        <v>4.6632124351103199E-2</v>
      </c>
      <c r="GB176" s="10">
        <v>-3.5413517603782002E-2</v>
      </c>
      <c r="GC176" s="10">
        <v>-9.0685346450675705E-2</v>
      </c>
      <c r="GD176" s="10">
        <v>-4.6046046042330903E-2</v>
      </c>
      <c r="GE176" s="10">
        <v>-3.6702684222087202E-2</v>
      </c>
      <c r="GF176" s="10">
        <v>2.4794964553625002E-3</v>
      </c>
      <c r="GG176" s="10">
        <v>1.84523809436512E-2</v>
      </c>
      <c r="GH176" s="10">
        <v>2.8431372521678502E-2</v>
      </c>
      <c r="GI176" s="10">
        <v>6.9911962717484705E-2</v>
      </c>
      <c r="GJ176" s="10">
        <v>-5.4578754568354405E-2</v>
      </c>
      <c r="GK176" s="10">
        <v>6.7262664963814001E-2</v>
      </c>
      <c r="GL176" s="10">
        <v>-2.3969076987764799E-2</v>
      </c>
      <c r="GM176" s="10">
        <v>2.7735277118600601E-2</v>
      </c>
      <c r="GN176" s="10">
        <v>1.5425531917942199E-2</v>
      </c>
      <c r="GO176" s="10">
        <v>2.7424094050806602E-2</v>
      </c>
      <c r="GP176" s="10">
        <v>-9.0826521151765995E-4</v>
      </c>
      <c r="GQ176" s="10">
        <v>-6.8780225681882592E-2</v>
      </c>
      <c r="GR176" s="10">
        <v>2.3507287404864702E-3</v>
      </c>
      <c r="GS176" s="10">
        <v>-1.5181896319734201E-2</v>
      </c>
      <c r="GT176" s="10">
        <v>-6.7810131631430605E-3</v>
      </c>
      <c r="GU176" s="10">
        <v>-2.7802491115470701E-2</v>
      </c>
      <c r="GV176" s="10">
        <v>-4.1008240458181106E-2</v>
      </c>
      <c r="GW176" s="10">
        <v>-1.2488292382108999E-3</v>
      </c>
      <c r="GX176" s="10">
        <v>0.11818181818181801</v>
      </c>
      <c r="GY176" s="10">
        <v>3.4377330015368503E-2</v>
      </c>
      <c r="GZ176" s="10">
        <v>-9.5321637426900807E-2</v>
      </c>
      <c r="HA176" s="10">
        <v>-9.7268986365904898E-3</v>
      </c>
      <c r="HB176" s="10">
        <v>-5.7843770174791004E-2</v>
      </c>
      <c r="HC176" s="10">
        <v>-3.6308316454696205E-2</v>
      </c>
      <c r="HD176" s="10">
        <v>-8.0436363651652201E-2</v>
      </c>
      <c r="HE176" s="10">
        <v>-0.114017163870373</v>
      </c>
      <c r="HF176" s="10">
        <v>-5.42968749887838E-2</v>
      </c>
      <c r="HG176" s="10">
        <v>1.43760782948354E-3</v>
      </c>
      <c r="HH176" s="10">
        <v>2.6294165997410104E-2</v>
      </c>
      <c r="HI176" s="10">
        <v>-6.0011652761897898E-2</v>
      </c>
      <c r="HJ176" s="10">
        <v>-3.4803337295787704E-2</v>
      </c>
      <c r="HK176" s="10">
        <v>-4.1990668740279798E-2</v>
      </c>
      <c r="HL176" s="10">
        <v>-3.0554507740179104E-2</v>
      </c>
      <c r="HM176" s="10">
        <v>-8.152173913168341E-2</v>
      </c>
      <c r="HN176" s="10">
        <v>-4.2872454423487104E-2</v>
      </c>
      <c r="HO176" s="10">
        <v>-4.4055201690458602E-2</v>
      </c>
      <c r="HP176" s="10">
        <v>4.3617021289569201E-2</v>
      </c>
      <c r="HQ176" s="10">
        <v>-8.8859416431080099E-2</v>
      </c>
      <c r="HR176" s="10">
        <v>9.1201544153128616E-2</v>
      </c>
      <c r="HS176" s="10">
        <v>7.33681902446255E-2</v>
      </c>
      <c r="HT176" s="10">
        <v>1.34055168824385E-2</v>
      </c>
      <c r="HU176" s="10">
        <v>-4.2486085348845098E-2</v>
      </c>
      <c r="HV176" s="10">
        <v>2.9130087783632002E-2</v>
      </c>
      <c r="HW176" s="10">
        <v>4.3702820694884199E-3</v>
      </c>
      <c r="HX176" s="10">
        <v>9.2155280638772999E-4</v>
      </c>
      <c r="HY176" s="10">
        <v>-9.3399750880052198E-3</v>
      </c>
      <c r="HZ176" s="10">
        <v>4.04352301080095E-2</v>
      </c>
      <c r="IA176" s="10">
        <v>7.5614366077192006E-4</v>
      </c>
      <c r="IB176" s="10">
        <v>-8.6647727276890504E-2</v>
      </c>
      <c r="IC176" s="10">
        <v>-1.6739446885566802E-2</v>
      </c>
      <c r="ID176" s="10" t="s">
        <v>891</v>
      </c>
      <c r="IE176" s="10">
        <v>-6.2479661568499899E-2</v>
      </c>
      <c r="IF176" s="10">
        <v>4.1413583657709196E-2</v>
      </c>
      <c r="IG176" s="10" t="s">
        <v>891</v>
      </c>
      <c r="IH176" s="10">
        <v>2.9518072297208403E-2</v>
      </c>
      <c r="II176" s="10" t="s">
        <v>891</v>
      </c>
      <c r="IJ176" s="10" t="s">
        <v>891</v>
      </c>
      <c r="IK176" s="10">
        <v>3.9062499900968102E-3</v>
      </c>
      <c r="IL176" s="10">
        <v>-1.9854906452844802E-2</v>
      </c>
      <c r="IM176" s="10">
        <v>3.1980994149131102E-2</v>
      </c>
      <c r="IN176" s="10">
        <v>-8.1632653047760892E-2</v>
      </c>
      <c r="IO176" s="10">
        <v>2.8776978446124903E-2</v>
      </c>
      <c r="IP176" s="10">
        <v>-8.2999635966508403E-2</v>
      </c>
      <c r="IQ176" s="10">
        <v>-3.4112444725205797E-2</v>
      </c>
      <c r="IR176" s="10" t="s">
        <v>891</v>
      </c>
      <c r="IS176" s="10">
        <v>-8.9937434818732398E-2</v>
      </c>
      <c r="IT176" s="10" t="s">
        <v>891</v>
      </c>
      <c r="IU176" s="10">
        <v>-5.1647245002762604E-2</v>
      </c>
      <c r="IV176" s="10">
        <v>6.6077245230338907E-2</v>
      </c>
      <c r="IW176" s="10" t="s">
        <v>891</v>
      </c>
      <c r="IX176" s="10">
        <v>2.2831050220257103E-2</v>
      </c>
      <c r="IY176" s="10">
        <v>-5.3117782918097801E-2</v>
      </c>
      <c r="IZ176" s="10">
        <v>-6.7161540983730096E-3</v>
      </c>
      <c r="JA176" s="10">
        <v>-0.101258581224013</v>
      </c>
      <c r="JB176" s="10" t="s">
        <v>891</v>
      </c>
      <c r="JC176" s="10">
        <v>3.1979695437335004E-2</v>
      </c>
      <c r="JD176" s="10">
        <v>-6.9153069128015096E-2</v>
      </c>
      <c r="JE176" s="10" t="s">
        <v>891</v>
      </c>
      <c r="JF176" s="10">
        <v>6.3955201889760907E-2</v>
      </c>
      <c r="JG176" s="10" t="s">
        <v>891</v>
      </c>
      <c r="JH176" s="10">
        <v>-4.87935656814589E-2</v>
      </c>
      <c r="JI176" s="10">
        <v>-3.6877689002779199E-2</v>
      </c>
      <c r="JJ176" s="10">
        <v>-6.8773234232126404E-2</v>
      </c>
      <c r="JK176" s="10">
        <v>-2.3684210528387001E-2</v>
      </c>
      <c r="JL176" s="10" t="s">
        <v>891</v>
      </c>
      <c r="JM176" s="10">
        <v>1.9090909090909301E-2</v>
      </c>
      <c r="JN176" s="10">
        <v>2.0768431968258397E-2</v>
      </c>
      <c r="JO176" s="10">
        <v>-6.8213783386317797E-2</v>
      </c>
      <c r="JP176" s="10">
        <v>2.2588522588523202E-2</v>
      </c>
      <c r="JQ176" s="10">
        <v>4.7094188383599599E-2</v>
      </c>
      <c r="JR176" s="10" t="s">
        <v>891</v>
      </c>
      <c r="JS176" s="10">
        <v>-3.9215686273596499E-2</v>
      </c>
      <c r="JT176" s="10" t="s">
        <v>891</v>
      </c>
      <c r="JU176" s="10">
        <v>0.160987599134639</v>
      </c>
      <c r="JV176" s="10">
        <v>-6.3372093060167306E-2</v>
      </c>
      <c r="JW176" s="10">
        <v>-5.6439942094870806E-2</v>
      </c>
      <c r="JX176" s="10">
        <v>2.3454157787703E-2</v>
      </c>
      <c r="JY176" s="10">
        <v>1.9723865889789801E-2</v>
      </c>
      <c r="JZ176" s="10">
        <v>-1.4700339240988999E-2</v>
      </c>
      <c r="KA176" s="10">
        <v>-0.14054054054685602</v>
      </c>
      <c r="KB176" s="10">
        <v>6.7114093959734803E-3</v>
      </c>
      <c r="KC176" s="10" t="s">
        <v>891</v>
      </c>
      <c r="KD176" s="10">
        <v>4.6251217144727103E-2</v>
      </c>
      <c r="KE176" s="10">
        <v>-5.0381679392956798E-2</v>
      </c>
      <c r="KF176" s="10">
        <v>-1.6006097553941799E-2</v>
      </c>
      <c r="KG176" s="10">
        <v>1.4190558926910499E-2</v>
      </c>
      <c r="KH176" s="10">
        <v>0.10655737702264201</v>
      </c>
      <c r="KI176" s="10">
        <v>-1.8377693292250401E-2</v>
      </c>
      <c r="KJ176" s="10">
        <v>-3.2930845185731301E-3</v>
      </c>
      <c r="KK176" s="10">
        <v>-1.7687074818685599E-2</v>
      </c>
      <c r="KL176" s="10" t="s">
        <v>891</v>
      </c>
      <c r="KM176" s="10">
        <v>3.7478189550199201E-2</v>
      </c>
      <c r="KN176" s="10">
        <v>4.5824094582760405E-2</v>
      </c>
      <c r="KO176" s="10">
        <v>-1.7316017328593201E-2</v>
      </c>
      <c r="KP176" s="10">
        <v>-7.6596747419644994E-3</v>
      </c>
      <c r="KQ176" s="10">
        <v>-7.0548712205022207E-2</v>
      </c>
      <c r="KR176" s="10">
        <v>-5.2745664731806106E-2</v>
      </c>
      <c r="KS176" s="10">
        <v>-2.8135288845344001E-2</v>
      </c>
      <c r="KT176" s="10">
        <v>-4.6587926495645603E-2</v>
      </c>
      <c r="KU176" s="10" t="s">
        <v>891</v>
      </c>
      <c r="KV176" s="10">
        <v>-3.7333333333155097E-2</v>
      </c>
      <c r="KW176" s="10">
        <v>-2.3717595168381702E-2</v>
      </c>
      <c r="KX176" s="10" t="s">
        <v>891</v>
      </c>
      <c r="KY176" s="10" t="s">
        <v>891</v>
      </c>
      <c r="KZ176" s="10">
        <v>1.8518518504615101E-2</v>
      </c>
      <c r="LA176" s="10">
        <v>3.0924443481421503E-2</v>
      </c>
      <c r="LB176" s="10">
        <v>-1.97530864197526E-2</v>
      </c>
      <c r="LC176" s="10">
        <v>-9.0252707508289304E-3</v>
      </c>
      <c r="LD176" s="10">
        <v>-7.3529411764705496E-2</v>
      </c>
      <c r="LE176" s="10">
        <v>-6.3418406805878305E-2</v>
      </c>
      <c r="LF176" s="10">
        <v>-4.2473454090822801E-2</v>
      </c>
      <c r="LG176" s="10" t="s">
        <v>891</v>
      </c>
      <c r="LH176" s="10">
        <v>-4.3590764320663097E-2</v>
      </c>
      <c r="LI176" s="10">
        <v>-4.5383411590831105E-2</v>
      </c>
      <c r="LJ176" s="10">
        <v>-2.0677771389768E-2</v>
      </c>
      <c r="LK176" s="10" t="s">
        <v>891</v>
      </c>
      <c r="LL176" s="10">
        <v>1.4757634237675602E-2</v>
      </c>
      <c r="LM176" s="10">
        <v>0.149532710283933</v>
      </c>
      <c r="LN176" s="10">
        <v>1.65289256037266E-2</v>
      </c>
      <c r="LO176" s="10">
        <v>-4.5640078143990098E-2</v>
      </c>
      <c r="LP176" s="10">
        <v>-0.15193208430913399</v>
      </c>
      <c r="LQ176" s="10">
        <v>-3.7780401415499501E-2</v>
      </c>
      <c r="LR176" s="10">
        <v>3.7078651685878802E-2</v>
      </c>
      <c r="LS176" s="10">
        <v>-7.4129353213536503E-2</v>
      </c>
      <c r="LT176" s="10">
        <v>6.1100746280675404E-2</v>
      </c>
      <c r="LU176" s="10">
        <v>-0.140306243879953</v>
      </c>
      <c r="LV176" s="10">
        <v>9.3689500000000004E-12</v>
      </c>
      <c r="LW176" s="10">
        <v>-0.120019342377188</v>
      </c>
      <c r="LX176" s="10">
        <v>-8.8809946700021403E-3</v>
      </c>
      <c r="LY176" s="10">
        <v>-1.1682129825047901E-2</v>
      </c>
      <c r="LZ176" s="10">
        <v>5.7003257439318701E-3</v>
      </c>
      <c r="MA176" s="10">
        <v>-8.9894329498384509E-2</v>
      </c>
      <c r="MB176" s="10">
        <v>-4.6728971941333602E-2</v>
      </c>
      <c r="MC176" s="10">
        <v>-0.116877546649149</v>
      </c>
      <c r="MD176" s="10" t="s">
        <v>891</v>
      </c>
      <c r="ME176" s="10">
        <v>2.9654734192210399E-2</v>
      </c>
      <c r="MF176" s="10" t="s">
        <v>891</v>
      </c>
      <c r="MG176" s="10" t="s">
        <v>891</v>
      </c>
      <c r="MH176" s="10">
        <v>-8.4507042465386002E-3</v>
      </c>
      <c r="MI176" s="10">
        <v>-8.3932853707628693E-2</v>
      </c>
      <c r="MJ176" s="10" t="s">
        <v>891</v>
      </c>
      <c r="MK176" s="10">
        <v>-3.5329341324166902E-2</v>
      </c>
      <c r="ML176" s="10">
        <v>-3.2887659450352998E-2</v>
      </c>
      <c r="MM176" s="10">
        <v>-3.5151515143440497E-2</v>
      </c>
      <c r="MN176" s="10" t="s">
        <v>891</v>
      </c>
      <c r="MO176" s="10">
        <v>7.6335877994802006E-3</v>
      </c>
      <c r="MP176" s="10">
        <v>-8.4071856312383592E-2</v>
      </c>
      <c r="MQ176" s="10">
        <v>-5.5702917752340902E-2</v>
      </c>
      <c r="MR176" s="10">
        <v>-9.7560975602136307E-2</v>
      </c>
      <c r="MS176" s="10">
        <v>-8.0116533139106307E-3</v>
      </c>
      <c r="MT176" s="10">
        <v>7.8582434524143693E-2</v>
      </c>
      <c r="MU176" s="10">
        <v>-5.8580858102799102E-2</v>
      </c>
      <c r="MV176" s="10">
        <v>-4.5153868302355099E-2</v>
      </c>
      <c r="MW176" s="10">
        <v>2.4169184280691001E-2</v>
      </c>
      <c r="MX176" s="10" t="s">
        <v>891</v>
      </c>
      <c r="MY176" s="10">
        <v>-3.0319364517042202E-2</v>
      </c>
      <c r="MZ176" s="10">
        <v>1.9831068671098701E-2</v>
      </c>
      <c r="NA176" s="10" t="s">
        <v>891</v>
      </c>
      <c r="NB176" s="10">
        <v>-9.4532722853057291E-2</v>
      </c>
      <c r="NC176" s="10">
        <v>0.11842105260771801</v>
      </c>
      <c r="ND176" s="10">
        <v>-9.8777045853684093E-3</v>
      </c>
      <c r="NE176" s="10">
        <v>-0.118095238095238</v>
      </c>
      <c r="NF176" s="10" t="s">
        <v>891</v>
      </c>
      <c r="NG176" s="10" t="s">
        <v>891</v>
      </c>
      <c r="NH176" s="10">
        <v>-3.1578947375886103E-2</v>
      </c>
      <c r="NI176" s="10" t="s">
        <v>891</v>
      </c>
      <c r="NJ176" s="10">
        <v>6.7933626429869998E-2</v>
      </c>
      <c r="NK176" s="10">
        <v>-2.3321270579595203E-2</v>
      </c>
      <c r="NL176" s="10">
        <v>-6.2523900577511199E-2</v>
      </c>
      <c r="NM176" s="10">
        <v>-3.7654412857607199E-2</v>
      </c>
      <c r="NN176" s="10">
        <v>4.9861495834698795E-2</v>
      </c>
      <c r="NO176" s="10">
        <v>1.15295926210606E-2</v>
      </c>
      <c r="NP176" s="10">
        <v>2.3834196889844301E-2</v>
      </c>
      <c r="NQ176" s="10">
        <v>2.4477611944176497E-2</v>
      </c>
      <c r="NR176" s="10">
        <v>-6.5235342681937494E-2</v>
      </c>
      <c r="NS176" s="10">
        <v>1.3671875021024999E-2</v>
      </c>
      <c r="NT176" s="10" t="s">
        <v>891</v>
      </c>
      <c r="NU176" s="10">
        <v>-1.7890772135043899E-2</v>
      </c>
      <c r="NV176" s="10">
        <v>-3.5094837199100705E-2</v>
      </c>
      <c r="NW176" s="10">
        <v>-8.3579881651021107E-2</v>
      </c>
      <c r="NX176" s="10">
        <v>-3.8795779033764903E-2</v>
      </c>
      <c r="NY176" s="10">
        <v>3.71704365481915E-2</v>
      </c>
      <c r="NZ176" s="10">
        <v>-7.1428571415391301E-2</v>
      </c>
      <c r="OA176" s="10">
        <v>0.160173160199307</v>
      </c>
      <c r="OB176" s="10">
        <v>4.3671354541308098E-2</v>
      </c>
      <c r="OC176" s="10" t="s">
        <v>891</v>
      </c>
      <c r="OD176" s="10" t="s">
        <v>891</v>
      </c>
      <c r="OE176" s="10" t="s">
        <v>891</v>
      </c>
      <c r="OF176" s="10">
        <v>6.4742351886447599E-2</v>
      </c>
      <c r="OG176" s="10">
        <v>-7.3402707838202005E-2</v>
      </c>
      <c r="OH176" s="10">
        <v>-2.7109974423075198E-2</v>
      </c>
      <c r="OI176" s="10">
        <v>4.3265306111280204E-2</v>
      </c>
      <c r="OJ176" s="10" t="s">
        <v>891</v>
      </c>
      <c r="OK176" s="10">
        <v>3.2374100719424301E-2</v>
      </c>
      <c r="OL176" s="10">
        <v>2.8813559337117298E-2</v>
      </c>
      <c r="OM176" s="10">
        <v>3.2480314973758001E-2</v>
      </c>
      <c r="ON176" s="10">
        <v>7.72471910112293E-3</v>
      </c>
      <c r="OO176" s="10">
        <v>-7.95705715187877E-2</v>
      </c>
      <c r="OP176" s="10">
        <v>7.2525501981342708E-2</v>
      </c>
      <c r="OQ176" s="10">
        <v>-1.2816072037303502E-2</v>
      </c>
      <c r="OR176" s="10" t="s">
        <v>891</v>
      </c>
      <c r="OS176" s="10">
        <v>-0.18684977109997</v>
      </c>
      <c r="OT176" s="10" t="s">
        <v>891</v>
      </c>
      <c r="OU176" s="10">
        <v>-5.44776119402978E-2</v>
      </c>
      <c r="OV176" s="10">
        <v>-4.2927903121689107E-2</v>
      </c>
      <c r="OW176" s="10">
        <v>-5.0248756229216901E-2</v>
      </c>
      <c r="OX176" s="10">
        <v>-7.9691516724277406E-2</v>
      </c>
      <c r="OY176" s="10">
        <v>5.6035135488843304E-3</v>
      </c>
      <c r="OZ176" s="10" t="s">
        <v>891</v>
      </c>
      <c r="PA176" s="10">
        <v>-2.5223331581713401E-2</v>
      </c>
      <c r="PB176" s="10">
        <v>8.1904761903648607E-2</v>
      </c>
      <c r="PC176" s="10">
        <v>1.8580375799357202E-2</v>
      </c>
      <c r="PD176" s="10">
        <v>-4.5357902189886598E-2</v>
      </c>
      <c r="PE176" s="10">
        <v>-1.2820512820512799E-2</v>
      </c>
      <c r="PF176" s="10">
        <v>1.3396375117821401E-2</v>
      </c>
      <c r="PG176" s="10">
        <v>1.32158590221378E-2</v>
      </c>
      <c r="PH176" s="10">
        <v>-6.0711619794033098E-2</v>
      </c>
      <c r="PI176" s="10">
        <v>-9.5648594413746402E-3</v>
      </c>
      <c r="PJ176" s="10">
        <v>3.8297872343599201E-2</v>
      </c>
      <c r="PK176" s="10" t="s">
        <v>891</v>
      </c>
      <c r="PL176" s="10">
        <v>3.21790264606652E-2</v>
      </c>
      <c r="PM176" s="10">
        <v>3.2018442617487201E-2</v>
      </c>
      <c r="PN176" s="10">
        <v>9.5284237726097815E-2</v>
      </c>
      <c r="PO176" s="10">
        <v>5.00481232088534E-2</v>
      </c>
      <c r="PP176" s="10">
        <v>4.3455497382689903E-2</v>
      </c>
      <c r="PQ176" s="10">
        <v>-4.5968882617354004E-2</v>
      </c>
      <c r="PR176" s="10">
        <v>-6.9875776397515202E-2</v>
      </c>
      <c r="PS176" s="10">
        <v>-0.17205169628432898</v>
      </c>
      <c r="PT176" s="10">
        <v>-2.88461538349736E-2</v>
      </c>
      <c r="PU176" s="10">
        <v>-4.2079207952313E-2</v>
      </c>
      <c r="PV176" s="10">
        <v>-2.5533696118728601E-2</v>
      </c>
      <c r="PW176" s="10">
        <v>-2.9630755215923302E-2</v>
      </c>
      <c r="PX176" s="10">
        <v>-3.34047365382543E-2</v>
      </c>
      <c r="PY176" s="10">
        <v>7.2109654341882198E-2</v>
      </c>
      <c r="PZ176" s="10" t="s">
        <v>891</v>
      </c>
      <c r="QA176" s="10">
        <v>-4.1782729805017703E-3</v>
      </c>
      <c r="QB176" s="10">
        <v>9.023941067247801E-2</v>
      </c>
      <c r="QC176" s="10">
        <v>-0.10749237928053301</v>
      </c>
      <c r="QD176" s="10">
        <v>-0.15269948641045</v>
      </c>
      <c r="QE176" s="10">
        <v>-2.3320895522388103E-2</v>
      </c>
      <c r="QF176" s="10">
        <v>-8.7179487193527611E-2</v>
      </c>
      <c r="QG176" s="10">
        <v>-3.9156626495985898E-2</v>
      </c>
      <c r="QH176" s="10">
        <v>0.10597450468438099</v>
      </c>
      <c r="QI176" s="10">
        <v>4.5372050846390004E-2</v>
      </c>
      <c r="QJ176" s="10">
        <v>0.10545454545454501</v>
      </c>
      <c r="QK176" s="10">
        <v>-6.03448275679819E-3</v>
      </c>
      <c r="QL176" s="10">
        <v>1.1136984929458501E-3</v>
      </c>
      <c r="QM176" s="10">
        <v>-4.8231511417826702E-3</v>
      </c>
      <c r="QN176" s="10">
        <v>-8.9686098632016896E-3</v>
      </c>
      <c r="QO176" s="10" t="s">
        <v>891</v>
      </c>
      <c r="QP176" s="10" t="s">
        <v>891</v>
      </c>
      <c r="QQ176" s="10">
        <v>-9.01898734148249E-2</v>
      </c>
      <c r="QR176" s="10">
        <v>2.7548209370282798E-2</v>
      </c>
      <c r="QS176" s="10">
        <v>-8.8431253790012099E-2</v>
      </c>
      <c r="QT176" s="10">
        <v>-2.44688349736603E-2</v>
      </c>
      <c r="QU176" s="10">
        <v>-0.14765389583271601</v>
      </c>
      <c r="QV176" s="10">
        <v>1.5527950179319301E-3</v>
      </c>
      <c r="QW176" s="10">
        <v>9.9166666661245004E-2</v>
      </c>
      <c r="QX176" s="10">
        <v>-2.75543929988676E-2</v>
      </c>
      <c r="QY176" s="10">
        <v>4.0366972478633099E-2</v>
      </c>
      <c r="QZ176" s="10" t="s">
        <v>891</v>
      </c>
      <c r="RA176" s="10">
        <v>-2.0000000018099099E-2</v>
      </c>
      <c r="RB176" s="10">
        <v>5.2882072424754003E-4</v>
      </c>
      <c r="RC176" s="10">
        <v>-5.1282051282051308E-2</v>
      </c>
      <c r="RD176" s="10">
        <v>2.9352226718768703E-2</v>
      </c>
      <c r="RE176" s="10">
        <v>-4.3014338108170902E-2</v>
      </c>
      <c r="RF176" s="10">
        <v>0.12580195259778501</v>
      </c>
      <c r="RG176" s="10" t="s">
        <v>891</v>
      </c>
      <c r="RH176" s="10">
        <v>-5.0430292589771608E-2</v>
      </c>
      <c r="RI176" s="10">
        <v>5.1091388831694201E-2</v>
      </c>
      <c r="RJ176" s="10">
        <v>-7.3463935886017798E-3</v>
      </c>
      <c r="RK176" s="10" t="s">
        <v>891</v>
      </c>
      <c r="RL176" s="10" t="s">
        <v>891</v>
      </c>
      <c r="RM176" s="10" t="s">
        <v>891</v>
      </c>
      <c r="RN176" s="10">
        <v>-3.9550072593012901E-2</v>
      </c>
      <c r="RO176" s="10">
        <v>-1.0770059235325799E-2</v>
      </c>
      <c r="RP176" s="10">
        <v>1.3891275380899499E-2</v>
      </c>
      <c r="RQ176" s="10" t="s">
        <v>891</v>
      </c>
      <c r="RR176" s="10">
        <v>-4.2526734669838397E-2</v>
      </c>
      <c r="RS176" s="10">
        <v>0.110169491531528</v>
      </c>
      <c r="RT176" s="10" t="s">
        <v>891</v>
      </c>
      <c r="RU176" s="10">
        <v>-1.4905149048145201E-2</v>
      </c>
      <c r="RV176" s="10">
        <v>1.96460176999287E-2</v>
      </c>
      <c r="RW176" s="10">
        <v>-4.1176470217001403E-3</v>
      </c>
      <c r="RX176" s="10">
        <v>-3.1261493182503E-2</v>
      </c>
      <c r="RY176" s="10">
        <v>4.95652173913044E-2</v>
      </c>
      <c r="RZ176" s="10">
        <v>5.5091442769324796E-2</v>
      </c>
      <c r="SA176" s="10">
        <v>-9.4368340914918691E-2</v>
      </c>
      <c r="SB176" s="10">
        <v>-3.1637717121587999E-2</v>
      </c>
      <c r="SC176" s="10" t="s">
        <v>891</v>
      </c>
      <c r="SD176" s="10">
        <v>-8.4507042063222109E-3</v>
      </c>
      <c r="SE176" s="10">
        <v>9.2115534754924705E-2</v>
      </c>
      <c r="SF176" s="10">
        <v>-1.56006241536188E-3</v>
      </c>
      <c r="SG176" s="10">
        <v>-4.0774015201502103E-2</v>
      </c>
      <c r="SH176" s="10" t="s">
        <v>891</v>
      </c>
      <c r="SI176" s="10" t="s">
        <v>891</v>
      </c>
      <c r="SJ176" s="10" t="s">
        <v>891</v>
      </c>
      <c r="SK176" s="10">
        <v>-1.11982085511952E-3</v>
      </c>
      <c r="SL176" s="10">
        <v>5.6338028131215405E-2</v>
      </c>
      <c r="SM176" s="10">
        <v>-2.4462564865355699E-2</v>
      </c>
      <c r="SN176" s="10">
        <v>-0.10426703372462801</v>
      </c>
      <c r="SO176" s="10">
        <v>-2.2875817006447301E-2</v>
      </c>
      <c r="SP176" s="10" t="s">
        <v>891</v>
      </c>
      <c r="SQ176" s="10">
        <v>-1.9417475747066301E-2</v>
      </c>
      <c r="SR176" s="10">
        <v>-5.4981858789158802E-2</v>
      </c>
      <c r="SS176" s="10">
        <v>-4.30486944309433E-2</v>
      </c>
      <c r="ST176" s="10">
        <v>-5.2917403385615999E-2</v>
      </c>
      <c r="SU176" s="10" t="s">
        <v>891</v>
      </c>
      <c r="SV176" s="10">
        <v>-4.54338936846891E-2</v>
      </c>
      <c r="SW176" s="10">
        <v>-7.6740506320144702E-2</v>
      </c>
      <c r="SX176" s="10">
        <v>-4.4634939402896999E-2</v>
      </c>
      <c r="SY176" s="10">
        <v>-1.5463917525773701E-2</v>
      </c>
      <c r="SZ176" s="10">
        <v>1.81298758409239E-2</v>
      </c>
      <c r="TA176" s="10">
        <v>-3.10026385224276E-2</v>
      </c>
      <c r="TB176" s="10">
        <v>-7.8666666666666399E-2</v>
      </c>
      <c r="TC176" s="10" t="s">
        <v>891</v>
      </c>
      <c r="TD176" s="10">
        <v>5.2333187938209402E-3</v>
      </c>
      <c r="TE176" s="10">
        <v>3.9370078883691501E-3</v>
      </c>
      <c r="TF176" s="10">
        <v>5.87546742902871E-2</v>
      </c>
      <c r="TG176" s="10">
        <v>-2.1097046430118199E-2</v>
      </c>
      <c r="TH176" s="10">
        <v>-1.7750166446618401E-3</v>
      </c>
      <c r="TI176" s="10">
        <v>1.1088709701373401E-2</v>
      </c>
      <c r="TJ176" s="10">
        <v>-3.5121328244249003E-2</v>
      </c>
      <c r="TK176" s="10">
        <v>-3.5738831615120502E-2</v>
      </c>
      <c r="TL176" s="10">
        <v>-5.0320670938684801E-2</v>
      </c>
      <c r="TM176" s="10">
        <v>-9.9343185525480493E-2</v>
      </c>
      <c r="TN176" s="10">
        <v>-3.1376236619584601E-2</v>
      </c>
      <c r="TO176" s="10" t="s">
        <v>891</v>
      </c>
      <c r="TP176" s="10">
        <v>-1.5574896922853501E-2</v>
      </c>
      <c r="TQ176" s="10">
        <v>-2.6687763744520501E-2</v>
      </c>
      <c r="TR176" s="10">
        <v>0.158329035585353</v>
      </c>
      <c r="TS176" s="10">
        <v>-7.854406128898371E-2</v>
      </c>
      <c r="TT176" s="10">
        <v>-1.2727272727273101E-2</v>
      </c>
      <c r="TU176" s="10">
        <v>0.13298337707786501</v>
      </c>
      <c r="TV176" s="10">
        <v>7.2874493945607396E-2</v>
      </c>
      <c r="TW176" s="10">
        <v>-1.2579415497450801E-2</v>
      </c>
      <c r="TX176" s="10">
        <v>5.3065430201241902E-2</v>
      </c>
      <c r="TY176" s="10">
        <v>-2.18202420253115E-2</v>
      </c>
      <c r="TZ176" s="10">
        <v>-3.6693704124501896E-2</v>
      </c>
      <c r="UA176" s="10">
        <v>-3.9473684210526001E-2</v>
      </c>
      <c r="UB176" s="10">
        <v>5.8528428093649297E-3</v>
      </c>
      <c r="UC176" s="10">
        <v>-6.556061014343921E-2</v>
      </c>
      <c r="UD176" s="10">
        <v>-7.0640882211922801E-2</v>
      </c>
      <c r="UE176" s="10">
        <v>2.0221008882064701E-2</v>
      </c>
      <c r="UF176" s="10" t="s">
        <v>891</v>
      </c>
      <c r="UG176" s="10">
        <v>-6.9709543546612907E-2</v>
      </c>
      <c r="UH176" s="10">
        <v>1.6309887885757001E-2</v>
      </c>
      <c r="UI176" s="10">
        <v>-3.0386740318136898E-2</v>
      </c>
      <c r="UJ176" s="10">
        <v>2.92887029277011E-2</v>
      </c>
      <c r="UK176" s="10">
        <v>5.99015317389393E-2</v>
      </c>
      <c r="UL176" s="10">
        <v>-1.6683022571148003E-2</v>
      </c>
      <c r="UM176" s="10" t="s">
        <v>891</v>
      </c>
      <c r="UN176" s="10">
        <v>-0.128571428571784</v>
      </c>
      <c r="UO176" s="10" t="s">
        <v>891</v>
      </c>
      <c r="UP176" s="10" t="s">
        <v>891</v>
      </c>
      <c r="UQ176" s="10" t="s">
        <v>891</v>
      </c>
      <c r="UR176" s="10" t="s">
        <v>891</v>
      </c>
      <c r="US176" s="10">
        <v>-6.1551155127795902E-2</v>
      </c>
      <c r="UT176" s="10">
        <v>5.0632911400375596E-2</v>
      </c>
      <c r="UU176" s="10">
        <v>-7.1911005159324012E-2</v>
      </c>
      <c r="UV176" s="10">
        <v>4.0000000000002299E-3</v>
      </c>
      <c r="UW176" s="10">
        <v>6.2254259490708501E-2</v>
      </c>
      <c r="UX176" s="10">
        <v>-4.0398057110746198E-2</v>
      </c>
      <c r="UY176" s="10">
        <v>-5.7256582983263304E-2</v>
      </c>
      <c r="UZ176" s="10" t="s">
        <v>891</v>
      </c>
      <c r="VA176" s="10">
        <v>0.105834464045509</v>
      </c>
      <c r="VB176" s="10">
        <v>-2.6567944238356497E-2</v>
      </c>
      <c r="VC176" s="10">
        <v>1.5113350129235802E-2</v>
      </c>
      <c r="VD176" s="10">
        <v>-9.9349451701700193E-3</v>
      </c>
      <c r="VE176" s="10">
        <v>2.1699819168173699E-2</v>
      </c>
      <c r="VF176" s="10">
        <v>-1.19047618624599E-2</v>
      </c>
      <c r="VG176" s="10" t="s">
        <v>891</v>
      </c>
      <c r="VH176" s="10">
        <v>-4.6318289786223196E-2</v>
      </c>
      <c r="VI176" s="10" t="s">
        <v>891</v>
      </c>
      <c r="VJ176" s="10">
        <v>-8.7688734036593899E-2</v>
      </c>
      <c r="VK176" s="10" t="s">
        <v>891</v>
      </c>
      <c r="VL176" s="10" t="s">
        <v>891</v>
      </c>
      <c r="VM176" s="10">
        <v>0.14758867100179399</v>
      </c>
      <c r="VN176" s="10">
        <v>-2.3353967355743799E-2</v>
      </c>
      <c r="VO176" s="10">
        <v>2.1142857174165898E-2</v>
      </c>
      <c r="VP176" s="10">
        <v>-8.9285714475613193E-3</v>
      </c>
      <c r="VQ176" s="10" t="s">
        <v>891</v>
      </c>
      <c r="VR176" s="10" t="s">
        <v>891</v>
      </c>
      <c r="VS176" s="10">
        <v>6.37081687982477E-2</v>
      </c>
      <c r="VT176" s="10">
        <v>-5.9393156875403398E-2</v>
      </c>
      <c r="VU176" s="10" t="s">
        <v>891</v>
      </c>
      <c r="VV176" s="10">
        <v>-0.116465863453815</v>
      </c>
      <c r="VW176" s="10">
        <v>-1.6831360609447E-2</v>
      </c>
      <c r="VX176" s="10" t="s">
        <v>891</v>
      </c>
      <c r="VY176" s="10">
        <v>1.8711574373997399E-3</v>
      </c>
      <c r="VZ176" s="10">
        <v>-4.3195638488940799E-2</v>
      </c>
      <c r="WA176" s="10">
        <v>-0.11892497201567799</v>
      </c>
      <c r="WB176" s="10">
        <v>1.3649851629058601E-2</v>
      </c>
      <c r="WC176" s="10" t="s">
        <v>891</v>
      </c>
    </row>
    <row r="177" spans="1:601" x14ac:dyDescent="0.2">
      <c r="A177" s="14">
        <v>41852</v>
      </c>
      <c r="B177" s="10">
        <v>-6.6230265686131398E-2</v>
      </c>
      <c r="C177" s="10">
        <v>8.354114713216941E-2</v>
      </c>
      <c r="D177" s="10" t="s">
        <v>891</v>
      </c>
      <c r="E177" s="10">
        <v>6.9836552741226798E-2</v>
      </c>
      <c r="F177" s="10" t="s">
        <v>891</v>
      </c>
      <c r="G177" s="10">
        <v>7.3543457488881595E-2</v>
      </c>
      <c r="H177" s="10">
        <v>6.4516129054338997E-2</v>
      </c>
      <c r="I177" s="10">
        <v>9.4262295081966901E-2</v>
      </c>
      <c r="J177" s="10">
        <v>-5.1405071809021994E-3</v>
      </c>
      <c r="K177" s="10">
        <v>-1.8404907975461098E-3</v>
      </c>
      <c r="L177" s="10">
        <v>-6.9735008230186997E-4</v>
      </c>
      <c r="M177" s="10">
        <v>1.19789171058937E-2</v>
      </c>
      <c r="N177" s="10">
        <v>1.6832561897197802E-2</v>
      </c>
      <c r="O177" s="10">
        <v>-4.9782202862725201E-2</v>
      </c>
      <c r="P177" s="10">
        <v>-3.3379647072724103E-2</v>
      </c>
      <c r="Q177" s="10">
        <v>2.4963780234103599E-2</v>
      </c>
      <c r="R177" s="10">
        <v>-1.5612161040016901E-2</v>
      </c>
      <c r="S177" s="10">
        <v>3.1413612565445205E-2</v>
      </c>
      <c r="T177" s="10">
        <v>6.7252450152078799E-2</v>
      </c>
      <c r="U177" s="10">
        <v>-1.8899126064829701E-3</v>
      </c>
      <c r="V177" s="10">
        <v>8.4134615383723702E-2</v>
      </c>
      <c r="W177" s="10">
        <v>2.1514629947039701E-2</v>
      </c>
      <c r="X177" s="10">
        <v>1.6556291341587302E-3</v>
      </c>
      <c r="Y177" s="10">
        <v>-4.8292108362780008E-2</v>
      </c>
      <c r="Z177" s="10">
        <v>1.46720738703507E-2</v>
      </c>
      <c r="AA177" s="10">
        <v>1.9284853367540499E-2</v>
      </c>
      <c r="AB177" s="10">
        <v>3.3656957915659098E-2</v>
      </c>
      <c r="AC177" s="10">
        <v>3.91180654338543E-2</v>
      </c>
      <c r="AD177" s="10">
        <v>3.0390738062081601E-2</v>
      </c>
      <c r="AE177" s="10">
        <v>2.9553142247926E-2</v>
      </c>
      <c r="AF177" s="10">
        <v>1.0312707925801601E-2</v>
      </c>
      <c r="AG177" s="10">
        <v>1.2138728321442201E-2</v>
      </c>
      <c r="AH177" s="10">
        <v>1.9061583585376001E-2</v>
      </c>
      <c r="AI177" s="10">
        <v>3.2156862727871202E-2</v>
      </c>
      <c r="AJ177" s="10">
        <v>-4.4733044726770504E-2</v>
      </c>
      <c r="AK177" s="10">
        <v>2.5314665535284903E-2</v>
      </c>
      <c r="AL177" s="10">
        <v>2.3331847208172701E-2</v>
      </c>
      <c r="AM177" s="10">
        <v>-7.2227548737616096E-2</v>
      </c>
      <c r="AN177" s="10">
        <v>-1.2254901952322499E-2</v>
      </c>
      <c r="AO177" s="10">
        <v>3.7392138043418302E-2</v>
      </c>
      <c r="AP177" s="10">
        <v>-1.13126137691577E-2</v>
      </c>
      <c r="AQ177" s="10">
        <v>1.9986056271136702E-2</v>
      </c>
      <c r="AR177" s="10">
        <v>-6.4131548380901002E-2</v>
      </c>
      <c r="AS177" s="10">
        <v>-2.0772873071635899E-2</v>
      </c>
      <c r="AT177" s="10">
        <v>2.15469613214034E-2</v>
      </c>
      <c r="AU177" s="10">
        <v>6.2630480128449397E-3</v>
      </c>
      <c r="AV177" s="10">
        <v>9.0163934426229095E-2</v>
      </c>
      <c r="AW177" s="10">
        <v>1.67348456675387E-3</v>
      </c>
      <c r="AX177" s="10">
        <v>3.7735849077375999E-3</v>
      </c>
      <c r="AY177" s="10">
        <v>6.42032332460616E-2</v>
      </c>
      <c r="AZ177" s="10">
        <v>-2.1834061125820502E-2</v>
      </c>
      <c r="BA177" s="10">
        <v>5.6664006390894299E-2</v>
      </c>
      <c r="BB177" s="10">
        <v>8.4916864635977501E-2</v>
      </c>
      <c r="BC177" s="10">
        <v>7.9699953238723201E-3</v>
      </c>
      <c r="BD177" s="10">
        <v>-7.5329566854986894E-3</v>
      </c>
      <c r="BE177" s="10">
        <v>9.1898428053204001E-2</v>
      </c>
      <c r="BF177" s="10">
        <v>6.6648604732596012E-2</v>
      </c>
      <c r="BG177" s="10">
        <v>-4.8780487796403205E-2</v>
      </c>
      <c r="BH177" s="10">
        <v>5.1679586566981692E-3</v>
      </c>
      <c r="BI177" s="10">
        <v>-1.4606741570102199E-2</v>
      </c>
      <c r="BJ177" s="10">
        <v>-3.3719989136744601E-3</v>
      </c>
      <c r="BK177" s="10">
        <v>-9.1021927880257109E-3</v>
      </c>
      <c r="BL177" s="10">
        <v>-1.82692307692306E-2</v>
      </c>
      <c r="BM177" s="10">
        <v>-3.3131124607093103E-2</v>
      </c>
      <c r="BN177" s="10">
        <v>4.8005908419497305E-2</v>
      </c>
      <c r="BO177" s="10">
        <v>1.8689259905196202E-2</v>
      </c>
      <c r="BP177" s="10">
        <v>9.2433697343992302E-2</v>
      </c>
      <c r="BQ177" s="10">
        <v>2.9905652652418003E-2</v>
      </c>
      <c r="BR177" s="10">
        <v>6.2790062782041006E-3</v>
      </c>
      <c r="BS177" s="10">
        <v>3.2047477744806999E-2</v>
      </c>
      <c r="BT177" s="10">
        <v>6.1736679640318507E-3</v>
      </c>
      <c r="BU177" s="10">
        <v>7.0251868333868197E-3</v>
      </c>
      <c r="BV177" s="10">
        <v>3.2286598850066503E-2</v>
      </c>
      <c r="BW177" s="10">
        <v>7.67137122325139E-2</v>
      </c>
      <c r="BX177" s="10">
        <v>-5.38526672344561E-2</v>
      </c>
      <c r="BY177" s="10">
        <v>3.45694531963723E-2</v>
      </c>
      <c r="BZ177" s="10">
        <v>-1.2548124916941501E-2</v>
      </c>
      <c r="CA177" s="10">
        <v>1.6569200796061601E-2</v>
      </c>
      <c r="CB177" s="10">
        <v>2.23865270148975E-2</v>
      </c>
      <c r="CC177" s="10">
        <v>6.6722972990585994E-2</v>
      </c>
      <c r="CD177" s="10">
        <v>-1.17792932113625E-2</v>
      </c>
      <c r="CE177" s="10">
        <v>5.4608417687800302E-2</v>
      </c>
      <c r="CF177" s="10">
        <v>1.42820046741106E-2</v>
      </c>
      <c r="CG177" s="10">
        <v>-5.2083333199285401E-3</v>
      </c>
      <c r="CH177" s="10">
        <v>-1.8556318426423701E-3</v>
      </c>
      <c r="CI177" s="10">
        <v>4.3238270464467404E-2</v>
      </c>
      <c r="CJ177" s="10">
        <v>-4.6376811621197701E-2</v>
      </c>
      <c r="CK177" s="10">
        <v>5.9144295295266998E-2</v>
      </c>
      <c r="CL177" s="10">
        <v>6.9986541109783298E-3</v>
      </c>
      <c r="CM177" s="10">
        <v>-2.19560878403087E-2</v>
      </c>
      <c r="CN177" s="10">
        <v>-1.7062314531199201E-2</v>
      </c>
      <c r="CO177" s="10">
        <v>3.0597552195824398E-2</v>
      </c>
      <c r="CP177" s="10">
        <v>2.1486643446708503E-2</v>
      </c>
      <c r="CQ177" s="10">
        <v>-1.54440154440155E-2</v>
      </c>
      <c r="CR177" s="10">
        <v>-6.4648117820965301E-2</v>
      </c>
      <c r="CS177" s="10">
        <v>4.54611898933939E-2</v>
      </c>
      <c r="CT177" s="10">
        <v>-3.3644859816532605E-2</v>
      </c>
      <c r="CU177" s="10">
        <v>3.9481105537038106E-3</v>
      </c>
      <c r="CV177" s="10">
        <v>-1.8279892118669601E-2</v>
      </c>
      <c r="CW177" s="10">
        <v>3.62811789499728E-3</v>
      </c>
      <c r="CX177" s="10">
        <v>3.1531531540124599E-2</v>
      </c>
      <c r="CY177" s="10">
        <v>5.0901378551291697E-2</v>
      </c>
      <c r="CZ177" s="10">
        <v>-1.4124675285495101E-3</v>
      </c>
      <c r="DA177" s="10">
        <v>3.4104046246237203E-2</v>
      </c>
      <c r="DB177" s="10">
        <v>5.1669997148531495E-2</v>
      </c>
      <c r="DC177" s="10">
        <v>4.60792239356793E-2</v>
      </c>
      <c r="DD177" s="10">
        <v>-2.5227043380958599E-2</v>
      </c>
      <c r="DE177" s="10">
        <v>-1.21173469387753E-2</v>
      </c>
      <c r="DF177" s="10">
        <v>2.51635631322242E-2</v>
      </c>
      <c r="DG177" s="10">
        <v>2.1781407999687002E-2</v>
      </c>
      <c r="DH177" s="10">
        <v>2.66276128407479E-2</v>
      </c>
      <c r="DI177" s="10">
        <v>3.4756703065438502E-2</v>
      </c>
      <c r="DJ177" s="10">
        <v>-1.9323671491224801E-2</v>
      </c>
      <c r="DK177" s="10">
        <v>9.7202465623867917E-2</v>
      </c>
      <c r="DL177" s="10">
        <v>-2.6737967905174499E-2</v>
      </c>
      <c r="DM177" s="10">
        <v>5.6311413454270598E-2</v>
      </c>
      <c r="DN177" s="10">
        <v>4.7697806219205705E-2</v>
      </c>
      <c r="DO177" s="10">
        <v>4.3535867287255697E-2</v>
      </c>
      <c r="DP177" s="10">
        <v>1.9306282721203601E-2</v>
      </c>
      <c r="DQ177" s="10">
        <v>-2.4981631170986097E-2</v>
      </c>
      <c r="DR177" s="10">
        <v>0.110394780434258</v>
      </c>
      <c r="DS177" s="10">
        <v>5.1194538939427501E-3</v>
      </c>
      <c r="DT177" s="10">
        <v>1.4500537056928E-2</v>
      </c>
      <c r="DU177" s="10">
        <v>2.5469168877061403E-2</v>
      </c>
      <c r="DV177" s="10">
        <v>1.6407695177927499E-2</v>
      </c>
      <c r="DW177" s="10">
        <v>7.3717948717065399E-2</v>
      </c>
      <c r="DX177" s="10">
        <v>-1.56418554552216E-2</v>
      </c>
      <c r="DY177" s="10">
        <v>1.40186915897158E-2</v>
      </c>
      <c r="DZ177" s="10">
        <v>4.1866849663624299E-2</v>
      </c>
      <c r="EA177" s="10">
        <v>5.7405283737122002E-4</v>
      </c>
      <c r="EB177" s="10">
        <v>-8.1433224798434008E-3</v>
      </c>
      <c r="EC177" s="10">
        <v>4.7660311811406099E-3</v>
      </c>
      <c r="ED177" s="10">
        <v>-2.2597167803226599E-3</v>
      </c>
      <c r="EE177" s="10">
        <v>-0.10872093023255801</v>
      </c>
      <c r="EF177" s="10">
        <v>6.1827956885927007E-3</v>
      </c>
      <c r="EG177" s="10">
        <v>3.8529411759969004E-2</v>
      </c>
      <c r="EH177" s="10">
        <v>1.86035274365948E-2</v>
      </c>
      <c r="EI177" s="10">
        <v>-4.17867435206686E-2</v>
      </c>
      <c r="EJ177" s="10">
        <v>4.5865633074935207E-2</v>
      </c>
      <c r="EK177" s="10">
        <v>6.6510941733052095E-2</v>
      </c>
      <c r="EL177" s="10">
        <v>1.3717420973036203E-3</v>
      </c>
      <c r="EM177" s="10">
        <v>-2.12314225179943E-2</v>
      </c>
      <c r="EN177" s="10">
        <v>-9.1498918492117793E-3</v>
      </c>
      <c r="EO177" s="10">
        <v>1.58043439843631E-2</v>
      </c>
      <c r="EP177" s="10">
        <v>6.05353466296321E-2</v>
      </c>
      <c r="EQ177" s="10">
        <v>1.9894675244405399E-2</v>
      </c>
      <c r="ER177" s="10">
        <v>-5.8795858086180004E-4</v>
      </c>
      <c r="ES177" s="10">
        <v>-5.7575280214241503E-3</v>
      </c>
      <c r="ET177" s="10">
        <v>7.8414839784367099E-2</v>
      </c>
      <c r="EU177" s="10">
        <v>1.6322439314960101E-2</v>
      </c>
      <c r="EV177" s="10">
        <v>2.11089220363983E-2</v>
      </c>
      <c r="EW177" s="10">
        <v>-2.7548209421554E-3</v>
      </c>
      <c r="EX177" s="10">
        <v>1.65541276536358E-2</v>
      </c>
      <c r="EY177" s="10">
        <v>-1.14660114660109E-2</v>
      </c>
      <c r="EZ177" s="10">
        <v>4.04394576905227E-2</v>
      </c>
      <c r="FA177" s="10">
        <v>-9.6713848209395014E-4</v>
      </c>
      <c r="FB177" s="10">
        <v>5.54455445656898E-2</v>
      </c>
      <c r="FC177" s="10">
        <v>-4.2129452317126699E-3</v>
      </c>
      <c r="FD177" s="10">
        <v>-1.95744680768517E-2</v>
      </c>
      <c r="FE177" s="10">
        <v>0.115118577081113</v>
      </c>
      <c r="FF177" s="10">
        <v>-1.35933806146568E-2</v>
      </c>
      <c r="FG177" s="10">
        <v>-4.4785668683919901E-3</v>
      </c>
      <c r="FH177" s="10">
        <v>3.2142857128664201E-2</v>
      </c>
      <c r="FI177" s="10">
        <v>-2.2127973337803301E-3</v>
      </c>
      <c r="FJ177" s="10">
        <v>-9.7624471200808002E-4</v>
      </c>
      <c r="FK177" s="10">
        <v>-3.9042821165634005E-2</v>
      </c>
      <c r="FL177" s="10">
        <v>6.8882175227845899E-2</v>
      </c>
      <c r="FM177" s="10">
        <v>2.2132796771314699E-2</v>
      </c>
      <c r="FN177" s="10">
        <v>6.8652520717177298E-2</v>
      </c>
      <c r="FO177" s="10">
        <v>1.24031007730496E-2</v>
      </c>
      <c r="FP177" s="10">
        <v>-1.7563320372948301E-2</v>
      </c>
      <c r="FQ177" s="10">
        <v>-1.8318965519443099E-2</v>
      </c>
      <c r="FR177" s="10">
        <v>7.3884043110443498E-2</v>
      </c>
      <c r="FS177" s="10">
        <v>2.72053871913558E-2</v>
      </c>
      <c r="FT177" s="10">
        <v>1.5246636763956501E-2</v>
      </c>
      <c r="FU177" s="10">
        <v>-3.9892274014564702E-2</v>
      </c>
      <c r="FV177" s="10">
        <v>2.6915113871636098E-2</v>
      </c>
      <c r="FW177" s="10">
        <v>0.13646201159621801</v>
      </c>
      <c r="FX177" s="10">
        <v>4.3664815759179007E-2</v>
      </c>
      <c r="FY177" s="10">
        <v>9.3148575826541805E-2</v>
      </c>
      <c r="FZ177" s="10">
        <v>8.371973212951021E-3</v>
      </c>
      <c r="GA177" s="10">
        <v>4.05940594004119E-2</v>
      </c>
      <c r="GB177" s="10">
        <v>-8.2829639787732594E-3</v>
      </c>
      <c r="GC177" s="10">
        <v>3.6227357886557503E-2</v>
      </c>
      <c r="GD177" s="10">
        <v>-4.1972717686160604E-3</v>
      </c>
      <c r="GE177" s="10">
        <v>7.2162485095701195E-2</v>
      </c>
      <c r="GF177" s="10">
        <v>0.10859615025187599</v>
      </c>
      <c r="GG177" s="10">
        <v>5.0847457668278001E-2</v>
      </c>
      <c r="GH177" s="10">
        <v>1.2752345286456902E-2</v>
      </c>
      <c r="GI177" s="10">
        <v>-1.5004840271767399E-2</v>
      </c>
      <c r="GJ177" s="10">
        <v>-3.6226268892499899E-2</v>
      </c>
      <c r="GK177" s="10">
        <v>5.1854806541675701E-3</v>
      </c>
      <c r="GL177" s="10">
        <v>5.4179566559528602E-2</v>
      </c>
      <c r="GM177" s="10">
        <v>5.6976281966343301E-3</v>
      </c>
      <c r="GN177" s="10">
        <v>3.7016332707452006E-2</v>
      </c>
      <c r="GO177" s="10">
        <v>-7.1496663513802607E-3</v>
      </c>
      <c r="GP177" s="10">
        <v>3.7979797973095801E-2</v>
      </c>
      <c r="GQ177" s="10">
        <v>1.0386612807077301E-2</v>
      </c>
      <c r="GR177" s="10">
        <v>-5.5816135089551799E-2</v>
      </c>
      <c r="GS177" s="10">
        <v>9.6567771963852189E-2</v>
      </c>
      <c r="GT177" s="10">
        <v>4.0160642570280299E-2</v>
      </c>
      <c r="GU177" s="10">
        <v>8.9224433802343999E-3</v>
      </c>
      <c r="GV177" s="10">
        <v>3.1641730704653696E-2</v>
      </c>
      <c r="GW177" s="10">
        <v>8.1275398441940112E-3</v>
      </c>
      <c r="GX177" s="10">
        <v>-3.1579691417163401E-2</v>
      </c>
      <c r="GY177" s="10">
        <v>3.4135824649656997E-3</v>
      </c>
      <c r="GZ177" s="10">
        <v>5.8177117000648409E-3</v>
      </c>
      <c r="HA177" s="10">
        <v>4.6467699271076003E-2</v>
      </c>
      <c r="HB177" s="10">
        <v>0.10620803071395001</v>
      </c>
      <c r="HC177" s="10">
        <v>2.3363502401285499E-2</v>
      </c>
      <c r="HD177" s="10">
        <v>1.7399557084013799E-2</v>
      </c>
      <c r="HE177" s="10">
        <v>7.9451107030668003E-2</v>
      </c>
      <c r="HF177" s="10">
        <v>-5.9892606346598001E-2</v>
      </c>
      <c r="HG177" s="10">
        <v>3.4018415369108997E-2</v>
      </c>
      <c r="HH177" s="10">
        <v>3.9231385122107103E-2</v>
      </c>
      <c r="HI177" s="10">
        <v>7.6638710349969897E-3</v>
      </c>
      <c r="HJ177" s="10">
        <v>4.4084959254422101E-2</v>
      </c>
      <c r="HK177" s="10">
        <v>3.1818181818182197E-2</v>
      </c>
      <c r="HL177" s="10">
        <v>4.3771613616391501E-2</v>
      </c>
      <c r="HM177" s="10">
        <v>4.02262148570387E-2</v>
      </c>
      <c r="HN177" s="10">
        <v>1.2648529517893302E-2</v>
      </c>
      <c r="HO177" s="10">
        <v>-2.3852595966149203E-2</v>
      </c>
      <c r="HP177" s="10">
        <v>5.7764186274087406E-3</v>
      </c>
      <c r="HQ177" s="10">
        <v>4.3668122258739804E-2</v>
      </c>
      <c r="HR177" s="10">
        <v>-3.68780329457635E-2</v>
      </c>
      <c r="HS177" s="10">
        <v>3.43650280839876E-2</v>
      </c>
      <c r="HT177" s="10">
        <v>6.2070719906631898E-2</v>
      </c>
      <c r="HU177" s="10">
        <v>1.4725828310876701E-2</v>
      </c>
      <c r="HV177" s="10">
        <v>4.2652190856262697E-3</v>
      </c>
      <c r="HW177" s="10">
        <v>-3.1645569381494299E-3</v>
      </c>
      <c r="HX177" s="10">
        <v>6.4823705319956307E-2</v>
      </c>
      <c r="HY177" s="10">
        <v>3.51979886680025E-2</v>
      </c>
      <c r="HZ177" s="10">
        <v>2.8971170137459801E-2</v>
      </c>
      <c r="IA177" s="10">
        <v>1.1333585187341099E-2</v>
      </c>
      <c r="IB177" s="10">
        <v>2.6827371704670304E-2</v>
      </c>
      <c r="IC177" s="10">
        <v>5.4774241300124607E-2</v>
      </c>
      <c r="ID177" s="10" t="s">
        <v>891</v>
      </c>
      <c r="IE177" s="10">
        <v>7.9486289482819009E-2</v>
      </c>
      <c r="IF177" s="10">
        <v>1.43160127472919E-2</v>
      </c>
      <c r="IG177" s="10" t="s">
        <v>891</v>
      </c>
      <c r="IH177" s="10">
        <v>-5.2077238135500997E-2</v>
      </c>
      <c r="II177" s="10" t="s">
        <v>891</v>
      </c>
      <c r="IJ177" s="10" t="s">
        <v>891</v>
      </c>
      <c r="IK177" s="10">
        <v>3.8910505746054804E-3</v>
      </c>
      <c r="IL177" s="10">
        <v>3.0385664199454699E-2</v>
      </c>
      <c r="IM177" s="10">
        <v>1.3812643865563901E-2</v>
      </c>
      <c r="IN177" s="10">
        <v>1.1555555546990001E-2</v>
      </c>
      <c r="IO177" s="10">
        <v>4.3706293531511299E-3</v>
      </c>
      <c r="IP177" s="10">
        <v>-5.2798729654624899E-2</v>
      </c>
      <c r="IQ177" s="10">
        <v>0.103989535644212</v>
      </c>
      <c r="IR177" s="10" t="s">
        <v>891</v>
      </c>
      <c r="IS177" s="10">
        <v>-2.1197364653227399E-2</v>
      </c>
      <c r="IT177" s="10" t="s">
        <v>891</v>
      </c>
      <c r="IU177" s="10">
        <v>-9.4053398000141196E-3</v>
      </c>
      <c r="IV177" s="10">
        <v>-2.6189436927105398E-3</v>
      </c>
      <c r="IW177" s="10" t="s">
        <v>891</v>
      </c>
      <c r="IX177" s="10">
        <v>8.0357142850977697E-2</v>
      </c>
      <c r="IY177" s="10">
        <v>6.0975609777788299E-2</v>
      </c>
      <c r="IZ177" s="10">
        <v>6.1209964428865095E-2</v>
      </c>
      <c r="JA177" s="10">
        <v>2.6734563981521301E-2</v>
      </c>
      <c r="JB177" s="10" t="s">
        <v>891</v>
      </c>
      <c r="JC177" s="10">
        <v>7.7225774703081104E-2</v>
      </c>
      <c r="JD177" s="10">
        <v>9.1652754578629592E-2</v>
      </c>
      <c r="JE177" s="10" t="s">
        <v>891</v>
      </c>
      <c r="JF177" s="10">
        <v>1.9806094195378203E-2</v>
      </c>
      <c r="JG177" s="10" t="s">
        <v>891</v>
      </c>
      <c r="JH177" s="10">
        <v>1.35225336131521E-2</v>
      </c>
      <c r="JI177" s="10">
        <v>5.0414805359650899E-2</v>
      </c>
      <c r="JJ177" s="10">
        <v>8.3832335219202799E-3</v>
      </c>
      <c r="JK177" s="10">
        <v>3.1785428492330896E-2</v>
      </c>
      <c r="JL177" s="10" t="s">
        <v>891</v>
      </c>
      <c r="JM177" s="10">
        <v>4.4603033006249699E-3</v>
      </c>
      <c r="JN177" s="10">
        <v>-3.0518819947336104E-3</v>
      </c>
      <c r="JO177" s="10">
        <v>9.8113207469121607E-3</v>
      </c>
      <c r="JP177" s="10">
        <v>4.0597014925372897E-2</v>
      </c>
      <c r="JQ177" s="10">
        <v>-1.029088E-11</v>
      </c>
      <c r="JR177" s="10" t="s">
        <v>891</v>
      </c>
      <c r="JS177" s="10">
        <v>6.5476190481212004E-2</v>
      </c>
      <c r="JT177" s="10" t="s">
        <v>891</v>
      </c>
      <c r="JU177" s="10">
        <v>-4.9461123924923196E-2</v>
      </c>
      <c r="JV177" s="10">
        <v>4.2209807579604006E-2</v>
      </c>
      <c r="JW177" s="10">
        <v>8.8957055240601796E-2</v>
      </c>
      <c r="JX177" s="10">
        <v>-3.6622807004760602E-2</v>
      </c>
      <c r="JY177" s="10">
        <v>-3.8684719443106102E-3</v>
      </c>
      <c r="JZ177" s="10">
        <v>3.6980362166864296E-2</v>
      </c>
      <c r="KA177" s="10">
        <v>2.0440251550236401E-2</v>
      </c>
      <c r="KB177" s="10">
        <v>-6.6666666666667096E-2</v>
      </c>
      <c r="KC177" s="10" t="s">
        <v>891</v>
      </c>
      <c r="KD177" s="10">
        <v>4.5602605871038801E-2</v>
      </c>
      <c r="KE177" s="10">
        <v>2.25080385459413E-2</v>
      </c>
      <c r="KF177" s="10">
        <v>-3.8342370244683802E-2</v>
      </c>
      <c r="KG177" s="10">
        <v>-1.7704169056068302E-2</v>
      </c>
      <c r="KH177" s="10">
        <v>-4.3621399188043898E-2</v>
      </c>
      <c r="KI177" s="10">
        <v>-2.84054228403419E-2</v>
      </c>
      <c r="KJ177" s="10">
        <v>8.6637298114211794E-2</v>
      </c>
      <c r="KK177" s="10">
        <v>1.5235457056504101E-2</v>
      </c>
      <c r="KL177" s="10" t="s">
        <v>891</v>
      </c>
      <c r="KM177" s="10">
        <v>-0.106135576439343</v>
      </c>
      <c r="KN177" s="10">
        <v>3.7455830393236904E-2</v>
      </c>
      <c r="KO177" s="10">
        <v>-0.105726872235637</v>
      </c>
      <c r="KP177" s="10">
        <v>2.9806436276067001E-2</v>
      </c>
      <c r="KQ177" s="10">
        <v>5.4216867488732896E-2</v>
      </c>
      <c r="KR177" s="10">
        <v>8.3142639192333792E-2</v>
      </c>
      <c r="KS177" s="10">
        <v>6.3443178328163305E-2</v>
      </c>
      <c r="KT177" s="10">
        <v>-1.0034788893280599E-3</v>
      </c>
      <c r="KU177" s="10" t="s">
        <v>891</v>
      </c>
      <c r="KV177" s="10">
        <v>-7.4792243756668195E-2</v>
      </c>
      <c r="KW177" s="10">
        <v>-1.9774011309342202E-2</v>
      </c>
      <c r="KX177" s="10" t="s">
        <v>891</v>
      </c>
      <c r="KY177" s="10" t="s">
        <v>891</v>
      </c>
      <c r="KZ177" s="10">
        <v>1.0148480855133798E-2</v>
      </c>
      <c r="LA177" s="10">
        <v>1.8402297637763999E-2</v>
      </c>
      <c r="LB177" s="10">
        <v>4.4080604534002497E-3</v>
      </c>
      <c r="LC177" s="10">
        <v>2.5865209454447601E-2</v>
      </c>
      <c r="LD177" s="10">
        <v>-5.2910052910052907E-2</v>
      </c>
      <c r="LE177" s="10">
        <v>-1.0734929810074401E-2</v>
      </c>
      <c r="LF177" s="10">
        <v>2.89193303146109E-2</v>
      </c>
      <c r="LG177" s="10" t="s">
        <v>891</v>
      </c>
      <c r="LH177" s="10">
        <v>-3.0176899062853001E-2</v>
      </c>
      <c r="LI177" s="10">
        <v>3.1147541004239901E-2</v>
      </c>
      <c r="LJ177" s="10">
        <v>-1.4662756596764399E-2</v>
      </c>
      <c r="LK177" s="10" t="s">
        <v>891</v>
      </c>
      <c r="LL177" s="10">
        <v>1.17462803501918E-2</v>
      </c>
      <c r="LM177" s="10">
        <v>-6.5040650407123896E-2</v>
      </c>
      <c r="LN177" s="10">
        <v>-5.1490514915684904E-2</v>
      </c>
      <c r="LO177" s="10">
        <v>4.2475728162095799E-2</v>
      </c>
      <c r="LP177" s="10">
        <v>4.5909561615464299E-2</v>
      </c>
      <c r="LQ177" s="10">
        <v>2.4205242582761903E-2</v>
      </c>
      <c r="LR177" s="10">
        <v>2.2668616409269298E-3</v>
      </c>
      <c r="LS177" s="10">
        <v>-4.2450295534097397E-2</v>
      </c>
      <c r="LT177" s="10">
        <v>0.107692307691532</v>
      </c>
      <c r="LU177" s="10">
        <v>6.9477719214182707E-2</v>
      </c>
      <c r="LV177" s="10">
        <v>-1.88034188056002E-2</v>
      </c>
      <c r="LW177" s="10">
        <v>-9.5395098354814994E-2</v>
      </c>
      <c r="LX177" s="10">
        <v>0.10304659495751101</v>
      </c>
      <c r="LY177" s="10">
        <v>-1.7133956529127301E-3</v>
      </c>
      <c r="LZ177" s="10">
        <v>4.0485829718601698E-3</v>
      </c>
      <c r="MA177" s="10">
        <v>1.0271468000422801E-2</v>
      </c>
      <c r="MB177" s="10">
        <v>0.232843137279482</v>
      </c>
      <c r="MC177" s="10">
        <v>-5.29383195467273E-2</v>
      </c>
      <c r="MD177" s="10" t="s">
        <v>891</v>
      </c>
      <c r="ME177" s="10">
        <v>-2.1806212703955202E-2</v>
      </c>
      <c r="MF177" s="10" t="s">
        <v>891</v>
      </c>
      <c r="MG177" s="10" t="s">
        <v>891</v>
      </c>
      <c r="MH177" s="10">
        <v>6.5909090901874509E-2</v>
      </c>
      <c r="MI177" s="10">
        <v>-1.0471204201231701E-2</v>
      </c>
      <c r="MJ177" s="10" t="s">
        <v>891</v>
      </c>
      <c r="MK177" s="10">
        <v>3.0415890774876199E-2</v>
      </c>
      <c r="ML177" s="10">
        <v>-3.0192277150071899E-2</v>
      </c>
      <c r="MM177" s="10">
        <v>-2.8894472358039099E-2</v>
      </c>
      <c r="MN177" s="10" t="s">
        <v>891</v>
      </c>
      <c r="MO177" s="10">
        <v>0.111179361163351</v>
      </c>
      <c r="MP177" s="10">
        <v>0.10826359829299</v>
      </c>
      <c r="MQ177" s="10">
        <v>7.4438202250377103E-2</v>
      </c>
      <c r="MR177" s="10">
        <v>6.5675675689111007E-2</v>
      </c>
      <c r="MS177" s="10">
        <v>2.4963289280470102E-2</v>
      </c>
      <c r="MT177" s="10">
        <v>5.8571428583235899E-2</v>
      </c>
      <c r="MU177" s="10">
        <v>6.13496932213453E-2</v>
      </c>
      <c r="MV177" s="10">
        <v>8.4939759038855589E-2</v>
      </c>
      <c r="MW177" s="10">
        <v>0.17994100294514201</v>
      </c>
      <c r="MX177" s="10" t="s">
        <v>891</v>
      </c>
      <c r="MY177" s="10">
        <v>2.4599367145896198E-2</v>
      </c>
      <c r="MZ177" s="10">
        <v>7.4900972273076502E-2</v>
      </c>
      <c r="NA177" s="10" t="s">
        <v>891</v>
      </c>
      <c r="NB177" s="10">
        <v>-2.3497917890000202E-2</v>
      </c>
      <c r="NC177" s="10">
        <v>0.10294117645116399</v>
      </c>
      <c r="ND177" s="10">
        <v>5.6294536811327699E-2</v>
      </c>
      <c r="NE177" s="10">
        <v>4.2116630669546205E-2</v>
      </c>
      <c r="NF177" s="10" t="s">
        <v>891</v>
      </c>
      <c r="NG177" s="10" t="s">
        <v>891</v>
      </c>
      <c r="NH177" s="10">
        <v>7.9710144898688801E-2</v>
      </c>
      <c r="NI177" s="10" t="s">
        <v>891</v>
      </c>
      <c r="NJ177" s="10">
        <v>3.87782204445795E-2</v>
      </c>
      <c r="NK177" s="10">
        <v>2.6211060808835701E-2</v>
      </c>
      <c r="NL177" s="10">
        <v>-6.3124617588892096E-2</v>
      </c>
      <c r="NM177" s="10">
        <v>2.69099907305572E-2</v>
      </c>
      <c r="NN177" s="10">
        <v>-2.5945470525802001E-2</v>
      </c>
      <c r="NO177" s="10">
        <v>3.6094224924012201E-2</v>
      </c>
      <c r="NP177" s="10">
        <v>1.15384615554543E-2</v>
      </c>
      <c r="NQ177" s="10">
        <v>-2.2727272718882603E-2</v>
      </c>
      <c r="NR177" s="10">
        <v>5.3886925798229297E-2</v>
      </c>
      <c r="NS177" s="10">
        <v>-0.11817597945321401</v>
      </c>
      <c r="NT177" s="10" t="s">
        <v>891</v>
      </c>
      <c r="NU177" s="10">
        <v>7.7342494738518992E-4</v>
      </c>
      <c r="NV177" s="10">
        <v>-9.4607379226443501E-3</v>
      </c>
      <c r="NW177" s="10">
        <v>5.0847457640538204E-2</v>
      </c>
      <c r="NX177" s="10">
        <v>-2.0665159838862902E-2</v>
      </c>
      <c r="NY177" s="10">
        <v>-5.0701486326359603E-2</v>
      </c>
      <c r="NZ177" s="10">
        <v>8.97435897532637E-2</v>
      </c>
      <c r="OA177" s="10">
        <v>-5.9701492557543506E-2</v>
      </c>
      <c r="OB177" s="10">
        <v>-3.5460992912168497E-3</v>
      </c>
      <c r="OC177" s="10" t="s">
        <v>891</v>
      </c>
      <c r="OD177" s="10" t="s">
        <v>891</v>
      </c>
      <c r="OE177" s="10" t="s">
        <v>891</v>
      </c>
      <c r="OF177" s="10">
        <v>8.0946926314296605E-2</v>
      </c>
      <c r="OG177" s="10">
        <v>1.60608622353757E-2</v>
      </c>
      <c r="OH177" s="10">
        <v>2.8391167188126998E-2</v>
      </c>
      <c r="OI177" s="10">
        <v>3.63849765309949E-2</v>
      </c>
      <c r="OJ177" s="10" t="s">
        <v>891</v>
      </c>
      <c r="OK177" s="10">
        <v>-3.4843205574912601E-3</v>
      </c>
      <c r="OL177" s="10">
        <v>1.8945634272653302E-2</v>
      </c>
      <c r="OM177" s="10">
        <v>2.3196695243518799E-2</v>
      </c>
      <c r="ON177" s="10">
        <v>-1.1846689895470802E-2</v>
      </c>
      <c r="OO177" s="10">
        <v>6.9125214408233909E-2</v>
      </c>
      <c r="OP177" s="10">
        <v>2.6879626021868202E-2</v>
      </c>
      <c r="OQ177" s="10">
        <v>-2.2807017549433001E-2</v>
      </c>
      <c r="OR177" s="10" t="s">
        <v>891</v>
      </c>
      <c r="OS177" s="10">
        <v>5.5271238491618101E-2</v>
      </c>
      <c r="OT177" s="10" t="s">
        <v>891</v>
      </c>
      <c r="OU177" s="10">
        <v>5.3406998158379307E-2</v>
      </c>
      <c r="OV177" s="10">
        <v>-6.3254744130983899E-3</v>
      </c>
      <c r="OW177" s="10">
        <v>6.4431639596981102E-2</v>
      </c>
      <c r="OX177" s="10">
        <v>-1.6759776545357902E-2</v>
      </c>
      <c r="OY177" s="10">
        <v>9.5030120500813511E-2</v>
      </c>
      <c r="OZ177" s="10" t="s">
        <v>891</v>
      </c>
      <c r="PA177" s="10">
        <v>6.6083576287658194E-2</v>
      </c>
      <c r="PB177" s="10">
        <v>-3.7852112688476096E-2</v>
      </c>
      <c r="PC177" s="10">
        <v>7.1267708853817599E-2</v>
      </c>
      <c r="PD177" s="10">
        <v>3.7119524919337898E-3</v>
      </c>
      <c r="PE177" s="10">
        <v>-2.27272727272732E-2</v>
      </c>
      <c r="PF177" s="10">
        <v>5.99413805362932E-2</v>
      </c>
      <c r="PG177" s="10">
        <v>1.0000000001378699E-2</v>
      </c>
      <c r="PH177" s="10">
        <v>4.1589403973995902E-2</v>
      </c>
      <c r="PI177" s="10">
        <v>-3.5614993780329798E-2</v>
      </c>
      <c r="PJ177" s="10">
        <v>-4.9180328019223802E-3</v>
      </c>
      <c r="PK177" s="10" t="s">
        <v>891</v>
      </c>
      <c r="PL177" s="10">
        <v>1.467781E-11</v>
      </c>
      <c r="PM177" s="10">
        <v>1.26582278548142E-2</v>
      </c>
      <c r="PN177" s="10">
        <v>4.2170451194337703E-2</v>
      </c>
      <c r="PO177" s="10">
        <v>-3.0247479385617799E-2</v>
      </c>
      <c r="PP177" s="10">
        <v>2.3582538888651201E-2</v>
      </c>
      <c r="PQ177" s="10">
        <v>-2.6626143554882801E-2</v>
      </c>
      <c r="PR177" s="10">
        <v>7.7462437395659209E-2</v>
      </c>
      <c r="PS177" s="10">
        <v>9.4634146341463915E-2</v>
      </c>
      <c r="PT177" s="10">
        <v>5.8415841568742605E-2</v>
      </c>
      <c r="PU177" s="10">
        <v>1.7226528867100101E-2</v>
      </c>
      <c r="PV177" s="10">
        <v>-4.25257731819716E-2</v>
      </c>
      <c r="PW177" s="10">
        <v>-1.0178515507632499E-2</v>
      </c>
      <c r="PX177" s="10">
        <v>9.7690941360565997E-2</v>
      </c>
      <c r="PY177" s="10">
        <v>-3.8718737183650001E-2</v>
      </c>
      <c r="PZ177" s="10" t="s">
        <v>891</v>
      </c>
      <c r="QA177" s="10">
        <v>6.5734265734266301E-2</v>
      </c>
      <c r="QB177" s="10">
        <v>2.8153153142098902E-2</v>
      </c>
      <c r="QC177" s="10">
        <v>3.21768829680429E-2</v>
      </c>
      <c r="QD177" s="10">
        <v>4.7604967481777304E-2</v>
      </c>
      <c r="QE177" s="10">
        <v>4.4890162368672402E-2</v>
      </c>
      <c r="QF177" s="10">
        <v>-9.4803370790089797E-2</v>
      </c>
      <c r="QG177" s="10">
        <v>1.34348410372376E-2</v>
      </c>
      <c r="QH177" s="10">
        <v>6.52687126787876E-3</v>
      </c>
      <c r="QI177" s="10">
        <v>1.07408392539183E-2</v>
      </c>
      <c r="QJ177" s="10">
        <v>6.0032894736841598E-2</v>
      </c>
      <c r="QK177" s="10">
        <v>0.118820468350347</v>
      </c>
      <c r="QL177" s="10">
        <v>-9.7087378715745593E-3</v>
      </c>
      <c r="QM177" s="10">
        <v>-5.9773828758716105E-2</v>
      </c>
      <c r="QN177" s="10">
        <v>1.8099547496888798E-2</v>
      </c>
      <c r="QO177" s="10" t="s">
        <v>891</v>
      </c>
      <c r="QP177" s="10" t="s">
        <v>891</v>
      </c>
      <c r="QQ177" s="10">
        <v>-3.4782608688411501E-2</v>
      </c>
      <c r="QR177" s="10">
        <v>-4.5566453365127905E-3</v>
      </c>
      <c r="QS177" s="10">
        <v>3.8372093003991199E-2</v>
      </c>
      <c r="QT177" s="10">
        <v>1.7753922369914802E-2</v>
      </c>
      <c r="QU177" s="10">
        <v>2.7272727276029102E-2</v>
      </c>
      <c r="QV177" s="10">
        <v>-8.3720930207657404E-2</v>
      </c>
      <c r="QW177" s="10">
        <v>-7.7899924190489508E-2</v>
      </c>
      <c r="QX177" s="10">
        <v>7.4688796875192996E-3</v>
      </c>
      <c r="QY177" s="10">
        <v>5.82010582218042E-2</v>
      </c>
      <c r="QZ177" s="10" t="s">
        <v>891</v>
      </c>
      <c r="RA177" s="10">
        <v>1.0204081657970701E-2</v>
      </c>
      <c r="RB177" s="10">
        <v>-2.8541226207350001E-2</v>
      </c>
      <c r="RC177" s="10">
        <v>3.0888030888030202E-2</v>
      </c>
      <c r="RD177" s="10">
        <v>3.0481809258581901E-2</v>
      </c>
      <c r="RE177" s="10">
        <v>5.5052264779211803E-2</v>
      </c>
      <c r="RF177" s="10">
        <v>-8.7462834494010697E-2</v>
      </c>
      <c r="RG177" s="10" t="s">
        <v>891</v>
      </c>
      <c r="RH177" s="10">
        <v>-5.2564799703295195E-3</v>
      </c>
      <c r="RI177" s="10">
        <v>-3.3318119602066404E-2</v>
      </c>
      <c r="RJ177" s="10">
        <v>-3.0500112132764899E-2</v>
      </c>
      <c r="RK177" s="10" t="s">
        <v>891</v>
      </c>
      <c r="RL177" s="10" t="s">
        <v>891</v>
      </c>
      <c r="RM177" s="10" t="s">
        <v>891</v>
      </c>
      <c r="RN177" s="10">
        <v>-3.2489610922522102E-2</v>
      </c>
      <c r="RO177" s="10">
        <v>5.7158410451823495E-2</v>
      </c>
      <c r="RP177" s="10">
        <v>8.018327613041441E-3</v>
      </c>
      <c r="RQ177" s="10" t="s">
        <v>891</v>
      </c>
      <c r="RR177" s="10">
        <v>-2.6233766217908801E-2</v>
      </c>
      <c r="RS177" s="10">
        <v>4.4331427836080704E-2</v>
      </c>
      <c r="RT177" s="10" t="s">
        <v>891</v>
      </c>
      <c r="RU177" s="10">
        <v>2.1458046756560999E-2</v>
      </c>
      <c r="RV177" s="10">
        <v>-1.8573164363868799E-2</v>
      </c>
      <c r="RW177" s="10">
        <v>-3.5440047259791801E-2</v>
      </c>
      <c r="RX177" s="10">
        <v>4.4988610469607102E-2</v>
      </c>
      <c r="RY177" s="10">
        <v>2.50621375310691E-2</v>
      </c>
      <c r="RZ177" s="10">
        <v>-3.4025251436167699E-2</v>
      </c>
      <c r="SA177" s="10">
        <v>2.6470588219258601E-2</v>
      </c>
      <c r="SB177" s="10">
        <v>2.5624599615627903E-3</v>
      </c>
      <c r="SC177" s="10" t="s">
        <v>891</v>
      </c>
      <c r="SD177" s="10">
        <v>-1.1931818181405101E-2</v>
      </c>
      <c r="SE177" s="10">
        <v>-0.10293066476365499</v>
      </c>
      <c r="SF177" s="10">
        <v>7.34375000142371E-2</v>
      </c>
      <c r="SG177" s="10">
        <v>4.46685878873683E-2</v>
      </c>
      <c r="SH177" s="10" t="s">
        <v>891</v>
      </c>
      <c r="SI177" s="10" t="s">
        <v>891</v>
      </c>
      <c r="SJ177" s="10" t="s">
        <v>891</v>
      </c>
      <c r="SK177" s="10">
        <v>4.2974588938173207E-2</v>
      </c>
      <c r="SL177" s="10">
        <v>0.10238024755213899</v>
      </c>
      <c r="SM177" s="10">
        <v>9.4224923996564403E-2</v>
      </c>
      <c r="SN177" s="10">
        <v>3.9953899354590303E-2</v>
      </c>
      <c r="SO177" s="10">
        <v>3.6789297571926398E-3</v>
      </c>
      <c r="SP177" s="10" t="s">
        <v>891</v>
      </c>
      <c r="SQ177" s="10">
        <v>-9.6534653474677795E-2</v>
      </c>
      <c r="SR177" s="10">
        <v>5.61134081523951E-2</v>
      </c>
      <c r="SS177" s="10">
        <v>-2.39675517879467E-3</v>
      </c>
      <c r="ST177" s="10">
        <v>2.6803573816813801E-2</v>
      </c>
      <c r="SU177" s="10" t="s">
        <v>891</v>
      </c>
      <c r="SV177" s="10">
        <v>5.2285620731396198E-2</v>
      </c>
      <c r="SW177" s="10">
        <v>5.1413881758850498E-3</v>
      </c>
      <c r="SX177" s="10">
        <v>5.5693069306932399E-3</v>
      </c>
      <c r="SY177" s="10">
        <v>1.7452006980802803E-2</v>
      </c>
      <c r="SZ177" s="10">
        <v>1.3598100607238499E-2</v>
      </c>
      <c r="TA177" s="10">
        <v>2.2123893805310102E-2</v>
      </c>
      <c r="TB177" s="10">
        <v>-4.3415340086830505E-2</v>
      </c>
      <c r="TC177" s="10" t="s">
        <v>891</v>
      </c>
      <c r="TD177" s="10">
        <v>4.3383949089293003E-4</v>
      </c>
      <c r="TE177" s="10">
        <v>1.30718954351154E-2</v>
      </c>
      <c r="TF177" s="10">
        <v>1.6534867011136899E-2</v>
      </c>
      <c r="TG177" s="10">
        <v>-1.7241379301307699E-2</v>
      </c>
      <c r="TH177" s="10">
        <v>1.7559457659183101E-2</v>
      </c>
      <c r="TI177" s="10">
        <v>5.0847457622265904E-2</v>
      </c>
      <c r="TJ177" s="10">
        <v>5.6254136341532306E-2</v>
      </c>
      <c r="TK177" s="10">
        <v>-2.2095509622237601E-2</v>
      </c>
      <c r="TL177" s="10">
        <v>-6.0779220791927699E-2</v>
      </c>
      <c r="TM177" s="10">
        <v>-4.5578851352882097E-3</v>
      </c>
      <c r="TN177" s="10">
        <v>4.9504950368954902E-3</v>
      </c>
      <c r="TO177" s="10" t="s">
        <v>891</v>
      </c>
      <c r="TP177" s="10">
        <v>-7.4453233933002806E-3</v>
      </c>
      <c r="TQ177" s="10">
        <v>4.04248401505269E-2</v>
      </c>
      <c r="TR177" s="10">
        <v>-1.4247551202137301E-2</v>
      </c>
      <c r="TS177" s="10">
        <v>4.7827095647772202E-3</v>
      </c>
      <c r="TT177" s="10">
        <v>2.3941068139962999E-2</v>
      </c>
      <c r="TU177" s="10">
        <v>-2.2772588386575098E-2</v>
      </c>
      <c r="TV177" s="10">
        <v>0.143396226412283</v>
      </c>
      <c r="TW177" s="10">
        <v>2.6894865511039E-2</v>
      </c>
      <c r="TX177" s="10">
        <v>-1.0763209394477599E-2</v>
      </c>
      <c r="TY177" s="10">
        <v>3.10965630116893E-2</v>
      </c>
      <c r="TZ177" s="10">
        <v>7.5380914197391999E-2</v>
      </c>
      <c r="UA177" s="10">
        <v>-5.4794520547945397E-2</v>
      </c>
      <c r="UB177" s="10">
        <v>-2.9093931837070905E-3</v>
      </c>
      <c r="UC177" s="10">
        <v>5.9278350498628701E-2</v>
      </c>
      <c r="UD177" s="10">
        <v>3.6629406706793204E-2</v>
      </c>
      <c r="UE177" s="10">
        <v>2.6378896868614898E-2</v>
      </c>
      <c r="UF177" s="10" t="s">
        <v>891</v>
      </c>
      <c r="UG177" s="10">
        <v>3.5682426298913003E-3</v>
      </c>
      <c r="UH177" s="10">
        <v>-2.00601804821832E-3</v>
      </c>
      <c r="UI177" s="10">
        <v>0.10256410255786901</v>
      </c>
      <c r="UJ177" s="10">
        <v>8.9430894315869008E-2</v>
      </c>
      <c r="UK177" s="10">
        <v>7.6903225823263102E-2</v>
      </c>
      <c r="UL177" s="10">
        <v>5.0898203592814106E-2</v>
      </c>
      <c r="UM177" s="10" t="s">
        <v>891</v>
      </c>
      <c r="UN177" s="10">
        <v>5.9426229508474204E-2</v>
      </c>
      <c r="UO177" s="10" t="s">
        <v>891</v>
      </c>
      <c r="UP177" s="10" t="s">
        <v>891</v>
      </c>
      <c r="UQ177" s="10" t="s">
        <v>891</v>
      </c>
      <c r="UR177" s="10" t="s">
        <v>891</v>
      </c>
      <c r="US177" s="10">
        <v>3.9212238431307396E-2</v>
      </c>
      <c r="UT177" s="10">
        <v>2.40963855559659E-2</v>
      </c>
      <c r="UU177" s="10">
        <v>7.6198630119052493E-2</v>
      </c>
      <c r="UV177" s="10">
        <v>4.3625498007967604E-2</v>
      </c>
      <c r="UW177" s="10">
        <v>-3.0845157307931199E-2</v>
      </c>
      <c r="UX177" s="10">
        <v>5.4320987871547804E-3</v>
      </c>
      <c r="UY177" s="10">
        <v>-1.1367327036960499E-2</v>
      </c>
      <c r="UZ177" s="10" t="s">
        <v>891</v>
      </c>
      <c r="VA177" s="10">
        <v>3.0674846726037601E-3</v>
      </c>
      <c r="VB177" s="10">
        <v>-1.70022371438012E-2</v>
      </c>
      <c r="VC177" s="10">
        <v>1.4888337461283102E-2</v>
      </c>
      <c r="VD177" s="10">
        <v>-4.0677966090254598E-2</v>
      </c>
      <c r="VE177" s="10">
        <v>-5.1327433628318604E-2</v>
      </c>
      <c r="VF177" s="10">
        <v>1.12449799170706E-2</v>
      </c>
      <c r="VG177" s="10" t="s">
        <v>891</v>
      </c>
      <c r="VH177" s="10">
        <v>-5.8530510585305104E-2</v>
      </c>
      <c r="VI177" s="10" t="s">
        <v>891</v>
      </c>
      <c r="VJ177" s="10">
        <v>1.5913430938747898E-2</v>
      </c>
      <c r="VK177" s="10" t="s">
        <v>891</v>
      </c>
      <c r="VL177" s="10" t="s">
        <v>891</v>
      </c>
      <c r="VM177" s="10">
        <v>-8.2733812934269596E-2</v>
      </c>
      <c r="VN177" s="10">
        <v>-0.17732641889553999</v>
      </c>
      <c r="VO177" s="10">
        <v>0.10759968549427001</v>
      </c>
      <c r="VP177" s="10">
        <v>4.5045045025454908E-2</v>
      </c>
      <c r="VQ177" s="10" t="s">
        <v>891</v>
      </c>
      <c r="VR177" s="10" t="s">
        <v>891</v>
      </c>
      <c r="VS177" s="10">
        <v>-1.1724474828513401E-2</v>
      </c>
      <c r="VT177" s="10">
        <v>-8.3733699382292595E-2</v>
      </c>
      <c r="VU177" s="10" t="s">
        <v>891</v>
      </c>
      <c r="VV177" s="10">
        <v>-2.2596153846154099E-2</v>
      </c>
      <c r="VW177" s="10">
        <v>1.7119505190086801E-2</v>
      </c>
      <c r="VX177" s="10" t="s">
        <v>891</v>
      </c>
      <c r="VY177" s="10">
        <v>2.56136606536943E-2</v>
      </c>
      <c r="VZ177" s="10">
        <v>-7.5388998487023712E-2</v>
      </c>
      <c r="WA177" s="10">
        <v>4.1687849524938606E-2</v>
      </c>
      <c r="WB177" s="10">
        <v>-2.4004683834865398E-2</v>
      </c>
      <c r="WC177" s="10" t="s">
        <v>891</v>
      </c>
    </row>
    <row r="178" spans="1:601" x14ac:dyDescent="0.2">
      <c r="A178" s="14">
        <v>41883</v>
      </c>
      <c r="B178" s="10">
        <v>-1.52577319387877E-2</v>
      </c>
      <c r="C178" s="10">
        <v>-7.5949367088607694E-2</v>
      </c>
      <c r="D178" s="10" t="s">
        <v>891</v>
      </c>
      <c r="E178" s="10">
        <v>8.3333333396318193E-3</v>
      </c>
      <c r="F178" s="10" t="s">
        <v>891</v>
      </c>
      <c r="G178" s="10">
        <v>5.3380783168861506E-3</v>
      </c>
      <c r="H178" s="10">
        <v>5.7649667398782703E-2</v>
      </c>
      <c r="I178" s="10">
        <v>-0.12883895131086098</v>
      </c>
      <c r="J178" s="10">
        <v>-1.18842576543048E-2</v>
      </c>
      <c r="K178" s="10">
        <v>-2.7658266748617402E-2</v>
      </c>
      <c r="L178" s="10">
        <v>-5.8850895560182498E-2</v>
      </c>
      <c r="M178" s="10">
        <v>-1.6098484848484501E-2</v>
      </c>
      <c r="N178" s="10">
        <v>2.5316455770030299E-3</v>
      </c>
      <c r="O178" s="10">
        <v>4.9770792409238498E-2</v>
      </c>
      <c r="P178" s="10">
        <v>-9.2920353971789299E-2</v>
      </c>
      <c r="Q178" s="10">
        <v>-4.1970207654246298E-2</v>
      </c>
      <c r="R178" s="10">
        <v>-2.1702838086245603E-2</v>
      </c>
      <c r="S178" s="10">
        <v>7.67061477721378E-2</v>
      </c>
      <c r="T178" s="10">
        <v>-7.5680810639645005E-2</v>
      </c>
      <c r="U178" s="10">
        <v>-1.6568047332915198E-2</v>
      </c>
      <c r="V178" s="10">
        <v>-0.125646711015926</v>
      </c>
      <c r="W178" s="10">
        <v>-2.0219039599487801E-2</v>
      </c>
      <c r="X178" s="10">
        <v>-1.7982479918760199E-2</v>
      </c>
      <c r="Y178" s="10">
        <v>1.2376237623762601E-2</v>
      </c>
      <c r="Z178" s="10">
        <v>-6.1718098415346305E-2</v>
      </c>
      <c r="AA178" s="10">
        <v>6.3066614086026993E-3</v>
      </c>
      <c r="AB178" s="10">
        <v>-3.6318096439013299E-2</v>
      </c>
      <c r="AC178" s="10">
        <v>-3.8329911019849602E-2</v>
      </c>
      <c r="AD178" s="10">
        <v>8.2162921352947102E-2</v>
      </c>
      <c r="AE178" s="10">
        <v>-1.46982535149468E-2</v>
      </c>
      <c r="AF178" s="10">
        <v>6.65130062475177E-2</v>
      </c>
      <c r="AG178" s="10">
        <v>3.6550542547110404E-2</v>
      </c>
      <c r="AH178" s="10">
        <v>-6.6906474833392307E-2</v>
      </c>
      <c r="AI178" s="10">
        <v>-3.9513677804174599E-2</v>
      </c>
      <c r="AJ178" s="10">
        <v>-3.7428667317702703E-2</v>
      </c>
      <c r="AK178" s="10">
        <v>-4.3586206896552106E-2</v>
      </c>
      <c r="AL178" s="10">
        <v>3.3401103724606204E-3</v>
      </c>
      <c r="AM178" s="10">
        <v>-0.133654839820875</v>
      </c>
      <c r="AN178" s="10">
        <v>-6.5136476447940406E-2</v>
      </c>
      <c r="AO178" s="10">
        <v>-3.2557465819578003E-2</v>
      </c>
      <c r="AP178" s="10">
        <v>0.116111611181545</v>
      </c>
      <c r="AQ178" s="10">
        <v>-5.3542948280358708E-2</v>
      </c>
      <c r="AR178" s="10">
        <v>-4.3256997452779701E-2</v>
      </c>
      <c r="AS178" s="10">
        <v>-5.1006083294337402E-2</v>
      </c>
      <c r="AT178" s="10">
        <v>-5.0432666295321803E-2</v>
      </c>
      <c r="AU178" s="10">
        <v>3.25034578194194E-2</v>
      </c>
      <c r="AV178" s="10">
        <v>2.3391812865497102E-2</v>
      </c>
      <c r="AW178" s="10">
        <v>5.3833302394656899E-3</v>
      </c>
      <c r="AX178" s="10">
        <v>2.4060150382072799E-2</v>
      </c>
      <c r="AY178" s="10">
        <v>2.7777777765235E-2</v>
      </c>
      <c r="AZ178" s="10">
        <v>3.7499999984766302E-2</v>
      </c>
      <c r="BA178" s="10">
        <v>7.5528700906497609E-3</v>
      </c>
      <c r="BB178" s="10">
        <v>-3.2840722506073399E-3</v>
      </c>
      <c r="BC178" s="10">
        <v>-3.4883720936647399E-2</v>
      </c>
      <c r="BD178" s="10">
        <v>-5.0853889943074305E-2</v>
      </c>
      <c r="BE178" s="10">
        <v>1.6334440753045701E-2</v>
      </c>
      <c r="BF178" s="10">
        <v>-7.1882143760571199E-2</v>
      </c>
      <c r="BG178" s="10">
        <v>2.8968486997912102E-2</v>
      </c>
      <c r="BH178" s="10">
        <v>-3.4961439594506399E-2</v>
      </c>
      <c r="BI178" s="10">
        <v>-7.8677309017888095E-2</v>
      </c>
      <c r="BJ178" s="10">
        <v>-2.3007172765045999E-3</v>
      </c>
      <c r="BK178" s="10">
        <v>1.7954070994266901E-2</v>
      </c>
      <c r="BL178" s="10">
        <v>-5.5337904015670895E-2</v>
      </c>
      <c r="BM178" s="10">
        <v>1.4478764504210999E-2</v>
      </c>
      <c r="BN178" s="10">
        <v>-6.9062720225511298E-2</v>
      </c>
      <c r="BO178" s="10">
        <v>-3.4246575215440798E-3</v>
      </c>
      <c r="BP178" s="10">
        <v>-6.4262763307014706E-2</v>
      </c>
      <c r="BQ178" s="10">
        <v>-1.8472906402492901E-2</v>
      </c>
      <c r="BR178" s="10">
        <v>-2.17037438937474E-2</v>
      </c>
      <c r="BS178" s="10">
        <v>2.30017251293879E-3</v>
      </c>
      <c r="BT178" s="10">
        <v>3.3480058690142499E-2</v>
      </c>
      <c r="BU178" s="10">
        <v>8.5771276605892399E-2</v>
      </c>
      <c r="BV178" s="10">
        <v>2.5706940874037397E-3</v>
      </c>
      <c r="BW178" s="10">
        <v>-7.0977917982034497E-2</v>
      </c>
      <c r="BX178" s="10">
        <v>-8.1260068029249802E-2</v>
      </c>
      <c r="BY178" s="10">
        <v>-2.1871202914573604E-2</v>
      </c>
      <c r="BZ178" s="10">
        <v>-8.3898916950334496E-2</v>
      </c>
      <c r="CA178" s="10">
        <v>-2.87631831759394E-3</v>
      </c>
      <c r="CB178" s="10">
        <v>-8.7786259549108597E-2</v>
      </c>
      <c r="CC178" s="10">
        <v>-1.82106096521737E-2</v>
      </c>
      <c r="CD178" s="10">
        <v>5.0188205539902801E-3</v>
      </c>
      <c r="CE178" s="10">
        <v>-3.4099520080828401E-2</v>
      </c>
      <c r="CF178" s="10">
        <v>-7.1428571428571397E-2</v>
      </c>
      <c r="CG178" s="10">
        <v>1.0994764394928001E-2</v>
      </c>
      <c r="CH178" s="10">
        <v>8.5517754229407199E-3</v>
      </c>
      <c r="CI178" s="10">
        <v>-4.1093474439201902E-2</v>
      </c>
      <c r="CJ178" s="10">
        <v>-2.8495440713484598E-2</v>
      </c>
      <c r="CK178" s="10">
        <v>4.7524752351328905E-3</v>
      </c>
      <c r="CL178" s="10">
        <v>-3.02058273206606E-2</v>
      </c>
      <c r="CM178" s="10">
        <v>-9.3707483007000505E-2</v>
      </c>
      <c r="CN178" s="10">
        <v>-3.0188679262148597E-3</v>
      </c>
      <c r="CO178" s="10">
        <v>-6.4268250087321205E-2</v>
      </c>
      <c r="CP178" s="10">
        <v>-7.2958120165351997E-2</v>
      </c>
      <c r="CQ178" s="10">
        <v>-2.1176470588235498E-2</v>
      </c>
      <c r="CR178" s="10">
        <v>-1.0498687670834601E-2</v>
      </c>
      <c r="CS178" s="10">
        <v>5.2572706923381202E-2</v>
      </c>
      <c r="CT178" s="10">
        <v>1.35396518390643E-2</v>
      </c>
      <c r="CU178" s="10">
        <v>2.0786516851970301E-2</v>
      </c>
      <c r="CV178" s="10">
        <v>3.6324786324786404E-2</v>
      </c>
      <c r="CW178" s="10">
        <v>-1.0393131483459802E-2</v>
      </c>
      <c r="CX178" s="10">
        <v>-2.4978165962871599E-2</v>
      </c>
      <c r="CY178" s="10">
        <v>7.3999327245892798E-3</v>
      </c>
      <c r="CZ178" s="10">
        <v>-5.9769167361112298E-2</v>
      </c>
      <c r="DA178" s="10">
        <v>3.03707844194703E-2</v>
      </c>
      <c r="DB178" s="10">
        <v>-6.2160694870467895E-2</v>
      </c>
      <c r="DC178" s="10">
        <v>2.2797527030805603E-2</v>
      </c>
      <c r="DD178" s="10">
        <v>1.1904761881728301E-2</v>
      </c>
      <c r="DE178" s="10">
        <v>-8.7153001936734996E-3</v>
      </c>
      <c r="DF178" s="10">
        <v>-2.7491408928371E-2</v>
      </c>
      <c r="DG178" s="10">
        <v>1.40845070337001E-2</v>
      </c>
      <c r="DH178" s="10">
        <v>4.8372454915750901E-2</v>
      </c>
      <c r="DI178" s="10">
        <v>4.79846448928578E-3</v>
      </c>
      <c r="DJ178" s="10">
        <v>-7.7410274589411196E-3</v>
      </c>
      <c r="DK178" s="10">
        <v>-1.38288677656723E-2</v>
      </c>
      <c r="DL178" s="10">
        <v>-1.2637362641305501E-2</v>
      </c>
      <c r="DM178" s="10">
        <v>3.5778175313106001E-4</v>
      </c>
      <c r="DN178" s="10">
        <v>-1.8913807080215499E-2</v>
      </c>
      <c r="DO178" s="10">
        <v>-5.2958212669710097E-2</v>
      </c>
      <c r="DP178" s="10">
        <v>-8.6677367440550802E-3</v>
      </c>
      <c r="DQ178" s="10">
        <v>-2.3360964588479801E-2</v>
      </c>
      <c r="DR178" s="10">
        <v>-3.04587855829064E-3</v>
      </c>
      <c r="DS178" s="10">
        <v>6.2818336156653706E-2</v>
      </c>
      <c r="DT178" s="10">
        <v>-4.76442562202251E-3</v>
      </c>
      <c r="DU178" s="10">
        <v>-0.11253713606591101</v>
      </c>
      <c r="DV178" s="10">
        <v>-1.91214470220257E-2</v>
      </c>
      <c r="DW178" s="10">
        <v>-2.46947082873719E-2</v>
      </c>
      <c r="DX178" s="10">
        <v>5.6438356155277702E-2</v>
      </c>
      <c r="DY178" s="10">
        <v>6.6628264216408203E-2</v>
      </c>
      <c r="DZ178" s="10">
        <v>1.9104084341302202E-2</v>
      </c>
      <c r="EA178" s="10">
        <v>-6.5978198530339399E-2</v>
      </c>
      <c r="EB178" s="10">
        <v>-1.26884609666187E-2</v>
      </c>
      <c r="EC178" s="10">
        <v>8.947822337218049E-2</v>
      </c>
      <c r="ED178" s="10">
        <v>0.10267250491548401</v>
      </c>
      <c r="EE178" s="10">
        <v>-0.19025875190258698</v>
      </c>
      <c r="EF178" s="10">
        <v>2.5915041388870002E-2</v>
      </c>
      <c r="EG178" s="10">
        <v>5.5225148674769707E-2</v>
      </c>
      <c r="EH178" s="10">
        <v>1.8975332119306502E-3</v>
      </c>
      <c r="EI178" s="10">
        <v>-9.2731829662359207E-3</v>
      </c>
      <c r="EJ178" s="10">
        <v>1.23533045089541E-3</v>
      </c>
      <c r="EK178" s="10">
        <v>-2.7896253603355403E-2</v>
      </c>
      <c r="EL178" s="10">
        <v>-4.5890410968388896E-2</v>
      </c>
      <c r="EM178" s="10">
        <v>4.8083875595426699E-2</v>
      </c>
      <c r="EN178" s="10">
        <v>3.6098052379325098E-2</v>
      </c>
      <c r="EO178" s="10">
        <v>-1.4602346810054002E-2</v>
      </c>
      <c r="EP178" s="10">
        <v>-6.1998446812511501E-2</v>
      </c>
      <c r="EQ178" s="10">
        <v>5.1061388407114106E-2</v>
      </c>
      <c r="ER178" s="10">
        <v>-7.5302976862611209E-3</v>
      </c>
      <c r="ES178" s="10">
        <v>-3.8665879566132301E-2</v>
      </c>
      <c r="ET178" s="10">
        <v>5.6293979660980702E-2</v>
      </c>
      <c r="EU178" s="10">
        <v>3.0147895322647302E-2</v>
      </c>
      <c r="EV178" s="10">
        <v>1.4884233737577E-2</v>
      </c>
      <c r="EW178" s="10">
        <v>4.9723756885270198E-2</v>
      </c>
      <c r="EX178" s="10">
        <v>-1.07135203086939E-3</v>
      </c>
      <c r="EY178" s="10">
        <v>1.5327257663629199E-2</v>
      </c>
      <c r="EZ178" s="10">
        <v>5.9312514030637406E-2</v>
      </c>
      <c r="FA178" s="10">
        <v>1.33660057830653E-2</v>
      </c>
      <c r="FB178" s="10">
        <v>1.7823639799025199E-2</v>
      </c>
      <c r="FC178" s="10">
        <v>-1.3846153846153699E-2</v>
      </c>
      <c r="FD178" s="10">
        <v>3.34201388928159E-2</v>
      </c>
      <c r="FE178" s="10">
        <v>5.8484714211328302E-2</v>
      </c>
      <c r="FF178" s="10">
        <v>-5.9916117435589805E-2</v>
      </c>
      <c r="FG178" s="10">
        <v>7.0694087408415693E-2</v>
      </c>
      <c r="FH178" s="10">
        <v>4.0657439457038501E-2</v>
      </c>
      <c r="FI178" s="10">
        <v>5.0267972646072405E-2</v>
      </c>
      <c r="FJ178" s="10">
        <v>5.3266768122486097E-2</v>
      </c>
      <c r="FK178" s="10">
        <v>2.5884665786741499E-2</v>
      </c>
      <c r="FL178" s="10">
        <v>-7.3713962698521499E-2</v>
      </c>
      <c r="FM178" s="10">
        <v>2.6246719211957498E-3</v>
      </c>
      <c r="FN178" s="10">
        <v>-5.1034482758620596E-2</v>
      </c>
      <c r="FO178" s="10">
        <v>1.7355793765933901E-2</v>
      </c>
      <c r="FP178" s="10">
        <v>-2.6345502262515902E-3</v>
      </c>
      <c r="FQ178" s="10">
        <v>3.0735455555807503E-2</v>
      </c>
      <c r="FR178" s="10">
        <v>8.0745341618755795E-2</v>
      </c>
      <c r="FS178" s="10">
        <v>7.8667890560635296E-3</v>
      </c>
      <c r="FT178" s="10">
        <v>6.2720848064625495E-2</v>
      </c>
      <c r="FU178" s="10">
        <v>3.87447405011054E-2</v>
      </c>
      <c r="FV178" s="10">
        <v>2.6881720430107298E-2</v>
      </c>
      <c r="FW178" s="10">
        <v>2.9968928567148102E-2</v>
      </c>
      <c r="FX178" s="10">
        <v>-1.1366384499752601E-2</v>
      </c>
      <c r="FY178" s="10">
        <v>-1.4084507062497999E-2</v>
      </c>
      <c r="FZ178" s="10">
        <v>-7.2295312295496905E-2</v>
      </c>
      <c r="GA178" s="10">
        <v>9.8001902936138308E-2</v>
      </c>
      <c r="GB178" s="10">
        <v>-4.0406320539129008E-2</v>
      </c>
      <c r="GC178" s="10">
        <v>2.0293349393972301E-2</v>
      </c>
      <c r="GD178" s="10">
        <v>2.44957466152536E-2</v>
      </c>
      <c r="GE178" s="10">
        <v>-1.11433029984309E-3</v>
      </c>
      <c r="GF178" s="10">
        <v>2.3143350621495501E-2</v>
      </c>
      <c r="GG178" s="10">
        <v>-1.22358175843305E-2</v>
      </c>
      <c r="GH178" s="10">
        <v>1.9047619049005201E-2</v>
      </c>
      <c r="GI178" s="10">
        <v>1.7199017199460001E-2</v>
      </c>
      <c r="GJ178" s="10">
        <v>-7.5276381902953798E-2</v>
      </c>
      <c r="GK178" s="10">
        <v>9.1269841269836505E-3</v>
      </c>
      <c r="GL178" s="10">
        <v>-7.3868263731311501E-3</v>
      </c>
      <c r="GM178" s="10">
        <v>2.7667984189720901E-3</v>
      </c>
      <c r="GN178" s="10">
        <v>5.5979643841617098E-3</v>
      </c>
      <c r="GO178" s="10">
        <v>3.1204992809713603E-2</v>
      </c>
      <c r="GP178" s="10">
        <v>2.2187621614668102E-2</v>
      </c>
      <c r="GQ178" s="10">
        <v>-8.9840911208228805E-2</v>
      </c>
      <c r="GR178" s="10">
        <v>4.3715846999830207E-2</v>
      </c>
      <c r="GS178" s="10">
        <v>3.5013262592141998E-2</v>
      </c>
      <c r="GT178" s="10">
        <v>-1.46718146718148E-2</v>
      </c>
      <c r="GU178" s="10">
        <v>-7.9365079290396601E-3</v>
      </c>
      <c r="GV178" s="10">
        <v>8.6722195017633605E-2</v>
      </c>
      <c r="GW178" s="10">
        <v>-9.9224806305167109E-3</v>
      </c>
      <c r="GX178" s="10">
        <v>-9.54248366013071E-2</v>
      </c>
      <c r="GY178" s="10">
        <v>1.5219337511191101E-2</v>
      </c>
      <c r="GZ178" s="10">
        <v>-2.4260925449871799E-2</v>
      </c>
      <c r="HA178" s="10">
        <v>2.81588447394714E-2</v>
      </c>
      <c r="HB178" s="10">
        <v>7.7056491596355609E-2</v>
      </c>
      <c r="HC178" s="10">
        <v>-6.8901686575231205E-3</v>
      </c>
      <c r="HD178" s="10">
        <v>-5.4726368173428006E-2</v>
      </c>
      <c r="HE178" s="10">
        <v>6.44161948536595E-2</v>
      </c>
      <c r="HF178" s="10">
        <v>5.4481546552285397E-2</v>
      </c>
      <c r="HG178" s="10">
        <v>-2.0121007447387301E-2</v>
      </c>
      <c r="HH178" s="10">
        <v>-1.11710323696344E-2</v>
      </c>
      <c r="HI178" s="10">
        <v>-5.8548738728418002E-2</v>
      </c>
      <c r="HJ178" s="10">
        <v>4.2223536355673101E-2</v>
      </c>
      <c r="HK178" s="10">
        <v>-1.0174113698343298E-2</v>
      </c>
      <c r="HL178" s="10">
        <v>-2.7830011281270699E-2</v>
      </c>
      <c r="HM178" s="10">
        <v>-4.17090539290337E-2</v>
      </c>
      <c r="HN178" s="10">
        <v>5.3506054769372202E-3</v>
      </c>
      <c r="HO178" s="10">
        <v>6.8965517197134797E-3</v>
      </c>
      <c r="HP178" s="10">
        <v>-3.5472972974862002E-2</v>
      </c>
      <c r="HQ178" s="10">
        <v>3.7928921780086E-2</v>
      </c>
      <c r="HR178" s="10">
        <v>-5.66360665940564E-2</v>
      </c>
      <c r="HS178" s="10">
        <v>-3.9723926372421801E-2</v>
      </c>
      <c r="HT178" s="10">
        <v>7.2574850320092907E-2</v>
      </c>
      <c r="HU178" s="10">
        <v>-9.5856406343120912E-2</v>
      </c>
      <c r="HV178" s="10">
        <v>8.8803088799089588E-2</v>
      </c>
      <c r="HW178" s="10">
        <v>-2.3809523730340403E-3</v>
      </c>
      <c r="HX178" s="10">
        <v>-2.7479745999690199E-2</v>
      </c>
      <c r="HY178" s="10">
        <v>9.4717668490471113E-2</v>
      </c>
      <c r="HZ178" s="10">
        <v>8.2543606647147411E-2</v>
      </c>
      <c r="IA178" s="10">
        <v>5.75270825516212E-2</v>
      </c>
      <c r="IB178" s="10">
        <v>-2.5369178325345999E-2</v>
      </c>
      <c r="IC178" s="10">
        <v>-1.4035087728465302E-2</v>
      </c>
      <c r="ID178" s="10" t="s">
        <v>891</v>
      </c>
      <c r="IE178" s="10">
        <v>3.7299035369774906E-2</v>
      </c>
      <c r="IF178" s="10">
        <v>-7.3967590175955999E-2</v>
      </c>
      <c r="IG178" s="10" t="s">
        <v>891</v>
      </c>
      <c r="IH178" s="10">
        <v>-1.23456790112306E-2</v>
      </c>
      <c r="II178" s="10" t="s">
        <v>891</v>
      </c>
      <c r="IJ178" s="10" t="s">
        <v>891</v>
      </c>
      <c r="IK178" s="10">
        <v>-3.8759689902376701E-2</v>
      </c>
      <c r="IL178" s="10">
        <v>-5.40642722117202E-2</v>
      </c>
      <c r="IM178" s="10">
        <v>-2.2707423716575902E-3</v>
      </c>
      <c r="IN178" s="10">
        <v>-0.10369068540377301</v>
      </c>
      <c r="IO178" s="10">
        <v>-4.87380330545766E-2</v>
      </c>
      <c r="IP178" s="10">
        <v>-3.4367141659681598E-2</v>
      </c>
      <c r="IQ178" s="10">
        <v>-7.7014218009478497E-2</v>
      </c>
      <c r="IR178" s="10" t="s">
        <v>891</v>
      </c>
      <c r="IS178" s="10">
        <v>-3.7752414410950903E-2</v>
      </c>
      <c r="IT178" s="10" t="s">
        <v>891</v>
      </c>
      <c r="IU178" s="10">
        <v>-4.13476263429935E-2</v>
      </c>
      <c r="IV178" s="10">
        <v>5.6892778993435904E-3</v>
      </c>
      <c r="IW178" s="10" t="s">
        <v>891</v>
      </c>
      <c r="IX178" s="10">
        <v>0.171487603300227</v>
      </c>
      <c r="IY178" s="10">
        <v>-3.3333333330505602E-2</v>
      </c>
      <c r="IZ178" s="10">
        <v>6.9416498991635697E-2</v>
      </c>
      <c r="JA178" s="10">
        <v>-2.1078735269946497E-2</v>
      </c>
      <c r="JB178" s="10" t="s">
        <v>891</v>
      </c>
      <c r="JC178" s="10">
        <v>-3.0821917816531E-2</v>
      </c>
      <c r="JD178" s="10">
        <v>3.05857164841246E-2</v>
      </c>
      <c r="JE178" s="10" t="s">
        <v>891</v>
      </c>
      <c r="JF178" s="10">
        <v>-4.9512178223754297E-2</v>
      </c>
      <c r="JG178" s="10" t="s">
        <v>891</v>
      </c>
      <c r="JH178" s="10">
        <v>-7.8431372278389196E-3</v>
      </c>
      <c r="JI178" s="10">
        <v>1.21506682770987E-2</v>
      </c>
      <c r="JJ178" s="10">
        <v>2.9295328584901997E-2</v>
      </c>
      <c r="JK178" s="10">
        <v>-1.5706806265445201E-2</v>
      </c>
      <c r="JL178" s="10" t="s">
        <v>891</v>
      </c>
      <c r="JM178" s="10">
        <v>8.7033747779751799E-2</v>
      </c>
      <c r="JN178" s="10">
        <v>1.58163265299445E-2</v>
      </c>
      <c r="JO178" s="10">
        <v>-6.5022421512703807E-2</v>
      </c>
      <c r="JP178" s="10">
        <v>-4.5324153757889001E-2</v>
      </c>
      <c r="JQ178" s="10">
        <v>-6.2200956955661198E-2</v>
      </c>
      <c r="JR178" s="10" t="s">
        <v>891</v>
      </c>
      <c r="JS178" s="10">
        <v>-7.5019952133068793E-2</v>
      </c>
      <c r="JT178" s="10" t="s">
        <v>891</v>
      </c>
      <c r="JU178" s="10">
        <v>-8.3012755704968706E-3</v>
      </c>
      <c r="JV178" s="10">
        <v>8.1000595591521202E-2</v>
      </c>
      <c r="JW178" s="10">
        <v>2.3943661955818901E-2</v>
      </c>
      <c r="JX178" s="10">
        <v>2.0942408377516899E-2</v>
      </c>
      <c r="JY178" s="10">
        <v>-2.4271844665324501E-2</v>
      </c>
      <c r="JZ178" s="10">
        <v>3.71372356345658E-2</v>
      </c>
      <c r="KA178" s="10">
        <v>-7.1391884963600299E-2</v>
      </c>
      <c r="KB178" s="10">
        <v>-2.6190476190475903E-2</v>
      </c>
      <c r="KC178" s="10" t="s">
        <v>891</v>
      </c>
      <c r="KD178" s="10">
        <v>-3.6048064107472098E-2</v>
      </c>
      <c r="KE178" s="10">
        <v>-2.2674535113816199E-2</v>
      </c>
      <c r="KF178" s="10">
        <v>6.5646395478060601E-2</v>
      </c>
      <c r="KG178" s="10">
        <v>3.9534883708303999E-2</v>
      </c>
      <c r="KH178" s="10">
        <v>-7.1428571422242793E-2</v>
      </c>
      <c r="KI178" s="10">
        <v>1.19601329151742E-2</v>
      </c>
      <c r="KJ178" s="10">
        <v>-4.5270270263503498E-2</v>
      </c>
      <c r="KK178" s="10">
        <v>-3.2742155524756199E-2</v>
      </c>
      <c r="KL178" s="10" t="s">
        <v>891</v>
      </c>
      <c r="KM178" s="10">
        <v>-5.3971768529900198E-3</v>
      </c>
      <c r="KN178" s="10">
        <v>3.9509536789690304E-2</v>
      </c>
      <c r="KO178" s="10">
        <v>7.3891625604633401E-2</v>
      </c>
      <c r="KP178" s="10">
        <v>1.8450184430098802E-3</v>
      </c>
      <c r="KQ178" s="10">
        <v>-0.11942857141833599</v>
      </c>
      <c r="KR178" s="10">
        <v>-6.23239436685218E-2</v>
      </c>
      <c r="KS178" s="10">
        <v>5.2128583893920099E-3</v>
      </c>
      <c r="KT178" s="10">
        <v>1.8131101817160201E-2</v>
      </c>
      <c r="KU178" s="10" t="s">
        <v>891</v>
      </c>
      <c r="KV178" s="10">
        <v>3.5928143707953504E-2</v>
      </c>
      <c r="KW178" s="10">
        <v>-4.5533141206339701E-2</v>
      </c>
      <c r="KX178" s="10" t="s">
        <v>891</v>
      </c>
      <c r="KY178" s="10" t="s">
        <v>891</v>
      </c>
      <c r="KZ178" s="10">
        <v>-1.33398405780635E-2</v>
      </c>
      <c r="LA178" s="10">
        <v>-8.8364320013274295E-2</v>
      </c>
      <c r="LB178" s="10">
        <v>-0.11034482758620699</v>
      </c>
      <c r="LC178" s="10">
        <v>-2.7876420464862203E-2</v>
      </c>
      <c r="LD178" s="10">
        <v>0.10269384889876899</v>
      </c>
      <c r="LE178" s="10">
        <v>-3.0050083472458202E-3</v>
      </c>
      <c r="LF178" s="10">
        <v>-5.0929839409681002E-2</v>
      </c>
      <c r="LG178" s="10" t="s">
        <v>891</v>
      </c>
      <c r="LH178" s="10">
        <v>6.1587982821037106E-2</v>
      </c>
      <c r="LI178" s="10">
        <v>0.109062003182756</v>
      </c>
      <c r="LJ178" s="10">
        <v>2.4404761906527298E-2</v>
      </c>
      <c r="LK178" s="10" t="s">
        <v>891</v>
      </c>
      <c r="LL178" s="10">
        <v>-1.03936311364044E-2</v>
      </c>
      <c r="LM178" s="10">
        <v>-1.3043478260986702E-2</v>
      </c>
      <c r="LN178" s="10">
        <v>2.2857142863640403E-2</v>
      </c>
      <c r="LO178" s="10">
        <v>-3.4924330580961001E-3</v>
      </c>
      <c r="LP178" s="10">
        <v>-2.4752475247524403E-2</v>
      </c>
      <c r="LQ178" s="10">
        <v>-6.97015900964404E-3</v>
      </c>
      <c r="LR178" s="10">
        <v>3.26560231055173E-3</v>
      </c>
      <c r="LS178" s="10">
        <v>-4.2648709322086295E-2</v>
      </c>
      <c r="LT178" s="10">
        <v>-0.14603174603290001</v>
      </c>
      <c r="LU178" s="10">
        <v>-0.12141577060931899</v>
      </c>
      <c r="LV178" s="10">
        <v>-4.3554006784911597E-3</v>
      </c>
      <c r="LW178" s="10">
        <v>-7.4231563613439508E-2</v>
      </c>
      <c r="LX178" s="10">
        <v>5.6864338026352303E-3</v>
      </c>
      <c r="LY178" s="10">
        <v>6.9745670135759899E-2</v>
      </c>
      <c r="LZ178" s="10">
        <v>4.6774193536675196E-2</v>
      </c>
      <c r="MA178" s="10">
        <v>-5.7695486860799498E-2</v>
      </c>
      <c r="MB178" s="10">
        <v>-2.4850894637327602E-2</v>
      </c>
      <c r="MC178" s="10">
        <v>-0.116923076928624</v>
      </c>
      <c r="MD178" s="10" t="s">
        <v>891</v>
      </c>
      <c r="ME178" s="10">
        <v>-9.4637223823561597E-3</v>
      </c>
      <c r="MF178" s="10" t="s">
        <v>891</v>
      </c>
      <c r="MG178" s="10" t="s">
        <v>891</v>
      </c>
      <c r="MH178" s="10">
        <v>0.10044987988161599</v>
      </c>
      <c r="MI178" s="10">
        <v>-2.91005291026032E-2</v>
      </c>
      <c r="MJ178" s="10" t="s">
        <v>891</v>
      </c>
      <c r="MK178" s="10">
        <v>-3.3734939758014101E-2</v>
      </c>
      <c r="ML178" s="10">
        <v>3.39177453708168E-2</v>
      </c>
      <c r="MM178" s="10">
        <v>-4.8512289795488404E-2</v>
      </c>
      <c r="MN178" s="10" t="s">
        <v>891</v>
      </c>
      <c r="MO178" s="10">
        <v>1.56624286139413E-2</v>
      </c>
      <c r="MP178" s="10">
        <v>9.0372817369523115E-2</v>
      </c>
      <c r="MQ178" s="10">
        <v>5.6455767481382597E-2</v>
      </c>
      <c r="MR178" s="10">
        <v>4.6157747918868799E-2</v>
      </c>
      <c r="MS178" s="10">
        <v>-5.0143266475644703E-2</v>
      </c>
      <c r="MT178" s="10">
        <v>1.8000289192726501E-2</v>
      </c>
      <c r="MU178" s="10">
        <v>3.8398018185548104E-2</v>
      </c>
      <c r="MV178" s="10">
        <v>7.8289838967025502E-2</v>
      </c>
      <c r="MW178" s="10">
        <v>-1.3685280000000001E-11</v>
      </c>
      <c r="MX178" s="10" t="s">
        <v>891</v>
      </c>
      <c r="MY178" s="10">
        <v>-1.9326559061810002E-2</v>
      </c>
      <c r="MZ178" s="10">
        <v>3.85259631695727E-2</v>
      </c>
      <c r="NA178" s="10" t="s">
        <v>891</v>
      </c>
      <c r="NB178" s="10">
        <v>-0.192811452936686</v>
      </c>
      <c r="NC178" s="10">
        <v>1.06666666677075E-2</v>
      </c>
      <c r="ND178" s="10">
        <v>3.3280863511553301E-2</v>
      </c>
      <c r="NE178" s="10">
        <v>-5.5958549222798103E-2</v>
      </c>
      <c r="NF178" s="10" t="s">
        <v>891</v>
      </c>
      <c r="NG178" s="10" t="s">
        <v>891</v>
      </c>
      <c r="NH178" s="10">
        <v>9.3959731535996807E-2</v>
      </c>
      <c r="NI178" s="10" t="s">
        <v>891</v>
      </c>
      <c r="NJ178" s="10">
        <v>-2.4546151894918999E-2</v>
      </c>
      <c r="NK178" s="10">
        <v>4.7338860685841103E-2</v>
      </c>
      <c r="NL178" s="10">
        <v>-2.2967236326410099E-2</v>
      </c>
      <c r="NM178" s="10">
        <v>1.8072289159140002E-2</v>
      </c>
      <c r="NN178" s="10">
        <v>-1.5801354384667902E-2</v>
      </c>
      <c r="NO178" s="10">
        <v>-8.14205615760204E-2</v>
      </c>
      <c r="NP178" s="10">
        <v>5.6033620218154398E-3</v>
      </c>
      <c r="NQ178" s="10">
        <v>8.4504642637598604E-2</v>
      </c>
      <c r="NR178" s="10">
        <v>-5.2808046955405502E-2</v>
      </c>
      <c r="NS178" s="10">
        <v>-0.12454479241641901</v>
      </c>
      <c r="NT178" s="10" t="s">
        <v>891</v>
      </c>
      <c r="NU178" s="10">
        <v>-2.12971926555762E-2</v>
      </c>
      <c r="NV178" s="10">
        <v>-7.2376101051751296E-2</v>
      </c>
      <c r="NW178" s="10">
        <v>-6.2211981569502105E-2</v>
      </c>
      <c r="NX178" s="10">
        <v>-4.7477744829772996E-2</v>
      </c>
      <c r="NY178" s="10">
        <v>-6.2920690632930496E-3</v>
      </c>
      <c r="NZ178" s="10">
        <v>0.17616327003289603</v>
      </c>
      <c r="OA178" s="10">
        <v>-2.3809523812409601E-2</v>
      </c>
      <c r="OB178" s="10">
        <v>-1.0676156583594301E-2</v>
      </c>
      <c r="OC178" s="10" t="s">
        <v>891</v>
      </c>
      <c r="OD178" s="10" t="s">
        <v>891</v>
      </c>
      <c r="OE178" s="10" t="s">
        <v>891</v>
      </c>
      <c r="OF178" s="10">
        <v>-3.0907806430126101E-2</v>
      </c>
      <c r="OG178" s="10">
        <v>-2.0798668876969503E-2</v>
      </c>
      <c r="OH178" s="10">
        <v>-2.6073619625692702E-2</v>
      </c>
      <c r="OI178" s="10">
        <v>-4.4048958811933596E-2</v>
      </c>
      <c r="OJ178" s="10" t="s">
        <v>891</v>
      </c>
      <c r="OK178" s="10">
        <v>2.4475524475524101E-2</v>
      </c>
      <c r="OL178" s="10">
        <v>-2.5060630550705398E-2</v>
      </c>
      <c r="OM178" s="10">
        <v>-1.1801242237096601E-2</v>
      </c>
      <c r="ON178" s="10">
        <v>-8.0747531734837799E-2</v>
      </c>
      <c r="OO178" s="10">
        <v>-6.0163645114712602E-2</v>
      </c>
      <c r="OP178" s="10">
        <v>-4.0212443105293601E-2</v>
      </c>
      <c r="OQ178" s="10">
        <v>1.79533213543011E-2</v>
      </c>
      <c r="OR178" s="10" t="s">
        <v>891</v>
      </c>
      <c r="OS178" s="10">
        <v>-0.154413191080748</v>
      </c>
      <c r="OT178" s="10" t="s">
        <v>891</v>
      </c>
      <c r="OU178" s="10">
        <v>7.1428571428571397E-2</v>
      </c>
      <c r="OV178" s="10">
        <v>-1.0864453241390199E-2</v>
      </c>
      <c r="OW178" s="10">
        <v>-2.2145669274557103E-2</v>
      </c>
      <c r="OX178" s="10">
        <v>-9.2045454541950594E-2</v>
      </c>
      <c r="OY178" s="10">
        <v>7.1104387321527393E-2</v>
      </c>
      <c r="OZ178" s="10" t="s">
        <v>891</v>
      </c>
      <c r="PA178" s="10">
        <v>-5.1959890610756905E-2</v>
      </c>
      <c r="PB178" s="10">
        <v>9.1491308009761002E-4</v>
      </c>
      <c r="PC178" s="10">
        <v>-5.2325581374907108E-2</v>
      </c>
      <c r="PD178" s="10">
        <v>-1.9230769232353E-2</v>
      </c>
      <c r="PE178" s="10">
        <v>-8.8039867109634615E-2</v>
      </c>
      <c r="PF178" s="10">
        <v>-4.5925925939587095E-2</v>
      </c>
      <c r="PG178" s="10">
        <v>-2.1523891520753801E-2</v>
      </c>
      <c r="PH178" s="10">
        <v>-2.5178026452432899E-2</v>
      </c>
      <c r="PI178" s="10">
        <v>3.0316154175059E-2</v>
      </c>
      <c r="PJ178" s="10">
        <v>-2.0593080739060698E-2</v>
      </c>
      <c r="PK178" s="10" t="s">
        <v>891</v>
      </c>
      <c r="PL178" s="10">
        <v>-2.7377749631346399E-2</v>
      </c>
      <c r="PM178" s="10">
        <v>-3.6274509800938E-2</v>
      </c>
      <c r="PN178" s="10">
        <v>-4.0464063384266703E-2</v>
      </c>
      <c r="PO178" s="10">
        <v>-3.4026465025332402E-2</v>
      </c>
      <c r="PP178" s="10">
        <v>6.5686274506591411E-2</v>
      </c>
      <c r="PQ178" s="10">
        <v>-2.9275808947332699E-2</v>
      </c>
      <c r="PR178" s="10">
        <v>-9.2965602726991E-3</v>
      </c>
      <c r="PS178" s="10">
        <v>-0.137042782904301</v>
      </c>
      <c r="PT178" s="10">
        <v>-1.9644527577835101E-2</v>
      </c>
      <c r="PU178" s="10">
        <v>-2.2861981387795903E-2</v>
      </c>
      <c r="PV178" s="10">
        <v>-1.39075818666428E-2</v>
      </c>
      <c r="PW178" s="10">
        <v>1.2814428102058999E-2</v>
      </c>
      <c r="PX178" s="10">
        <v>-9.7087378712186201E-3</v>
      </c>
      <c r="PY178" s="10">
        <v>3.4742327769423697E-3</v>
      </c>
      <c r="PZ178" s="10" t="s">
        <v>891</v>
      </c>
      <c r="QA178" s="10">
        <v>1.7497812773403802E-3</v>
      </c>
      <c r="QB178" s="10">
        <v>1.5334063503325399E-2</v>
      </c>
      <c r="QC178" s="10">
        <v>-8.8819226745585095E-2</v>
      </c>
      <c r="QD178" s="10">
        <v>-8.4391758391718794E-2</v>
      </c>
      <c r="QE178" s="10">
        <v>9.4314408469656108E-2</v>
      </c>
      <c r="QF178" s="10">
        <v>8.5337471005326702E-3</v>
      </c>
      <c r="QG178" s="10">
        <v>0.10472823685411201</v>
      </c>
      <c r="QH178" s="10">
        <v>-4.3645665439212299E-2</v>
      </c>
      <c r="QI178" s="10">
        <v>-1.46551724276492E-2</v>
      </c>
      <c r="QJ178" s="10">
        <v>5.43056633048868E-2</v>
      </c>
      <c r="QK178" s="10">
        <v>-2.3832117223780501E-2</v>
      </c>
      <c r="QL178" s="10">
        <v>-1.2254901956685899E-2</v>
      </c>
      <c r="QM178" s="10">
        <v>2.6632302384474799E-2</v>
      </c>
      <c r="QN178" s="10">
        <v>-3.40673550138334E-2</v>
      </c>
      <c r="QO178" s="10" t="s">
        <v>891</v>
      </c>
      <c r="QP178" s="10" t="s">
        <v>891</v>
      </c>
      <c r="QQ178" s="10">
        <v>-6.0060060812128007E-4</v>
      </c>
      <c r="QR178" s="10">
        <v>5.5615405342026407E-2</v>
      </c>
      <c r="QS178" s="10">
        <v>-3.6954087356089502E-2</v>
      </c>
      <c r="QT178" s="10">
        <v>-0.10425963486870099</v>
      </c>
      <c r="QU178" s="10">
        <v>1.30285152249485E-2</v>
      </c>
      <c r="QV178" s="10">
        <v>-1.5228426393610599E-2</v>
      </c>
      <c r="QW178" s="10">
        <v>0.18632016673035298</v>
      </c>
      <c r="QX178" s="10">
        <v>-7.3311367385976198E-2</v>
      </c>
      <c r="QY178" s="10">
        <v>-8.3333334350709995E-4</v>
      </c>
      <c r="QZ178" s="10" t="s">
        <v>891</v>
      </c>
      <c r="RA178" s="10">
        <v>7.0202020214240199E-2</v>
      </c>
      <c r="RB178" s="10">
        <v>-5.4406966795450995E-4</v>
      </c>
      <c r="RC178" s="10">
        <v>6.5917602996255403E-2</v>
      </c>
      <c r="RD178" s="10">
        <v>-6.1545801514231203E-2</v>
      </c>
      <c r="RE178" s="10">
        <v>1.51915455811109E-2</v>
      </c>
      <c r="RF178" s="10">
        <v>-0.158566386095185</v>
      </c>
      <c r="RG178" s="10" t="s">
        <v>891</v>
      </c>
      <c r="RH178" s="10">
        <v>5.1179099999999995E-12</v>
      </c>
      <c r="RI178" s="10">
        <v>5.6185080279875795E-2</v>
      </c>
      <c r="RJ178" s="10">
        <v>-5.1584547767753799E-2</v>
      </c>
      <c r="RK178" s="10" t="s">
        <v>891</v>
      </c>
      <c r="RL178" s="10" t="s">
        <v>891</v>
      </c>
      <c r="RM178" s="10" t="s">
        <v>891</v>
      </c>
      <c r="RN178" s="10">
        <v>-1.1323701689009201E-2</v>
      </c>
      <c r="RO178" s="10">
        <v>-3.6045314109162101E-3</v>
      </c>
      <c r="RP178" s="10">
        <v>0.138636363642374</v>
      </c>
      <c r="RQ178" s="10" t="s">
        <v>891</v>
      </c>
      <c r="RR178" s="10">
        <v>5.9482528671387598E-2</v>
      </c>
      <c r="RS178" s="10">
        <v>-4.3859648907081904E-3</v>
      </c>
      <c r="RT178" s="10" t="s">
        <v>891</v>
      </c>
      <c r="RU178" s="10">
        <v>2.4373821707754002E-2</v>
      </c>
      <c r="RV178" s="10">
        <v>0.106650159176506</v>
      </c>
      <c r="RW178" s="10">
        <v>-0.106716886371409</v>
      </c>
      <c r="RX178" s="10">
        <v>-2.7247956485061398E-3</v>
      </c>
      <c r="RY178" s="10">
        <v>4.9504950495049493E-2</v>
      </c>
      <c r="RZ178" s="10">
        <v>-0.13447053608281101</v>
      </c>
      <c r="SA178" s="10">
        <v>-8.7187883752652698E-2</v>
      </c>
      <c r="SB178" s="10">
        <v>-6.9648562300319503E-2</v>
      </c>
      <c r="SC178" s="10" t="s">
        <v>891</v>
      </c>
      <c r="SD178" s="10">
        <v>-4.5428407122491E-2</v>
      </c>
      <c r="SE178" s="10">
        <v>3.7792167257448404E-2</v>
      </c>
      <c r="SF178" s="10">
        <v>3.6390101733763105E-3</v>
      </c>
      <c r="SG178" s="10">
        <v>4.5517241371993804E-2</v>
      </c>
      <c r="SH178" s="10" t="s">
        <v>891</v>
      </c>
      <c r="SI178" s="10" t="s">
        <v>891</v>
      </c>
      <c r="SJ178" s="10" t="s">
        <v>891</v>
      </c>
      <c r="SK178" s="10">
        <v>-1.7382309255541E-2</v>
      </c>
      <c r="SL178" s="10">
        <v>-1.5724322508361598E-2</v>
      </c>
      <c r="SM178" s="10">
        <v>-1.04166666795487E-2</v>
      </c>
      <c r="SN178" s="10">
        <v>-1.95788695891559E-2</v>
      </c>
      <c r="SO178" s="10">
        <v>-9.66344554051724E-3</v>
      </c>
      <c r="SP178" s="10" t="s">
        <v>891</v>
      </c>
      <c r="SQ178" s="10">
        <v>3.2191780827709203E-2</v>
      </c>
      <c r="SR178" s="10">
        <v>-4.3064876949215E-2</v>
      </c>
      <c r="SS178" s="10">
        <v>-1.44150804011245E-2</v>
      </c>
      <c r="ST178" s="10">
        <v>-7.3376623392629806E-2</v>
      </c>
      <c r="SU178" s="10" t="s">
        <v>891</v>
      </c>
      <c r="SV178" s="10">
        <v>-5.9120073327223008E-2</v>
      </c>
      <c r="SW178" s="10">
        <v>-2.5575447566045902E-2</v>
      </c>
      <c r="SX178" s="10">
        <v>-7.292307692307691E-2</v>
      </c>
      <c r="SY178" s="10">
        <v>-3.9451114922813203E-2</v>
      </c>
      <c r="SZ178" s="10">
        <v>-4.4931856874296898E-2</v>
      </c>
      <c r="TA178" s="10">
        <v>-6.9930069930072003E-3</v>
      </c>
      <c r="TB178" s="10">
        <v>-4.68986384266264E-2</v>
      </c>
      <c r="TC178" s="10" t="s">
        <v>891</v>
      </c>
      <c r="TD178" s="10">
        <v>-1.2142237628200901E-2</v>
      </c>
      <c r="TE178" s="10">
        <v>7.0322580668395598E-2</v>
      </c>
      <c r="TF178" s="10">
        <v>-5.7284299862189303E-2</v>
      </c>
      <c r="TG178" s="10">
        <v>-3.6842105262894699E-2</v>
      </c>
      <c r="TH178" s="10">
        <v>6.3130786027374E-2</v>
      </c>
      <c r="TI178" s="10">
        <v>-1.3282732454456001E-2</v>
      </c>
      <c r="TJ178" s="10">
        <v>-1.81704260875537E-2</v>
      </c>
      <c r="TK178" s="10">
        <v>-2.62390670553935E-2</v>
      </c>
      <c r="TL178" s="10">
        <v>-3.2356194676432797E-2</v>
      </c>
      <c r="TM178" s="10">
        <v>-9.9633699646850898E-2</v>
      </c>
      <c r="TN178" s="10">
        <v>6.3335679088063493E-2</v>
      </c>
      <c r="TO178" s="10" t="s">
        <v>891</v>
      </c>
      <c r="TP178" s="10">
        <v>-7.2105016426046303E-2</v>
      </c>
      <c r="TQ178" s="10">
        <v>-5.8877079076587797E-2</v>
      </c>
      <c r="TR178" s="10">
        <v>5.7813911472447403E-2</v>
      </c>
      <c r="TS178" s="10">
        <v>-3.3891992555436602E-2</v>
      </c>
      <c r="TT178" s="10">
        <v>-1.0791366906474901E-2</v>
      </c>
      <c r="TU178" s="10">
        <v>6.5862561498175196E-2</v>
      </c>
      <c r="TV178" s="10">
        <v>2.3102310249196498E-2</v>
      </c>
      <c r="TW178" s="10">
        <v>2.7192982466386399E-2</v>
      </c>
      <c r="TX178" s="10">
        <v>1.18694362209393E-2</v>
      </c>
      <c r="TY178" s="10">
        <v>8.1746031769879698E-2</v>
      </c>
      <c r="TZ178" s="10">
        <v>4.3997017143824604E-2</v>
      </c>
      <c r="UA178" s="10">
        <v>4.52898550724634E-2</v>
      </c>
      <c r="UB178" s="10">
        <v>-7.9199666527717313E-3</v>
      </c>
      <c r="UC178" s="10">
        <v>7.0829954045514606E-2</v>
      </c>
      <c r="UD178" s="10">
        <v>5.1426675514263396E-3</v>
      </c>
      <c r="UE178" s="10">
        <v>7.00934578852097E-3</v>
      </c>
      <c r="UF178" s="10" t="s">
        <v>891</v>
      </c>
      <c r="UG178" s="10">
        <v>-5.5999999994341597E-2</v>
      </c>
      <c r="UH178" s="10">
        <v>-7.0351758626210409E-3</v>
      </c>
      <c r="UI178" s="10">
        <v>-5.1679586558697296E-2</v>
      </c>
      <c r="UJ178" s="10">
        <v>3.3582089550914705E-2</v>
      </c>
      <c r="UK178" s="10">
        <v>2.6839204386707397E-2</v>
      </c>
      <c r="UL178" s="10">
        <v>-0.269230769230769</v>
      </c>
      <c r="UM178" s="10" t="s">
        <v>891</v>
      </c>
      <c r="UN178" s="10">
        <v>-5.8027079275700402E-2</v>
      </c>
      <c r="UO178" s="10" t="s">
        <v>891</v>
      </c>
      <c r="UP178" s="10" t="s">
        <v>891</v>
      </c>
      <c r="UQ178" s="10" t="s">
        <v>891</v>
      </c>
      <c r="UR178" s="10" t="s">
        <v>891</v>
      </c>
      <c r="US178" s="10">
        <v>-2.62267343468249E-2</v>
      </c>
      <c r="UT178" s="10">
        <v>1.1764705969306E-3</v>
      </c>
      <c r="UU178" s="10">
        <v>4.2760540953467506E-2</v>
      </c>
      <c r="UV178" s="10">
        <v>-6.87154037029969E-3</v>
      </c>
      <c r="UW178" s="10">
        <v>-7.33914296343533E-2</v>
      </c>
      <c r="UX178" s="10">
        <v>3.6836935182186198E-2</v>
      </c>
      <c r="UY178" s="10">
        <v>-2.6609724031354101E-2</v>
      </c>
      <c r="UZ178" s="10" t="s">
        <v>891</v>
      </c>
      <c r="VA178" s="10">
        <v>0.11162079508964201</v>
      </c>
      <c r="VB178" s="10">
        <v>8.6481565834841696E-3</v>
      </c>
      <c r="VC178" s="10">
        <v>3.9119804387818501E-2</v>
      </c>
      <c r="VD178" s="10">
        <v>4.6643109556057098E-2</v>
      </c>
      <c r="VE178" s="10">
        <v>-5.7835820895522499E-2</v>
      </c>
      <c r="VF178" s="10">
        <v>-1.8268467048630398E-2</v>
      </c>
      <c r="VG178" s="10" t="s">
        <v>891</v>
      </c>
      <c r="VH178" s="10">
        <v>-5.6878306878307097E-2</v>
      </c>
      <c r="VI178" s="10" t="s">
        <v>891</v>
      </c>
      <c r="VJ178" s="10">
        <v>-3.2581453605540898E-2</v>
      </c>
      <c r="VK178" s="10" t="s">
        <v>891</v>
      </c>
      <c r="VL178" s="10" t="s">
        <v>891</v>
      </c>
      <c r="VM178" s="10">
        <v>-0.1098039215612</v>
      </c>
      <c r="VN178" s="10">
        <v>-6.9865172495177805E-2</v>
      </c>
      <c r="VO178" s="10">
        <v>6.4828994410789195E-2</v>
      </c>
      <c r="VP178" s="10">
        <v>-8.6206896499977405E-3</v>
      </c>
      <c r="VQ178" s="10" t="s">
        <v>891</v>
      </c>
      <c r="VR178" s="10" t="s">
        <v>891</v>
      </c>
      <c r="VS178" s="10">
        <v>-6.3074641613220503E-2</v>
      </c>
      <c r="VT178" s="10">
        <v>-6.4538146999027011E-4</v>
      </c>
      <c r="VU178" s="10" t="s">
        <v>891</v>
      </c>
      <c r="VV178" s="10">
        <v>-5.5023923444975996E-2</v>
      </c>
      <c r="VW178" s="10">
        <v>6.254750782937421E-2</v>
      </c>
      <c r="VX178" s="10" t="s">
        <v>891</v>
      </c>
      <c r="VY178" s="10">
        <v>9.2862190261885399E-2</v>
      </c>
      <c r="VZ178" s="10">
        <v>-2.7020621023689899E-2</v>
      </c>
      <c r="WA178" s="10">
        <v>-8.0039043435048612E-2</v>
      </c>
      <c r="WB178" s="10">
        <v>-5.8188362328562303E-2</v>
      </c>
      <c r="WC178" s="10" t="s">
        <v>891</v>
      </c>
    </row>
    <row r="179" spans="1:601" x14ac:dyDescent="0.2">
      <c r="A179" s="14">
        <v>41913</v>
      </c>
      <c r="B179" s="10">
        <v>-5.8207705178510705E-2</v>
      </c>
      <c r="C179" s="10">
        <v>5.4794520547944807E-2</v>
      </c>
      <c r="D179" s="10" t="s">
        <v>891</v>
      </c>
      <c r="E179" s="10">
        <v>0.17217630853837201</v>
      </c>
      <c r="F179" s="10" t="s">
        <v>891</v>
      </c>
      <c r="G179" s="10">
        <v>9.2920353999337707E-2</v>
      </c>
      <c r="H179" s="10">
        <v>4.80041393923012E-2</v>
      </c>
      <c r="I179" s="10">
        <v>6.0189165950129006E-2</v>
      </c>
      <c r="J179" s="10">
        <v>-3.9742025459583899E-2</v>
      </c>
      <c r="K179" s="10">
        <v>5.3729456384323603E-2</v>
      </c>
      <c r="L179" s="10">
        <v>5.1903114242026803E-3</v>
      </c>
      <c r="M179" s="10">
        <v>-2.3099133782483201E-2</v>
      </c>
      <c r="N179" s="10">
        <v>4.2087542087289903E-2</v>
      </c>
      <c r="O179" s="10">
        <v>1.6843418577598499E-2</v>
      </c>
      <c r="P179" s="10">
        <v>-6.5040650418397607E-3</v>
      </c>
      <c r="Q179" s="10">
        <v>1.38463284473751E-2</v>
      </c>
      <c r="R179" s="10">
        <v>-1.87713310466989E-2</v>
      </c>
      <c r="S179" s="10">
        <v>9.7433211105290504E-2</v>
      </c>
      <c r="T179" s="10">
        <v>1.8842069201781001E-2</v>
      </c>
      <c r="U179" s="10">
        <v>-7.7015643801669906E-2</v>
      </c>
      <c r="V179" s="10">
        <v>2.45139475776333E-2</v>
      </c>
      <c r="W179" s="10">
        <v>-7.7386070724005896E-3</v>
      </c>
      <c r="X179" s="10">
        <v>4.1851798759469504E-2</v>
      </c>
      <c r="Y179" s="10">
        <v>2.38386308068455E-2</v>
      </c>
      <c r="Z179" s="10">
        <v>1.33333333333334E-2</v>
      </c>
      <c r="AA179" s="10">
        <v>4.7786917361888101E-2</v>
      </c>
      <c r="AB179" s="10">
        <v>-1.72189733606131E-2</v>
      </c>
      <c r="AC179" s="10">
        <v>3.7010676156584002E-2</v>
      </c>
      <c r="AD179" s="10">
        <v>-6.6839714471005299E-2</v>
      </c>
      <c r="AE179" s="10">
        <v>-6.3706563721505099E-2</v>
      </c>
      <c r="AF179" s="10">
        <v>-6.6069774615056809E-2</v>
      </c>
      <c r="AG179" s="10">
        <v>-5.50964187551806E-3</v>
      </c>
      <c r="AH179" s="10">
        <v>3.0840400848566301E-3</v>
      </c>
      <c r="AI179" s="10">
        <v>-5.6453825863955094E-2</v>
      </c>
      <c r="AJ179" s="10">
        <v>3.2781168282931102E-2</v>
      </c>
      <c r="AK179" s="10">
        <v>-4.9033746755119401E-3</v>
      </c>
      <c r="AL179" s="10">
        <v>6.2237661042353003E-2</v>
      </c>
      <c r="AM179" s="10">
        <v>-2.3856858846918998E-2</v>
      </c>
      <c r="AN179" s="10">
        <v>-1.9243530209187301E-2</v>
      </c>
      <c r="AO179" s="10">
        <v>6.54475457254102E-2</v>
      </c>
      <c r="AP179" s="10">
        <v>-5.6451612905811806E-2</v>
      </c>
      <c r="AQ179" s="10">
        <v>5.0553683190212702E-2</v>
      </c>
      <c r="AR179" s="10">
        <v>-2.2163117876606E-4</v>
      </c>
      <c r="AS179" s="10">
        <v>-2.8599605522682498E-2</v>
      </c>
      <c r="AT179" s="10">
        <v>-4.5706962842850897E-2</v>
      </c>
      <c r="AU179" s="10">
        <v>6.0281312893892807E-3</v>
      </c>
      <c r="AV179" s="10">
        <v>-1.30612244897965E-2</v>
      </c>
      <c r="AW179" s="10">
        <v>2.5110782865583402E-2</v>
      </c>
      <c r="AX179" s="10">
        <v>3.08370044025978E-2</v>
      </c>
      <c r="AY179" s="10">
        <v>1.47804053932983E-2</v>
      </c>
      <c r="AZ179" s="10">
        <v>-0.112736660915755</v>
      </c>
      <c r="BA179" s="10">
        <v>9.67016491748873E-2</v>
      </c>
      <c r="BB179" s="10">
        <v>-5.8209774854844201E-2</v>
      </c>
      <c r="BC179" s="10">
        <v>4.0963855409120703E-2</v>
      </c>
      <c r="BD179" s="10">
        <v>-5.7177129148340805E-2</v>
      </c>
      <c r="BE179" s="10">
        <v>0.11468264777989701</v>
      </c>
      <c r="BF179" s="10">
        <v>3.36617405355253E-2</v>
      </c>
      <c r="BG179" s="10">
        <v>1.36960243617275E-2</v>
      </c>
      <c r="BH179" s="10">
        <v>6.3399041027373496E-2</v>
      </c>
      <c r="BI179" s="10">
        <v>5.7549504940640005E-2</v>
      </c>
      <c r="BJ179" s="10">
        <v>-4.5849158994674503E-2</v>
      </c>
      <c r="BK179" s="10">
        <v>-0.10828547988261701</v>
      </c>
      <c r="BL179" s="10">
        <v>-0.11603357166709299</v>
      </c>
      <c r="BM179" s="10">
        <v>4.1864890576709606E-2</v>
      </c>
      <c r="BN179" s="10">
        <v>-2.4224072672217999E-2</v>
      </c>
      <c r="BO179" s="10">
        <v>3.6818851081805697E-3</v>
      </c>
      <c r="BP179" s="10">
        <v>4.4850592069359201E-2</v>
      </c>
      <c r="BQ179" s="10">
        <v>8.3647009650764711E-3</v>
      </c>
      <c r="BR179" s="10">
        <v>3.9656128668997405E-2</v>
      </c>
      <c r="BS179" s="10">
        <v>7.5157773952954102E-2</v>
      </c>
      <c r="BT179" s="10">
        <v>-7.8729994837375399E-3</v>
      </c>
      <c r="BU179" s="10">
        <v>-5.8175137502386402E-3</v>
      </c>
      <c r="BV179" s="10">
        <v>2.39316239316247E-2</v>
      </c>
      <c r="BW179" s="10">
        <v>4.5840407467858196E-2</v>
      </c>
      <c r="BX179" s="10">
        <v>7.3446327686659305E-2</v>
      </c>
      <c r="BY179" s="10">
        <v>5.2795031064873703E-2</v>
      </c>
      <c r="BZ179" s="10">
        <v>2.9791929366779199E-2</v>
      </c>
      <c r="CA179" s="10">
        <v>2.3344115230882003E-2</v>
      </c>
      <c r="CB179" s="10">
        <v>3.3032371871832798E-3</v>
      </c>
      <c r="CC179" s="10">
        <v>-7.9362321156528602E-3</v>
      </c>
      <c r="CD179" s="10">
        <v>1.6853932585801E-2</v>
      </c>
      <c r="CE179" s="10">
        <v>1.8566945606694103E-2</v>
      </c>
      <c r="CF179" s="10">
        <v>0.119933829611248</v>
      </c>
      <c r="CG179" s="10">
        <v>-4.2465044020126901E-2</v>
      </c>
      <c r="CH179" s="10">
        <v>-1.6609185796877798E-2</v>
      </c>
      <c r="CI179" s="10">
        <v>1.65532462813534E-2</v>
      </c>
      <c r="CJ179" s="10">
        <v>7.7434493552496E-2</v>
      </c>
      <c r="CK179" s="10">
        <v>4.0122241765995402E-2</v>
      </c>
      <c r="CL179" s="10">
        <v>-1.8054024261744E-2</v>
      </c>
      <c r="CM179" s="10">
        <v>-5.8547569898100706E-2</v>
      </c>
      <c r="CN179" s="10">
        <v>-4.5420136131540901E-3</v>
      </c>
      <c r="CO179" s="10">
        <v>2.7995520716685301E-2</v>
      </c>
      <c r="CP179" s="10">
        <v>-4.45625511007176E-2</v>
      </c>
      <c r="CQ179" s="10">
        <v>2.26362179487174E-2</v>
      </c>
      <c r="CR179" s="10">
        <v>0.11582670201914899</v>
      </c>
      <c r="CS179" s="10">
        <v>9.4314559075323601E-3</v>
      </c>
      <c r="CT179" s="10">
        <v>-1.9083969355695399E-3</v>
      </c>
      <c r="CU179" s="10">
        <v>7.4848651610160508E-2</v>
      </c>
      <c r="CV179" s="10">
        <v>3.7113402061855802E-2</v>
      </c>
      <c r="CW179" s="10">
        <v>-1.5981735158651901E-2</v>
      </c>
      <c r="CX179" s="10">
        <v>-2.6558707563683802E-2</v>
      </c>
      <c r="CY179" s="10">
        <v>-1.9365609331562603E-2</v>
      </c>
      <c r="CZ179" s="10">
        <v>-0.17615081103170099</v>
      </c>
      <c r="DA179" s="10">
        <v>5.7866184450074507E-2</v>
      </c>
      <c r="DB179" s="10">
        <v>-6.9464543856683205E-3</v>
      </c>
      <c r="DC179" s="10">
        <v>-3.3622969408270101E-2</v>
      </c>
      <c r="DD179" s="10">
        <v>-3.8363171351216301E-2</v>
      </c>
      <c r="DE179" s="10">
        <v>6.0240963855421104E-2</v>
      </c>
      <c r="DF179" s="10">
        <v>6.6128218086714402E-2</v>
      </c>
      <c r="DG179" s="10">
        <v>1.7642642637553302E-2</v>
      </c>
      <c r="DH179" s="10">
        <v>-4.9604156353416896E-2</v>
      </c>
      <c r="DI179" s="10">
        <v>6.8849015348679803E-3</v>
      </c>
      <c r="DJ179" s="10">
        <v>7.5177304954020502E-2</v>
      </c>
      <c r="DK179" s="10">
        <v>-3.4180543365398802E-2</v>
      </c>
      <c r="DL179" s="10">
        <v>5.0083472438659807E-2</v>
      </c>
      <c r="DM179" s="10">
        <v>-4.6137339055794105E-2</v>
      </c>
      <c r="DN179" s="10">
        <v>4.7094464327205501E-2</v>
      </c>
      <c r="DO179" s="10">
        <v>9.1743119622986809E-3</v>
      </c>
      <c r="DP179" s="10">
        <v>6.1528497423688301E-2</v>
      </c>
      <c r="DQ179" s="10">
        <v>3.7037037027985602E-2</v>
      </c>
      <c r="DR179" s="10">
        <v>-1.298453311441E-2</v>
      </c>
      <c r="DS179" s="10">
        <v>-7.9872204460556998E-2</v>
      </c>
      <c r="DT179" s="10">
        <v>-5.2393617021276803E-2</v>
      </c>
      <c r="DU179" s="10">
        <v>-7.3513658274375601E-2</v>
      </c>
      <c r="DV179" s="10">
        <v>-3.1875658585675398E-2</v>
      </c>
      <c r="DW179" s="10">
        <v>-0.10420144686246201</v>
      </c>
      <c r="DX179" s="10">
        <v>-1.8672199174476201E-2</v>
      </c>
      <c r="DY179" s="10">
        <v>-0.104230423029124</v>
      </c>
      <c r="DZ179" s="10">
        <v>3.3613445370779697E-2</v>
      </c>
      <c r="EA179" s="10">
        <v>-6.1425061516695604E-3</v>
      </c>
      <c r="EB179" s="10">
        <v>-2.3888720893929901E-2</v>
      </c>
      <c r="EC179" s="10">
        <v>-0.11775183057996599</v>
      </c>
      <c r="ED179" s="10">
        <v>-1.3145282765919499E-2</v>
      </c>
      <c r="EE179" s="10">
        <v>-6.1428527651856905E-2</v>
      </c>
      <c r="EF179" s="10">
        <v>-5.9895833368811607E-3</v>
      </c>
      <c r="EG179" s="10">
        <v>4.9651100371498801E-2</v>
      </c>
      <c r="EH179" s="10">
        <v>8.0492424181433098E-3</v>
      </c>
      <c r="EI179" s="10">
        <v>-3.5416139642008297E-3</v>
      </c>
      <c r="EJ179" s="10">
        <v>4.1487541425970102E-2</v>
      </c>
      <c r="EK179" s="10">
        <v>1.38740661605814E-2</v>
      </c>
      <c r="EL179" s="10">
        <v>-2.1536252690722704E-2</v>
      </c>
      <c r="EM179" s="10">
        <v>-5.2776819599360099E-2</v>
      </c>
      <c r="EN179" s="10">
        <v>-8.4103062708113005E-2</v>
      </c>
      <c r="EO179" s="10">
        <v>1.6582870239741702E-2</v>
      </c>
      <c r="EP179" s="10">
        <v>-5.4919276963927802E-2</v>
      </c>
      <c r="EQ179" s="10">
        <v>-5.0218340618726202E-2</v>
      </c>
      <c r="ER179" s="10">
        <v>-6.1292234757073003E-2</v>
      </c>
      <c r="ES179" s="10">
        <v>2.2720294739528902E-2</v>
      </c>
      <c r="ET179" s="10">
        <v>-1.4063656541108301E-2</v>
      </c>
      <c r="EU179" s="10">
        <v>-2.42959690760499E-2</v>
      </c>
      <c r="EV179" s="10">
        <v>5.37751222233573E-2</v>
      </c>
      <c r="EW179" s="10">
        <v>4.6558704463224701E-2</v>
      </c>
      <c r="EX179" s="10">
        <v>-1.2870012866416002E-2</v>
      </c>
      <c r="EY179" s="10">
        <v>-2.1215830273358001E-2</v>
      </c>
      <c r="EZ179" s="10">
        <v>-9.1681562442168501E-3</v>
      </c>
      <c r="FA179" s="10">
        <v>5.8694218540054507E-2</v>
      </c>
      <c r="FB179" s="10">
        <v>4.4239631320485605E-2</v>
      </c>
      <c r="FC179" s="10">
        <v>4.0561622464899E-2</v>
      </c>
      <c r="FD179" s="10">
        <v>6.8038639207315108E-2</v>
      </c>
      <c r="FE179" s="10">
        <v>-1.2557555459193499E-2</v>
      </c>
      <c r="FF179" s="10">
        <v>8.2855321861057499E-2</v>
      </c>
      <c r="FG179" s="10">
        <v>-1.9207683084775599E-2</v>
      </c>
      <c r="FH179" s="10">
        <v>2.9925187041673001E-2</v>
      </c>
      <c r="FI179" s="10">
        <v>-7.6896005634404505E-2</v>
      </c>
      <c r="FJ179" s="10">
        <v>-6.7322793424771807E-2</v>
      </c>
      <c r="FK179" s="10">
        <v>1.91632068158998E-3</v>
      </c>
      <c r="FL179" s="10">
        <v>-5.5169046722547001E-2</v>
      </c>
      <c r="FM179" s="10">
        <v>4.9083769643560607E-2</v>
      </c>
      <c r="FN179" s="10">
        <v>4.8328488372093602E-2</v>
      </c>
      <c r="FO179" s="10">
        <v>9.5333667713764E-3</v>
      </c>
      <c r="FP179" s="10">
        <v>2.3018867940283003E-2</v>
      </c>
      <c r="FQ179" s="10">
        <v>8.5197018144789211E-3</v>
      </c>
      <c r="FR179" s="10">
        <v>8.8417329788350596E-3</v>
      </c>
      <c r="FS179" s="10">
        <v>3.3823338233742702E-3</v>
      </c>
      <c r="FT179" s="10">
        <v>-2.8262676637393097E-2</v>
      </c>
      <c r="FU179" s="10">
        <v>-2.0253164559187499E-2</v>
      </c>
      <c r="FV179" s="10">
        <v>0.16557591623036699</v>
      </c>
      <c r="FW179" s="10">
        <v>-1.7127286855723602E-2</v>
      </c>
      <c r="FX179" s="10">
        <v>1.4187866907203099E-2</v>
      </c>
      <c r="FY179" s="10">
        <v>-1.1428571420064499E-2</v>
      </c>
      <c r="FZ179" s="10">
        <v>-3.2906512474822604E-2</v>
      </c>
      <c r="GA179" s="10">
        <v>-8.2322357023912898E-2</v>
      </c>
      <c r="GB179" s="10">
        <v>3.5285815073884401E-3</v>
      </c>
      <c r="GC179" s="10">
        <v>-1.3194170943006201E-2</v>
      </c>
      <c r="GD179" s="10">
        <v>-9.9099099093955909E-2</v>
      </c>
      <c r="GE179" s="10">
        <v>1.32753235286194E-2</v>
      </c>
      <c r="GF179" s="10">
        <v>5.9081701559404697E-3</v>
      </c>
      <c r="GG179" s="10">
        <v>4.2792792809710704E-2</v>
      </c>
      <c r="GH179" s="10">
        <v>-1.8691588786128803E-2</v>
      </c>
      <c r="GI179" s="10">
        <v>2.9468599038456701E-2</v>
      </c>
      <c r="GJ179" s="10">
        <v>-1.1520486915040999E-2</v>
      </c>
      <c r="GK179" s="10">
        <v>-5.7019268580412695E-3</v>
      </c>
      <c r="GL179" s="10">
        <v>7.8693790145786494E-2</v>
      </c>
      <c r="GM179" s="10">
        <v>-3.8391339219739702E-2</v>
      </c>
      <c r="GN179" s="10">
        <v>3.9473684203996703E-2</v>
      </c>
      <c r="GO179" s="10">
        <v>-1.95530726162161E-2</v>
      </c>
      <c r="GP179" s="10">
        <v>-4.5316070067953698E-2</v>
      </c>
      <c r="GQ179" s="10">
        <v>3.3184428847979702E-2</v>
      </c>
      <c r="GR179" s="10">
        <v>-3.14136125538984E-2</v>
      </c>
      <c r="GS179" s="10">
        <v>-5.6381342912744707E-2</v>
      </c>
      <c r="GT179" s="10">
        <v>3.52664576802506E-2</v>
      </c>
      <c r="GU179" s="10">
        <v>2.4685714284115E-2</v>
      </c>
      <c r="GV179" s="10">
        <v>2.29936879892274E-2</v>
      </c>
      <c r="GW179" s="10">
        <v>-3.5703100524200303E-2</v>
      </c>
      <c r="GX179" s="10">
        <v>-4.8771676300577708E-2</v>
      </c>
      <c r="GY179" s="10">
        <v>-5.1146384479717798E-3</v>
      </c>
      <c r="GZ179" s="10">
        <v>2.1406224271365102E-2</v>
      </c>
      <c r="HA179" s="10">
        <v>2.10674157445121E-2</v>
      </c>
      <c r="HB179" s="10">
        <v>1.3342535082326402E-2</v>
      </c>
      <c r="HC179" s="10">
        <v>-3.3136584616092501E-3</v>
      </c>
      <c r="HD179" s="10">
        <v>3.4210526318142004E-2</v>
      </c>
      <c r="HE179" s="10">
        <v>-4.4560417504921804E-2</v>
      </c>
      <c r="HF179" s="10">
        <v>1.6666666771669701E-3</v>
      </c>
      <c r="HG179" s="10">
        <v>1.86674325146685E-2</v>
      </c>
      <c r="HH179" s="10">
        <v>-1.2855473307267801E-2</v>
      </c>
      <c r="HI179" s="10">
        <v>-9.8136509075373909E-3</v>
      </c>
      <c r="HJ179" s="10">
        <v>-1.1348159416835001E-4</v>
      </c>
      <c r="HK179" s="10">
        <v>-4.7260782028186503E-2</v>
      </c>
      <c r="HL179" s="10">
        <v>-2.7466150847902202E-2</v>
      </c>
      <c r="HM179" s="10">
        <v>3.18471337987414E-3</v>
      </c>
      <c r="HN179" s="10">
        <v>2.9691876737862E-2</v>
      </c>
      <c r="HO179" s="10">
        <v>-0.126712328751419</v>
      </c>
      <c r="HP179" s="10">
        <v>-5.0087565674838998E-2</v>
      </c>
      <c r="HQ179" s="10">
        <v>-7.8328474258373512E-2</v>
      </c>
      <c r="HR179" s="10">
        <v>-1.9792182088075101E-2</v>
      </c>
      <c r="HS179" s="10">
        <v>3.1684723398627004E-2</v>
      </c>
      <c r="HT179" s="10">
        <v>-0.177534613665881</v>
      </c>
      <c r="HU179" s="10">
        <v>4.3717001040218799E-2</v>
      </c>
      <c r="HV179" s="10">
        <v>-4.7163120568977999E-2</v>
      </c>
      <c r="HW179" s="10">
        <v>-4.7732696973836804E-3</v>
      </c>
      <c r="HX179" s="10">
        <v>2.2965214451953399E-2</v>
      </c>
      <c r="HY179" s="10">
        <v>-9.4287299019795209E-3</v>
      </c>
      <c r="HZ179" s="10">
        <v>7.9928952277861197E-3</v>
      </c>
      <c r="IA179" s="10">
        <v>2.1193924463391899E-3</v>
      </c>
      <c r="IB179" s="10">
        <v>5.1670551670155204E-2</v>
      </c>
      <c r="IC179" s="10">
        <v>2.1352313082170201E-3</v>
      </c>
      <c r="ID179" s="10">
        <v>-0.139534883728412</v>
      </c>
      <c r="IE179" s="10">
        <v>-3.9987600743955E-2</v>
      </c>
      <c r="IF179" s="10">
        <v>4.3183742605609601E-2</v>
      </c>
      <c r="IG179" s="10" t="s">
        <v>891</v>
      </c>
      <c r="IH179" s="10">
        <v>8.9053200000000011E-12</v>
      </c>
      <c r="II179" s="10" t="s">
        <v>891</v>
      </c>
      <c r="IJ179" s="10" t="s">
        <v>891</v>
      </c>
      <c r="IK179" s="10">
        <v>4.2338709660568997E-2</v>
      </c>
      <c r="IL179" s="10">
        <v>-8.7529976019184302E-2</v>
      </c>
      <c r="IM179" s="10">
        <v>-2.27591040353947E-3</v>
      </c>
      <c r="IN179" s="10">
        <v>-5.3921568611077796E-2</v>
      </c>
      <c r="IO179" s="10">
        <v>1.7383348607094899E-2</v>
      </c>
      <c r="IP179" s="10">
        <v>-0.13715277777777801</v>
      </c>
      <c r="IQ179" s="10">
        <v>8.0872913992297887E-2</v>
      </c>
      <c r="IR179" s="10" t="s">
        <v>891</v>
      </c>
      <c r="IS179" s="10">
        <v>3.4367396577469303E-2</v>
      </c>
      <c r="IT179" s="10" t="s">
        <v>891</v>
      </c>
      <c r="IU179" s="10">
        <v>2.0926517569487098E-2</v>
      </c>
      <c r="IV179" s="10">
        <v>3.9164490861625101E-3</v>
      </c>
      <c r="IW179" s="10" t="s">
        <v>891</v>
      </c>
      <c r="IX179" s="10">
        <v>5.6437389769367102E-2</v>
      </c>
      <c r="IY179" s="10">
        <v>-2.1403091583570802E-2</v>
      </c>
      <c r="IZ179" s="10">
        <v>1.12888052747939E-2</v>
      </c>
      <c r="JA179" s="10">
        <v>6.7764407864347107E-2</v>
      </c>
      <c r="JB179" s="10" t="s">
        <v>891</v>
      </c>
      <c r="JC179" s="10">
        <v>1.1235878306101501E-2</v>
      </c>
      <c r="JD179" s="10">
        <v>-7.3898204499179901E-2</v>
      </c>
      <c r="JE179" s="10" t="s">
        <v>891</v>
      </c>
      <c r="JF179" s="10">
        <v>-9.8022231836154688E-2</v>
      </c>
      <c r="JG179" s="10" t="s">
        <v>891</v>
      </c>
      <c r="JH179" s="10">
        <v>-1.4680971207468202E-2</v>
      </c>
      <c r="JI179" s="10">
        <v>2.4009603839327803E-3</v>
      </c>
      <c r="JJ179" s="10">
        <v>0.109999999984258</v>
      </c>
      <c r="JK179" s="10">
        <v>4.9645390070445203E-2</v>
      </c>
      <c r="JL179" s="10" t="s">
        <v>891</v>
      </c>
      <c r="JM179" s="10">
        <v>4.9019607843137997E-2</v>
      </c>
      <c r="JN179" s="10">
        <v>9.0406830636768892E-3</v>
      </c>
      <c r="JO179" s="10">
        <v>7.9936051162530202E-3</v>
      </c>
      <c r="JP179" s="10">
        <v>3.6110083176344002E-4</v>
      </c>
      <c r="JQ179" s="10">
        <v>3.0612244884528499E-2</v>
      </c>
      <c r="JR179" s="10" t="s">
        <v>891</v>
      </c>
      <c r="JS179" s="10">
        <v>3.8826574612689901E-2</v>
      </c>
      <c r="JT179" s="10" t="s">
        <v>891</v>
      </c>
      <c r="JU179" s="10">
        <v>2.6133115567157601E-2</v>
      </c>
      <c r="JV179" s="10">
        <v>-0.13498622588897599</v>
      </c>
      <c r="JW179" s="10">
        <v>-7.7028885821407697E-2</v>
      </c>
      <c r="JX179" s="10">
        <v>4.03567447098006E-2</v>
      </c>
      <c r="JY179" s="10">
        <v>8.9552239004493401E-3</v>
      </c>
      <c r="JZ179" s="10">
        <v>6.4145126868765598E-2</v>
      </c>
      <c r="KA179" s="10">
        <v>6.2764235802290607E-3</v>
      </c>
      <c r="KB179" s="10">
        <v>7.3349633251837999E-3</v>
      </c>
      <c r="KC179" s="10" t="s">
        <v>891</v>
      </c>
      <c r="KD179" s="10">
        <v>9.3259464446820303E-2</v>
      </c>
      <c r="KE179" s="10">
        <v>-0.13202933985812701</v>
      </c>
      <c r="KF179" s="10">
        <v>9.9773242609712404E-2</v>
      </c>
      <c r="KG179" s="10">
        <v>-3.2997762858912198E-2</v>
      </c>
      <c r="KH179" s="10">
        <v>-0.12177942539999601</v>
      </c>
      <c r="KI179" s="10">
        <v>2.03545633422102E-2</v>
      </c>
      <c r="KJ179" s="10">
        <v>1.5863485431396099E-2</v>
      </c>
      <c r="KK179" s="10">
        <v>3.1029619187612899E-2</v>
      </c>
      <c r="KL179" s="10" t="s">
        <v>891</v>
      </c>
      <c r="KM179" s="10">
        <v>-0.167802977585776</v>
      </c>
      <c r="KN179" s="10">
        <v>-1.8348623862821E-2</v>
      </c>
      <c r="KO179" s="10">
        <v>-9.1743119285686708E-2</v>
      </c>
      <c r="KP179" s="10">
        <v>-5.2946592869731503E-3</v>
      </c>
      <c r="KQ179" s="10">
        <v>9.6690460739381492E-2</v>
      </c>
      <c r="KR179" s="10">
        <v>2.0291909167069501E-2</v>
      </c>
      <c r="KS179" s="10">
        <v>-4.2418594019596106E-2</v>
      </c>
      <c r="KT179" s="10">
        <v>2.0547945224224502E-2</v>
      </c>
      <c r="KU179" s="10" t="s">
        <v>891</v>
      </c>
      <c r="KV179" s="10">
        <v>3.4682080916621498E-2</v>
      </c>
      <c r="KW179" s="10">
        <v>3.5628019309341903E-2</v>
      </c>
      <c r="KX179" s="10" t="s">
        <v>891</v>
      </c>
      <c r="KY179" s="10" t="s">
        <v>891</v>
      </c>
      <c r="KZ179" s="10">
        <v>-6.05111294067395E-2</v>
      </c>
      <c r="LA179" s="10">
        <v>-9.8304307989101808E-2</v>
      </c>
      <c r="LB179" s="10">
        <v>4.2283298097251398E-2</v>
      </c>
      <c r="LC179" s="10">
        <v>6.3926940818075399E-3</v>
      </c>
      <c r="LD179" s="10">
        <v>7.9575596816971999E-3</v>
      </c>
      <c r="LE179" s="10">
        <v>9.3268586738111101E-2</v>
      </c>
      <c r="LF179" s="10">
        <v>-8.4613671822583204E-3</v>
      </c>
      <c r="LG179" s="10" t="s">
        <v>891</v>
      </c>
      <c r="LH179" s="10">
        <v>-1.1926420048350601E-2</v>
      </c>
      <c r="LI179" s="10">
        <v>2.3222477090015601E-2</v>
      </c>
      <c r="LJ179" s="10">
        <v>-4.0674026714498705E-2</v>
      </c>
      <c r="LK179" s="10" t="s">
        <v>891</v>
      </c>
      <c r="LL179" s="10">
        <v>-2.7932960893410002E-2</v>
      </c>
      <c r="LM179" s="10">
        <v>7.0484581534621102E-2</v>
      </c>
      <c r="LN179" s="10">
        <v>2.2346368711004799E-2</v>
      </c>
      <c r="LO179" s="10">
        <v>-2.8037383156967102E-2</v>
      </c>
      <c r="LP179" s="10">
        <v>-9.2724196277495716E-2</v>
      </c>
      <c r="LQ179" s="10">
        <v>2.9392410637276E-2</v>
      </c>
      <c r="LR179" s="10">
        <v>-7.5949367074076402E-2</v>
      </c>
      <c r="LS179" s="10">
        <v>1.3481828845559601E-2</v>
      </c>
      <c r="LT179" s="10">
        <v>-1.3082461836838E-2</v>
      </c>
      <c r="LU179" s="10">
        <v>0.124936257011728</v>
      </c>
      <c r="LV179" s="10">
        <v>8.7489062166957001E-4</v>
      </c>
      <c r="LW179" s="10">
        <v>-0.10104986878463701</v>
      </c>
      <c r="LX179" s="10">
        <v>-5.0080775454795896E-2</v>
      </c>
      <c r="LY179" s="10">
        <v>1.5752625443857599E-2</v>
      </c>
      <c r="LZ179" s="10">
        <v>6.3174114053437397E-2</v>
      </c>
      <c r="MA179" s="10">
        <v>-4.03508774066907E-3</v>
      </c>
      <c r="MB179" s="10">
        <v>-1.1213047888949501E-2</v>
      </c>
      <c r="MC179" s="10">
        <v>-1.16144018662084E-2</v>
      </c>
      <c r="MD179" s="10" t="s">
        <v>891</v>
      </c>
      <c r="ME179" s="10">
        <v>6.0297239893717207E-2</v>
      </c>
      <c r="MF179" s="10" t="s">
        <v>891</v>
      </c>
      <c r="MG179" s="10" t="s">
        <v>891</v>
      </c>
      <c r="MH179" s="10">
        <v>4.8805815148150508E-2</v>
      </c>
      <c r="MI179" s="10">
        <v>-8.7738419617287899E-2</v>
      </c>
      <c r="MJ179" s="10" t="s">
        <v>891</v>
      </c>
      <c r="MK179" s="10">
        <v>2.8678304249401401E-2</v>
      </c>
      <c r="ML179" s="10">
        <v>1.9175911251606299E-2</v>
      </c>
      <c r="MM179" s="10">
        <v>-6.1862678474496197E-2</v>
      </c>
      <c r="MN179" s="10" t="s">
        <v>891</v>
      </c>
      <c r="MO179" s="10">
        <v>9.2525399115088294E-2</v>
      </c>
      <c r="MP179" s="10">
        <v>8.2016879469224188E-2</v>
      </c>
      <c r="MQ179" s="10">
        <v>-5.5723651034993903E-2</v>
      </c>
      <c r="MR179" s="10">
        <v>1.6484848465998701E-2</v>
      </c>
      <c r="MS179" s="10">
        <v>6.3348416289592507E-2</v>
      </c>
      <c r="MT179" s="10">
        <v>3.4340659339185099E-2</v>
      </c>
      <c r="MU179" s="10">
        <v>1.68986083316074E-2</v>
      </c>
      <c r="MV179" s="10">
        <v>-9.3202883600968914E-2</v>
      </c>
      <c r="MW179" s="10">
        <v>2.99999999978506E-2</v>
      </c>
      <c r="MX179" s="10" t="s">
        <v>891</v>
      </c>
      <c r="MY179" s="10">
        <v>-1.19869971354811E-2</v>
      </c>
      <c r="MZ179" s="10">
        <v>-0.12612903224333499</v>
      </c>
      <c r="NA179" s="10" t="s">
        <v>891</v>
      </c>
      <c r="NB179" s="10">
        <v>-6.1509433950281099E-2</v>
      </c>
      <c r="NC179" s="10">
        <v>2.63852240140938E-3</v>
      </c>
      <c r="ND179" s="10">
        <v>-8.9227421000684908E-3</v>
      </c>
      <c r="NE179" s="10">
        <v>7.57409440175629E-2</v>
      </c>
      <c r="NF179" s="10" t="s">
        <v>891</v>
      </c>
      <c r="NG179" s="10" t="s">
        <v>891</v>
      </c>
      <c r="NH179" s="10">
        <v>5.8282208579670598E-2</v>
      </c>
      <c r="NI179" s="10" t="s">
        <v>891</v>
      </c>
      <c r="NJ179" s="10">
        <v>4.0366972483197004E-2</v>
      </c>
      <c r="NK179" s="10">
        <v>6.2053115428166106E-2</v>
      </c>
      <c r="NL179" s="10">
        <v>-2.0276292329392903E-2</v>
      </c>
      <c r="NM179" s="10">
        <v>3.3579881654646197E-2</v>
      </c>
      <c r="NN179" s="10">
        <v>-4.2201834852473502E-2</v>
      </c>
      <c r="NO179" s="10">
        <v>3.3911990310859799E-2</v>
      </c>
      <c r="NP179" s="10">
        <v>-5.9701492517086299E-2</v>
      </c>
      <c r="NQ179" s="10">
        <v>7.4527252499303295E-2</v>
      </c>
      <c r="NR179" s="10">
        <v>-2.1238938041283299E-2</v>
      </c>
      <c r="NS179" s="10">
        <v>-0.122296173048535</v>
      </c>
      <c r="NT179" s="10" t="s">
        <v>891</v>
      </c>
      <c r="NU179" s="10">
        <v>4.1543026706711804E-2</v>
      </c>
      <c r="NV179" s="10">
        <v>-5.0909506922095699E-2</v>
      </c>
      <c r="NW179" s="10">
        <v>-0.14250614250219099</v>
      </c>
      <c r="NX179" s="10">
        <v>7.2689511932828299E-2</v>
      </c>
      <c r="NY179" s="10">
        <v>4.8593726957089104E-3</v>
      </c>
      <c r="NZ179" s="10">
        <v>1.50505050702166E-2</v>
      </c>
      <c r="OA179" s="10">
        <v>0.105691056907344</v>
      </c>
      <c r="OB179" s="10">
        <v>6.0431654672223001E-2</v>
      </c>
      <c r="OC179" s="10" t="s">
        <v>891</v>
      </c>
      <c r="OD179" s="10" t="s">
        <v>891</v>
      </c>
      <c r="OE179" s="10" t="s">
        <v>891</v>
      </c>
      <c r="OF179" s="10">
        <v>3.2804811327436E-3</v>
      </c>
      <c r="OG179" s="10">
        <v>4.2359509630747604E-2</v>
      </c>
      <c r="OH179" s="10">
        <v>5.7742782163854303E-3</v>
      </c>
      <c r="OI179" s="10">
        <v>-9.5238095123512095E-3</v>
      </c>
      <c r="OJ179" s="10" t="s">
        <v>891</v>
      </c>
      <c r="OK179" s="10">
        <v>-6.8259385665529013E-2</v>
      </c>
      <c r="OL179" s="10">
        <v>3.81426202292761E-2</v>
      </c>
      <c r="OM179" s="10">
        <v>7.7938403548244009E-2</v>
      </c>
      <c r="ON179" s="10">
        <v>-0.10280015343306401</v>
      </c>
      <c r="OO179" s="10">
        <v>-9.2181631956299599E-3</v>
      </c>
      <c r="OP179" s="10">
        <v>2.6877470390560498E-2</v>
      </c>
      <c r="OQ179" s="10">
        <v>6.5961199312656996E-2</v>
      </c>
      <c r="OR179" s="10" t="s">
        <v>891</v>
      </c>
      <c r="OS179" s="10">
        <v>-0.19947235604022498</v>
      </c>
      <c r="OT179" s="10" t="s">
        <v>891</v>
      </c>
      <c r="OU179" s="10">
        <v>7.7622377622377406E-2</v>
      </c>
      <c r="OV179" s="10">
        <v>0.162639952874611</v>
      </c>
      <c r="OW179" s="10">
        <v>4.6804227489606297E-2</v>
      </c>
      <c r="OX179" s="10">
        <v>3.6295369220681099E-2</v>
      </c>
      <c r="OY179" s="10">
        <v>7.7041602710596901E-3</v>
      </c>
      <c r="OZ179" s="10" t="s">
        <v>891</v>
      </c>
      <c r="PA179" s="10">
        <v>0.1</v>
      </c>
      <c r="PB179" s="10">
        <v>-2.2684740000000002E-11</v>
      </c>
      <c r="PC179" s="10">
        <v>-1.6359918189941799E-2</v>
      </c>
      <c r="PD179" s="10">
        <v>2.6395173450801203E-2</v>
      </c>
      <c r="PE179" s="10">
        <v>8.56102003642982E-2</v>
      </c>
      <c r="PF179" s="10">
        <v>7.9192546607238498E-2</v>
      </c>
      <c r="PG179" s="10">
        <v>-3.2116146078371502E-2</v>
      </c>
      <c r="PH179" s="10">
        <v>3.5481346215494598E-2</v>
      </c>
      <c r="PI179" s="10">
        <v>-4.2034468082338102E-3</v>
      </c>
      <c r="PJ179" s="10">
        <v>4.9024241665529503E-2</v>
      </c>
      <c r="PK179" s="10" t="s">
        <v>891</v>
      </c>
      <c r="PL179" s="10">
        <v>-6.0039049772784202E-2</v>
      </c>
      <c r="PM179" s="10">
        <v>4.2980671413104903E-2</v>
      </c>
      <c r="PN179" s="10">
        <v>1.5122868883582302E-2</v>
      </c>
      <c r="PO179" s="10">
        <v>7.4363992180785904E-2</v>
      </c>
      <c r="PP179" s="10">
        <v>-6.9917203308383094E-2</v>
      </c>
      <c r="PQ179" s="10">
        <v>8.0952380940533503E-2</v>
      </c>
      <c r="PR179" s="10">
        <v>7.9136690647482397E-2</v>
      </c>
      <c r="PS179" s="10">
        <v>5.1322751322750798E-2</v>
      </c>
      <c r="PT179" s="10">
        <v>1.9083969420548E-3</v>
      </c>
      <c r="PU179" s="10">
        <v>0.13171577125617101</v>
      </c>
      <c r="PV179" s="10">
        <v>0.110100090994871</v>
      </c>
      <c r="PW179" s="10">
        <v>3.8581693233517199E-2</v>
      </c>
      <c r="PX179" s="10">
        <v>1.7973856203444601E-2</v>
      </c>
      <c r="PY179" s="10">
        <v>9.34795152901058E-2</v>
      </c>
      <c r="PZ179" s="10" t="s">
        <v>891</v>
      </c>
      <c r="QA179" s="10">
        <v>8.5152838427947908E-2</v>
      </c>
      <c r="QB179" s="10">
        <v>-1.4563106815338201E-2</v>
      </c>
      <c r="QC179" s="10">
        <v>3.82262997013227E-2</v>
      </c>
      <c r="QD179" s="10">
        <v>3.2367447769505696E-3</v>
      </c>
      <c r="QE179" s="10">
        <v>2.1959459459459901E-2</v>
      </c>
      <c r="QF179" s="10">
        <v>6.3076923092505899E-2</v>
      </c>
      <c r="QG179" s="10">
        <v>3.5599999991885505E-2</v>
      </c>
      <c r="QH179" s="10">
        <v>-6.7890442890442798E-2</v>
      </c>
      <c r="QI179" s="10">
        <v>-1.4873140858883201E-2</v>
      </c>
      <c r="QJ179" s="10">
        <v>-6.8679984977970496E-2</v>
      </c>
      <c r="QK179" s="10">
        <v>1.5974440897338599E-2</v>
      </c>
      <c r="QL179" s="10">
        <v>4.2183622852548702E-2</v>
      </c>
      <c r="QM179" s="10">
        <v>-5.4339961537437101E-2</v>
      </c>
      <c r="QN179" s="10">
        <v>-0.10139860137089901</v>
      </c>
      <c r="QO179" s="10" t="s">
        <v>891</v>
      </c>
      <c r="QP179" s="10" t="s">
        <v>891</v>
      </c>
      <c r="QQ179" s="10">
        <v>-5.6490384599383603E-2</v>
      </c>
      <c r="QR179" s="10">
        <v>4.7327465245861698E-2</v>
      </c>
      <c r="QS179" s="10">
        <v>2.7906976715245602E-2</v>
      </c>
      <c r="QT179" s="10">
        <v>-4.01947463620312E-2</v>
      </c>
      <c r="QU179" s="10">
        <v>1.35889347214984E-2</v>
      </c>
      <c r="QV179" s="10">
        <v>-0.10481099657538699</v>
      </c>
      <c r="QW179" s="10">
        <v>1.80164421851663E-2</v>
      </c>
      <c r="QX179" s="10">
        <v>-1.4222222205070301E-2</v>
      </c>
      <c r="QY179" s="10">
        <v>2.1684737296498603E-2</v>
      </c>
      <c r="QZ179" s="10" t="s">
        <v>891</v>
      </c>
      <c r="RA179" s="10">
        <v>-2.1236432276372098E-2</v>
      </c>
      <c r="RB179" s="10">
        <v>3.0484485555026999E-2</v>
      </c>
      <c r="RC179" s="10">
        <v>5.4111033028813003E-2</v>
      </c>
      <c r="RD179" s="10">
        <v>-4.5754956767792399E-2</v>
      </c>
      <c r="RE179" s="10">
        <v>0.13044892649099502</v>
      </c>
      <c r="RF179" s="10">
        <v>-5.4856405254664599E-2</v>
      </c>
      <c r="RG179" s="10" t="s">
        <v>891</v>
      </c>
      <c r="RH179" s="10">
        <v>-2.9154518967107503E-2</v>
      </c>
      <c r="RI179" s="10">
        <v>-5.9454626743742196E-2</v>
      </c>
      <c r="RJ179" s="10">
        <v>-1.6341463414634001E-2</v>
      </c>
      <c r="RK179" s="10" t="s">
        <v>891</v>
      </c>
      <c r="RL179" s="10" t="s">
        <v>891</v>
      </c>
      <c r="RM179" s="10" t="s">
        <v>891</v>
      </c>
      <c r="RN179" s="10">
        <v>1.8562401265879599E-2</v>
      </c>
      <c r="RO179" s="10">
        <v>3.8759689922480502E-2</v>
      </c>
      <c r="RP179" s="10">
        <v>-8.0118715577056597E-3</v>
      </c>
      <c r="RQ179" s="10" t="s">
        <v>891</v>
      </c>
      <c r="RR179" s="10">
        <v>1.5162120643013E-3</v>
      </c>
      <c r="RS179" s="10">
        <v>-0.129641283826542</v>
      </c>
      <c r="RT179" s="10" t="s">
        <v>891</v>
      </c>
      <c r="RU179" s="10">
        <v>4.0094649654975702E-2</v>
      </c>
      <c r="RV179" s="10">
        <v>-5.5950886202518507E-2</v>
      </c>
      <c r="RW179" s="10">
        <v>6.2543921290382706E-2</v>
      </c>
      <c r="RX179" s="10">
        <v>-5.5737704905341703E-2</v>
      </c>
      <c r="RY179" s="10">
        <v>-9.3184443588756702E-2</v>
      </c>
      <c r="RZ179" s="10">
        <v>0.13130278984837701</v>
      </c>
      <c r="SA179" s="10">
        <v>2.6008968628431901E-2</v>
      </c>
      <c r="SB179" s="10">
        <v>-4.8763736263736E-2</v>
      </c>
      <c r="SC179" s="10" t="s">
        <v>891</v>
      </c>
      <c r="SD179" s="10">
        <v>6.9879518042552005E-2</v>
      </c>
      <c r="SE179" s="10">
        <v>-8.0433101304979701E-2</v>
      </c>
      <c r="SF179" s="10">
        <v>8.7019579451572699E-3</v>
      </c>
      <c r="SG179" s="10">
        <v>-6.4493000000000006E-13</v>
      </c>
      <c r="SH179" s="10" t="s">
        <v>891</v>
      </c>
      <c r="SI179" s="10" t="s">
        <v>891</v>
      </c>
      <c r="SJ179" s="10" t="s">
        <v>891</v>
      </c>
      <c r="SK179" s="10">
        <v>8.7879897474533009E-2</v>
      </c>
      <c r="SL179" s="10">
        <v>-6.1862678445440702E-2</v>
      </c>
      <c r="SM179" s="10">
        <v>-3.5087719317164999E-3</v>
      </c>
      <c r="SN179" s="10">
        <v>6.3677467991044998E-2</v>
      </c>
      <c r="SO179" s="10">
        <v>3.7685060574236505E-2</v>
      </c>
      <c r="SP179" s="10" t="s">
        <v>891</v>
      </c>
      <c r="SQ179" s="10">
        <v>-4.4238000510117299E-3</v>
      </c>
      <c r="SR179" s="10">
        <v>2.1040327290823703E-2</v>
      </c>
      <c r="SS179" s="10">
        <v>2.2126382927687E-2</v>
      </c>
      <c r="ST179" s="10">
        <v>2.7330063072675399E-2</v>
      </c>
      <c r="SU179" s="10" t="s">
        <v>891</v>
      </c>
      <c r="SV179" s="10">
        <v>0.117876278616659</v>
      </c>
      <c r="SW179" s="10">
        <v>3.4995625596929703E-3</v>
      </c>
      <c r="SX179" s="10">
        <v>3.9827414537006299E-2</v>
      </c>
      <c r="SY179" s="10">
        <v>3.57142857142856E-3</v>
      </c>
      <c r="SZ179" s="10">
        <v>3.2775919734258301E-2</v>
      </c>
      <c r="TA179" s="10">
        <v>-7.7999999999999995E-16</v>
      </c>
      <c r="TB179" s="10">
        <v>3.1746031746032098E-2</v>
      </c>
      <c r="TC179" s="10" t="s">
        <v>891</v>
      </c>
      <c r="TD179" s="10">
        <v>4.9165935046225497E-2</v>
      </c>
      <c r="TE179" s="10">
        <v>6.6305002930420196E-3</v>
      </c>
      <c r="TF179" s="10">
        <v>1.9504876241220201E-2</v>
      </c>
      <c r="TG179" s="10">
        <v>3.0965391578464199E-2</v>
      </c>
      <c r="TH179" s="10">
        <v>-9.7490147279429298E-2</v>
      </c>
      <c r="TI179" s="10">
        <v>5.0961538461336907E-2</v>
      </c>
      <c r="TJ179" s="10">
        <v>0.11614550097046801</v>
      </c>
      <c r="TK179" s="10">
        <v>1.8712574850299198E-2</v>
      </c>
      <c r="TL179" s="10">
        <v>0.12775078593216199</v>
      </c>
      <c r="TM179" s="10">
        <v>-7.3230268383701605E-3</v>
      </c>
      <c r="TN179" s="10">
        <v>1.32362673510018E-2</v>
      </c>
      <c r="TO179" s="10" t="s">
        <v>891</v>
      </c>
      <c r="TP179" s="10">
        <v>6.962409052551681E-2</v>
      </c>
      <c r="TQ179" s="10">
        <v>-0.159626500669757</v>
      </c>
      <c r="TR179" s="10">
        <v>3.9282664389410901E-2</v>
      </c>
      <c r="TS179" s="10">
        <v>-7.9671035759608603E-3</v>
      </c>
      <c r="TT179" s="10">
        <v>-9.5454545454545098E-2</v>
      </c>
      <c r="TU179" s="10">
        <v>-1.9952352590828001E-2</v>
      </c>
      <c r="TV179" s="10">
        <v>9.6774193672137798E-3</v>
      </c>
      <c r="TW179" s="10">
        <v>2.69610833479015E-2</v>
      </c>
      <c r="TX179" s="10">
        <v>5.2785923751357496E-2</v>
      </c>
      <c r="TY179" s="10">
        <v>-3.8884812884550306E-2</v>
      </c>
      <c r="TZ179" s="10">
        <v>8.357142854674951E-2</v>
      </c>
      <c r="UA179" s="10">
        <v>-6.7590987868283894E-2</v>
      </c>
      <c r="UB179" s="10">
        <v>2.1008403361346701E-3</v>
      </c>
      <c r="UC179" s="10">
        <v>7.5631660848070298E-2</v>
      </c>
      <c r="UD179" s="10">
        <v>2.3436210595807697E-2</v>
      </c>
      <c r="UE179" s="10">
        <v>1.1600928049127801E-2</v>
      </c>
      <c r="UF179" s="10" t="s">
        <v>891</v>
      </c>
      <c r="UG179" s="10">
        <v>-5.1789077215887103E-2</v>
      </c>
      <c r="UH179" s="10">
        <v>-1.0121457502787E-2</v>
      </c>
      <c r="UI179" s="10">
        <v>4.6321525899207801E-2</v>
      </c>
      <c r="UJ179" s="10">
        <v>0.19133574008114099</v>
      </c>
      <c r="UK179" s="10">
        <v>-1.7969661610727401E-2</v>
      </c>
      <c r="UL179" s="10">
        <v>-1.9493177387915901E-3</v>
      </c>
      <c r="UM179" s="10" t="s">
        <v>891</v>
      </c>
      <c r="UN179" s="10">
        <v>-3.6960985630545E-2</v>
      </c>
      <c r="UO179" s="10" t="s">
        <v>891</v>
      </c>
      <c r="UP179" s="10" t="s">
        <v>891</v>
      </c>
      <c r="UQ179" s="10" t="s">
        <v>891</v>
      </c>
      <c r="UR179" s="10" t="s">
        <v>891</v>
      </c>
      <c r="US179" s="10">
        <v>0.10929626411292899</v>
      </c>
      <c r="UT179" s="10">
        <v>-0.16333725029478299</v>
      </c>
      <c r="UU179" s="10">
        <v>-6.4466908264144404E-2</v>
      </c>
      <c r="UV179" s="10">
        <v>5.9932122308340399E-2</v>
      </c>
      <c r="UW179" s="10">
        <v>-2.5658807182182199E-2</v>
      </c>
      <c r="UX179" s="10">
        <v>-8.7636191379657905E-2</v>
      </c>
      <c r="UY179" s="10">
        <v>-6.1255484303159101E-2</v>
      </c>
      <c r="UZ179" s="10" t="s">
        <v>891</v>
      </c>
      <c r="VA179" s="10">
        <v>-5.3645116936016105E-2</v>
      </c>
      <c r="VB179" s="10">
        <v>5.5054151615339803E-2</v>
      </c>
      <c r="VC179" s="10">
        <v>-1.1764705898816601E-2</v>
      </c>
      <c r="VD179" s="10">
        <v>-1.0803511160152698E-2</v>
      </c>
      <c r="VE179" s="10">
        <v>-7.5247524752475009E-2</v>
      </c>
      <c r="VF179" s="10">
        <v>2.9935275062333601E-2</v>
      </c>
      <c r="VG179" s="10" t="s">
        <v>891</v>
      </c>
      <c r="VH179" s="10">
        <v>-6.1711079943898704E-2</v>
      </c>
      <c r="VI179" s="10" t="s">
        <v>891</v>
      </c>
      <c r="VJ179" s="10">
        <v>-1.6839378229418601E-2</v>
      </c>
      <c r="VK179" s="10" t="s">
        <v>891</v>
      </c>
      <c r="VL179" s="10" t="s">
        <v>891</v>
      </c>
      <c r="VM179" s="10">
        <v>-0.23171806168752401</v>
      </c>
      <c r="VN179" s="10">
        <v>-7.3418674693665004E-2</v>
      </c>
      <c r="VO179" s="10">
        <v>9.5877275112177002E-4</v>
      </c>
      <c r="VP179" s="10">
        <v>-6.6304347819248502E-2</v>
      </c>
      <c r="VQ179" s="10" t="s">
        <v>891</v>
      </c>
      <c r="VR179" s="10" t="s">
        <v>891</v>
      </c>
      <c r="VS179" s="10">
        <v>-4.3262635654658403E-3</v>
      </c>
      <c r="VT179" s="10">
        <v>4.0530007794232298E-2</v>
      </c>
      <c r="VU179" s="10" t="s">
        <v>891</v>
      </c>
      <c r="VV179" s="10">
        <v>6.5822784810126697E-2</v>
      </c>
      <c r="VW179" s="10">
        <v>1.6760347455983201E-2</v>
      </c>
      <c r="VX179" s="10" t="s">
        <v>891</v>
      </c>
      <c r="VY179" s="10">
        <v>-4.9951737445737304E-2</v>
      </c>
      <c r="VZ179" s="10">
        <v>3.5079171757838305E-2</v>
      </c>
      <c r="WA179" s="10">
        <v>6.1803713540364597E-2</v>
      </c>
      <c r="WB179" s="10">
        <v>1.7197452228607399E-2</v>
      </c>
      <c r="WC179" s="10" t="s">
        <v>891</v>
      </c>
    </row>
    <row r="180" spans="1:601" x14ac:dyDescent="0.2">
      <c r="A180" s="14">
        <v>41944</v>
      </c>
      <c r="B180" s="10">
        <v>-7.4194863425924296E-2</v>
      </c>
      <c r="C180" s="10">
        <v>8.5490668272125508E-2</v>
      </c>
      <c r="D180" s="10" t="s">
        <v>891</v>
      </c>
      <c r="E180" s="10">
        <v>7.1849234387239905E-2</v>
      </c>
      <c r="F180" s="10" t="s">
        <v>891</v>
      </c>
      <c r="G180" s="10">
        <v>5.1540322578849607E-2</v>
      </c>
      <c r="H180" s="10">
        <v>6.0839160816613003E-2</v>
      </c>
      <c r="I180" s="10">
        <v>0.12829226847918501</v>
      </c>
      <c r="J180" s="10">
        <v>6.0319227899738204E-2</v>
      </c>
      <c r="K180" s="10">
        <v>9.0188909201706691E-2</v>
      </c>
      <c r="L180" s="10">
        <v>0.22281234776385803</v>
      </c>
      <c r="M180" s="10">
        <v>6.8329177057356208E-2</v>
      </c>
      <c r="N180" s="10">
        <v>0.19051580695325701</v>
      </c>
      <c r="O180" s="10">
        <v>0.115170278638141</v>
      </c>
      <c r="P180" s="10">
        <v>-2.5577557740941802E-2</v>
      </c>
      <c r="Q180" s="10">
        <v>0.12086542816596801</v>
      </c>
      <c r="R180" s="10">
        <v>1.7849174454234801E-2</v>
      </c>
      <c r="S180" s="10">
        <v>8.2031249999999306E-2</v>
      </c>
      <c r="T180" s="10">
        <v>0.14967162115451099</v>
      </c>
      <c r="U180" s="10">
        <v>0.133155792273396</v>
      </c>
      <c r="V180" s="10">
        <v>4.9213949415081197E-3</v>
      </c>
      <c r="W180" s="10">
        <v>-1.68439716258529E-2</v>
      </c>
      <c r="X180" s="10">
        <v>4.0478508843421905E-2</v>
      </c>
      <c r="Y180" s="10">
        <v>5.4216867469879707E-2</v>
      </c>
      <c r="Z180" s="10">
        <v>0.12736056214317101</v>
      </c>
      <c r="AA180" s="10">
        <v>2.88443171038999E-2</v>
      </c>
      <c r="AB180" s="10">
        <v>-5.0700466977713798E-2</v>
      </c>
      <c r="AC180" s="10">
        <v>7.1877180739706503E-2</v>
      </c>
      <c r="AD180" s="10">
        <v>0.149594694171826</v>
      </c>
      <c r="AE180" s="10">
        <v>9.3841642228063502E-2</v>
      </c>
      <c r="AF180" s="10">
        <v>6.3394683032281102E-2</v>
      </c>
      <c r="AG180" s="10">
        <v>4.4982698994398697E-2</v>
      </c>
      <c r="AH180" s="10">
        <v>6.7663257275446503E-2</v>
      </c>
      <c r="AI180" s="10">
        <v>6.0869565328973696E-3</v>
      </c>
      <c r="AJ180" s="10">
        <v>0.12777486455547002</v>
      </c>
      <c r="AK180" s="10">
        <v>6.7751479289941199E-2</v>
      </c>
      <c r="AL180" s="10">
        <v>6.0723157601419803E-2</v>
      </c>
      <c r="AM180" s="10">
        <v>-3.4801203678307302E-2</v>
      </c>
      <c r="AN180" s="10">
        <v>4.3478260874067594E-2</v>
      </c>
      <c r="AO180" s="10">
        <v>8.9908256876343601E-2</v>
      </c>
      <c r="AP180" s="10">
        <v>6.1206896562711707E-2</v>
      </c>
      <c r="AQ180" s="10">
        <v>6.3528866209156196E-2</v>
      </c>
      <c r="AR180" s="10">
        <v>0.12729717614094199</v>
      </c>
      <c r="AS180" s="10">
        <v>-2.1016365202411399E-2</v>
      </c>
      <c r="AT180" s="10">
        <v>0.15198906771265899</v>
      </c>
      <c r="AU180" s="10">
        <v>9.10326087112905E-2</v>
      </c>
      <c r="AV180" s="10">
        <v>5.2543786488740099E-2</v>
      </c>
      <c r="AW180" s="10">
        <v>2.3844193665817401E-2</v>
      </c>
      <c r="AX180" s="10">
        <v>7.5958389004961102E-2</v>
      </c>
      <c r="AY180" s="10">
        <v>5.0811272414550405E-2</v>
      </c>
      <c r="AZ180" s="10">
        <v>3.3663366326635198E-2</v>
      </c>
      <c r="BA180" s="10">
        <v>6.1634349040208002E-2</v>
      </c>
      <c r="BB180" s="10">
        <v>8.76680303226696E-3</v>
      </c>
      <c r="BC180" s="10">
        <v>3.0805687198809203E-2</v>
      </c>
      <c r="BD180" s="10">
        <v>0.24609375</v>
      </c>
      <c r="BE180" s="10">
        <v>0.170975172766829</v>
      </c>
      <c r="BF180" s="10">
        <v>8.3865814690934612E-2</v>
      </c>
      <c r="BG180" s="10">
        <v>9.6454441491385504E-2</v>
      </c>
      <c r="BH180" s="10">
        <v>2.50878073065883E-2</v>
      </c>
      <c r="BI180" s="10">
        <v>6.59211300816753E-2</v>
      </c>
      <c r="BJ180" s="10">
        <v>0.137268949695277</v>
      </c>
      <c r="BK180" s="10">
        <v>1.46923783107609E-2</v>
      </c>
      <c r="BL180" s="10">
        <v>3.3108522378908496E-2</v>
      </c>
      <c r="BM180" s="10">
        <v>8.0129689664440298E-2</v>
      </c>
      <c r="BN180" s="10">
        <v>5.3654743390357099E-2</v>
      </c>
      <c r="BO180" s="10">
        <v>6.4896016037516699E-2</v>
      </c>
      <c r="BP180" s="10">
        <v>-0.14562751554655601</v>
      </c>
      <c r="BQ180" s="10">
        <v>0.15615615615456899</v>
      </c>
      <c r="BR180" s="10">
        <v>2.2074468083978803E-2</v>
      </c>
      <c r="BS180" s="10">
        <v>2.8769312733085299E-2</v>
      </c>
      <c r="BT180" s="10">
        <v>6.5965834428383802E-2</v>
      </c>
      <c r="BU180" s="10">
        <v>-3.6300505126845E-3</v>
      </c>
      <c r="BV180" s="10">
        <v>8.6497890295358801E-2</v>
      </c>
      <c r="BW180" s="10">
        <v>-1.5702479339704999E-2</v>
      </c>
      <c r="BX180" s="10">
        <v>0.12180200221938801</v>
      </c>
      <c r="BY180" s="10">
        <v>6.9925873374544895E-2</v>
      </c>
      <c r="BZ180" s="10">
        <v>9.6259195488823002E-2</v>
      </c>
      <c r="CA180" s="10">
        <v>5.3130929805466104E-2</v>
      </c>
      <c r="CB180" s="10">
        <v>6.0168738903222198E-2</v>
      </c>
      <c r="CC180" s="10">
        <v>0.109271523197042</v>
      </c>
      <c r="CD180" s="10">
        <v>5.3936763812172994E-2</v>
      </c>
      <c r="CE180" s="10">
        <v>7.1129707112970397E-2</v>
      </c>
      <c r="CF180" s="10">
        <v>9.0362953692115097E-2</v>
      </c>
      <c r="CG180" s="10">
        <v>0.12235817573249101</v>
      </c>
      <c r="CH180" s="10">
        <v>6.3552833078101709E-2</v>
      </c>
      <c r="CI180" s="10">
        <v>9.2894152491596299E-2</v>
      </c>
      <c r="CJ180" s="10">
        <v>-2.98892988889948E-2</v>
      </c>
      <c r="CK180" s="10">
        <v>3.0092592587818802E-2</v>
      </c>
      <c r="CL180" s="10">
        <v>3.2061285255003104E-2</v>
      </c>
      <c r="CM180" s="10">
        <v>-7.3491336373671404E-2</v>
      </c>
      <c r="CN180" s="10">
        <v>0.102941176482896</v>
      </c>
      <c r="CO180" s="10">
        <v>0.16008692502716401</v>
      </c>
      <c r="CP180" s="10">
        <v>0.104623399187348</v>
      </c>
      <c r="CQ180" s="10">
        <v>5.1383399209487E-2</v>
      </c>
      <c r="CR180" s="10">
        <v>8.0097087374421991E-2</v>
      </c>
      <c r="CS180" s="10">
        <v>0.14772117962320802</v>
      </c>
      <c r="CT180" s="10">
        <v>2.10727969336615E-2</v>
      </c>
      <c r="CU180" s="10">
        <v>8.7674058866318311E-3</v>
      </c>
      <c r="CV180" s="10">
        <v>3.8790644609240997E-2</v>
      </c>
      <c r="CW180" s="10">
        <v>2.0095693779711203E-2</v>
      </c>
      <c r="CX180" s="10">
        <v>0.12410546136815301</v>
      </c>
      <c r="CY180" s="10">
        <v>9.4210346034026907E-2</v>
      </c>
      <c r="CZ180" s="10">
        <v>-6.8885120731995196E-3</v>
      </c>
      <c r="DA180" s="10">
        <v>2.0797524906810902E-2</v>
      </c>
      <c r="DB180" s="10">
        <v>-9.6067247161319997E-3</v>
      </c>
      <c r="DC180" s="10">
        <v>3.4040849029277599E-2</v>
      </c>
      <c r="DD180" s="10">
        <v>0.121000093455466</v>
      </c>
      <c r="DE180" s="10">
        <v>2.7704205152957202E-2</v>
      </c>
      <c r="DF180" s="10">
        <v>9.5785440669904007E-4</v>
      </c>
      <c r="DG180" s="10">
        <v>0.10695587134655</v>
      </c>
      <c r="DH180" s="10">
        <v>7.3177293498307497E-2</v>
      </c>
      <c r="DI180" s="10">
        <v>-1.9305019322832601E-2</v>
      </c>
      <c r="DJ180" s="10">
        <v>-1.2666666656062401E-2</v>
      </c>
      <c r="DK180" s="10">
        <v>1.8867924525268802E-2</v>
      </c>
      <c r="DL180" s="10">
        <v>0.11327913278210501</v>
      </c>
      <c r="DM180" s="10">
        <v>0.11989308896525401</v>
      </c>
      <c r="DN180" s="10">
        <v>4.3906333176377807E-2</v>
      </c>
      <c r="DO180" s="10">
        <v>8.3443126917636987E-2</v>
      </c>
      <c r="DP180" s="10">
        <v>4.1138261685105898E-2</v>
      </c>
      <c r="DQ180" s="10">
        <v>3.22097378177615E-2</v>
      </c>
      <c r="DR180" s="10">
        <v>7.4233248670452903E-2</v>
      </c>
      <c r="DS180" s="10">
        <v>7.6018099547313603E-2</v>
      </c>
      <c r="DT180" s="10">
        <v>3.3199771036061601E-2</v>
      </c>
      <c r="DU180" s="10">
        <v>8.0666374380167896E-2</v>
      </c>
      <c r="DV180" s="10">
        <v>0.11497689590586101</v>
      </c>
      <c r="DW180" s="10">
        <v>-3.5768878002803997E-2</v>
      </c>
      <c r="DX180" s="10">
        <v>5.4039593343111897E-2</v>
      </c>
      <c r="DY180" s="10">
        <v>8.1687242806725208E-2</v>
      </c>
      <c r="DZ180" s="10">
        <v>3.73181530306066E-2</v>
      </c>
      <c r="EA180" s="10">
        <v>-2.0689655158559802E-2</v>
      </c>
      <c r="EB180" s="10">
        <v>0.11861228315727401</v>
      </c>
      <c r="EC180" s="10">
        <v>0.114659926456051</v>
      </c>
      <c r="ED180" s="10">
        <v>0.11718749996359501</v>
      </c>
      <c r="EE180" s="10">
        <v>7.5879976918637806E-2</v>
      </c>
      <c r="EF180" s="10">
        <v>4.8638646587032097E-2</v>
      </c>
      <c r="EG180" s="10">
        <v>4.7299043645601606E-2</v>
      </c>
      <c r="EH180" s="10">
        <v>0.123480333724875</v>
      </c>
      <c r="EI180" s="10">
        <v>0.150038669766654</v>
      </c>
      <c r="EJ180" s="10">
        <v>9.9203919167176996E-2</v>
      </c>
      <c r="EK180" s="10">
        <v>0.11366662630971901</v>
      </c>
      <c r="EL180" s="10">
        <v>6.4131245344096505E-2</v>
      </c>
      <c r="EM180" s="10">
        <v>7.0195195200398297E-2</v>
      </c>
      <c r="EN180" s="10">
        <v>5.0297458066015099E-2</v>
      </c>
      <c r="EO180" s="10">
        <v>2.2226157797574898E-2</v>
      </c>
      <c r="EP180" s="10">
        <v>0.11047647674975901</v>
      </c>
      <c r="EQ180" s="10">
        <v>9.5043731790657809E-2</v>
      </c>
      <c r="ER180" s="10">
        <v>0.105440414505791</v>
      </c>
      <c r="ES180" s="10">
        <v>7.2957889379410099E-2</v>
      </c>
      <c r="ET180" s="10">
        <v>1.5945330289150399E-2</v>
      </c>
      <c r="EU180" s="10">
        <v>8.3547191319594399E-2</v>
      </c>
      <c r="EV180" s="10">
        <v>8.2124281407216893E-2</v>
      </c>
      <c r="EW180" s="10">
        <v>3.38983050997528E-2</v>
      </c>
      <c r="EX180" s="10">
        <v>1.0199556538488299E-2</v>
      </c>
      <c r="EY180" s="10">
        <v>0.158631394805967</v>
      </c>
      <c r="EZ180" s="10">
        <v>6.4380530977197606E-2</v>
      </c>
      <c r="FA180" s="10">
        <v>0.10621088707171801</v>
      </c>
      <c r="FB180" s="10">
        <v>4.91949910538165E-2</v>
      </c>
      <c r="FC180" s="10">
        <v>7.9407294832826797E-2</v>
      </c>
      <c r="FD180" s="10">
        <v>0.14510913498762501</v>
      </c>
      <c r="FE180" s="10">
        <v>-2.50107805141494E-2</v>
      </c>
      <c r="FF180" s="10">
        <v>-2.62529832935561E-2</v>
      </c>
      <c r="FG180" s="10">
        <v>9.7160883281805804E-2</v>
      </c>
      <c r="FH180" s="10">
        <v>-5.6680161934775403E-2</v>
      </c>
      <c r="FI180" s="10">
        <v>0.142718634859194</v>
      </c>
      <c r="FJ180" s="10">
        <v>-6.0982625704751907E-3</v>
      </c>
      <c r="FK180" s="10">
        <v>7.9504724679775304E-2</v>
      </c>
      <c r="FL180" s="10">
        <v>8.1103334679793609E-2</v>
      </c>
      <c r="FM180" s="10">
        <v>8.9184060746908086E-2</v>
      </c>
      <c r="FN180" s="10">
        <v>8.28961175236098E-2</v>
      </c>
      <c r="FO180" s="10">
        <v>9.2184368750454396E-2</v>
      </c>
      <c r="FP180" s="10">
        <v>7.6850094838292207E-2</v>
      </c>
      <c r="FQ180" s="10">
        <v>-1.0723860581842699E-3</v>
      </c>
      <c r="FR180" s="10">
        <v>6.4137308049309699E-2</v>
      </c>
      <c r="FS180" s="10">
        <v>6.8910469587367698E-2</v>
      </c>
      <c r="FT180" s="10">
        <v>0.10133333332511101</v>
      </c>
      <c r="FU180" s="10">
        <v>0.13257243195028098</v>
      </c>
      <c r="FV180" s="10">
        <v>0.16967930029154499</v>
      </c>
      <c r="FW180" s="10">
        <v>4.2476457618905401E-2</v>
      </c>
      <c r="FX180" s="10">
        <v>0.15118756878563</v>
      </c>
      <c r="FY180" s="10">
        <v>-8.7051938550172708E-2</v>
      </c>
      <c r="FZ180" s="10">
        <v>6.4751348997534902E-2</v>
      </c>
      <c r="GA180" s="10">
        <v>-1.8998272877629303E-2</v>
      </c>
      <c r="GB180" s="10">
        <v>0.107431049000382</v>
      </c>
      <c r="GC180" s="10">
        <v>9.5325953251099091E-2</v>
      </c>
      <c r="GD180" s="10">
        <v>-3.0175015085853501E-2</v>
      </c>
      <c r="GE180" s="10">
        <v>7.0771799732874702E-2</v>
      </c>
      <c r="GF180" s="10">
        <v>6.6250842873764496E-2</v>
      </c>
      <c r="GG180" s="10">
        <v>3.3496395071505695E-2</v>
      </c>
      <c r="GH180" s="10">
        <v>1.15495668879058E-2</v>
      </c>
      <c r="GI180" s="10">
        <v>2.3809523812478698E-2</v>
      </c>
      <c r="GJ180" s="10">
        <v>1.17710118574224E-2</v>
      </c>
      <c r="GK180" s="10">
        <v>5.5622489959839198E-2</v>
      </c>
      <c r="GL180" s="10">
        <v>0.14408929476985902</v>
      </c>
      <c r="GM180" s="10">
        <v>5.99502851294045E-2</v>
      </c>
      <c r="GN180" s="10">
        <v>9.6551724150348003E-2</v>
      </c>
      <c r="GO180" s="10">
        <v>4.7826086966025E-2</v>
      </c>
      <c r="GP180" s="10">
        <v>6.3860517914651208E-2</v>
      </c>
      <c r="GQ180" s="10">
        <v>0.14061519144260501</v>
      </c>
      <c r="GR180" s="10">
        <v>-7.6726342606965306E-3</v>
      </c>
      <c r="GS180" s="10">
        <v>8.6153846145541099E-2</v>
      </c>
      <c r="GT180" s="10">
        <v>8.3978328173374597E-2</v>
      </c>
      <c r="GU180" s="10">
        <v>8.5702412086953006E-2</v>
      </c>
      <c r="GV180" s="10">
        <v>0.100045475233974</v>
      </c>
      <c r="GW180" s="10">
        <v>8.5620915029460204E-2</v>
      </c>
      <c r="GX180" s="10">
        <v>7.5728890571769003E-4</v>
      </c>
      <c r="GY180" s="10">
        <v>7.2704311744542907E-2</v>
      </c>
      <c r="GZ180" s="10">
        <v>0.11862728922620001</v>
      </c>
      <c r="HA180" s="10">
        <v>5.1388888887259107E-2</v>
      </c>
      <c r="HB180" s="10">
        <v>4.4534412964856801E-2</v>
      </c>
      <c r="HC180" s="10">
        <v>6.3919259912990495E-2</v>
      </c>
      <c r="HD180" s="10">
        <v>8.0724876429954198E-2</v>
      </c>
      <c r="HE180" s="10">
        <v>6.7312928871845701E-2</v>
      </c>
      <c r="HF180" s="10">
        <v>0.17344753748006</v>
      </c>
      <c r="HG180" s="10">
        <v>9.46199336400739E-2</v>
      </c>
      <c r="HH180" s="10">
        <v>0.114734299525103</v>
      </c>
      <c r="HI180" s="10">
        <v>-3.9758512581712702E-2</v>
      </c>
      <c r="HJ180" s="10">
        <v>9.3012649990995996E-2</v>
      </c>
      <c r="HK180" s="10">
        <v>8.9285714285714607E-2</v>
      </c>
      <c r="HL180" s="10">
        <v>0.10310391535077801</v>
      </c>
      <c r="HM180" s="10">
        <v>7.6510078326045894E-2</v>
      </c>
      <c r="HN180" s="10">
        <v>9.4777562858802095E-2</v>
      </c>
      <c r="HO180" s="10">
        <v>-0.13037363462337098</v>
      </c>
      <c r="HP180" s="10">
        <v>7.6338777064935498E-2</v>
      </c>
      <c r="HQ180" s="10">
        <v>-4.2664113199877403E-2</v>
      </c>
      <c r="HR180" s="10">
        <v>1.56117427456308E-2</v>
      </c>
      <c r="HS180" s="10">
        <v>1.2557621962771E-2</v>
      </c>
      <c r="HT180" s="10">
        <v>8.2742316774300897E-2</v>
      </c>
      <c r="HU180" s="10">
        <v>0.103709776605698</v>
      </c>
      <c r="HV180" s="10">
        <v>5.5268975654314502E-3</v>
      </c>
      <c r="HW180" s="10">
        <v>0.12274959083673</v>
      </c>
      <c r="HX180" s="10">
        <v>6.2222222211729204E-2</v>
      </c>
      <c r="HY180" s="10">
        <v>6.6134549595702002E-2</v>
      </c>
      <c r="HZ180" s="10">
        <v>0.10270059726594401</v>
      </c>
      <c r="IA180" s="10">
        <v>2.1171489083993602E-2</v>
      </c>
      <c r="IB180" s="10">
        <v>8.8922381324478203E-2</v>
      </c>
      <c r="IC180" s="10">
        <v>4.4636429077842897E-2</v>
      </c>
      <c r="ID180" s="10">
        <v>0.36043360435922206</v>
      </c>
      <c r="IE180" s="10">
        <v>-3.24359390204347E-2</v>
      </c>
      <c r="IF180" s="10">
        <v>1.3900472577919002E-3</v>
      </c>
      <c r="IG180" s="10" t="s">
        <v>891</v>
      </c>
      <c r="IH180" s="10">
        <v>-2.82131661422373E-2</v>
      </c>
      <c r="II180" s="10" t="s">
        <v>891</v>
      </c>
      <c r="IJ180" s="10" t="s">
        <v>891</v>
      </c>
      <c r="IK180" s="10">
        <v>5.7312252935776402E-2</v>
      </c>
      <c r="IL180" s="10">
        <v>-0.16843971631205601</v>
      </c>
      <c r="IM180" s="10">
        <v>1.36066442793468E-2</v>
      </c>
      <c r="IN180" s="10">
        <v>0.16132422491450399</v>
      </c>
      <c r="IO180" s="10">
        <v>0.122355105831931</v>
      </c>
      <c r="IP180" s="10">
        <v>0.140786749482402</v>
      </c>
      <c r="IQ180" s="10">
        <v>4.6228710462287208E-2</v>
      </c>
      <c r="IR180" s="10" t="s">
        <v>891</v>
      </c>
      <c r="IS180" s="10">
        <v>0.121404783554886</v>
      </c>
      <c r="IT180" s="10" t="s">
        <v>891</v>
      </c>
      <c r="IU180" s="10">
        <v>6.6241021530874897E-2</v>
      </c>
      <c r="IV180" s="10">
        <v>0.144530386740332</v>
      </c>
      <c r="IW180" s="10" t="s">
        <v>891</v>
      </c>
      <c r="IX180" s="10">
        <v>-1.66666666723151E-2</v>
      </c>
      <c r="IY180" s="10">
        <v>8.5836909884215995E-3</v>
      </c>
      <c r="IZ180" s="10">
        <v>2.8275212225823401E-3</v>
      </c>
      <c r="JA180" s="10">
        <v>5.7245080470512008E-2</v>
      </c>
      <c r="JB180" s="10" t="s">
        <v>891</v>
      </c>
      <c r="JC180" s="10">
        <v>8.660861376527601E-2</v>
      </c>
      <c r="JD180" s="10">
        <v>0.149043139785798</v>
      </c>
      <c r="JE180" s="10" t="s">
        <v>891</v>
      </c>
      <c r="JF180" s="10">
        <v>6.3068920672808101E-2</v>
      </c>
      <c r="JG180" s="10" t="s">
        <v>891</v>
      </c>
      <c r="JH180" s="10">
        <v>1.09826589582311E-2</v>
      </c>
      <c r="JI180" s="10">
        <v>6.5070595485001298E-2</v>
      </c>
      <c r="JJ180" s="10">
        <v>5.3203446973173696E-2</v>
      </c>
      <c r="JK180" s="10">
        <v>0.156896551712361</v>
      </c>
      <c r="JL180" s="10" t="s">
        <v>891</v>
      </c>
      <c r="JM180" s="10">
        <v>8.4905660377358597E-2</v>
      </c>
      <c r="JN180" s="10">
        <v>1.0050965293229901E-2</v>
      </c>
      <c r="JO180" s="10">
        <v>-2.88461538537923E-2</v>
      </c>
      <c r="JP180" s="10">
        <v>0.110633066994468</v>
      </c>
      <c r="JQ180" s="10">
        <v>6.1224489902740303E-3</v>
      </c>
      <c r="JR180" s="10" t="s">
        <v>891</v>
      </c>
      <c r="JS180" s="10">
        <v>3.5029191004156003E-2</v>
      </c>
      <c r="JT180" s="10">
        <v>2.2435897440000102E-2</v>
      </c>
      <c r="JU180" s="10">
        <v>0.14230495369753901</v>
      </c>
      <c r="JV180" s="10">
        <v>-0.12918432784720099</v>
      </c>
      <c r="JW180" s="10">
        <v>3.8051750374663802E-2</v>
      </c>
      <c r="JX180" s="10">
        <v>-7.9729139226227801E-3</v>
      </c>
      <c r="JY180" s="10">
        <v>8.1999999998229503E-2</v>
      </c>
      <c r="JZ180" s="10">
        <v>8.5478771449385607E-2</v>
      </c>
      <c r="KA180" s="10">
        <v>7.5213675224671497E-2</v>
      </c>
      <c r="KB180" s="10">
        <v>8.1927710843373996E-2</v>
      </c>
      <c r="KC180" s="10" t="s">
        <v>891</v>
      </c>
      <c r="KD180" s="10">
        <v>6.1120543291922201E-2</v>
      </c>
      <c r="KE180" s="10">
        <v>0.19466403160163101</v>
      </c>
      <c r="KF180" s="10">
        <v>4.0582726350408604E-2</v>
      </c>
      <c r="KG180" s="10">
        <v>-4.0810334698154101E-2</v>
      </c>
      <c r="KH180" s="10">
        <v>3.4202650529180402E-3</v>
      </c>
      <c r="KI180" s="10">
        <v>8.185985591749971E-2</v>
      </c>
      <c r="KJ180" s="10">
        <v>1.9278828990676202E-2</v>
      </c>
      <c r="KK180" s="10">
        <v>2.3351648341806801E-2</v>
      </c>
      <c r="KL180" s="10" t="s">
        <v>891</v>
      </c>
      <c r="KM180" s="10">
        <v>-3.5324341788938204E-3</v>
      </c>
      <c r="KN180" s="10">
        <v>-2.07635633182124E-2</v>
      </c>
      <c r="KO180" s="10">
        <v>0.124352331602987</v>
      </c>
      <c r="KP180" s="10">
        <v>1.01174555057608E-2</v>
      </c>
      <c r="KQ180" s="10">
        <v>3.5206917858157098E-2</v>
      </c>
      <c r="KR180" s="10">
        <v>0.12456071848393001</v>
      </c>
      <c r="KS180" s="10">
        <v>0.15071031502704701</v>
      </c>
      <c r="KT180" s="10">
        <v>0.114385964906487</v>
      </c>
      <c r="KU180" s="10" t="s">
        <v>891</v>
      </c>
      <c r="KV180" s="10">
        <v>-6.2857142856960507E-2</v>
      </c>
      <c r="KW180" s="10">
        <v>6.3005780333432307E-2</v>
      </c>
      <c r="KX180" s="10" t="s">
        <v>891</v>
      </c>
      <c r="KY180" s="10" t="s">
        <v>891</v>
      </c>
      <c r="KZ180" s="10">
        <v>-3.7320153930972898E-2</v>
      </c>
      <c r="LA180" s="10">
        <v>0.11548913041695301</v>
      </c>
      <c r="LB180" s="10">
        <v>6.17864338482201E-2</v>
      </c>
      <c r="LC180" s="10">
        <v>5.1669595775643201E-2</v>
      </c>
      <c r="LD180" s="10">
        <v>5.5999999999999404E-2</v>
      </c>
      <c r="LE180" s="10">
        <v>1.5774822146613403E-2</v>
      </c>
      <c r="LF180" s="10">
        <v>9.4806078475598798E-2</v>
      </c>
      <c r="LG180" s="10" t="s">
        <v>891</v>
      </c>
      <c r="LH180" s="10">
        <v>4.2809642566326203E-2</v>
      </c>
      <c r="LI180" s="10">
        <v>0.34941520470476806</v>
      </c>
      <c r="LJ180" s="10">
        <v>6.3482466758342501E-2</v>
      </c>
      <c r="LK180" s="10">
        <v>-2.8776978417466303E-2</v>
      </c>
      <c r="LL180" s="10">
        <v>7.4654377885062809E-2</v>
      </c>
      <c r="LM180" s="10">
        <v>1.2605042008318601E-2</v>
      </c>
      <c r="LN180" s="10">
        <v>0.152542372881287</v>
      </c>
      <c r="LO180" s="10">
        <v>0.21437422552074101</v>
      </c>
      <c r="LP180" s="10">
        <v>0.14230916762562301</v>
      </c>
      <c r="LQ180" s="10">
        <v>1.36456430758836E-2</v>
      </c>
      <c r="LR180" s="10">
        <v>-0.12762584222831902</v>
      </c>
      <c r="LS180" s="10">
        <v>-0.13150204559377601</v>
      </c>
      <c r="LT180" s="10">
        <v>2.8261893520596503E-2</v>
      </c>
      <c r="LU180" s="10">
        <v>-2.5136892393590599E-2</v>
      </c>
      <c r="LV180" s="10">
        <v>5.5604589611740106E-2</v>
      </c>
      <c r="LW180" s="10">
        <v>2.0038881427420798E-2</v>
      </c>
      <c r="LX180" s="10">
        <v>-3.5344827579918699E-2</v>
      </c>
      <c r="LY180" s="10">
        <v>7.5003648031464601E-2</v>
      </c>
      <c r="LZ180" s="10">
        <v>3.4498882577085999E-2</v>
      </c>
      <c r="MA180" s="10">
        <v>7.1973054436308609E-2</v>
      </c>
      <c r="MB180" s="10">
        <v>8.1932773128979799E-2</v>
      </c>
      <c r="MC180" s="10">
        <v>-1.2004801887974801E-3</v>
      </c>
      <c r="MD180" s="10" t="s">
        <v>891</v>
      </c>
      <c r="ME180" s="10">
        <v>2.9122313705815198E-2</v>
      </c>
      <c r="MF180" s="10" t="s">
        <v>891</v>
      </c>
      <c r="MG180" s="10" t="s">
        <v>891</v>
      </c>
      <c r="MH180" s="10">
        <v>-3.8654115744512801E-2</v>
      </c>
      <c r="MI180" s="10">
        <v>9.3582887700237413E-2</v>
      </c>
      <c r="MJ180" s="10" t="s">
        <v>891</v>
      </c>
      <c r="MK180" s="10">
        <v>2.3128423635973002E-2</v>
      </c>
      <c r="ML180" s="10">
        <v>8.1208687430724708E-2</v>
      </c>
      <c r="MM180" s="10">
        <v>7.5949367117151209E-2</v>
      </c>
      <c r="MN180" s="10" t="s">
        <v>891</v>
      </c>
      <c r="MO180" s="10">
        <v>5.8872581695137399E-2</v>
      </c>
      <c r="MP180" s="10">
        <v>9.0797041909640192E-2</v>
      </c>
      <c r="MQ180" s="10">
        <v>6.16291530398727E-3</v>
      </c>
      <c r="MR180" s="10">
        <v>8.321342924937801E-2</v>
      </c>
      <c r="MS180" s="10">
        <v>3.7681159420289496E-2</v>
      </c>
      <c r="MT180" s="10">
        <v>6.6489361699364299E-2</v>
      </c>
      <c r="MU180" s="10">
        <v>9.3596059103814314E-2</v>
      </c>
      <c r="MV180" s="10">
        <v>3.9066891532615604E-2</v>
      </c>
      <c r="MW180" s="10">
        <v>-2.5578562718634703E-2</v>
      </c>
      <c r="MX180" s="10" t="s">
        <v>891</v>
      </c>
      <c r="MY180" s="10">
        <v>6.5404836995416299E-2</v>
      </c>
      <c r="MZ180" s="10">
        <v>1.65868042762671E-2</v>
      </c>
      <c r="NA180" s="10" t="s">
        <v>891</v>
      </c>
      <c r="NB180" s="10">
        <v>0.32978723405773802</v>
      </c>
      <c r="NC180" s="10">
        <v>7.6719576720288202E-2</v>
      </c>
      <c r="ND180" s="10">
        <v>0.11027739882744801</v>
      </c>
      <c r="NE180" s="10">
        <v>3.48413936557459E-2</v>
      </c>
      <c r="NF180" s="10" t="s">
        <v>891</v>
      </c>
      <c r="NG180" s="10" t="s">
        <v>891</v>
      </c>
      <c r="NH180" s="10">
        <v>0.13774597495007801</v>
      </c>
      <c r="NI180" s="10" t="s">
        <v>891</v>
      </c>
      <c r="NJ180" s="10">
        <v>2.0408163246269401E-2</v>
      </c>
      <c r="NK180" s="10">
        <v>9.1491195646645096E-2</v>
      </c>
      <c r="NL180" s="10">
        <v>9.842337118586221E-2</v>
      </c>
      <c r="NM180" s="10">
        <v>4.3839207703265201E-2</v>
      </c>
      <c r="NN180" s="10">
        <v>-2.9990167143204901E-2</v>
      </c>
      <c r="NO180" s="10">
        <v>3.5214085634253503E-2</v>
      </c>
      <c r="NP180" s="10">
        <v>5.5084745749664404E-2</v>
      </c>
      <c r="NQ180" s="10">
        <v>6.3911979889848911E-2</v>
      </c>
      <c r="NR180" s="10">
        <v>7.3741007213252094E-2</v>
      </c>
      <c r="NS180" s="10">
        <v>-9.9043977046677792E-2</v>
      </c>
      <c r="NT180" s="10" t="s">
        <v>891</v>
      </c>
      <c r="NU180" s="10">
        <v>5.5930568964230903E-2</v>
      </c>
      <c r="NV180" s="10">
        <v>-8.0725285741971593E-3</v>
      </c>
      <c r="NW180" s="10">
        <v>1.3500482164316501E-2</v>
      </c>
      <c r="NX180" s="10">
        <v>9.6109839828733695E-2</v>
      </c>
      <c r="NY180" s="10">
        <v>4.79704796915075E-2</v>
      </c>
      <c r="NZ180" s="10">
        <v>-9.3333333341638403E-2</v>
      </c>
      <c r="OA180" s="10">
        <v>5.9040590398182297E-2</v>
      </c>
      <c r="OB180" s="10">
        <v>5.7519057508343699E-2</v>
      </c>
      <c r="OC180" s="10" t="s">
        <v>891</v>
      </c>
      <c r="OD180" s="10" t="s">
        <v>891</v>
      </c>
      <c r="OE180" s="10">
        <v>-2.4390243902439202E-2</v>
      </c>
      <c r="OF180" s="10">
        <v>0.100294985276056</v>
      </c>
      <c r="OG180" s="10">
        <v>3.5587189469499003E-4</v>
      </c>
      <c r="OH180" s="10">
        <v>9.6723044391230806E-2</v>
      </c>
      <c r="OI180" s="10">
        <v>6.6666666682234602E-2</v>
      </c>
      <c r="OJ180" s="10" t="s">
        <v>891</v>
      </c>
      <c r="OK180" s="10">
        <v>-5.1094890510948801E-2</v>
      </c>
      <c r="OL180" s="10">
        <v>5.7723577234298606E-2</v>
      </c>
      <c r="OM180" s="10">
        <v>0.10513739544882901</v>
      </c>
      <c r="ON180" s="10">
        <v>0.12625163256421401</v>
      </c>
      <c r="OO180" s="10">
        <v>3.2998058937710399E-2</v>
      </c>
      <c r="OP180" s="10">
        <v>-5.0965250962113608E-2</v>
      </c>
      <c r="OQ180" s="10">
        <v>4.4711378043382995E-2</v>
      </c>
      <c r="OR180" s="10" t="s">
        <v>891</v>
      </c>
      <c r="OS180" s="10">
        <v>0.126119917313955</v>
      </c>
      <c r="OT180" s="10" t="s">
        <v>891</v>
      </c>
      <c r="OU180" s="10">
        <v>0.118888888888889</v>
      </c>
      <c r="OV180" s="10">
        <v>6.4970221974884904E-2</v>
      </c>
      <c r="OW180" s="10">
        <v>7.2054527757573497E-2</v>
      </c>
      <c r="OX180" s="10">
        <v>1.9915509947529199E-2</v>
      </c>
      <c r="OY180" s="10">
        <v>6.5086531252212601E-2</v>
      </c>
      <c r="OZ180" s="10" t="s">
        <v>891</v>
      </c>
      <c r="PA180" s="10">
        <v>7.7343039126479093E-2</v>
      </c>
      <c r="PB180" s="10">
        <v>5.4579093438698101E-2</v>
      </c>
      <c r="PC180" s="10">
        <v>1.2397562507378701E-2</v>
      </c>
      <c r="PD180" s="10">
        <v>4.2190969653752602E-2</v>
      </c>
      <c r="PE180" s="10">
        <v>3.1249999999999802E-2</v>
      </c>
      <c r="PF180" s="10">
        <v>5.2747252729760302E-2</v>
      </c>
      <c r="PG180" s="10">
        <v>6.0681818164880899E-2</v>
      </c>
      <c r="PH180" s="10">
        <v>0.142563046819461</v>
      </c>
      <c r="PI180" s="10">
        <v>0.15960633294133902</v>
      </c>
      <c r="PJ180" s="10">
        <v>0.13105175293097601</v>
      </c>
      <c r="PK180" s="10" t="s">
        <v>891</v>
      </c>
      <c r="PL180" s="10">
        <v>8.2986111092190298E-2</v>
      </c>
      <c r="PM180" s="10">
        <v>0.15452261305344001</v>
      </c>
      <c r="PN180" s="10">
        <v>0.16191325014854299</v>
      </c>
      <c r="PO180" s="10">
        <v>1.3850415500245501E-2</v>
      </c>
      <c r="PP180" s="10">
        <v>1.0411502209993101E-2</v>
      </c>
      <c r="PQ180" s="10">
        <v>4.9253731335920703E-2</v>
      </c>
      <c r="PR180" s="10">
        <v>-4.43277923592885E-2</v>
      </c>
      <c r="PS180" s="10">
        <v>9.3119503362648608E-3</v>
      </c>
      <c r="PT180" s="10">
        <v>-1.15942029030703E-2</v>
      </c>
      <c r="PU180" s="10">
        <v>2.8213166161340099E-2</v>
      </c>
      <c r="PV180" s="10">
        <v>4.4869131702570002E-2</v>
      </c>
      <c r="PW180" s="10">
        <v>9.2902832788638104E-2</v>
      </c>
      <c r="PX180" s="10">
        <v>9.7461097464048407E-2</v>
      </c>
      <c r="PY180" s="10">
        <v>4.9224184034434501E-2</v>
      </c>
      <c r="PZ180" s="10" t="s">
        <v>891</v>
      </c>
      <c r="QA180" s="10">
        <v>-1.1264080100124901E-2</v>
      </c>
      <c r="QB180" s="10">
        <v>6.5022421517501303E-2</v>
      </c>
      <c r="QC180" s="10">
        <v>0.140265569470577</v>
      </c>
      <c r="QD180" s="10">
        <v>0.12268881228847101</v>
      </c>
      <c r="QE180" s="10">
        <v>0.106086956521739</v>
      </c>
      <c r="QF180" s="10">
        <v>-6.8513119524833396E-2</v>
      </c>
      <c r="QG180" s="10">
        <v>0.164173228344483</v>
      </c>
      <c r="QH180" s="10">
        <v>1.04068117313147E-2</v>
      </c>
      <c r="QI180" s="10">
        <v>0.10972346118823501</v>
      </c>
      <c r="QJ180" s="10">
        <v>-1.1503697617091101E-2</v>
      </c>
      <c r="QK180" s="10">
        <v>3.4649476238818103E-2</v>
      </c>
      <c r="QL180" s="10">
        <v>5.6402439011264301E-2</v>
      </c>
      <c r="QM180" s="10">
        <v>1.3908205536308199E-3</v>
      </c>
      <c r="QN180" s="10">
        <v>-0.136563876645376</v>
      </c>
      <c r="QO180" s="10" t="s">
        <v>891</v>
      </c>
      <c r="QP180" s="10" t="s">
        <v>891</v>
      </c>
      <c r="QQ180" s="10">
        <v>0.26562500001748901</v>
      </c>
      <c r="QR180" s="10">
        <v>7.509247842538351E-2</v>
      </c>
      <c r="QS180" s="10">
        <v>0.12588832485686699</v>
      </c>
      <c r="QT180" s="10">
        <v>-5.60781476205333E-2</v>
      </c>
      <c r="QU180" s="10">
        <v>0.141312184583262</v>
      </c>
      <c r="QV180" s="10">
        <v>0.12307692305364601</v>
      </c>
      <c r="QW180" s="10">
        <v>9.0781140029401394E-2</v>
      </c>
      <c r="QX180" s="10">
        <v>7.7413479058683801E-2</v>
      </c>
      <c r="QY180" s="10">
        <v>6.1872909712574503E-2</v>
      </c>
      <c r="QZ180" s="10" t="s">
        <v>891</v>
      </c>
      <c r="RA180" s="10">
        <v>0.11938825852700199</v>
      </c>
      <c r="RB180" s="10">
        <v>5.7495969894538097E-2</v>
      </c>
      <c r="RC180" s="10">
        <v>0.13219178082191799</v>
      </c>
      <c r="RD180" s="10">
        <v>8.1109925268542507E-2</v>
      </c>
      <c r="RE180" s="10">
        <v>8.5506367495897101E-2</v>
      </c>
      <c r="RF180" s="10">
        <v>0.113832355998575</v>
      </c>
      <c r="RG180" s="10" t="s">
        <v>891</v>
      </c>
      <c r="RH180" s="10">
        <v>1.2404580152254801E-2</v>
      </c>
      <c r="RI180" s="10">
        <v>0.207030303039173</v>
      </c>
      <c r="RJ180" s="10">
        <v>2.2524882137244601E-2</v>
      </c>
      <c r="RK180" s="10" t="s">
        <v>891</v>
      </c>
      <c r="RL180" s="10" t="s">
        <v>891</v>
      </c>
      <c r="RM180" s="10" t="s">
        <v>891</v>
      </c>
      <c r="RN180" s="10">
        <v>0.17099781790025201</v>
      </c>
      <c r="RO180" s="10">
        <v>0.15577889447236101</v>
      </c>
      <c r="RP180" s="10">
        <v>-1.4358974391765601E-2</v>
      </c>
      <c r="RQ180" s="10" t="s">
        <v>891</v>
      </c>
      <c r="RR180" s="10">
        <v>4.6751188588099096E-2</v>
      </c>
      <c r="RS180" s="10">
        <v>3.6876355732170997E-2</v>
      </c>
      <c r="RT180" s="10" t="s">
        <v>891</v>
      </c>
      <c r="RU180" s="10">
        <v>3.0794786603624901E-2</v>
      </c>
      <c r="RV180" s="10">
        <v>2.1353482266186701E-2</v>
      </c>
      <c r="RW180" s="10">
        <v>-9.1264667488505404E-3</v>
      </c>
      <c r="RX180" s="10">
        <v>5.6920077997062404E-2</v>
      </c>
      <c r="RY180" s="10">
        <v>4.9248202222705706E-2</v>
      </c>
      <c r="RZ180" s="10">
        <v>7.1131639747294292E-2</v>
      </c>
      <c r="SA180" s="10">
        <v>-6.1800268689611804E-2</v>
      </c>
      <c r="SB180" s="10">
        <v>0.136834319526627</v>
      </c>
      <c r="SC180" s="10" t="s">
        <v>891</v>
      </c>
      <c r="SD180" s="10">
        <v>7.4541284397579399E-2</v>
      </c>
      <c r="SE180" s="10">
        <v>5.6325823236958998E-2</v>
      </c>
      <c r="SF180" s="10">
        <v>5.8442985585539502E-2</v>
      </c>
      <c r="SG180" s="10">
        <v>6.6051323510186499E-2</v>
      </c>
      <c r="SH180" s="10" t="s">
        <v>891</v>
      </c>
      <c r="SI180" s="10" t="s">
        <v>891</v>
      </c>
      <c r="SJ180" s="10" t="s">
        <v>891</v>
      </c>
      <c r="SK180" s="10">
        <v>3.5787321085035004E-2</v>
      </c>
      <c r="SL180" s="10">
        <v>4.6181172289190706E-2</v>
      </c>
      <c r="SM180" s="10">
        <v>3.4989503161043399E-2</v>
      </c>
      <c r="SN180" s="10">
        <v>0.10513096520323399</v>
      </c>
      <c r="SO180" s="10">
        <v>0.109989909194775</v>
      </c>
      <c r="SP180" s="10" t="s">
        <v>891</v>
      </c>
      <c r="SQ180" s="10">
        <v>-3.6371800617390197E-2</v>
      </c>
      <c r="SR180" s="10">
        <v>4.4367647783728502E-2</v>
      </c>
      <c r="SS180" s="10">
        <v>8.5751247459940907E-2</v>
      </c>
      <c r="ST180" s="10">
        <v>6.5953901666942608E-2</v>
      </c>
      <c r="SU180" s="10" t="s">
        <v>891</v>
      </c>
      <c r="SV180" s="10">
        <v>8.5840707964600901E-2</v>
      </c>
      <c r="SW180" s="10">
        <v>3.5714285756891502E-3</v>
      </c>
      <c r="SX180" s="10">
        <v>0.100130039011704</v>
      </c>
      <c r="SY180" s="10">
        <v>6.3636363636364393E-2</v>
      </c>
      <c r="SZ180" s="10">
        <v>2.4137177817491501E-2</v>
      </c>
      <c r="TA180" s="10">
        <v>3.0806507442021399E-2</v>
      </c>
      <c r="TB180" s="10">
        <v>-1.0220125786163601E-2</v>
      </c>
      <c r="TC180" s="10" t="s">
        <v>891</v>
      </c>
      <c r="TD180" s="10">
        <v>7.2465582001527001E-2</v>
      </c>
      <c r="TE180" s="10">
        <v>5.28528528459771E-2</v>
      </c>
      <c r="TF180" s="10">
        <v>7.6352853985256902E-2</v>
      </c>
      <c r="TG180" s="10">
        <v>7.28888889182608E-2</v>
      </c>
      <c r="TH180" s="10">
        <v>4.2311617038857996E-2</v>
      </c>
      <c r="TI180" s="10">
        <v>0.102682701189692</v>
      </c>
      <c r="TJ180" s="10">
        <v>9.6623981367522704E-2</v>
      </c>
      <c r="TK180" s="10">
        <v>6.06520090977991E-3</v>
      </c>
      <c r="TL180" s="10">
        <v>-2.21712538408529E-2</v>
      </c>
      <c r="TM180" s="10">
        <v>1.2515644494828198E-3</v>
      </c>
      <c r="TN180" s="10">
        <v>9.8535286277639397E-2</v>
      </c>
      <c r="TO180" s="10" t="s">
        <v>891</v>
      </c>
      <c r="TP180" s="10">
        <v>4.7236654058880001E-4</v>
      </c>
      <c r="TQ180" s="10">
        <v>7.3408138422485406E-2</v>
      </c>
      <c r="TR180" s="10">
        <v>5.3511705685618499E-2</v>
      </c>
      <c r="TS180" s="10">
        <v>0.16736953082751099</v>
      </c>
      <c r="TT180" s="10">
        <v>9.4608341810783508E-2</v>
      </c>
      <c r="TU180" s="10">
        <v>9.2340491746070799E-2</v>
      </c>
      <c r="TV180" s="10">
        <v>0.11486486486349501</v>
      </c>
      <c r="TW180" s="10">
        <v>1.63186945085321E-2</v>
      </c>
      <c r="TX180" s="10">
        <v>2.8971962610360801E-2</v>
      </c>
      <c r="TY180" s="10">
        <v>3.66412213525205E-2</v>
      </c>
      <c r="TZ180" s="10">
        <v>0.24382384533757401</v>
      </c>
      <c r="UA180" s="10">
        <v>2.4390243902438803E-2</v>
      </c>
      <c r="UB180" s="10">
        <v>1.1068539804172299E-2</v>
      </c>
      <c r="UC180" s="10">
        <v>0.12350500367306901</v>
      </c>
      <c r="UD180" s="10">
        <v>2.9110155474693502E-2</v>
      </c>
      <c r="UE180" s="10">
        <v>-1.6151957463202998E-2</v>
      </c>
      <c r="UF180" s="10" t="s">
        <v>891</v>
      </c>
      <c r="UG180" s="10">
        <v>3.2967032950679001E-2</v>
      </c>
      <c r="UH180" s="10">
        <v>1.125944E-11</v>
      </c>
      <c r="UI180" s="10">
        <v>7.7956989247821407E-2</v>
      </c>
      <c r="UJ180" s="10">
        <v>0.11217948719814499</v>
      </c>
      <c r="UK180" s="10">
        <v>6.4171122991103294E-2</v>
      </c>
      <c r="UL180" s="10">
        <v>-3.8589487691283904E-2</v>
      </c>
      <c r="UM180" s="10" t="s">
        <v>891</v>
      </c>
      <c r="UN180" s="10">
        <v>4.9676025914529902E-2</v>
      </c>
      <c r="UO180" s="10" t="s">
        <v>891</v>
      </c>
      <c r="UP180" s="10" t="s">
        <v>891</v>
      </c>
      <c r="UQ180" s="10" t="s">
        <v>891</v>
      </c>
      <c r="UR180" s="10" t="s">
        <v>891</v>
      </c>
      <c r="US180" s="10">
        <v>6.3712348209043104E-2</v>
      </c>
      <c r="UT180" s="10">
        <v>-3.8961038976389403E-2</v>
      </c>
      <c r="UU180" s="10">
        <v>4.0613344378169297E-2</v>
      </c>
      <c r="UV180" s="10">
        <v>2.6037735849056397E-2</v>
      </c>
      <c r="UW180" s="10">
        <v>6.7342505442594E-2</v>
      </c>
      <c r="UX180" s="10">
        <v>0.115359938435763</v>
      </c>
      <c r="UY180" s="10">
        <v>9.5290654907420405E-2</v>
      </c>
      <c r="UZ180" s="10" t="s">
        <v>891</v>
      </c>
      <c r="VA180" s="10">
        <v>5.4411764709517904E-2</v>
      </c>
      <c r="VB180" s="10">
        <v>6.8230277167096606E-2</v>
      </c>
      <c r="VC180" s="10">
        <v>3.9379474939091698E-2</v>
      </c>
      <c r="VD180" s="10">
        <v>0.123924872731137</v>
      </c>
      <c r="VE180" s="10">
        <v>0.145435244161359</v>
      </c>
      <c r="VF180" s="10">
        <v>4.6456692897356704E-2</v>
      </c>
      <c r="VG180" s="10" t="s">
        <v>891</v>
      </c>
      <c r="VH180" s="10">
        <v>4.4546850998464102E-2</v>
      </c>
      <c r="VI180" s="10" t="s">
        <v>891</v>
      </c>
      <c r="VJ180" s="10">
        <v>-1.9167217460897702E-2</v>
      </c>
      <c r="VK180" s="10" t="s">
        <v>891</v>
      </c>
      <c r="VL180" s="10" t="s">
        <v>891</v>
      </c>
      <c r="VM180" s="10">
        <v>-0.18241758242829501</v>
      </c>
      <c r="VN180" s="10">
        <v>0.16887760834090301</v>
      </c>
      <c r="VO180" s="10">
        <v>3.4347399407168404E-2</v>
      </c>
      <c r="VP180" s="10">
        <v>3.1731217916412605E-2</v>
      </c>
      <c r="VQ180" s="10" t="s">
        <v>891</v>
      </c>
      <c r="VR180" s="10" t="s">
        <v>891</v>
      </c>
      <c r="VS180" s="10">
        <v>6.0726569194476103E-2</v>
      </c>
      <c r="VT180" s="10">
        <v>-6.4150943396226498E-2</v>
      </c>
      <c r="VU180" s="10" t="s">
        <v>891</v>
      </c>
      <c r="VV180" s="10">
        <v>4.1666666666666997E-2</v>
      </c>
      <c r="VW180" s="10">
        <v>9.7176759195054495E-3</v>
      </c>
      <c r="VX180" s="10" t="s">
        <v>891</v>
      </c>
      <c r="VY180" s="10">
        <v>9.025456415284451E-2</v>
      </c>
      <c r="VZ180" s="10">
        <v>9.5145631051192406E-2</v>
      </c>
      <c r="WA180" s="10">
        <v>3.1706089581445197E-2</v>
      </c>
      <c r="WB180" s="10">
        <v>7.2296865006956396E-2</v>
      </c>
      <c r="WC180" s="10" t="s">
        <v>891</v>
      </c>
    </row>
    <row r="181" spans="1:601" x14ac:dyDescent="0.2">
      <c r="A181" s="14">
        <v>41974</v>
      </c>
      <c r="B181" s="10">
        <v>-0.10656098634113099</v>
      </c>
      <c r="C181" s="10">
        <v>0.15474209650582299</v>
      </c>
      <c r="D181" s="10" t="s">
        <v>891</v>
      </c>
      <c r="E181" s="10">
        <v>8.2417582411618201E-2</v>
      </c>
      <c r="F181" s="10" t="s">
        <v>891</v>
      </c>
      <c r="G181" s="10">
        <v>-3.0983733553262904E-2</v>
      </c>
      <c r="H181" s="10">
        <v>-1.5161502950933901E-2</v>
      </c>
      <c r="I181" s="10">
        <v>9.6385542168674301E-2</v>
      </c>
      <c r="J181" s="10">
        <v>0.16051111500662099</v>
      </c>
      <c r="K181" s="10">
        <v>2.7948574622694001E-2</v>
      </c>
      <c r="L181" s="10">
        <v>-1.98567041991498E-2</v>
      </c>
      <c r="M181" s="10">
        <v>4.6685340802994401E-3</v>
      </c>
      <c r="N181" s="10">
        <v>0.12159329141824401</v>
      </c>
      <c r="O181" s="10">
        <v>4.8861743464440305E-2</v>
      </c>
      <c r="P181" s="10">
        <v>6.9432684151272697E-2</v>
      </c>
      <c r="Q181" s="10">
        <v>4.6993431030992995E-2</v>
      </c>
      <c r="R181" s="10">
        <v>-3.3318719872856402E-2</v>
      </c>
      <c r="S181" s="10">
        <v>3.2490974729242603E-2</v>
      </c>
      <c r="T181" s="10">
        <v>2.1346963319302602E-2</v>
      </c>
      <c r="U181" s="10">
        <v>-7.0505288616384994E-4</v>
      </c>
      <c r="V181" s="10">
        <v>-8.2850040971215995E-4</v>
      </c>
      <c r="W181" s="10">
        <v>-9.2876465290686203E-2</v>
      </c>
      <c r="X181" s="10">
        <v>2.8609625683293102E-2</v>
      </c>
      <c r="Y181" s="10">
        <v>-4.4571428571428408E-2</v>
      </c>
      <c r="Z181" s="10">
        <v>1.8459658323370901E-3</v>
      </c>
      <c r="AA181" s="10">
        <v>-8.1425173513051102E-3</v>
      </c>
      <c r="AB181" s="10">
        <v>-1.9676739271933402E-2</v>
      </c>
      <c r="AC181" s="10">
        <v>1.1718750000000401E-2</v>
      </c>
      <c r="AD181" s="10">
        <v>-8.3333333460606802E-3</v>
      </c>
      <c r="AE181" s="10">
        <v>4.0393208219333704E-2</v>
      </c>
      <c r="AF181" s="10">
        <v>9.1346153837336408E-2</v>
      </c>
      <c r="AG181" s="10">
        <v>-2.64900662311638E-2</v>
      </c>
      <c r="AH181" s="10">
        <v>1.47383935094934E-2</v>
      </c>
      <c r="AI181" s="10">
        <v>-5.0993949870622307E-2</v>
      </c>
      <c r="AJ181" s="10">
        <v>-6.1841289523517307E-2</v>
      </c>
      <c r="AK181" s="10">
        <v>-9.9750623441402491E-3</v>
      </c>
      <c r="AL181" s="10">
        <v>-4.7619047603847407E-2</v>
      </c>
      <c r="AM181" s="10">
        <v>5.6983718937446207E-2</v>
      </c>
      <c r="AN181" s="10">
        <v>7.3567708332134205E-2</v>
      </c>
      <c r="AO181" s="10">
        <v>-1.95740597904276E-2</v>
      </c>
      <c r="AP181" s="10">
        <v>-3.3306255060678698E-2</v>
      </c>
      <c r="AQ181" s="10">
        <v>4.5598373421350098E-2</v>
      </c>
      <c r="AR181" s="10">
        <v>3.1809145115244901E-2</v>
      </c>
      <c r="AS181" s="10">
        <v>1.9531937357029301E-2</v>
      </c>
      <c r="AT181" s="10">
        <v>-1.5684723884246903E-2</v>
      </c>
      <c r="AU181" s="10">
        <v>4.54545454427044E-2</v>
      </c>
      <c r="AV181" s="10">
        <v>1.26782884310612E-2</v>
      </c>
      <c r="AW181" s="10">
        <v>-4.4977777777777998E-2</v>
      </c>
      <c r="AX181" s="10">
        <v>-5.9722222226224003E-2</v>
      </c>
      <c r="AY181" s="10">
        <v>-0.107679804949751</v>
      </c>
      <c r="AZ181" s="10">
        <v>-2.0114942535458102E-2</v>
      </c>
      <c r="BA181" s="10">
        <v>2.9354207443276402E-2</v>
      </c>
      <c r="BB181" s="10">
        <v>3.0127462342906402E-2</v>
      </c>
      <c r="BC181" s="10">
        <v>-4.8275862085201703E-2</v>
      </c>
      <c r="BD181" s="10">
        <v>-3.6572622779519601E-2</v>
      </c>
      <c r="BE181" s="10">
        <v>6.2513661202186099E-2</v>
      </c>
      <c r="BF181" s="10">
        <v>0.14394497666659201</v>
      </c>
      <c r="BG181" s="10">
        <v>2.5904033366604101E-2</v>
      </c>
      <c r="BH181" s="10">
        <v>-1.1152275082551E-3</v>
      </c>
      <c r="BI181" s="10">
        <v>2.5489344480606101E-2</v>
      </c>
      <c r="BJ181" s="10">
        <v>9.4494141249723603E-3</v>
      </c>
      <c r="BK181" s="10">
        <v>1.7194570137217199E-2</v>
      </c>
      <c r="BL181" s="10">
        <v>3.26409495548967E-2</v>
      </c>
      <c r="BM181" s="10">
        <v>-3.0445969118277301E-2</v>
      </c>
      <c r="BN181" s="10">
        <v>1.4093153929910101E-2</v>
      </c>
      <c r="BO181" s="10">
        <v>1.6470588348809201E-3</v>
      </c>
      <c r="BP181" s="10">
        <v>-4.2826552237406999E-4</v>
      </c>
      <c r="BQ181" s="10">
        <v>-3.3395176165135201E-3</v>
      </c>
      <c r="BR181" s="10">
        <v>7.5461878540712402E-3</v>
      </c>
      <c r="BS181" s="10">
        <v>-1.6571724495080001E-2</v>
      </c>
      <c r="BT181" s="10">
        <v>1.84911242603536E-3</v>
      </c>
      <c r="BU181" s="10">
        <v>-8.5537779174849112E-3</v>
      </c>
      <c r="BV181" s="10">
        <v>-4.9320388349514202E-2</v>
      </c>
      <c r="BW181" s="10">
        <v>1.8471872360871E-2</v>
      </c>
      <c r="BX181" s="10">
        <v>-9.0894066969773295E-3</v>
      </c>
      <c r="BY181" s="10">
        <v>-1.2318029103490899E-2</v>
      </c>
      <c r="BZ181" s="10">
        <v>-4.1119360350818396E-2</v>
      </c>
      <c r="CA181" s="10">
        <v>7.0270270297078594E-2</v>
      </c>
      <c r="CB181" s="10">
        <v>-6.9738219898015694E-2</v>
      </c>
      <c r="CC181" s="10">
        <v>3.73134328362279E-3</v>
      </c>
      <c r="CD181" s="10">
        <v>-1.52941176516538E-2</v>
      </c>
      <c r="CE181" s="10">
        <v>1.025390625E-2</v>
      </c>
      <c r="CF181" s="10">
        <v>-0.116850321395776</v>
      </c>
      <c r="CG181" s="10">
        <v>-0.10951437066577902</v>
      </c>
      <c r="CH181" s="10">
        <v>3.7616990640748901E-2</v>
      </c>
      <c r="CI181" s="10">
        <v>9.8205214760451708E-3</v>
      </c>
      <c r="CJ181" s="10">
        <v>-1.1791555732153E-2</v>
      </c>
      <c r="CK181" s="10">
        <v>-1.5730337078953001E-2</v>
      </c>
      <c r="CL181" s="10">
        <v>-2.7491408943016798E-2</v>
      </c>
      <c r="CM181" s="10">
        <v>-5.3740326749459506E-2</v>
      </c>
      <c r="CN181" s="10">
        <v>4.3508771935839796E-2</v>
      </c>
      <c r="CO181" s="10">
        <v>-8.018912371207219E-3</v>
      </c>
      <c r="CP181" s="10">
        <v>-5.6985655273262808E-3</v>
      </c>
      <c r="CQ181" s="10">
        <v>-5.26315789473688E-2</v>
      </c>
      <c r="CR181" s="10">
        <v>2.0224719096986199E-2</v>
      </c>
      <c r="CS181" s="10">
        <v>0.14517636065348302</v>
      </c>
      <c r="CT181" s="10">
        <v>-0.10168855532193399</v>
      </c>
      <c r="CU181" s="10">
        <v>-5.1124744862673997E-4</v>
      </c>
      <c r="CV181" s="10">
        <v>6.5897858319612403E-3</v>
      </c>
      <c r="CW181" s="10">
        <v>-3.8461538468529705E-2</v>
      </c>
      <c r="CX181" s="10">
        <v>-4.3893449497558204E-2</v>
      </c>
      <c r="CY181" s="10">
        <v>1.9411396371342302E-2</v>
      </c>
      <c r="CZ181" s="10">
        <v>2.7638459087940999E-2</v>
      </c>
      <c r="DA181" s="10">
        <v>4.1421114682168102E-2</v>
      </c>
      <c r="DB181" s="10">
        <v>-2.45528948367509E-2</v>
      </c>
      <c r="DC181" s="10">
        <v>-2.8659953522810803E-2</v>
      </c>
      <c r="DD181" s="10">
        <v>-4.6844181472733899E-2</v>
      </c>
      <c r="DE181" s="10">
        <v>-3.3373786407765401E-3</v>
      </c>
      <c r="DF181" s="10">
        <v>-2.1531100486276999E-2</v>
      </c>
      <c r="DG181" s="10">
        <v>-4.1891891882538605E-2</v>
      </c>
      <c r="DH181" s="10">
        <v>-0.12283780397989601</v>
      </c>
      <c r="DI181" s="10">
        <v>-4.6259842518352697E-2</v>
      </c>
      <c r="DJ181" s="10">
        <v>2.2957461170116197E-2</v>
      </c>
      <c r="DK181" s="10">
        <v>6.7750677501763307E-2</v>
      </c>
      <c r="DL181" s="10">
        <v>3.3106134351950797E-2</v>
      </c>
      <c r="DM181" s="10">
        <v>6.1370610296629406E-3</v>
      </c>
      <c r="DN181" s="10">
        <v>-5.6079530963061196E-2</v>
      </c>
      <c r="DO181" s="10">
        <v>7.7016619465419805E-3</v>
      </c>
      <c r="DP181" s="10">
        <v>5.3475935759650399E-3</v>
      </c>
      <c r="DQ181" s="10">
        <v>4.4992743080017203E-2</v>
      </c>
      <c r="DR181" s="10">
        <v>-5.5646481173251897E-2</v>
      </c>
      <c r="DS181" s="10">
        <v>-0.10260723296434</v>
      </c>
      <c r="DT181" s="10">
        <v>-9.6701711934407103E-2</v>
      </c>
      <c r="DU181" s="10">
        <v>1.78498986081503E-2</v>
      </c>
      <c r="DV181" s="10">
        <v>-1.17953949790809E-2</v>
      </c>
      <c r="DW181" s="10">
        <v>1.90234621885166E-3</v>
      </c>
      <c r="DX181" s="10">
        <v>1.06598984677504E-2</v>
      </c>
      <c r="DY181" s="10">
        <v>-4.9457865707895503E-2</v>
      </c>
      <c r="DZ181" s="10">
        <v>-1.0975609744425701E-2</v>
      </c>
      <c r="EA181" s="10">
        <v>-2.1766965430657897E-2</v>
      </c>
      <c r="EB181" s="10">
        <v>-5.8116792408234308E-2</v>
      </c>
      <c r="EC181" s="10">
        <v>-4.32900432046024E-3</v>
      </c>
      <c r="ED181" s="10">
        <v>-2.07292707216425E-2</v>
      </c>
      <c r="EE181" s="10">
        <v>1.3676588897827899E-2</v>
      </c>
      <c r="EF181" s="10">
        <v>-2.1426770858234901E-2</v>
      </c>
      <c r="EG181" s="10">
        <v>2.3692003937858301E-2</v>
      </c>
      <c r="EH181" s="10">
        <v>7.5747931251115105E-2</v>
      </c>
      <c r="EI181" s="10">
        <v>2.2416498405375402E-3</v>
      </c>
      <c r="EJ181" s="10">
        <v>2.67409470752091E-2</v>
      </c>
      <c r="EK181" s="10">
        <v>1.0760869586187601E-2</v>
      </c>
      <c r="EL181" s="10">
        <v>-1.210176E-11</v>
      </c>
      <c r="EM181" s="10">
        <v>-4.2090494707788199E-3</v>
      </c>
      <c r="EN181" s="10">
        <v>-0.119464469624953</v>
      </c>
      <c r="EO181" s="10">
        <v>-9.7020096770752389E-3</v>
      </c>
      <c r="EP181" s="10">
        <v>-4.6291283161410103E-2</v>
      </c>
      <c r="EQ181" s="10">
        <v>4.7923322566423296E-3</v>
      </c>
      <c r="ER181" s="10">
        <v>6.2856882447663201E-2</v>
      </c>
      <c r="ES181" s="10">
        <v>-4.2178929427357598E-2</v>
      </c>
      <c r="ET181" s="10">
        <v>-1.94319880328459E-2</v>
      </c>
      <c r="EU181" s="10">
        <v>4.7368421049964304E-2</v>
      </c>
      <c r="EV181" s="10">
        <v>-2.2767518413054902E-3</v>
      </c>
      <c r="EW181" s="10">
        <v>1.5223071156962101E-2</v>
      </c>
      <c r="EX181" s="10">
        <v>-8.6479367868981999E-2</v>
      </c>
      <c r="EY181" s="10">
        <v>-7.4534161490683107E-2</v>
      </c>
      <c r="EZ181" s="10">
        <v>-1.8914986484327802E-2</v>
      </c>
      <c r="FA181" s="10">
        <v>-6.7305731238799203E-3</v>
      </c>
      <c r="FB181" s="10">
        <v>-0.109121909638729</v>
      </c>
      <c r="FC181" s="10">
        <v>3.8718760999647599E-2</v>
      </c>
      <c r="FD181" s="10">
        <v>1.2518232355235701E-2</v>
      </c>
      <c r="FE181" s="10">
        <v>-4.8208757212261706E-2</v>
      </c>
      <c r="FF181" s="10">
        <v>3.7990196078432098E-2</v>
      </c>
      <c r="FG181" s="10">
        <v>-2.2426682015107603E-2</v>
      </c>
      <c r="FH181" s="10">
        <v>-4.97854076985563E-2</v>
      </c>
      <c r="FI181" s="10">
        <v>9.3331070894748808E-3</v>
      </c>
      <c r="FJ181" s="10">
        <v>-7.3585525741056798E-2</v>
      </c>
      <c r="FK181" s="10">
        <v>6.0368245190067999E-4</v>
      </c>
      <c r="FL181" s="10">
        <v>0.12274689007600201</v>
      </c>
      <c r="FM181" s="10">
        <v>4.12311265962624E-2</v>
      </c>
      <c r="FN181" s="10">
        <v>-3.6175710594315506E-2</v>
      </c>
      <c r="FO181" s="10">
        <v>1.0091743119059001E-2</v>
      </c>
      <c r="FP181" s="10">
        <v>-4.0528634373464899E-2</v>
      </c>
      <c r="FQ181" s="10">
        <v>-2.4154589381463001E-2</v>
      </c>
      <c r="FR181" s="10">
        <v>-8.0645161297990708E-2</v>
      </c>
      <c r="FS181" s="10">
        <v>-5.6378344726786302E-2</v>
      </c>
      <c r="FT181" s="10">
        <v>-2.2598870053208202E-2</v>
      </c>
      <c r="FU181" s="10">
        <v>-0.10666666667720201</v>
      </c>
      <c r="FV181" s="10">
        <v>-4.2871385842472604E-2</v>
      </c>
      <c r="FW181" s="10">
        <v>-3.9537354535553702E-3</v>
      </c>
      <c r="FX181" s="10">
        <v>-4.8300919010158996E-2</v>
      </c>
      <c r="FY181" s="10">
        <v>-8.8141025694456997E-3</v>
      </c>
      <c r="FZ181" s="10">
        <v>-4.2870839616567499E-2</v>
      </c>
      <c r="GA181" s="10">
        <v>-1.2323943664705602E-2</v>
      </c>
      <c r="GB181" s="10">
        <v>-2.3708537278776001E-2</v>
      </c>
      <c r="GC181" s="10">
        <v>1.23526108737595E-2</v>
      </c>
      <c r="GD181" s="10">
        <v>-9.7075295587941493E-2</v>
      </c>
      <c r="GE181" s="10">
        <v>-3.2000839369734302E-2</v>
      </c>
      <c r="GF181" s="10">
        <v>-6.7984189720984092E-2</v>
      </c>
      <c r="GG181" s="10">
        <v>-1.2795698937969599E-2</v>
      </c>
      <c r="GH181" s="10">
        <v>1.4360254289185602E-2</v>
      </c>
      <c r="GI181" s="10">
        <v>1.5813953485211103E-2</v>
      </c>
      <c r="GJ181" s="10">
        <v>4.6808510647729604E-2</v>
      </c>
      <c r="GK181" s="10">
        <v>-3.8615179760319002E-2</v>
      </c>
      <c r="GL181" s="10">
        <v>-1.0727082901041801E-2</v>
      </c>
      <c r="GM181" s="10">
        <v>-3.4901365705614799E-2</v>
      </c>
      <c r="GN181" s="10">
        <v>-1.1680143762576001E-2</v>
      </c>
      <c r="GO181" s="10">
        <v>-2.5357307527296903E-2</v>
      </c>
      <c r="GP181" s="10">
        <v>-4.46082234143984E-2</v>
      </c>
      <c r="GQ181" s="10">
        <v>-2.2564667036539299E-2</v>
      </c>
      <c r="GR181" s="10">
        <v>-4.7422680422000804E-2</v>
      </c>
      <c r="GS181" s="10">
        <v>-1.0816379075668202E-2</v>
      </c>
      <c r="GT181" s="10">
        <v>1.6422706176366399E-2</v>
      </c>
      <c r="GU181" s="10">
        <v>1.2385223150934901E-2</v>
      </c>
      <c r="GV181" s="10">
        <v>-6.5729640357713601E-2</v>
      </c>
      <c r="GW181" s="10">
        <v>-3.9735099346199204E-2</v>
      </c>
      <c r="GX181" s="10">
        <v>-9.1562618236852092E-2</v>
      </c>
      <c r="GY181" s="10">
        <v>-2.5818565362860202E-2</v>
      </c>
      <c r="GZ181" s="10">
        <v>1.7256637168141999E-2</v>
      </c>
      <c r="HA181" s="10">
        <v>2.9392338169223403E-2</v>
      </c>
      <c r="HB181" s="10">
        <v>2.6356589119689501E-2</v>
      </c>
      <c r="HC181" s="10">
        <v>1.6304347840949501E-2</v>
      </c>
      <c r="HD181" s="10">
        <v>-7.6067073172772712E-2</v>
      </c>
      <c r="HE181" s="10">
        <v>-0.15603633023508501</v>
      </c>
      <c r="HF181" s="10">
        <v>-3.2846715318665801E-2</v>
      </c>
      <c r="HG181" s="10">
        <v>-7.7612333635000405E-2</v>
      </c>
      <c r="HH181" s="10">
        <v>-7.94510653753977E-3</v>
      </c>
      <c r="HI181" s="10">
        <v>-2.1894336034241402E-2</v>
      </c>
      <c r="HJ181" s="10">
        <v>-6.3518950023799805E-3</v>
      </c>
      <c r="HK181" s="10">
        <v>-1.4817150063051501E-2</v>
      </c>
      <c r="HL181" s="10">
        <v>-2.8824833715363003E-2</v>
      </c>
      <c r="HM181" s="10">
        <v>-7.3400673394323809E-2</v>
      </c>
      <c r="HN181" s="10">
        <v>-6.6885411400160799E-2</v>
      </c>
      <c r="HO181" s="10">
        <v>-9.8113207390720901E-3</v>
      </c>
      <c r="HP181" s="10">
        <v>2.7875793951576799E-2</v>
      </c>
      <c r="HQ181" s="10">
        <v>-4.0257697331926599E-2</v>
      </c>
      <c r="HR181" s="10">
        <v>2.5062656641605704E-3</v>
      </c>
      <c r="HS181" s="10">
        <v>-4.4583987433631796E-2</v>
      </c>
      <c r="HT181" s="10">
        <v>-2.8255843809466299E-2</v>
      </c>
      <c r="HU181" s="10">
        <v>9.489322189929901E-2</v>
      </c>
      <c r="HV181" s="10">
        <v>-4.6170758531617902E-2</v>
      </c>
      <c r="HW181" s="10">
        <v>1.53061224223114E-2</v>
      </c>
      <c r="HX181" s="10">
        <v>-4.6966527184980608E-2</v>
      </c>
      <c r="HY181" s="10">
        <v>-1.2299465239985801E-2</v>
      </c>
      <c r="HZ181" s="10">
        <v>5.3809019179503099E-2</v>
      </c>
      <c r="IA181" s="10">
        <v>-6.7380787851500701E-2</v>
      </c>
      <c r="IB181" s="10">
        <v>2.4452758470342003E-2</v>
      </c>
      <c r="IC181" s="10">
        <v>5.5134390115940705E-3</v>
      </c>
      <c r="ID181" s="10">
        <v>1.5936254971881302E-2</v>
      </c>
      <c r="IE181" s="10">
        <v>0.119007710358699</v>
      </c>
      <c r="IF181" s="10">
        <v>2.97057190389571E-2</v>
      </c>
      <c r="IG181" s="10" t="s">
        <v>891</v>
      </c>
      <c r="IH181" s="10">
        <v>3.2258064535630106E-2</v>
      </c>
      <c r="II181" s="10" t="s">
        <v>891</v>
      </c>
      <c r="IJ181" s="10" t="s">
        <v>891</v>
      </c>
      <c r="IK181" s="10">
        <v>6.7289719617281904E-2</v>
      </c>
      <c r="IL181" s="10">
        <v>-1.3326226012793501E-2</v>
      </c>
      <c r="IM181" s="10">
        <v>9.2747559246082703E-2</v>
      </c>
      <c r="IN181" s="10">
        <v>3.5746606323679105E-2</v>
      </c>
      <c r="IO181" s="10">
        <v>6.3114754113922505E-2</v>
      </c>
      <c r="IP181" s="10">
        <v>2.7676950998184902E-2</v>
      </c>
      <c r="IQ181" s="10">
        <v>2.8488372093023101E-2</v>
      </c>
      <c r="IR181" s="10" t="s">
        <v>891</v>
      </c>
      <c r="IS181" s="10">
        <v>-2.9697624419212599E-3</v>
      </c>
      <c r="IT181" s="10" t="s">
        <v>891</v>
      </c>
      <c r="IU181" s="10">
        <v>-1.81137724426257E-2</v>
      </c>
      <c r="IV181" s="10">
        <v>8.5730836068739408E-2</v>
      </c>
      <c r="IW181" s="10" t="s">
        <v>891</v>
      </c>
      <c r="IX181" s="10">
        <v>0.12542372884415301</v>
      </c>
      <c r="IY181" s="10">
        <v>-3.7082066890412498E-2</v>
      </c>
      <c r="IZ181" s="10">
        <v>-4.1666666680080101E-2</v>
      </c>
      <c r="JA181" s="10">
        <v>0.15284827975224699</v>
      </c>
      <c r="JB181" s="10" t="s">
        <v>891</v>
      </c>
      <c r="JC181" s="10">
        <v>7.1474983467445501E-3</v>
      </c>
      <c r="JD181" s="10">
        <v>5.8151023269827004E-2</v>
      </c>
      <c r="JE181" s="10" t="s">
        <v>891</v>
      </c>
      <c r="JF181" s="10">
        <v>1.8501529031147702E-2</v>
      </c>
      <c r="JG181" s="10" t="s">
        <v>891</v>
      </c>
      <c r="JH181" s="10">
        <v>2.9159519729254901E-2</v>
      </c>
      <c r="JI181" s="10">
        <v>-1.4985590760115599E-2</v>
      </c>
      <c r="JJ181" s="10">
        <v>7.8975453563919093E-2</v>
      </c>
      <c r="JK181" s="10">
        <v>2.6825633356062601E-2</v>
      </c>
      <c r="JL181" s="10">
        <v>-5.0576752440106607E-2</v>
      </c>
      <c r="JM181" s="10">
        <v>-1.4492753623188701E-3</v>
      </c>
      <c r="JN181" s="10">
        <v>-3.1925849645360702E-2</v>
      </c>
      <c r="JO181" s="10">
        <v>8.9108910884124301E-2</v>
      </c>
      <c r="JP181" s="10">
        <v>2.76701715550631E-2</v>
      </c>
      <c r="JQ181" s="10">
        <v>0.166328600415447</v>
      </c>
      <c r="JR181" s="10" t="s">
        <v>891</v>
      </c>
      <c r="JS181" s="10">
        <v>-6.1240934721377704E-2</v>
      </c>
      <c r="JT181" s="10">
        <v>0.122257053279218</v>
      </c>
      <c r="JU181" s="10">
        <v>4.9866429169134205E-3</v>
      </c>
      <c r="JV181" s="10">
        <v>-6.3157894774779802E-2</v>
      </c>
      <c r="JW181" s="10">
        <v>4.1055718481389801E-2</v>
      </c>
      <c r="JX181" s="10">
        <v>5.9121435650293805E-2</v>
      </c>
      <c r="JY181" s="10">
        <v>4.4362292067568102E-2</v>
      </c>
      <c r="JZ181" s="10">
        <v>4.2962654728242504E-2</v>
      </c>
      <c r="KA181" s="10">
        <v>0.11393746686612401</v>
      </c>
      <c r="KB181" s="10">
        <v>-5.5679287305122505E-2</v>
      </c>
      <c r="KC181" s="10" t="s">
        <v>891</v>
      </c>
      <c r="KD181" s="10">
        <v>3.0000000033993902E-3</v>
      </c>
      <c r="KE181" s="10">
        <v>3.9412183644412603E-2</v>
      </c>
      <c r="KF181" s="10">
        <v>7.5333333305779501E-2</v>
      </c>
      <c r="KG181" s="10">
        <v>-0.106213651676224</v>
      </c>
      <c r="KH181" s="10">
        <v>-0.14337452065812201</v>
      </c>
      <c r="KI181" s="10">
        <v>1.27118644268507E-2</v>
      </c>
      <c r="KJ181" s="10">
        <v>7.3555166345722406E-3</v>
      </c>
      <c r="KK181" s="10">
        <v>-2.0134228214546603E-2</v>
      </c>
      <c r="KL181" s="10" t="s">
        <v>891</v>
      </c>
      <c r="KM181" s="10">
        <v>2.3203351602077801E-2</v>
      </c>
      <c r="KN181" s="10">
        <v>4.7879617040071897E-3</v>
      </c>
      <c r="KO181" s="10">
        <v>-0.53456221197867404</v>
      </c>
      <c r="KP181" s="10">
        <v>4.6051116139179E-4</v>
      </c>
      <c r="KQ181" s="10">
        <v>-5.3102625285838506E-2</v>
      </c>
      <c r="KR181" s="10">
        <v>0.118055555566919</v>
      </c>
      <c r="KS181" s="10">
        <v>3.7573805422859204E-3</v>
      </c>
      <c r="KT181" s="10">
        <v>2.5818639799404002E-2</v>
      </c>
      <c r="KU181" s="10" t="s">
        <v>891</v>
      </c>
      <c r="KV181" s="10">
        <v>-9.1463414351583613E-3</v>
      </c>
      <c r="KW181" s="10">
        <v>-0.201740076130698</v>
      </c>
      <c r="KX181" s="10" t="s">
        <v>891</v>
      </c>
      <c r="KY181" s="10" t="s">
        <v>891</v>
      </c>
      <c r="KZ181" s="10">
        <v>3.0359471023971598E-2</v>
      </c>
      <c r="LA181" s="10">
        <v>-7.9293544453846301E-2</v>
      </c>
      <c r="LB181" s="10">
        <v>2.4667931688804799E-2</v>
      </c>
      <c r="LC181" s="10">
        <v>-6.8516042800363898E-3</v>
      </c>
      <c r="LD181" s="10">
        <v>7.5757575757577902E-3</v>
      </c>
      <c r="LE181" s="10">
        <v>-6.2576126674787208E-2</v>
      </c>
      <c r="LF181" s="10">
        <v>-5.05489952515112E-2</v>
      </c>
      <c r="LG181" s="10" t="s">
        <v>891</v>
      </c>
      <c r="LH181" s="10">
        <v>4.1849342482724898E-3</v>
      </c>
      <c r="LI181" s="10">
        <v>2.6435536314332899E-2</v>
      </c>
      <c r="LJ181" s="10">
        <v>-3.9795338270733199E-2</v>
      </c>
      <c r="LK181" s="10">
        <v>8.8888888892924497E-2</v>
      </c>
      <c r="LL181" s="10">
        <v>8.5441680992406094E-2</v>
      </c>
      <c r="LM181" s="10">
        <v>5.8091286322384604E-2</v>
      </c>
      <c r="LN181" s="10">
        <v>7.8431372547743503E-2</v>
      </c>
      <c r="LO181" s="10">
        <v>-5.3061224487161898E-2</v>
      </c>
      <c r="LP181" s="10">
        <v>-2.68636668905264E-3</v>
      </c>
      <c r="LQ181" s="10">
        <v>2.2259911124040701E-3</v>
      </c>
      <c r="LR181" s="10">
        <v>5.6792367067887602E-2</v>
      </c>
      <c r="LS181" s="10">
        <v>-6.39300134554487E-2</v>
      </c>
      <c r="LT181" s="10">
        <v>2.97755382438885E-2</v>
      </c>
      <c r="LU181" s="10">
        <v>2.8961225466730398E-2</v>
      </c>
      <c r="LV181" s="10">
        <v>-3.67892976577315E-2</v>
      </c>
      <c r="LW181" s="10">
        <v>6.3480428081254203E-2</v>
      </c>
      <c r="LX181" s="10">
        <v>8.8471849865675398E-2</v>
      </c>
      <c r="LY181" s="10">
        <v>-6.2440613499694601E-3</v>
      </c>
      <c r="LZ181" s="10">
        <v>-8.6059743956267101E-2</v>
      </c>
      <c r="MA181" s="10">
        <v>-8.450471308394461E-2</v>
      </c>
      <c r="MB181" s="10">
        <v>5.5339805824094403E-2</v>
      </c>
      <c r="MC181" s="10">
        <v>-0.246694711526974</v>
      </c>
      <c r="MD181" s="10" t="s">
        <v>891</v>
      </c>
      <c r="ME181" s="10">
        <v>1.38563622128138E-2</v>
      </c>
      <c r="MF181" s="10" t="s">
        <v>891</v>
      </c>
      <c r="MG181" s="10" t="s">
        <v>891</v>
      </c>
      <c r="MH181" s="10">
        <v>1.2499999988658802E-2</v>
      </c>
      <c r="MI181" s="10">
        <v>-6.2483020922563401E-2</v>
      </c>
      <c r="MJ181" s="10" t="s">
        <v>891</v>
      </c>
      <c r="MK181" s="10">
        <v>2.08209398853429E-2</v>
      </c>
      <c r="ML181" s="10">
        <v>1.3973799110346099E-2</v>
      </c>
      <c r="MM181" s="10">
        <v>4.8442906569491601E-2</v>
      </c>
      <c r="MN181" s="10" t="s">
        <v>891</v>
      </c>
      <c r="MO181" s="10">
        <v>-4.0295353117237101E-2</v>
      </c>
      <c r="MP181" s="10">
        <v>-4.9905838051168099E-2</v>
      </c>
      <c r="MQ181" s="10">
        <v>-4.7669773630859905E-2</v>
      </c>
      <c r="MR181" s="10">
        <v>8.3019703333386194E-2</v>
      </c>
      <c r="MS181" s="10">
        <v>3.3519553072626003E-2</v>
      </c>
      <c r="MT181" s="10">
        <v>3.4912718219031399E-2</v>
      </c>
      <c r="MU181" s="10">
        <v>4.3243243248403299E-2</v>
      </c>
      <c r="MV181" s="10">
        <v>-3.32702190922523E-2</v>
      </c>
      <c r="MW181" s="10">
        <v>7.2500000008702395E-2</v>
      </c>
      <c r="MX181" s="10" t="s">
        <v>891</v>
      </c>
      <c r="MY181" s="10">
        <v>2.40821160585751E-2</v>
      </c>
      <c r="MZ181" s="10">
        <v>-6.5627266135831294E-2</v>
      </c>
      <c r="NA181" s="10" t="s">
        <v>891</v>
      </c>
      <c r="NB181" s="10">
        <v>0.230769230759622</v>
      </c>
      <c r="NC181" s="10">
        <v>0.15970515972088301</v>
      </c>
      <c r="ND181" s="10">
        <v>1.7612123678829101E-2</v>
      </c>
      <c r="NE181" s="10">
        <v>9.5477386934672611E-3</v>
      </c>
      <c r="NF181" s="10" t="s">
        <v>891</v>
      </c>
      <c r="NG181" s="10" t="s">
        <v>891</v>
      </c>
      <c r="NH181" s="10">
        <v>5.1362683458614902E-2</v>
      </c>
      <c r="NI181" s="10" t="s">
        <v>891</v>
      </c>
      <c r="NJ181" s="10">
        <v>4.5124999997691297E-2</v>
      </c>
      <c r="NK181" s="10">
        <v>5.0203068593078506E-2</v>
      </c>
      <c r="NL181" s="10">
        <v>-1.9102902386602102E-2</v>
      </c>
      <c r="NM181" s="10">
        <v>6.8368913228637994E-3</v>
      </c>
      <c r="NN181" s="10">
        <v>-7.8763304603097203E-2</v>
      </c>
      <c r="NO181" s="10">
        <v>3.1310398144568805E-2</v>
      </c>
      <c r="NP181" s="10">
        <v>7.0281124394655503E-3</v>
      </c>
      <c r="NQ181" s="10">
        <v>3.4170854281984304E-2</v>
      </c>
      <c r="NR181" s="10">
        <v>-6.8676716896892392E-2</v>
      </c>
      <c r="NS181" s="10">
        <v>-6.9185059433836599E-2</v>
      </c>
      <c r="NT181" s="10" t="s">
        <v>891</v>
      </c>
      <c r="NU181" s="10">
        <v>-4.1095890406193394E-2</v>
      </c>
      <c r="NV181" s="10">
        <v>-3.7060222887587597E-2</v>
      </c>
      <c r="NW181" s="10">
        <v>6.9457659368004701E-2</v>
      </c>
      <c r="NX181" s="10">
        <v>8.6489710956278998E-3</v>
      </c>
      <c r="NY181" s="10">
        <v>-4.2253521243870206E-3</v>
      </c>
      <c r="NZ181" s="10">
        <v>-0.18160633483354299</v>
      </c>
      <c r="OA181" s="10">
        <v>-4.44928377827154E-2</v>
      </c>
      <c r="OB181" s="10">
        <v>2.2905759809414401E-2</v>
      </c>
      <c r="OC181" s="10" t="s">
        <v>891</v>
      </c>
      <c r="OD181" s="10" t="s">
        <v>891</v>
      </c>
      <c r="OE181" s="10">
        <v>0.120833333333333</v>
      </c>
      <c r="OF181" s="10">
        <v>3.87064343015961E-2</v>
      </c>
      <c r="OG181" s="10">
        <v>3.2728566335414697E-2</v>
      </c>
      <c r="OH181" s="10">
        <v>-2.0240963864457999E-2</v>
      </c>
      <c r="OI181" s="10">
        <v>0.107253086408616</v>
      </c>
      <c r="OJ181" s="10" t="s">
        <v>891</v>
      </c>
      <c r="OK181" s="10">
        <v>-5.3846153846154196E-2</v>
      </c>
      <c r="OL181" s="10">
        <v>3.9969254417583602E-2</v>
      </c>
      <c r="OM181" s="10">
        <v>2.2162162169315099E-2</v>
      </c>
      <c r="ON181" s="10">
        <v>-1.31426362582137E-2</v>
      </c>
      <c r="OO181" s="10">
        <v>8.4215920737956709E-2</v>
      </c>
      <c r="OP181" s="10">
        <v>-0.11432058582400201</v>
      </c>
      <c r="OQ181" s="10">
        <v>-3.6090705832504198E-2</v>
      </c>
      <c r="OR181" s="10" t="s">
        <v>891</v>
      </c>
      <c r="OS181" s="10">
        <v>2.0195838445457703E-2</v>
      </c>
      <c r="OT181" s="10" t="s">
        <v>891</v>
      </c>
      <c r="OU181" s="10">
        <v>1.0322104244646199E-2</v>
      </c>
      <c r="OV181" s="10">
        <v>5.9481443829801306E-2</v>
      </c>
      <c r="OW181" s="10">
        <v>5.8128973660965803E-2</v>
      </c>
      <c r="OX181" s="10">
        <v>5.38461538437787E-2</v>
      </c>
      <c r="OY181" s="10">
        <v>1.25986106224252E-2</v>
      </c>
      <c r="OZ181" s="10" t="s">
        <v>891</v>
      </c>
      <c r="PA181" s="10">
        <v>-7.0620549728198506E-2</v>
      </c>
      <c r="PB181" s="10">
        <v>-7.8070175420978397E-2</v>
      </c>
      <c r="PC181" s="10">
        <v>-2.2831050231780701E-2</v>
      </c>
      <c r="PD181" s="10">
        <v>1.4204545440617E-2</v>
      </c>
      <c r="PE181" s="10">
        <v>5.0505050505050601E-2</v>
      </c>
      <c r="PF181" s="10">
        <v>9.046624902554699E-3</v>
      </c>
      <c r="PG181" s="10">
        <v>0.20848510818973801</v>
      </c>
      <c r="PH181" s="10">
        <v>2.7952889656415399E-2</v>
      </c>
      <c r="PI181" s="10">
        <v>-4.2435424342541703E-2</v>
      </c>
      <c r="PJ181" s="10">
        <v>6.1254612547964299E-2</v>
      </c>
      <c r="PK181" s="10" t="s">
        <v>891</v>
      </c>
      <c r="PL181" s="10">
        <v>-6.0756652757443005E-2</v>
      </c>
      <c r="PM181" s="10">
        <v>1.6693316810316702E-2</v>
      </c>
      <c r="PN181" s="10">
        <v>3.0427000767067298E-2</v>
      </c>
      <c r="PO181" s="10">
        <v>5.1912568296968803E-2</v>
      </c>
      <c r="PP181" s="10">
        <v>7.16388616386745E-2</v>
      </c>
      <c r="PQ181" s="10">
        <v>2.4893314356512E-2</v>
      </c>
      <c r="PR181" s="10">
        <v>2.7158986878241097E-2</v>
      </c>
      <c r="PS181" s="10">
        <v>3.74167093798057E-2</v>
      </c>
      <c r="PT181" s="10">
        <v>-4.9364613904327004E-2</v>
      </c>
      <c r="PU181" s="10">
        <v>0.12271341461742001</v>
      </c>
      <c r="PV181" s="10">
        <v>5.8051689874032406E-2</v>
      </c>
      <c r="PW181" s="10">
        <v>4.4732441466945001E-2</v>
      </c>
      <c r="PX181" s="10">
        <v>3.3198713410285803E-2</v>
      </c>
      <c r="PY181" s="10">
        <v>9.17899031277347E-3</v>
      </c>
      <c r="PZ181" s="10" t="s">
        <v>891</v>
      </c>
      <c r="QA181" s="10">
        <v>2.1097046413502702E-2</v>
      </c>
      <c r="QB181" s="10">
        <v>-2.1052631758712299E-3</v>
      </c>
      <c r="QC181" s="10">
        <v>-3.5427259296248896E-2</v>
      </c>
      <c r="QD181" s="10">
        <v>-6.8498932562985698E-2</v>
      </c>
      <c r="QE181" s="10">
        <v>0.15094339622641401</v>
      </c>
      <c r="QF181" s="10">
        <v>5.47730829343471E-2</v>
      </c>
      <c r="QG181" s="10">
        <v>0.21846466013281798</v>
      </c>
      <c r="QH181" s="10">
        <v>-6.7415730337078705E-2</v>
      </c>
      <c r="QI181" s="10">
        <v>2.0900321544033099E-2</v>
      </c>
      <c r="QJ181" s="10">
        <v>1.4131338320864301E-2</v>
      </c>
      <c r="QK181" s="10">
        <v>-6.2305295950406707E-3</v>
      </c>
      <c r="QL181" s="10">
        <v>2.93410293329412E-2</v>
      </c>
      <c r="QM181" s="10">
        <v>-3.7037037017344003E-2</v>
      </c>
      <c r="QN181" s="10">
        <v>-0.13969387754519599</v>
      </c>
      <c r="QO181" s="10" t="s">
        <v>891</v>
      </c>
      <c r="QP181" s="10" t="s">
        <v>891</v>
      </c>
      <c r="QQ181" s="10">
        <v>9.876543207680831E-2</v>
      </c>
      <c r="QR181" s="10">
        <v>-9.9782085075337309E-3</v>
      </c>
      <c r="QS181" s="10">
        <v>7.5142773439429E-4</v>
      </c>
      <c r="QT181" s="10">
        <v>7.6274434645322103E-2</v>
      </c>
      <c r="QU181" s="10">
        <v>-2.1057064573083402E-3</v>
      </c>
      <c r="QV181" s="10">
        <v>5.1369863011962301E-2</v>
      </c>
      <c r="QW181" s="10">
        <v>0.11145161292239701</v>
      </c>
      <c r="QX181" s="10">
        <v>6.3398140305221701E-2</v>
      </c>
      <c r="QY181" s="10">
        <v>4.9606299238054999E-2</v>
      </c>
      <c r="QZ181" s="10" t="s">
        <v>891</v>
      </c>
      <c r="RA181" s="10">
        <v>2.8646981057788498E-2</v>
      </c>
      <c r="RB181" s="10">
        <v>2.23577235958912E-2</v>
      </c>
      <c r="RC181" s="10">
        <v>1.08892921960075E-2</v>
      </c>
      <c r="RD181" s="10">
        <v>7.4037512338994707E-2</v>
      </c>
      <c r="RE181" s="10">
        <v>-4.9162011176190096E-2</v>
      </c>
      <c r="RF181" s="10">
        <v>0.13812325796900601</v>
      </c>
      <c r="RG181" s="10" t="s">
        <v>891</v>
      </c>
      <c r="RH181" s="10">
        <v>2.2620169654505001E-2</v>
      </c>
      <c r="RI181" s="10">
        <v>-1.5866639876441099E-2</v>
      </c>
      <c r="RJ181" s="10">
        <v>8.6321721311476196E-2</v>
      </c>
      <c r="RK181" s="10" t="s">
        <v>891</v>
      </c>
      <c r="RL181" s="10" t="s">
        <v>891</v>
      </c>
      <c r="RM181" s="10" t="s">
        <v>891</v>
      </c>
      <c r="RN181" s="10">
        <v>4.7433508380505106E-2</v>
      </c>
      <c r="RO181" s="10">
        <v>0.16500000000000001</v>
      </c>
      <c r="RP181" s="10">
        <v>1.0405827376149799E-3</v>
      </c>
      <c r="RQ181" s="10" t="s">
        <v>891</v>
      </c>
      <c r="RR181" s="10">
        <v>-1.9429724958803001E-2</v>
      </c>
      <c r="RS181" s="10">
        <v>0.126220362604714</v>
      </c>
      <c r="RT181" s="10" t="s">
        <v>891</v>
      </c>
      <c r="RU181" s="10">
        <v>-4.5246064227312505E-2</v>
      </c>
      <c r="RV181" s="10">
        <v>6.4651013184005207E-2</v>
      </c>
      <c r="RW181" s="10">
        <v>4.8684210518305203E-2</v>
      </c>
      <c r="RX181" s="10">
        <v>-3.3198081850022198E-3</v>
      </c>
      <c r="RY181" s="10">
        <v>-2.7057726821401E-2</v>
      </c>
      <c r="RZ181" s="10">
        <v>-1.0133678315025102E-2</v>
      </c>
      <c r="SA181" s="10">
        <v>5.1029733231833706E-2</v>
      </c>
      <c r="SB181" s="10">
        <v>-3.0579050097592399E-2</v>
      </c>
      <c r="SC181" s="10" t="s">
        <v>891</v>
      </c>
      <c r="SD181" s="10">
        <v>4.26894343201245E-3</v>
      </c>
      <c r="SE181" s="10">
        <v>-0.24429860542303899</v>
      </c>
      <c r="SF181" s="10">
        <v>-7.69769070130699E-3</v>
      </c>
      <c r="SG181" s="10">
        <v>5.0879396986375898E-2</v>
      </c>
      <c r="SH181" s="10" t="s">
        <v>891</v>
      </c>
      <c r="SI181" s="10" t="s">
        <v>891</v>
      </c>
      <c r="SJ181" s="10" t="s">
        <v>891</v>
      </c>
      <c r="SK181" s="10">
        <v>-6.9101678094246602E-3</v>
      </c>
      <c r="SL181" s="10">
        <v>-1.0865874371759301E-2</v>
      </c>
      <c r="SM181" s="10">
        <v>2.7721433429969602E-2</v>
      </c>
      <c r="SN181" s="10">
        <v>5.2307941380003407E-2</v>
      </c>
      <c r="SO181" s="10">
        <v>9.9999999853297404E-3</v>
      </c>
      <c r="SP181" s="10" t="s">
        <v>891</v>
      </c>
      <c r="SQ181" s="10">
        <v>9.0866728778845593E-2</v>
      </c>
      <c r="SR181" s="10">
        <v>-2.24655994139455E-3</v>
      </c>
      <c r="SS181" s="10">
        <v>7.9999999951754202E-3</v>
      </c>
      <c r="ST181" s="10">
        <v>3.9077765482553996E-4</v>
      </c>
      <c r="SU181" s="10" t="s">
        <v>891</v>
      </c>
      <c r="SV181" s="10">
        <v>8.47595762021187E-2</v>
      </c>
      <c r="SW181" s="10">
        <v>-8.18505338131639E-2</v>
      </c>
      <c r="SX181" s="10">
        <v>3.7529550827422903E-2</v>
      </c>
      <c r="SY181" s="10">
        <v>-6.4957264957265309E-2</v>
      </c>
      <c r="SZ181" s="10">
        <v>2.3461661498940002E-2</v>
      </c>
      <c r="TA181" s="10">
        <v>-1.1081262592344101E-2</v>
      </c>
      <c r="TB181" s="10">
        <v>6.4336775218427802E-2</v>
      </c>
      <c r="TC181" s="10" t="s">
        <v>891</v>
      </c>
      <c r="TD181" s="10">
        <v>8.2905645470656306E-2</v>
      </c>
      <c r="TE181" s="10">
        <v>-4.7347404457049304E-2</v>
      </c>
      <c r="TF181" s="10">
        <v>-0.15426997242732302</v>
      </c>
      <c r="TG181" s="10">
        <v>1.1599005810985601E-2</v>
      </c>
      <c r="TH181" s="10">
        <v>-1.80139608174152E-2</v>
      </c>
      <c r="TI181" s="10">
        <v>3.8747203578277704E-2</v>
      </c>
      <c r="TJ181" s="10">
        <v>4.8776163360811697E-2</v>
      </c>
      <c r="TK181" s="10">
        <v>1.6578749058025598E-2</v>
      </c>
      <c r="TL181" s="10">
        <v>-4.5608548337928399E-2</v>
      </c>
      <c r="TM181" s="10">
        <v>3.7083333347971197E-2</v>
      </c>
      <c r="TN181" s="10">
        <v>-2.6665200012311301E-3</v>
      </c>
      <c r="TO181" s="10" t="s">
        <v>891</v>
      </c>
      <c r="TP181" s="10">
        <v>-3.9660056666484499E-2</v>
      </c>
      <c r="TQ181" s="10">
        <v>-5.0377833747017896E-2</v>
      </c>
      <c r="TR181" s="10">
        <v>-3.9682539682537304E-3</v>
      </c>
      <c r="TS181" s="10">
        <v>5.0124181537083201E-2</v>
      </c>
      <c r="TT181" s="10">
        <v>6.3011152440684406E-2</v>
      </c>
      <c r="TU181" s="10">
        <v>-7.0209518523657699E-2</v>
      </c>
      <c r="TV181" s="10">
        <v>-5.15151515101374E-2</v>
      </c>
      <c r="TW181" s="10">
        <v>1.2278630462056399E-2</v>
      </c>
      <c r="TX181" s="10">
        <v>2.1798365115338402E-2</v>
      </c>
      <c r="TY181" s="10">
        <v>6.0382916051907806E-2</v>
      </c>
      <c r="TZ181" s="10">
        <v>6.6781807694582501E-2</v>
      </c>
      <c r="UA181" s="10">
        <v>-6.5934065934065797E-2</v>
      </c>
      <c r="UB181" s="10">
        <v>-2.7368421052631601E-2</v>
      </c>
      <c r="UC181" s="10">
        <v>2.3245709312475799E-2</v>
      </c>
      <c r="UD181" s="10">
        <v>6.0430729668916598E-2</v>
      </c>
      <c r="UE181" s="10">
        <v>2.1276595734143901E-2</v>
      </c>
      <c r="UF181" s="10" t="s">
        <v>891</v>
      </c>
      <c r="UG181" s="10">
        <v>-1.16054158547179E-2</v>
      </c>
      <c r="UH181" s="10">
        <v>1.0309278340461E-2</v>
      </c>
      <c r="UI181" s="10">
        <v>9.9750623458352103E-2</v>
      </c>
      <c r="UJ181" s="10">
        <v>-3.4582132547883997E-2</v>
      </c>
      <c r="UK181" s="10">
        <v>4.6368204643124196E-2</v>
      </c>
      <c r="UL181" s="10">
        <v>-9.0657439446366714E-2</v>
      </c>
      <c r="UM181" s="10" t="s">
        <v>891</v>
      </c>
      <c r="UN181" s="10">
        <v>6.1728395065935304E-2</v>
      </c>
      <c r="UO181" s="10" t="s">
        <v>891</v>
      </c>
      <c r="UP181" s="10" t="s">
        <v>891</v>
      </c>
      <c r="UQ181" s="10" t="s">
        <v>891</v>
      </c>
      <c r="UR181" s="10" t="s">
        <v>891</v>
      </c>
      <c r="US181" s="10">
        <v>4.07709414338926E-2</v>
      </c>
      <c r="UT181" s="10">
        <v>2.9729729707244502E-2</v>
      </c>
      <c r="UU181" s="10">
        <v>-7.1684587773518408E-3</v>
      </c>
      <c r="UV181" s="10">
        <v>2.1515262964324704E-2</v>
      </c>
      <c r="UW181" s="10">
        <v>2.1031207606347298E-2</v>
      </c>
      <c r="UX181" s="10">
        <v>5.1311550853952607E-2</v>
      </c>
      <c r="UY181" s="10">
        <v>-5.6096741706209798E-2</v>
      </c>
      <c r="UZ181" s="10" t="s">
        <v>891</v>
      </c>
      <c r="VA181" s="10">
        <v>1.11576010899002E-2</v>
      </c>
      <c r="VB181" s="10">
        <v>-2.1157684625753598E-2</v>
      </c>
      <c r="VC181" s="10">
        <v>0.37826166373973896</v>
      </c>
      <c r="VD181" s="10">
        <v>3.3421833531367601E-2</v>
      </c>
      <c r="VE181" s="10">
        <v>-1.4967562557923199E-2</v>
      </c>
      <c r="VF181" s="10">
        <v>3.1602708815392996E-2</v>
      </c>
      <c r="VG181" s="10" t="s">
        <v>891</v>
      </c>
      <c r="VH181" s="10">
        <v>-4.2647058823529295E-2</v>
      </c>
      <c r="VI181" s="10" t="s">
        <v>891</v>
      </c>
      <c r="VJ181" s="10">
        <v>-6.7385445234401998E-4</v>
      </c>
      <c r="VK181" s="10" t="s">
        <v>891</v>
      </c>
      <c r="VL181" s="10" t="s">
        <v>891</v>
      </c>
      <c r="VM181" s="10">
        <v>7.1774193558738195E-2</v>
      </c>
      <c r="VN181" s="10">
        <v>6.3961988301604001E-3</v>
      </c>
      <c r="VO181" s="10">
        <v>9.2979127144796794E-2</v>
      </c>
      <c r="VP181" s="10">
        <v>-4.5680687474437306E-2</v>
      </c>
      <c r="VQ181" s="10" t="s">
        <v>891</v>
      </c>
      <c r="VR181" s="10" t="s">
        <v>891</v>
      </c>
      <c r="VS181" s="10">
        <v>1.5807072668561298E-2</v>
      </c>
      <c r="VT181" s="10">
        <v>6.6129032258064505E-2</v>
      </c>
      <c r="VU181" s="10" t="s">
        <v>891</v>
      </c>
      <c r="VV181" s="10">
        <v>-3.2999999999999999E-16</v>
      </c>
      <c r="VW181" s="10">
        <v>3.4343025029683699E-2</v>
      </c>
      <c r="VX181" s="10" t="s">
        <v>891</v>
      </c>
      <c r="VY181" s="10">
        <v>-5.6367924547930402E-2</v>
      </c>
      <c r="VZ181" s="10">
        <v>8.7544326258545399E-2</v>
      </c>
      <c r="WA181" s="10">
        <v>1.8292682925097302E-2</v>
      </c>
      <c r="WB181" s="10">
        <v>-5.9665869466008002E-4</v>
      </c>
      <c r="WC181" s="10" t="s">
        <v>891</v>
      </c>
    </row>
    <row r="182" spans="1:601" x14ac:dyDescent="0.2">
      <c r="A182" s="14">
        <v>42005</v>
      </c>
      <c r="B182" s="10">
        <v>7.8856579616291708E-2</v>
      </c>
      <c r="C182" s="10">
        <v>-1.1047070124879901E-2</v>
      </c>
      <c r="D182" s="10" t="s">
        <v>891</v>
      </c>
      <c r="E182" s="10">
        <v>1.008504E-11</v>
      </c>
      <c r="F182" s="10" t="s">
        <v>891</v>
      </c>
      <c r="G182" s="10">
        <v>-2.15827338150218E-2</v>
      </c>
      <c r="H182" s="10">
        <v>1.8072289136749301E-2</v>
      </c>
      <c r="I182" s="10">
        <v>6.5934065934066102E-2</v>
      </c>
      <c r="J182" s="10">
        <v>-1.0859728510633899E-2</v>
      </c>
      <c r="K182" s="10">
        <v>-3.3713974986405701E-2</v>
      </c>
      <c r="L182" s="10">
        <v>1.1695906434229899E-2</v>
      </c>
      <c r="M182" s="10">
        <v>2.2304832713754701E-2</v>
      </c>
      <c r="N182" s="10">
        <v>0.11651090342770599</v>
      </c>
      <c r="O182" s="10">
        <v>6.8290100572752505E-2</v>
      </c>
      <c r="P182" s="10">
        <v>1.02929532773368E-2</v>
      </c>
      <c r="Q182" s="10">
        <v>0.212837837842034</v>
      </c>
      <c r="R182" s="10">
        <v>1.7687074844166699E-2</v>
      </c>
      <c r="S182" s="10">
        <v>0.12019230769230702</v>
      </c>
      <c r="T182" s="10">
        <v>-4.0035325287018003E-2</v>
      </c>
      <c r="U182" s="10">
        <v>8.6077140148614895E-2</v>
      </c>
      <c r="V182" s="10">
        <v>0.1243781094609</v>
      </c>
      <c r="W182" s="10">
        <v>0.11530815109907101</v>
      </c>
      <c r="X182" s="10">
        <v>6.22563035968711E-2</v>
      </c>
      <c r="Y182" s="10">
        <v>-0.11483253588516799</v>
      </c>
      <c r="Z182" s="10">
        <v>-2.2983870967742001E-2</v>
      </c>
      <c r="AA182" s="10">
        <v>7.3133473381652409E-2</v>
      </c>
      <c r="AB182" s="10">
        <v>5.3046594999554698E-2</v>
      </c>
      <c r="AC182" s="10">
        <v>6.7567567567567099E-2</v>
      </c>
      <c r="AD182" s="10">
        <v>0.25274725272724002</v>
      </c>
      <c r="AE182" s="10">
        <v>7.1293592167297498E-2</v>
      </c>
      <c r="AF182" s="10">
        <v>6.7547724153793603E-3</v>
      </c>
      <c r="AG182" s="10">
        <v>0.17120181404600801</v>
      </c>
      <c r="AH182" s="10">
        <v>7.2621640756475995E-4</v>
      </c>
      <c r="AI182" s="10">
        <v>2.6411657569158E-2</v>
      </c>
      <c r="AJ182" s="10">
        <v>0.126879233422142</v>
      </c>
      <c r="AK182" s="10">
        <v>0.19880168138153401</v>
      </c>
      <c r="AL182" s="10">
        <v>9.9590163901899689E-2</v>
      </c>
      <c r="AM182" s="10">
        <v>3.52655046615322E-2</v>
      </c>
      <c r="AN182" s="10">
        <v>0.18556701030427</v>
      </c>
      <c r="AO182" s="10">
        <v>0.10112359550052201</v>
      </c>
      <c r="AP182" s="10">
        <v>0.13529411765232699</v>
      </c>
      <c r="AQ182" s="10">
        <v>4.9266247361644498E-2</v>
      </c>
      <c r="AR182" s="10">
        <v>3.85356454659391E-2</v>
      </c>
      <c r="AS182" s="10">
        <v>8.963600142698841E-2</v>
      </c>
      <c r="AT182" s="10">
        <v>0.18706480983188001</v>
      </c>
      <c r="AU182" s="10">
        <v>9.2912447881768709E-2</v>
      </c>
      <c r="AV182" s="10">
        <v>-6.1032863849765001E-2</v>
      </c>
      <c r="AW182" s="10">
        <v>8.4139985107967399E-2</v>
      </c>
      <c r="AX182" s="10">
        <v>0.13589364845438601</v>
      </c>
      <c r="AY182" s="10">
        <v>-2.82331512051903E-2</v>
      </c>
      <c r="AZ182" s="10">
        <v>0.116324535670707</v>
      </c>
      <c r="BA182" s="10">
        <v>8.8719898502516211E-3</v>
      </c>
      <c r="BB182" s="10">
        <v>0.14904386953437299</v>
      </c>
      <c r="BC182" s="10">
        <v>0.122222222214338</v>
      </c>
      <c r="BD182" s="10">
        <v>8.8575560375994608E-2</v>
      </c>
      <c r="BE182" s="10">
        <v>0.120139888911746</v>
      </c>
      <c r="BF182" s="10">
        <v>3.1135924402085503E-2</v>
      </c>
      <c r="BG182" s="10">
        <v>2.7961362508212701E-2</v>
      </c>
      <c r="BH182" s="10">
        <v>7.2781655044430904E-2</v>
      </c>
      <c r="BI182" s="10">
        <v>0.12117903931550901</v>
      </c>
      <c r="BJ182" s="10">
        <v>0.17136794803969402</v>
      </c>
      <c r="BK182" s="10">
        <v>8.6996099048512104E-2</v>
      </c>
      <c r="BL182" s="10">
        <v>2.471264367816E-2</v>
      </c>
      <c r="BM182" s="10">
        <v>4.2459088902609701E-2</v>
      </c>
      <c r="BN182" s="10">
        <v>6.8577322501707907E-2</v>
      </c>
      <c r="BO182" s="10">
        <v>0.175005872683448</v>
      </c>
      <c r="BP182" s="10">
        <v>-1.7566409588001201E-2</v>
      </c>
      <c r="BQ182" s="10">
        <v>7.8927773680000896E-2</v>
      </c>
      <c r="BR182" s="10">
        <v>5.0361570268189E-2</v>
      </c>
      <c r="BS182" s="10">
        <v>-1.36914165350185E-2</v>
      </c>
      <c r="BT182" s="10">
        <v>0.106329564486074</v>
      </c>
      <c r="BU182" s="10">
        <v>1.3101134378847901E-2</v>
      </c>
      <c r="BV182" s="10">
        <v>0.10089869281045701</v>
      </c>
      <c r="BW182" s="10">
        <v>-3.2976092314372903E-3</v>
      </c>
      <c r="BX182" s="10">
        <v>5.5870580393464903E-2</v>
      </c>
      <c r="BY182" s="10">
        <v>7.5396825407102699E-2</v>
      </c>
      <c r="BZ182" s="10">
        <v>0.10869565217162701</v>
      </c>
      <c r="CA182" s="10">
        <v>2.5252525303731698E-3</v>
      </c>
      <c r="CB182" s="10">
        <v>-0.174020711402815</v>
      </c>
      <c r="CC182" s="10">
        <v>8.9962825272595706E-2</v>
      </c>
      <c r="CD182" s="10">
        <v>2.2102747907850401E-2</v>
      </c>
      <c r="CE182" s="10">
        <v>1.6674722087965901E-2</v>
      </c>
      <c r="CF182" s="10">
        <v>-5.1988562516202999E-4</v>
      </c>
      <c r="CG182" s="10">
        <v>5.1752921522808103E-2</v>
      </c>
      <c r="CH182" s="10">
        <v>0.112228967909801</v>
      </c>
      <c r="CI182" s="10">
        <v>0.11384976525374602</v>
      </c>
      <c r="CJ182" s="10">
        <v>0.15819861431709001</v>
      </c>
      <c r="CK182" s="10">
        <v>4.5281582952738701E-2</v>
      </c>
      <c r="CL182" s="10">
        <v>3.78798586497298E-2</v>
      </c>
      <c r="CM182" s="10">
        <v>2.9532030707120102E-3</v>
      </c>
      <c r="CN182" s="10">
        <v>0.158036314713804</v>
      </c>
      <c r="CO182" s="10">
        <v>-1.5857913098635802E-2</v>
      </c>
      <c r="CP182" s="10">
        <v>0.10059288538713901</v>
      </c>
      <c r="CQ182" s="10">
        <v>1.28968253968258E-2</v>
      </c>
      <c r="CR182" s="10">
        <v>0.14464023492912201</v>
      </c>
      <c r="CS182" s="10">
        <v>6.0683324846095399E-2</v>
      </c>
      <c r="CT182" s="10">
        <v>1.2949039277871499E-2</v>
      </c>
      <c r="CU182" s="10">
        <v>2.6086956544288099E-2</v>
      </c>
      <c r="CV182" s="10">
        <v>7.1467539552645606E-2</v>
      </c>
      <c r="CW182" s="10">
        <v>5.7560975600113001E-2</v>
      </c>
      <c r="CX182" s="10">
        <v>0.125284738061399</v>
      </c>
      <c r="CY182" s="10">
        <v>4.7297297298625897E-2</v>
      </c>
      <c r="CZ182" s="10">
        <v>-7.8193146437665104E-2</v>
      </c>
      <c r="DA182" s="10">
        <v>6.1277283759451101E-2</v>
      </c>
      <c r="DB182" s="10">
        <v>4.9409571151134396E-2</v>
      </c>
      <c r="DC182" s="10">
        <v>-0.22448165868123801</v>
      </c>
      <c r="DD182" s="10">
        <v>0.18106570100144301</v>
      </c>
      <c r="DE182" s="10">
        <v>7.0624048706240602E-2</v>
      </c>
      <c r="DF182" s="10">
        <v>-0.144254278726966</v>
      </c>
      <c r="DG182" s="10">
        <v>0.13606676071474699</v>
      </c>
      <c r="DH182" s="10">
        <v>2.4149757050401201E-2</v>
      </c>
      <c r="DI182" s="10">
        <v>8.9783281749312702E-2</v>
      </c>
      <c r="DJ182" s="10">
        <v>9.7689768966187709E-2</v>
      </c>
      <c r="DK182" s="10">
        <v>-0.13028764806551599</v>
      </c>
      <c r="DL182" s="10">
        <v>7.44580584527339E-2</v>
      </c>
      <c r="DM182" s="10">
        <v>0.101660454083361</v>
      </c>
      <c r="DN182" s="10">
        <v>0.113691601416121</v>
      </c>
      <c r="DO182" s="10">
        <v>7.7634754607902798E-2</v>
      </c>
      <c r="DP182" s="10">
        <v>-6.8557919632720801E-2</v>
      </c>
      <c r="DQ182" s="10">
        <v>-5.1388888877004803E-2</v>
      </c>
      <c r="DR182" s="10">
        <v>0.11977662236979</v>
      </c>
      <c r="DS182" s="10">
        <v>-1.8744142431044299E-2</v>
      </c>
      <c r="DT182" s="10">
        <v>9.0061112898038899E-3</v>
      </c>
      <c r="DU182" s="10">
        <v>0.152251893165577</v>
      </c>
      <c r="DV182" s="10">
        <v>4.0846824413344196E-2</v>
      </c>
      <c r="DW182" s="10">
        <v>9.1297468329179815E-2</v>
      </c>
      <c r="DX182" s="10">
        <v>3.5158211984787102E-3</v>
      </c>
      <c r="DY182" s="10">
        <v>3.2619571749449697E-2</v>
      </c>
      <c r="DZ182" s="10">
        <v>9.6944694964047305E-3</v>
      </c>
      <c r="EA182" s="10">
        <v>0.13612565446327901</v>
      </c>
      <c r="EB182" s="10">
        <v>0.15396024918492399</v>
      </c>
      <c r="EC182" s="10">
        <v>1.6356107672361699E-2</v>
      </c>
      <c r="ED182" s="10">
        <v>0.13121652639723799</v>
      </c>
      <c r="EE182" s="10">
        <v>0.18915343915343902</v>
      </c>
      <c r="EF182" s="10">
        <v>0.10561566202922301</v>
      </c>
      <c r="EG182" s="10">
        <v>9.0405014475670106E-2</v>
      </c>
      <c r="EH182" s="10">
        <v>4.7140039448938104E-2</v>
      </c>
      <c r="EI182" s="10">
        <v>0.136211138449778</v>
      </c>
      <c r="EJ182" s="10">
        <v>4.7748236570809295E-2</v>
      </c>
      <c r="EK182" s="10">
        <v>2.6239380574086101E-2</v>
      </c>
      <c r="EL182" s="10">
        <v>-9.6706377007689803E-2</v>
      </c>
      <c r="EM182" s="10">
        <v>-3.3110250073551499E-2</v>
      </c>
      <c r="EN182" s="10">
        <v>-4.0545808962281805E-2</v>
      </c>
      <c r="EO182" s="10">
        <v>1.2683694899055001E-2</v>
      </c>
      <c r="EP182" s="10">
        <v>7.6639227935335799E-2</v>
      </c>
      <c r="EQ182" s="10">
        <v>6.9422363536114903E-2</v>
      </c>
      <c r="ER182" s="10">
        <v>4.0115568382891501E-2</v>
      </c>
      <c r="ES182" s="10">
        <v>-6.7535545023706109E-2</v>
      </c>
      <c r="ET182" s="10">
        <v>4.3445121960281406E-2</v>
      </c>
      <c r="EU182" s="10">
        <v>7.1105527598811502E-2</v>
      </c>
      <c r="EV182" s="10">
        <v>-8.1135902627514703E-2</v>
      </c>
      <c r="EW182" s="10">
        <v>2.8901733973638599E-3</v>
      </c>
      <c r="EX182" s="10">
        <v>1.9565393907274402E-2</v>
      </c>
      <c r="EY182" s="10">
        <v>0.116191275167785</v>
      </c>
      <c r="EZ182" s="10">
        <v>7.5211864400178505E-2</v>
      </c>
      <c r="FA182" s="10">
        <v>-3.8398357295305899E-2</v>
      </c>
      <c r="FB182" s="10">
        <v>3.2535885175385602E-2</v>
      </c>
      <c r="FC182" s="10">
        <v>8.6750254151135589E-2</v>
      </c>
      <c r="FD182" s="10">
        <v>0.10388692578964401</v>
      </c>
      <c r="FE182" s="10">
        <v>-1.81226765863539E-2</v>
      </c>
      <c r="FF182" s="10">
        <v>0.14403778040141701</v>
      </c>
      <c r="FG182" s="10">
        <v>9.9999999997043801E-2</v>
      </c>
      <c r="FH182" s="10">
        <v>1.44534778470717E-2</v>
      </c>
      <c r="FI182" s="10">
        <v>8.5574983218244013E-2</v>
      </c>
      <c r="FJ182" s="10">
        <v>-3.2340208810797105E-2</v>
      </c>
      <c r="FK182" s="10">
        <v>7.3906485675577102E-2</v>
      </c>
      <c r="FL182" s="10">
        <v>0.127981910691048</v>
      </c>
      <c r="FM182" s="10">
        <v>-6.2465142209056607E-2</v>
      </c>
      <c r="FN182" s="10">
        <v>8.5790884718498897E-2</v>
      </c>
      <c r="FO182" s="10">
        <v>6.1788317973499297E-2</v>
      </c>
      <c r="FP182" s="10">
        <v>9.4031221286142913E-2</v>
      </c>
      <c r="FQ182" s="10">
        <v>0.15841584157690899</v>
      </c>
      <c r="FR182" s="10">
        <v>2.67774700000201E-2</v>
      </c>
      <c r="FS182" s="10">
        <v>-2.7301503563232601E-2</v>
      </c>
      <c r="FT182" s="10">
        <v>7.2667217188055799E-2</v>
      </c>
      <c r="FU182" s="10">
        <v>6.1957653588605104E-2</v>
      </c>
      <c r="FV182" s="10">
        <v>0.21875</v>
      </c>
      <c r="FW182" s="10">
        <v>0.15492682927172299</v>
      </c>
      <c r="FX182" s="10">
        <v>5.3222546594921198E-2</v>
      </c>
      <c r="FY182" s="10">
        <v>8.1649151186853605E-2</v>
      </c>
      <c r="FZ182" s="10">
        <v>0.137664567814586</v>
      </c>
      <c r="GA182" s="10">
        <v>-2.6737967904394401E-2</v>
      </c>
      <c r="GB182" s="10">
        <v>0.15183246073303699</v>
      </c>
      <c r="GC182" s="10">
        <v>6.3782584621755692E-2</v>
      </c>
      <c r="GD182" s="10">
        <v>2.6878015154242898E-2</v>
      </c>
      <c r="GE182" s="10">
        <v>0.155430305640328</v>
      </c>
      <c r="GF182" s="10">
        <v>0.12434266325358601</v>
      </c>
      <c r="GG182" s="10">
        <v>1.8952183863076601E-2</v>
      </c>
      <c r="GH182" s="10">
        <v>8.0614203458357903E-2</v>
      </c>
      <c r="GI182" s="10">
        <v>0.123168498152517</v>
      </c>
      <c r="GJ182" s="10">
        <v>2.9224346268616599E-2</v>
      </c>
      <c r="GK182" s="10">
        <v>8.666402849228369E-2</v>
      </c>
      <c r="GL182" s="10">
        <v>6.4835659600267298E-2</v>
      </c>
      <c r="GM182" s="10">
        <v>-0.110566794366071</v>
      </c>
      <c r="GN182" s="10">
        <v>5.0909090920501894E-2</v>
      </c>
      <c r="GO182" s="10">
        <v>-0.16225165563543301</v>
      </c>
      <c r="GP182" s="10">
        <v>-5.0446609830196998E-2</v>
      </c>
      <c r="GQ182" s="10">
        <v>-0.137950450446224</v>
      </c>
      <c r="GR182" s="10">
        <v>8.3874458864182697E-2</v>
      </c>
      <c r="GS182" s="10">
        <v>8.5915126282786011E-2</v>
      </c>
      <c r="GT182" s="10">
        <v>6.0063224446786301E-2</v>
      </c>
      <c r="GU182" s="10">
        <v>0.10251001897732</v>
      </c>
      <c r="GV182" s="10">
        <v>0.13318584070148401</v>
      </c>
      <c r="GW182" s="10">
        <v>0.13456533952637301</v>
      </c>
      <c r="GX182" s="10">
        <v>-7.2886297376093506E-2</v>
      </c>
      <c r="GY182" s="10">
        <v>9.4872252992674405E-2</v>
      </c>
      <c r="GZ182" s="10">
        <v>0.16688415253008601</v>
      </c>
      <c r="HA182" s="10">
        <v>-2.02117420633686E-2</v>
      </c>
      <c r="HB182" s="10">
        <v>6.89469141167285E-2</v>
      </c>
      <c r="HC182" s="10">
        <v>8.8964511440228003E-2</v>
      </c>
      <c r="HD182" s="10">
        <v>0.105428147185211</v>
      </c>
      <c r="HE182" s="10">
        <v>0.14147521159769402</v>
      </c>
      <c r="HF182" s="10">
        <v>0.153584905677077</v>
      </c>
      <c r="HG182" s="10">
        <v>7.2000000015101803E-2</v>
      </c>
      <c r="HH182" s="10">
        <v>6.5890061892182911E-2</v>
      </c>
      <c r="HI182" s="10">
        <v>3.2725060834725803E-2</v>
      </c>
      <c r="HJ182" s="10">
        <v>0.15171532070506299</v>
      </c>
      <c r="HK182" s="10">
        <v>2.6451694380130501E-2</v>
      </c>
      <c r="HL182" s="10">
        <v>0.11491628613959501</v>
      </c>
      <c r="HM182" s="10">
        <v>6.6133720927120707E-2</v>
      </c>
      <c r="HN182" s="10">
        <v>6.5728969426202599E-2</v>
      </c>
      <c r="HO182" s="10">
        <v>-2.1341463406025302E-2</v>
      </c>
      <c r="HP182" s="10">
        <v>-6.8657741010581495E-3</v>
      </c>
      <c r="HQ182" s="10">
        <v>7.0084666015750405E-2</v>
      </c>
      <c r="HR182" s="10">
        <v>-2.50000000000004E-2</v>
      </c>
      <c r="HS182" s="10">
        <v>1.64311536192607E-3</v>
      </c>
      <c r="HT182" s="10">
        <v>8.3795929152578899E-2</v>
      </c>
      <c r="HU182" s="10">
        <v>1.9165535964116999E-2</v>
      </c>
      <c r="HV182" s="10">
        <v>0.13522858239744401</v>
      </c>
      <c r="HW182" s="10">
        <v>0.14178033023091099</v>
      </c>
      <c r="HX182" s="10">
        <v>4.1159038531803499E-2</v>
      </c>
      <c r="HY182" s="10">
        <v>-2.3822414719923399E-2</v>
      </c>
      <c r="HZ182" s="10">
        <v>4.2234636891760297E-2</v>
      </c>
      <c r="IA182" s="10">
        <v>-7.8918117843968696E-2</v>
      </c>
      <c r="IB182" s="10">
        <v>8.5066162579594512E-2</v>
      </c>
      <c r="IC182" s="10">
        <v>-3.42700479673178E-2</v>
      </c>
      <c r="ID182" s="10">
        <v>-5.8823529431190201E-2</v>
      </c>
      <c r="IE182" s="10">
        <v>0.20641102456560803</v>
      </c>
      <c r="IF182" s="10">
        <v>0.108924238340389</v>
      </c>
      <c r="IG182" s="10" t="s">
        <v>891</v>
      </c>
      <c r="IH182" s="10">
        <v>-8.2421800000000003E-12</v>
      </c>
      <c r="II182" s="10" t="s">
        <v>891</v>
      </c>
      <c r="IJ182" s="10" t="s">
        <v>891</v>
      </c>
      <c r="IK182" s="10">
        <v>0.13485113838056001</v>
      </c>
      <c r="IL182" s="10">
        <v>-9.2382495948136009E-2</v>
      </c>
      <c r="IM182" s="10">
        <v>8.4875558411250399E-2</v>
      </c>
      <c r="IN182" s="10">
        <v>9.4364351249936099E-2</v>
      </c>
      <c r="IO182" s="10">
        <v>5.70547417086915E-2</v>
      </c>
      <c r="IP182" s="10">
        <v>0.141280353200883</v>
      </c>
      <c r="IQ182" s="10">
        <v>-6.04861503674392E-2</v>
      </c>
      <c r="IR182" s="10" t="s">
        <v>891</v>
      </c>
      <c r="IS182" s="10">
        <v>7.3923639332234198E-2</v>
      </c>
      <c r="IT182" s="10" t="s">
        <v>891</v>
      </c>
      <c r="IU182" s="10">
        <v>-3.7963104123999801E-2</v>
      </c>
      <c r="IV182" s="10">
        <v>9.5500622443535715E-2</v>
      </c>
      <c r="IW182" s="10" t="s">
        <v>891</v>
      </c>
      <c r="IX182" s="10">
        <v>6.3253012055362906E-2</v>
      </c>
      <c r="IY182" s="10">
        <v>-6.5025252524620006E-2</v>
      </c>
      <c r="IZ182" s="10">
        <v>1.34030729043442E-2</v>
      </c>
      <c r="JA182" s="10">
        <v>0.11545988258963399</v>
      </c>
      <c r="JB182" s="10" t="s">
        <v>891</v>
      </c>
      <c r="JC182" s="10">
        <v>5.35483870864044E-2</v>
      </c>
      <c r="JD182" s="10">
        <v>2.6277177545928301E-2</v>
      </c>
      <c r="JE182" s="10" t="s">
        <v>891</v>
      </c>
      <c r="JF182" s="10">
        <v>0.11349647200935201</v>
      </c>
      <c r="JG182" s="10" t="s">
        <v>891</v>
      </c>
      <c r="JH182" s="10">
        <v>-2.8333333351444199E-2</v>
      </c>
      <c r="JI182" s="10">
        <v>-9.9473376222262808E-2</v>
      </c>
      <c r="JJ182" s="10">
        <v>0.17969007583910501</v>
      </c>
      <c r="JK182" s="10">
        <v>-1.74165457229968E-2</v>
      </c>
      <c r="JL182" s="10">
        <v>0.10000000000000099</v>
      </c>
      <c r="JM182" s="10">
        <v>0.12191582002902701</v>
      </c>
      <c r="JN182" s="10">
        <v>3.2446808512923003E-2</v>
      </c>
      <c r="JO182" s="10">
        <v>0.134848484865463</v>
      </c>
      <c r="JP182" s="10">
        <v>3.5002692514808802E-2</v>
      </c>
      <c r="JQ182" s="10">
        <v>7.8260869563717E-2</v>
      </c>
      <c r="JR182" s="10" t="s">
        <v>891</v>
      </c>
      <c r="JS182" s="10">
        <v>-9.3562231744494503E-2</v>
      </c>
      <c r="JT182" s="10">
        <v>2.23463687307974E-2</v>
      </c>
      <c r="JU182" s="10">
        <v>0.12688286372291901</v>
      </c>
      <c r="JV182" s="10">
        <v>1.6051364339915201E-3</v>
      </c>
      <c r="JW182" s="10">
        <v>-0.209859154926369</v>
      </c>
      <c r="JX182" s="10">
        <v>0.19698544697214601</v>
      </c>
      <c r="JY182" s="10">
        <v>-0.17920353981743201</v>
      </c>
      <c r="JZ182" s="10">
        <v>0.15938559744692601</v>
      </c>
      <c r="KA182" s="10">
        <v>-5.7088487103011997E-3</v>
      </c>
      <c r="KB182" s="10">
        <v>4.2452830188678597E-2</v>
      </c>
      <c r="KC182" s="10" t="s">
        <v>891</v>
      </c>
      <c r="KD182" s="10">
        <v>-0.17008973082429499</v>
      </c>
      <c r="KE182" s="10">
        <v>0.19370460045621302</v>
      </c>
      <c r="KF182" s="10">
        <v>6.9745815245446902E-2</v>
      </c>
      <c r="KG182" s="10">
        <v>-0.198630136965811</v>
      </c>
      <c r="KH182" s="10">
        <v>-0.112409848281125</v>
      </c>
      <c r="KI182" s="10">
        <v>-6.5750149647517695E-3</v>
      </c>
      <c r="KJ182" s="10">
        <v>6.0500695426215695E-2</v>
      </c>
      <c r="KK182" s="10">
        <v>9.3150684912886708E-2</v>
      </c>
      <c r="KL182" s="10" t="s">
        <v>891</v>
      </c>
      <c r="KM182" s="10">
        <v>8.8188976355239201E-2</v>
      </c>
      <c r="KN182" s="10">
        <v>-0.17562968005690402</v>
      </c>
      <c r="KO182" s="10">
        <v>-0.11881188119241599</v>
      </c>
      <c r="KP182" s="10">
        <v>4.8906789410426504E-2</v>
      </c>
      <c r="KQ182" s="10">
        <v>9.451795840794941E-2</v>
      </c>
      <c r="KR182" s="10">
        <v>-1.5838509301181799E-2</v>
      </c>
      <c r="KS182" s="10">
        <v>0.16898395723595003</v>
      </c>
      <c r="KT182" s="10">
        <v>5.3406998166612797E-2</v>
      </c>
      <c r="KU182" s="10" t="s">
        <v>891</v>
      </c>
      <c r="KV182" s="10">
        <v>0.17846153844238</v>
      </c>
      <c r="KW182" s="10">
        <v>7.3569482278268192E-2</v>
      </c>
      <c r="KX182" s="10" t="s">
        <v>891</v>
      </c>
      <c r="KY182" s="10" t="s">
        <v>891</v>
      </c>
      <c r="KZ182" s="10">
        <v>-2.6572668115635398E-2</v>
      </c>
      <c r="LA182" s="10">
        <v>0.16655642282399399</v>
      </c>
      <c r="LB182" s="10">
        <v>-5.4320987654321203E-2</v>
      </c>
      <c r="LC182" s="10">
        <v>8.6824835946142515E-2</v>
      </c>
      <c r="LD182" s="10">
        <v>0.25062656641604003</v>
      </c>
      <c r="LE182" s="10">
        <v>-1.4617508526880102E-2</v>
      </c>
      <c r="LF182" s="10">
        <v>0.221907047756461</v>
      </c>
      <c r="LG182" s="10" t="s">
        <v>891</v>
      </c>
      <c r="LH182" s="10">
        <v>9.8035324482942401E-2</v>
      </c>
      <c r="LI182" s="10">
        <v>5.5520371545377402E-2</v>
      </c>
      <c r="LJ182" s="10">
        <v>0.18531675547956203</v>
      </c>
      <c r="LK182" s="10">
        <v>-6.1224489788513602E-2</v>
      </c>
      <c r="LL182" s="10">
        <v>0.12098765430549299</v>
      </c>
      <c r="LM182" s="10">
        <v>-6.2745098041442501E-2</v>
      </c>
      <c r="LN182" s="10">
        <v>0.24999999998729902</v>
      </c>
      <c r="LO182" s="10">
        <v>0.159482758638961</v>
      </c>
      <c r="LP182" s="10">
        <v>0.117845117845118</v>
      </c>
      <c r="LQ182" s="10">
        <v>8.7043892099289102E-2</v>
      </c>
      <c r="LR182" s="10">
        <v>-9.0283748963232401E-3</v>
      </c>
      <c r="LS182" s="10">
        <v>1.6534866995342901E-2</v>
      </c>
      <c r="LT182" s="10">
        <v>3.4697508933788902E-2</v>
      </c>
      <c r="LU182" s="10">
        <v>1.1863224005582301E-2</v>
      </c>
      <c r="LV182" s="10">
        <v>7.6388888864772603E-2</v>
      </c>
      <c r="LW182" s="10">
        <v>6.1759029496604605E-2</v>
      </c>
      <c r="LX182" s="10">
        <v>0.12725779967885101</v>
      </c>
      <c r="LY182" s="10">
        <v>4.38667874248009E-2</v>
      </c>
      <c r="LZ182" s="10">
        <v>0.14007782102100499</v>
      </c>
      <c r="MA182" s="10">
        <v>0.18479046241211902</v>
      </c>
      <c r="MB182" s="10">
        <v>3.4958601642792998E-2</v>
      </c>
      <c r="MC182" s="10">
        <v>-0.17032309532417098</v>
      </c>
      <c r="MD182" s="10" t="s">
        <v>891</v>
      </c>
      <c r="ME182" s="10">
        <v>0.123965351297971</v>
      </c>
      <c r="MF182" s="10" t="s">
        <v>891</v>
      </c>
      <c r="MG182" s="10" t="s">
        <v>891</v>
      </c>
      <c r="MH182" s="10">
        <v>3.81687242856164E-2</v>
      </c>
      <c r="MI182" s="10">
        <v>-2.1732831055492698E-2</v>
      </c>
      <c r="MJ182" s="10" t="s">
        <v>891</v>
      </c>
      <c r="MK182" s="10">
        <v>0.106643356616894</v>
      </c>
      <c r="ML182" s="10">
        <v>0.12948607524520001</v>
      </c>
      <c r="MM182" s="10">
        <v>8.2508250826860904E-2</v>
      </c>
      <c r="MN182" s="10" t="s">
        <v>891</v>
      </c>
      <c r="MO182" s="10">
        <v>9.6179401996224795E-2</v>
      </c>
      <c r="MP182" s="10">
        <v>-6.3032705656276403E-2</v>
      </c>
      <c r="MQ182" s="10">
        <v>-3.9709172253293804E-2</v>
      </c>
      <c r="MR182" s="10">
        <v>0.121218315608541</v>
      </c>
      <c r="MS182" s="10">
        <v>1.4864864864864401E-2</v>
      </c>
      <c r="MT182" s="10">
        <v>1.08433735101618E-2</v>
      </c>
      <c r="MU182" s="10">
        <v>-0.148186528502013</v>
      </c>
      <c r="MV182" s="10">
        <v>1.39899272211119E-3</v>
      </c>
      <c r="MW182" s="10">
        <v>-1.6317016307020801E-2</v>
      </c>
      <c r="MX182" s="10" t="s">
        <v>891</v>
      </c>
      <c r="MY182" s="10">
        <v>0.11198920584345901</v>
      </c>
      <c r="MZ182" s="10">
        <v>0.13348855256433201</v>
      </c>
      <c r="NA182" s="10" t="s">
        <v>891</v>
      </c>
      <c r="NB182" s="10">
        <v>2.7500000001380802E-2</v>
      </c>
      <c r="NC182" s="10">
        <v>0.13347457625359799</v>
      </c>
      <c r="ND182" s="10">
        <v>-2.9180921705059003E-2</v>
      </c>
      <c r="NE182" s="10">
        <v>4.7287207565952893E-2</v>
      </c>
      <c r="NF182" s="10" t="s">
        <v>891</v>
      </c>
      <c r="NG182" s="10" t="s">
        <v>891</v>
      </c>
      <c r="NH182" s="10">
        <v>0.221335992039876</v>
      </c>
      <c r="NI182" s="10" t="s">
        <v>891</v>
      </c>
      <c r="NJ182" s="10">
        <v>0.106925008976982</v>
      </c>
      <c r="NK182" s="10">
        <v>3.4912450302826005E-2</v>
      </c>
      <c r="NL182" s="10">
        <v>7.0045190477176208E-2</v>
      </c>
      <c r="NM182" s="10">
        <v>0.12430709537255501</v>
      </c>
      <c r="NN182" s="10">
        <v>-6.8772007028698207E-2</v>
      </c>
      <c r="NO182" s="10">
        <v>-6.74662668665626E-3</v>
      </c>
      <c r="NP182" s="10">
        <v>5.8823529427312907E-2</v>
      </c>
      <c r="NQ182" s="10">
        <v>-1.3605442158585499E-2</v>
      </c>
      <c r="NR182" s="10">
        <v>0.18525179857646701</v>
      </c>
      <c r="NS182" s="10">
        <v>0.16849065209804601</v>
      </c>
      <c r="NT182" s="10" t="s">
        <v>891</v>
      </c>
      <c r="NU182" s="10">
        <v>0.13238095239634501</v>
      </c>
      <c r="NV182" s="10">
        <v>0.10648810298540001</v>
      </c>
      <c r="NW182" s="10">
        <v>-4.4483985770644302E-2</v>
      </c>
      <c r="NX182" s="10">
        <v>7.2146658796395702E-2</v>
      </c>
      <c r="NY182" s="10">
        <v>5.0919377640005203E-2</v>
      </c>
      <c r="NZ182" s="10">
        <v>3.7997954268322198E-2</v>
      </c>
      <c r="OA182" s="10">
        <v>7.4349442455079497E-3</v>
      </c>
      <c r="OB182" s="10">
        <v>4.5216251642422794E-2</v>
      </c>
      <c r="OC182" s="10" t="s">
        <v>891</v>
      </c>
      <c r="OD182" s="10" t="s">
        <v>891</v>
      </c>
      <c r="OE182" s="10">
        <v>8.9219330855014895E-3</v>
      </c>
      <c r="OF182" s="10">
        <v>9.5821906742471305E-2</v>
      </c>
      <c r="OG182" s="10">
        <v>9.5418532550780796E-2</v>
      </c>
      <c r="OH182" s="10">
        <v>0.10231185441534199</v>
      </c>
      <c r="OI182" s="10">
        <v>0.11881533102226101</v>
      </c>
      <c r="OJ182" s="10" t="s">
        <v>891</v>
      </c>
      <c r="OK182" s="10">
        <v>6.5040650406503794E-2</v>
      </c>
      <c r="OL182" s="10">
        <v>-6.4301552085379701E-2</v>
      </c>
      <c r="OM182" s="10">
        <v>5.6319407716719894E-2</v>
      </c>
      <c r="ON182" s="10">
        <v>-2.9377203290246498E-2</v>
      </c>
      <c r="OO182" s="10">
        <v>8.3976681896958699E-2</v>
      </c>
      <c r="OP182" s="10">
        <v>-3.2154340852578699E-2</v>
      </c>
      <c r="OQ182" s="10">
        <v>7.2564612307161505E-2</v>
      </c>
      <c r="OR182" s="10" t="s">
        <v>891</v>
      </c>
      <c r="OS182" s="10">
        <v>0.146730653866087</v>
      </c>
      <c r="OT182" s="10" t="s">
        <v>891</v>
      </c>
      <c r="OU182" s="10">
        <v>-8.8669950738915499E-3</v>
      </c>
      <c r="OV182" s="10">
        <v>-3.0710172746787699E-2</v>
      </c>
      <c r="OW182" s="10">
        <v>8.2403433461968309E-2</v>
      </c>
      <c r="OX182" s="10">
        <v>9.3767546327223408E-2</v>
      </c>
      <c r="OY182" s="10">
        <v>4.8837209279261704E-2</v>
      </c>
      <c r="OZ182" s="10" t="s">
        <v>891</v>
      </c>
      <c r="PA182" s="10">
        <v>3.4164358264080701E-2</v>
      </c>
      <c r="PB182" s="10">
        <v>-0.10799238819884201</v>
      </c>
      <c r="PC182" s="10">
        <v>8.7510620186593807E-2</v>
      </c>
      <c r="PD182" s="10">
        <v>8.6834733892672503E-2</v>
      </c>
      <c r="PE182" s="10">
        <v>8.1410256410256607E-2</v>
      </c>
      <c r="PF182" s="10">
        <v>-3.9310344827335204E-2</v>
      </c>
      <c r="PG182" s="10">
        <v>-3.5460992914393401E-3</v>
      </c>
      <c r="PH182" s="10">
        <v>2.0213238567309302E-2</v>
      </c>
      <c r="PI182" s="10">
        <v>2.58188824675964E-2</v>
      </c>
      <c r="PJ182" s="10">
        <v>1.5876264944048899E-2</v>
      </c>
      <c r="PK182" s="10" t="s">
        <v>891</v>
      </c>
      <c r="PL182" s="10">
        <v>-2.3041474660375299E-2</v>
      </c>
      <c r="PM182" s="10">
        <v>7.1506194287607391E-2</v>
      </c>
      <c r="PN182" s="10">
        <v>5.4342431761786401E-2</v>
      </c>
      <c r="PO182" s="10">
        <v>-4.3290043344183004E-3</v>
      </c>
      <c r="PP182" s="10">
        <v>0.11217948718597401</v>
      </c>
      <c r="PQ182" s="10">
        <v>1.9430950721989401E-2</v>
      </c>
      <c r="PR182" s="10">
        <v>2.37670825906067E-3</v>
      </c>
      <c r="PS182" s="10">
        <v>-9.8814229249033015E-4</v>
      </c>
      <c r="PT182" s="10">
        <v>0.11568123395060199</v>
      </c>
      <c r="PU182" s="10">
        <v>0.12898845892248501</v>
      </c>
      <c r="PV182" s="10">
        <v>0.122510334481058</v>
      </c>
      <c r="PW182" s="10">
        <v>5.9623849542554702E-2</v>
      </c>
      <c r="PX182" s="10">
        <v>1.3090909100213799E-2</v>
      </c>
      <c r="PY182" s="10">
        <v>0.19252147549176102</v>
      </c>
      <c r="PZ182" s="10" t="s">
        <v>891</v>
      </c>
      <c r="QA182" s="10">
        <v>8.4710743801653193E-2</v>
      </c>
      <c r="QB182" s="10">
        <v>-9.49367091381958E-3</v>
      </c>
      <c r="QC182" s="10">
        <v>0.10967522533297201</v>
      </c>
      <c r="QD182" s="10">
        <v>0.12469806763348701</v>
      </c>
      <c r="QE182" s="10">
        <v>0.12158469945355201</v>
      </c>
      <c r="QF182" s="10">
        <v>9.7922848666101195E-2</v>
      </c>
      <c r="QG182" s="10">
        <v>0.228975853437171</v>
      </c>
      <c r="QH182" s="10">
        <v>-0.167001338688086</v>
      </c>
      <c r="QI182" s="10">
        <v>0.12598425195346902</v>
      </c>
      <c r="QJ182" s="10">
        <v>6.9672131147540603E-2</v>
      </c>
      <c r="QK182" s="10">
        <v>4.9373040771165895E-2</v>
      </c>
      <c r="QL182" s="10">
        <v>0.112616822431305</v>
      </c>
      <c r="QM182" s="10">
        <v>-5.3846153847389402E-2</v>
      </c>
      <c r="QN182" s="10">
        <v>0.11066302925776</v>
      </c>
      <c r="QO182" s="10" t="s">
        <v>891</v>
      </c>
      <c r="QP182" s="10" t="s">
        <v>891</v>
      </c>
      <c r="QQ182" s="10">
        <v>-3.37078651793071E-2</v>
      </c>
      <c r="QR182" s="10">
        <v>0.17608897125320203</v>
      </c>
      <c r="QS182" s="10">
        <v>9.6260699798885088E-2</v>
      </c>
      <c r="QT182" s="10">
        <v>2.6353276368677299E-2</v>
      </c>
      <c r="QU182" s="10">
        <v>0.11669128508878</v>
      </c>
      <c r="QV182" s="10">
        <v>-2.9315960911909401E-2</v>
      </c>
      <c r="QW182" s="10">
        <v>4.9339718212047003E-3</v>
      </c>
      <c r="QX182" s="10">
        <v>-0.123211446741034</v>
      </c>
      <c r="QY182" s="10">
        <v>-6.0765191273322597E-2</v>
      </c>
      <c r="QZ182" s="10" t="s">
        <v>891</v>
      </c>
      <c r="RA182" s="10">
        <v>2.22793487616979E-2</v>
      </c>
      <c r="RB182" s="10">
        <v>0.12524850894231501</v>
      </c>
      <c r="RC182" s="10">
        <v>0.114302812687014</v>
      </c>
      <c r="RD182" s="10">
        <v>8.6101451188988404E-2</v>
      </c>
      <c r="RE182" s="10">
        <v>6.40423031608435E-2</v>
      </c>
      <c r="RF182" s="10">
        <v>-1.6326530600032599E-3</v>
      </c>
      <c r="RG182" s="10" t="s">
        <v>891</v>
      </c>
      <c r="RH182" s="10">
        <v>3.7972350218678404E-2</v>
      </c>
      <c r="RI182" s="10">
        <v>3.6734693877180404E-2</v>
      </c>
      <c r="RJ182" s="10">
        <v>7.7576043385993998E-2</v>
      </c>
      <c r="RK182" s="10" t="s">
        <v>891</v>
      </c>
      <c r="RL182" s="10" t="s">
        <v>891</v>
      </c>
      <c r="RM182" s="10" t="s">
        <v>891</v>
      </c>
      <c r="RN182" s="10">
        <v>0.15866084425135099</v>
      </c>
      <c r="RO182" s="10">
        <v>7.3334577346519908E-2</v>
      </c>
      <c r="RP182" s="10">
        <v>-2.9410875148253003E-2</v>
      </c>
      <c r="RQ182" s="10" t="s">
        <v>891</v>
      </c>
      <c r="RR182" s="10">
        <v>1.5182707158812401E-2</v>
      </c>
      <c r="RS182" s="10">
        <v>-0.11826625388501799</v>
      </c>
      <c r="RT182" s="10" t="s">
        <v>891</v>
      </c>
      <c r="RU182" s="10">
        <v>9.7377304770169797E-3</v>
      </c>
      <c r="RV182" s="10">
        <v>9.3840428867073306E-2</v>
      </c>
      <c r="RW182" s="10">
        <v>0.11417816813996601</v>
      </c>
      <c r="RX182" s="10">
        <v>9.7335307138171498E-2</v>
      </c>
      <c r="RY182" s="10">
        <v>5.56407447973708E-2</v>
      </c>
      <c r="RZ182" s="10">
        <v>0.11174036160705701</v>
      </c>
      <c r="SA182" s="10">
        <v>-4.7441860467456999E-2</v>
      </c>
      <c r="SB182" s="10">
        <v>-8.9932885906040205E-2</v>
      </c>
      <c r="SC182" s="10" t="s">
        <v>891</v>
      </c>
      <c r="SD182" s="10">
        <v>0.104144527105277</v>
      </c>
      <c r="SE182" s="10">
        <v>-0.21732522796644302</v>
      </c>
      <c r="SF182" s="10">
        <v>6.6995768684757109E-2</v>
      </c>
      <c r="SG182" s="10">
        <v>3.40705319722878E-2</v>
      </c>
      <c r="SH182" s="10" t="s">
        <v>891</v>
      </c>
      <c r="SI182" s="10" t="s">
        <v>891</v>
      </c>
      <c r="SJ182" s="10" t="s">
        <v>891</v>
      </c>
      <c r="SK182" s="10">
        <v>7.8528827046073599E-2</v>
      </c>
      <c r="SL182" s="10">
        <v>7.2777205634506598E-2</v>
      </c>
      <c r="SM182" s="10">
        <v>-7.9605263169658505E-2</v>
      </c>
      <c r="SN182" s="10">
        <v>7.4177746660107902E-2</v>
      </c>
      <c r="SO182" s="10">
        <v>6.0006000616714204E-2</v>
      </c>
      <c r="SP182" s="10" t="s">
        <v>891</v>
      </c>
      <c r="SQ182" s="10">
        <v>6.7706108487051206E-2</v>
      </c>
      <c r="SR182" s="10">
        <v>-7.0363073615936599E-3</v>
      </c>
      <c r="SS182" s="10">
        <v>0.148767308342487</v>
      </c>
      <c r="ST182" s="10">
        <v>0.18476562501668903</v>
      </c>
      <c r="SU182" s="10" t="s">
        <v>891</v>
      </c>
      <c r="SV182" s="10">
        <v>-1.8782870022535599E-3</v>
      </c>
      <c r="SW182" s="10">
        <v>0.16279069767805801</v>
      </c>
      <c r="SX182" s="10">
        <v>0.14326402734263799</v>
      </c>
      <c r="SY182" s="10">
        <v>9.6892138939670594E-2</v>
      </c>
      <c r="SZ182" s="10">
        <v>0.12795665311083101</v>
      </c>
      <c r="TA182" s="10">
        <v>5.8743633276740106E-2</v>
      </c>
      <c r="TB182" s="10">
        <v>5.2238805970139506E-3</v>
      </c>
      <c r="TC182" s="10" t="s">
        <v>891</v>
      </c>
      <c r="TD182" s="10">
        <v>-7.2912870794339E-4</v>
      </c>
      <c r="TE182" s="10">
        <v>-2.9940119762100703E-2</v>
      </c>
      <c r="TF182" s="10">
        <v>-0.127850162862855</v>
      </c>
      <c r="TG182" s="10">
        <v>6.6339066354237794E-2</v>
      </c>
      <c r="TH182" s="10">
        <v>-0.113964687011955</v>
      </c>
      <c r="TI182" s="10">
        <v>4.93421052437437E-3</v>
      </c>
      <c r="TJ182" s="10">
        <v>-5.9308922111094502E-2</v>
      </c>
      <c r="TK182" s="10">
        <v>4.44773906597484E-2</v>
      </c>
      <c r="TL182" s="10">
        <v>2.8126706699466403E-2</v>
      </c>
      <c r="TM182" s="10">
        <v>-9.2004821195616093E-2</v>
      </c>
      <c r="TN182" s="10">
        <v>5.6845965756195702E-2</v>
      </c>
      <c r="TO182" s="10" t="s">
        <v>891</v>
      </c>
      <c r="TP182" s="10">
        <v>0.124877089490267</v>
      </c>
      <c r="TQ182" s="10">
        <v>1.29973474908005E-2</v>
      </c>
      <c r="TR182" s="10">
        <v>3.4262948207171899E-2</v>
      </c>
      <c r="TS182" s="10">
        <v>3.8916362108292399E-2</v>
      </c>
      <c r="TT182" s="10">
        <v>0.10789473684210502</v>
      </c>
      <c r="TU182" s="10">
        <v>-7.9391135651395106E-2</v>
      </c>
      <c r="TV182" s="10">
        <v>-0.14376996804679401</v>
      </c>
      <c r="TW182" s="10">
        <v>0.127011896436831</v>
      </c>
      <c r="TX182" s="10">
        <v>0.12000000000227001</v>
      </c>
      <c r="TY182" s="10">
        <v>3.8194444302255301E-3</v>
      </c>
      <c r="TZ182" s="10">
        <v>-2.3205612506066901E-2</v>
      </c>
      <c r="UA182" s="10">
        <v>5.6862745098039506E-2</v>
      </c>
      <c r="UB182" s="10">
        <v>-8.0086580086579998E-2</v>
      </c>
      <c r="UC182" s="10">
        <v>-2.6751592346924303E-2</v>
      </c>
      <c r="UD182" s="10">
        <v>0.13761745983631399</v>
      </c>
      <c r="UE182" s="10">
        <v>1.6203703693869399E-2</v>
      </c>
      <c r="UF182" s="10" t="s">
        <v>891</v>
      </c>
      <c r="UG182" s="10">
        <v>-0.10273972601440801</v>
      </c>
      <c r="UH182" s="10">
        <v>-0.12244897958695301</v>
      </c>
      <c r="UI182" s="10">
        <v>8.7528344644804815E-2</v>
      </c>
      <c r="UJ182" s="10">
        <v>-3.8805970155695403E-2</v>
      </c>
      <c r="UK182" s="10">
        <v>-0.17921851125336499</v>
      </c>
      <c r="UL182" s="10">
        <v>-7.6103500761016008E-4</v>
      </c>
      <c r="UM182" s="10" t="s">
        <v>891</v>
      </c>
      <c r="UN182" s="10">
        <v>5.8139534886163101E-2</v>
      </c>
      <c r="UO182" s="10" t="s">
        <v>891</v>
      </c>
      <c r="UP182" s="10" t="s">
        <v>891</v>
      </c>
      <c r="UQ182" s="10" t="s">
        <v>891</v>
      </c>
      <c r="UR182" s="10" t="s">
        <v>891</v>
      </c>
      <c r="US182" s="10">
        <v>3.6039886044723503E-2</v>
      </c>
      <c r="UT182" s="10">
        <v>-2.2309711294272699E-2</v>
      </c>
      <c r="UU182" s="10">
        <v>8.1227436819096402E-2</v>
      </c>
      <c r="UV182" s="10">
        <v>6.5166516651664799E-2</v>
      </c>
      <c r="UW182" s="10">
        <v>-0.136212624574994</v>
      </c>
      <c r="UX182" s="10">
        <v>5.0558108998785399E-2</v>
      </c>
      <c r="UY182" s="10">
        <v>0.12900355871184299</v>
      </c>
      <c r="UZ182" s="10" t="s">
        <v>891</v>
      </c>
      <c r="VA182" s="10">
        <v>-1.3793103370749499E-3</v>
      </c>
      <c r="VB182" s="10">
        <v>8.0750407858352288E-2</v>
      </c>
      <c r="VC182" s="10">
        <v>-6.0402684566809903E-2</v>
      </c>
      <c r="VD182" s="10">
        <v>8.5386126623824304E-2</v>
      </c>
      <c r="VE182" s="10">
        <v>3.8575528061344203E-3</v>
      </c>
      <c r="VF182" s="10">
        <v>5.3975200557655305E-2</v>
      </c>
      <c r="VG182" s="10" t="s">
        <v>891</v>
      </c>
      <c r="VH182" s="10">
        <v>0.15360983102918602</v>
      </c>
      <c r="VI182" s="10" t="s">
        <v>891</v>
      </c>
      <c r="VJ182" s="10">
        <v>3.7086985810121702E-2</v>
      </c>
      <c r="VK182" s="10" t="s">
        <v>891</v>
      </c>
      <c r="VL182" s="10" t="s">
        <v>891</v>
      </c>
      <c r="VM182" s="10">
        <v>-0.19237521946882399</v>
      </c>
      <c r="VN182" s="10">
        <v>0.15307790083220899</v>
      </c>
      <c r="VO182" s="10">
        <v>-5.2804746488756403E-2</v>
      </c>
      <c r="VP182" s="10">
        <v>0.10687203787826902</v>
      </c>
      <c r="VQ182" s="10" t="s">
        <v>891</v>
      </c>
      <c r="VR182" s="10" t="s">
        <v>891</v>
      </c>
      <c r="VS182" s="10">
        <v>6.1346633426661204E-2</v>
      </c>
      <c r="VT182" s="10">
        <v>9.5310136157337605E-2</v>
      </c>
      <c r="VU182" s="10" t="s">
        <v>891</v>
      </c>
      <c r="VV182" s="10">
        <v>0.105882352941177</v>
      </c>
      <c r="VW182" s="10">
        <v>3.08521057764586E-2</v>
      </c>
      <c r="VX182" s="10" t="s">
        <v>891</v>
      </c>
      <c r="VY182" s="10">
        <v>7.2481879588182094E-3</v>
      </c>
      <c r="VZ182" s="10">
        <v>4.3814958217486898E-2</v>
      </c>
      <c r="WA182" s="10">
        <v>7.7604790417794098E-2</v>
      </c>
      <c r="WB182" s="10">
        <v>7.7611940300355E-3</v>
      </c>
      <c r="WC182" s="10" t="s">
        <v>891</v>
      </c>
    </row>
    <row r="183" spans="1:601" x14ac:dyDescent="0.2">
      <c r="A183" s="14">
        <v>42036</v>
      </c>
      <c r="B183" s="10">
        <v>0.18080357140161202</v>
      </c>
      <c r="C183" s="10">
        <v>-8.1025626726993802E-2</v>
      </c>
      <c r="D183" s="10" t="s">
        <v>891</v>
      </c>
      <c r="E183" s="10">
        <v>-7.6612903231306609E-2</v>
      </c>
      <c r="F183" s="10" t="s">
        <v>891</v>
      </c>
      <c r="G183" s="10">
        <v>0.10080645159879101</v>
      </c>
      <c r="H183" s="10">
        <v>5.8027079293397003E-2</v>
      </c>
      <c r="I183" s="10">
        <v>-1.9556714471968802E-3</v>
      </c>
      <c r="J183" s="10">
        <v>-3.7781471932574202E-2</v>
      </c>
      <c r="K183" s="10">
        <v>-7.0491803278688606E-2</v>
      </c>
      <c r="L183" s="10">
        <v>5.6323283066111597E-2</v>
      </c>
      <c r="M183" s="10">
        <v>9.8610488570152199E-3</v>
      </c>
      <c r="N183" s="10">
        <v>6.5628476089538007E-2</v>
      </c>
      <c r="O183" s="10">
        <v>0.19959575544121599</v>
      </c>
      <c r="P183" s="10">
        <v>8.0594679214628401E-2</v>
      </c>
      <c r="Q183" s="10">
        <v>8.2494969805178703E-2</v>
      </c>
      <c r="R183" s="10">
        <v>0.103370786501188</v>
      </c>
      <c r="S183" s="10">
        <v>9.5333869670152394E-2</v>
      </c>
      <c r="T183" s="10">
        <v>7.0901033973407301E-3</v>
      </c>
      <c r="U183" s="10">
        <v>3.93556720788244E-2</v>
      </c>
      <c r="V183" s="10">
        <v>-0.121681415927962</v>
      </c>
      <c r="W183" s="10">
        <v>0.21731448761074401</v>
      </c>
      <c r="X183" s="10">
        <v>-3.8104310539011101E-3</v>
      </c>
      <c r="Y183" s="10">
        <v>0.18300205620288001</v>
      </c>
      <c r="Z183" s="10">
        <v>8.5441725425134507E-2</v>
      </c>
      <c r="AA183" s="10">
        <v>-3.5356200534223801E-2</v>
      </c>
      <c r="AB183" s="10">
        <v>-0.150556328228791</v>
      </c>
      <c r="AC183" s="10">
        <v>-9.5636580992232208E-3</v>
      </c>
      <c r="AD183" s="10">
        <v>0.170995671014426</v>
      </c>
      <c r="AE183" s="10">
        <v>4.7535771070816198E-2</v>
      </c>
      <c r="AF183" s="10">
        <v>4.4298370953804699E-2</v>
      </c>
      <c r="AG183" s="10">
        <v>6.6000000027578901E-2</v>
      </c>
      <c r="AH183" s="10">
        <v>0.11856823265911301</v>
      </c>
      <c r="AI183" s="10">
        <v>3.4946236577662701E-2</v>
      </c>
      <c r="AJ183" s="10">
        <v>0.23614110871097299</v>
      </c>
      <c r="AK183" s="10">
        <v>4.84761219102465E-2</v>
      </c>
      <c r="AL183" s="10">
        <v>8.0024434928386706E-2</v>
      </c>
      <c r="AM183" s="10">
        <v>3.4233548877899499E-2</v>
      </c>
      <c r="AN183" s="10">
        <v>7.6923076928280903E-2</v>
      </c>
      <c r="AO183" s="10">
        <v>-2.56012412520185E-2</v>
      </c>
      <c r="AP183" s="10">
        <v>5.9701492526354094E-2</v>
      </c>
      <c r="AQ183" s="10">
        <v>4.8902195606082E-2</v>
      </c>
      <c r="AR183" s="10">
        <v>2.7598895761027399E-3</v>
      </c>
      <c r="AS183" s="10">
        <v>6.4228112224296502E-2</v>
      </c>
      <c r="AT183" s="10">
        <v>6.9063926920686705E-2</v>
      </c>
      <c r="AU183" s="10">
        <v>0.14168039537526</v>
      </c>
      <c r="AV183" s="10">
        <v>5.2631578947368099E-2</v>
      </c>
      <c r="AW183" s="10">
        <v>2.8004870412244899E-2</v>
      </c>
      <c r="AX183" s="10">
        <v>9.0728476817780096E-2</v>
      </c>
      <c r="AY183" s="10">
        <v>0.125583566756587</v>
      </c>
      <c r="AZ183" s="10">
        <v>5.8927000893895798E-2</v>
      </c>
      <c r="BA183" s="10">
        <v>0.11574952559398501</v>
      </c>
      <c r="BB183" s="10">
        <v>0.117846750754504</v>
      </c>
      <c r="BC183" s="10">
        <v>1.7764298079976398E-2</v>
      </c>
      <c r="BD183" s="10">
        <v>-0.12782956058588599</v>
      </c>
      <c r="BE183" s="10">
        <v>3.5714285714285601E-2</v>
      </c>
      <c r="BF183" s="10">
        <v>2.2763456363998201E-2</v>
      </c>
      <c r="BG183" s="10">
        <v>5.5746843742749103E-2</v>
      </c>
      <c r="BH183" s="10">
        <v>-6.4055299565520599E-2</v>
      </c>
      <c r="BI183" s="10">
        <v>-8.3333333342863608E-2</v>
      </c>
      <c r="BJ183" s="10">
        <v>0.142950179079193</v>
      </c>
      <c r="BK183" s="10">
        <v>0.1094402673381</v>
      </c>
      <c r="BL183" s="10">
        <v>7.5354107648724508E-2</v>
      </c>
      <c r="BM183" s="10">
        <v>-1.8174474945046201E-2</v>
      </c>
      <c r="BN183" s="10">
        <v>3.6652835408022E-2</v>
      </c>
      <c r="BO183" s="10">
        <v>5.5305202788516396E-2</v>
      </c>
      <c r="BP183" s="10">
        <v>0.10576923078306499</v>
      </c>
      <c r="BQ183" s="10">
        <v>5.2721670656508797E-2</v>
      </c>
      <c r="BR183" s="10">
        <v>8.5748792283610001E-2</v>
      </c>
      <c r="BS183" s="10">
        <v>2.04813108038904E-3</v>
      </c>
      <c r="BT183" s="10">
        <v>2.0780085511741004E-2</v>
      </c>
      <c r="BU183" s="10">
        <v>0.10490180424760499</v>
      </c>
      <c r="BV183" s="10">
        <v>-2.8476331360946801E-2</v>
      </c>
      <c r="BW183" s="10">
        <v>0.107201309329125</v>
      </c>
      <c r="BX183" s="10">
        <v>0.104770813838229</v>
      </c>
      <c r="BY183" s="10">
        <v>-1.4040561614732801E-2</v>
      </c>
      <c r="BZ183" s="10">
        <v>9.3275201446028813E-2</v>
      </c>
      <c r="CA183" s="10">
        <v>-4.1981528107060103E-3</v>
      </c>
      <c r="CB183" s="10">
        <v>0.19204389575707401</v>
      </c>
      <c r="CC183" s="10">
        <v>5.5708390613615308E-2</v>
      </c>
      <c r="CD183" s="10">
        <v>2.3768115949768499E-2</v>
      </c>
      <c r="CE183" s="10">
        <v>3.0954631379961999E-2</v>
      </c>
      <c r="CF183" s="10">
        <v>0.23458091723774402</v>
      </c>
      <c r="CG183" s="10">
        <v>6.3740856828142303E-2</v>
      </c>
      <c r="CH183" s="10">
        <v>3.9774506733478904E-2</v>
      </c>
      <c r="CI183" s="10">
        <v>9.5789473674116707E-2</v>
      </c>
      <c r="CJ183" s="10">
        <v>9.2679382346339698E-2</v>
      </c>
      <c r="CK183" s="10">
        <v>0.13583922589941699</v>
      </c>
      <c r="CL183" s="10">
        <v>5.2624495290354102E-2</v>
      </c>
      <c r="CM183" s="10">
        <v>0.14269862406731501</v>
      </c>
      <c r="CN183" s="10">
        <v>1.1792452831128E-2</v>
      </c>
      <c r="CO183" s="10">
        <v>1.28164049983992E-3</v>
      </c>
      <c r="CP183" s="10">
        <v>5.7025384348000197E-2</v>
      </c>
      <c r="CQ183" s="10">
        <v>4.4000000000000005E-16</v>
      </c>
      <c r="CR183" s="10">
        <v>8.7548638132199499E-2</v>
      </c>
      <c r="CS183" s="10">
        <v>7.2635430473846395E-3</v>
      </c>
      <c r="CT183" s="10">
        <v>0.16595135909309899</v>
      </c>
      <c r="CU183" s="10">
        <v>9.0452261311366716E-2</v>
      </c>
      <c r="CV183" s="10">
        <v>7.6647013586259791E-2</v>
      </c>
      <c r="CW183" s="10">
        <v>3.9540229899503301E-2</v>
      </c>
      <c r="CX183" s="10">
        <v>1.8329938900740701E-2</v>
      </c>
      <c r="CY183" s="10">
        <v>8.4998508792449398E-2</v>
      </c>
      <c r="CZ183" s="10">
        <v>9.5027624302754993E-2</v>
      </c>
      <c r="DA183" s="10">
        <v>0.10129440095756501</v>
      </c>
      <c r="DB183" s="10">
        <v>1.11843991748968E-2</v>
      </c>
      <c r="DC183" s="10">
        <v>0.20757654386329499</v>
      </c>
      <c r="DD183" s="10">
        <v>4.2977403639932597E-2</v>
      </c>
      <c r="DE183" s="10">
        <v>6.7042253521126999E-2</v>
      </c>
      <c r="DF183" s="10">
        <v>0.127410870862634</v>
      </c>
      <c r="DG183" s="10">
        <v>3.0997739755580497E-2</v>
      </c>
      <c r="DH183" s="10">
        <v>0.141298342533347</v>
      </c>
      <c r="DI183" s="10">
        <v>1.41110065856289E-2</v>
      </c>
      <c r="DJ183" s="10">
        <v>-7.0133010902295304E-2</v>
      </c>
      <c r="DK183" s="10">
        <v>0.12140733397676501</v>
      </c>
      <c r="DL183" s="10">
        <v>-2.6666666673597701E-2</v>
      </c>
      <c r="DM183" s="10">
        <v>7.3411474398518792E-2</v>
      </c>
      <c r="DN183" s="10">
        <v>4.0860734990217903E-2</v>
      </c>
      <c r="DO183" s="10">
        <v>3.7875974738587101E-2</v>
      </c>
      <c r="DP183" s="10">
        <v>9.3719806771619202E-2</v>
      </c>
      <c r="DQ183" s="10">
        <v>0.16691394657533501</v>
      </c>
      <c r="DR183" s="10">
        <v>7.3562424462639803E-2</v>
      </c>
      <c r="DS183" s="10">
        <v>0.10707635011424201</v>
      </c>
      <c r="DT183" s="10">
        <v>8.6819754639824595E-2</v>
      </c>
      <c r="DU183" s="10">
        <v>1.8720379144916002E-2</v>
      </c>
      <c r="DV183" s="10">
        <v>6.7463106101140799E-2</v>
      </c>
      <c r="DW183" s="10">
        <v>-2.6491952718093202E-2</v>
      </c>
      <c r="DX183" s="10">
        <v>2.8347996107213499E-2</v>
      </c>
      <c r="DY183" s="10">
        <v>0.16799204770431397</v>
      </c>
      <c r="DZ183" s="10">
        <v>-4.4303797395247599E-3</v>
      </c>
      <c r="EA183" s="10">
        <v>0.17073170730402701</v>
      </c>
      <c r="EB183" s="10">
        <v>-1.02946855972452E-3</v>
      </c>
      <c r="EC183" s="10">
        <v>7.2730915644644109E-2</v>
      </c>
      <c r="ED183" s="10">
        <v>3.5140900397722802E-2</v>
      </c>
      <c r="EE183" s="10">
        <v>7.7970568855699501E-2</v>
      </c>
      <c r="EF183" s="10">
        <v>3.4166475606211402E-2</v>
      </c>
      <c r="EG183" s="10">
        <v>0.10779105798430801</v>
      </c>
      <c r="EH183" s="10">
        <v>0.10461128047721401</v>
      </c>
      <c r="EI183" s="10">
        <v>4.44005920179327E-2</v>
      </c>
      <c r="EJ183" s="10">
        <v>2.18733916623783E-2</v>
      </c>
      <c r="EK183" s="10">
        <v>0.13573523249983102</v>
      </c>
      <c r="EL183" s="10">
        <v>0.16561014263647</v>
      </c>
      <c r="EM183" s="10">
        <v>5.0545454543664103E-2</v>
      </c>
      <c r="EN183" s="10">
        <v>2.9884583700495102E-2</v>
      </c>
      <c r="EO183" s="10">
        <v>9.8302687413166293E-2</v>
      </c>
      <c r="EP183" s="10">
        <v>5.8676489948140703E-2</v>
      </c>
      <c r="EQ183" s="10">
        <v>8.6978381089141993E-2</v>
      </c>
      <c r="ER183" s="10">
        <v>6.3948675490965293E-2</v>
      </c>
      <c r="ES183" s="10">
        <v>6.966773849307821E-2</v>
      </c>
      <c r="ET183" s="10">
        <v>4.8951048962890802E-3</v>
      </c>
      <c r="EU183" s="10">
        <v>0.16685872321520001</v>
      </c>
      <c r="EV183" s="10">
        <v>-2.0538810357434101E-2</v>
      </c>
      <c r="EW183" s="10">
        <v>-2.1139705895448602E-2</v>
      </c>
      <c r="EX183" s="10">
        <v>2.1523178820585E-2</v>
      </c>
      <c r="EY183" s="10">
        <v>4.8679245283019104E-2</v>
      </c>
      <c r="EZ183" s="10">
        <v>3.7037037016059801E-2</v>
      </c>
      <c r="FA183" s="10">
        <v>8.4652733781877709E-2</v>
      </c>
      <c r="FB183" s="10">
        <v>1.2974976831576099E-2</v>
      </c>
      <c r="FC183" s="10">
        <v>3.61557478368362E-2</v>
      </c>
      <c r="FD183" s="10">
        <v>2.9040404050071099E-2</v>
      </c>
      <c r="FE183" s="10">
        <v>0.165507649498804</v>
      </c>
      <c r="FF183" s="10">
        <v>3.4979423868312501E-2</v>
      </c>
      <c r="FG183" s="10">
        <v>3.2715376087888398E-3</v>
      </c>
      <c r="FH183" s="10">
        <v>0.16309412859407099</v>
      </c>
      <c r="FI183" s="10">
        <v>0.13811023622632301</v>
      </c>
      <c r="FJ183" s="10">
        <v>0.18018136417400499</v>
      </c>
      <c r="FK183" s="10">
        <v>2.9697474307556398E-2</v>
      </c>
      <c r="FL183" s="10">
        <v>6.9054969247773296E-2</v>
      </c>
      <c r="FM183" s="10">
        <v>0.10902483342435801</v>
      </c>
      <c r="FN183" s="10">
        <v>-6.7052727826880602E-3</v>
      </c>
      <c r="FO183" s="10">
        <v>6.9930069930854702E-3</v>
      </c>
      <c r="FP183" s="10">
        <v>4.0915163660028002E-2</v>
      </c>
      <c r="FQ183" s="10">
        <v>7.1428571403923308E-2</v>
      </c>
      <c r="FR183" s="10">
        <v>0.20859728507684</v>
      </c>
      <c r="FS183" s="10">
        <v>5.6714820758568804E-2</v>
      </c>
      <c r="FT183" s="10">
        <v>0.152123552148592</v>
      </c>
      <c r="FU183" s="10">
        <v>0.13078175895686001</v>
      </c>
      <c r="FV183" s="10">
        <v>0.19290657439446299</v>
      </c>
      <c r="FW183" s="10">
        <v>6.0887164789400899E-2</v>
      </c>
      <c r="FX183" s="10">
        <v>-5.41622760652695E-2</v>
      </c>
      <c r="FY183" s="10">
        <v>0.145305514174975</v>
      </c>
      <c r="FZ183" s="10">
        <v>9.0110729284426996E-2</v>
      </c>
      <c r="GA183" s="10">
        <v>0.12547892721917001</v>
      </c>
      <c r="GB183" s="10">
        <v>9.6023278368852605E-2</v>
      </c>
      <c r="GC183" s="10">
        <v>5.8803061937374695E-2</v>
      </c>
      <c r="GD183" s="10">
        <v>9.7368421049366605E-2</v>
      </c>
      <c r="GE183" s="10">
        <v>-9.3501636304631503E-3</v>
      </c>
      <c r="GF183" s="10">
        <v>6.0914476673797902E-2</v>
      </c>
      <c r="GG183" s="10">
        <v>-6.8110153453505601E-2</v>
      </c>
      <c r="GH183" s="10">
        <v>4.2704626333982497E-2</v>
      </c>
      <c r="GI183" s="10">
        <v>0.100695865733232</v>
      </c>
      <c r="GJ183" s="10">
        <v>0.12832517555023298</v>
      </c>
      <c r="GK183" s="10">
        <v>0.145867692871542</v>
      </c>
      <c r="GL183" s="10">
        <v>4.0268456392614102E-2</v>
      </c>
      <c r="GM183" s="10">
        <v>9.6140939597315803E-2</v>
      </c>
      <c r="GN183" s="10">
        <v>-2.3580786035602201E-2</v>
      </c>
      <c r="GO183" s="10">
        <v>0.15667420814119098</v>
      </c>
      <c r="GP183" s="10">
        <v>9.66315789349972E-2</v>
      </c>
      <c r="GQ183" s="10">
        <v>0.11258278143999201</v>
      </c>
      <c r="GR183" s="10">
        <v>2.8471528469865601E-2</v>
      </c>
      <c r="GS183" s="10">
        <v>8.4089823226846508E-2</v>
      </c>
      <c r="GT183" s="10">
        <v>0.10603534511503801</v>
      </c>
      <c r="GU183" s="10">
        <v>6.1413454277773998E-2</v>
      </c>
      <c r="GV183" s="10">
        <v>2.2058823532160599E-2</v>
      </c>
      <c r="GW183" s="10">
        <v>1.4775578486321099E-2</v>
      </c>
      <c r="GX183" s="10">
        <v>8.5201793721972688E-2</v>
      </c>
      <c r="GY183" s="10">
        <v>-4.8883819455758397E-3</v>
      </c>
      <c r="GZ183" s="10">
        <v>8.2592917031660593E-2</v>
      </c>
      <c r="HA183" s="10">
        <v>4.6143704699936903E-3</v>
      </c>
      <c r="HB183" s="10">
        <v>6.2131380908297305E-2</v>
      </c>
      <c r="HC183" s="10">
        <v>6.8294889178786206E-2</v>
      </c>
      <c r="HD183" s="10">
        <v>7.4649148983453303E-2</v>
      </c>
      <c r="HE183" s="10">
        <v>0.130221632088554</v>
      </c>
      <c r="HF183" s="10">
        <v>9.4191007535811416E-2</v>
      </c>
      <c r="HG183" s="10">
        <v>9.2629348709349999E-4</v>
      </c>
      <c r="HH183" s="10">
        <v>1.2521150603379102E-2</v>
      </c>
      <c r="HI183" s="10">
        <v>5.0412739511446002E-2</v>
      </c>
      <c r="HJ183" s="10">
        <v>5.9152305535789901E-2</v>
      </c>
      <c r="HK183" s="10">
        <v>5.0515680909281706E-2</v>
      </c>
      <c r="HL183" s="10">
        <v>-3.10388355418278E-3</v>
      </c>
      <c r="HM183" s="10">
        <v>4.5590382374146102E-2</v>
      </c>
      <c r="HN183" s="10">
        <v>-2.5455884106542199E-3</v>
      </c>
      <c r="HO183" s="10">
        <v>9.9706782194491916E-2</v>
      </c>
      <c r="HP183" s="10">
        <v>9.649275868391699E-2</v>
      </c>
      <c r="HQ183" s="10">
        <v>5.8597607811744695E-2</v>
      </c>
      <c r="HR183" s="10">
        <v>0.10278113663845201</v>
      </c>
      <c r="HS183" s="10">
        <v>-6.6159818851966992E-2</v>
      </c>
      <c r="HT183" s="10">
        <v>6.9642639351941607E-2</v>
      </c>
      <c r="HU183" s="10">
        <v>-3.1081989238740101E-2</v>
      </c>
      <c r="HV183" s="10">
        <v>7.1380697047468009E-2</v>
      </c>
      <c r="HW183" s="10">
        <v>3.3439490436114799E-2</v>
      </c>
      <c r="HX183" s="10">
        <v>-3.1161427040539601E-2</v>
      </c>
      <c r="HY183" s="10">
        <v>9.86471251375831E-2</v>
      </c>
      <c r="HZ183" s="10">
        <v>3.07265550092586E-2</v>
      </c>
      <c r="IA183" s="10">
        <v>2.82081843597175E-2</v>
      </c>
      <c r="IB183" s="10">
        <v>0.128787878763541</v>
      </c>
      <c r="IC183" s="10">
        <v>7.0503597125023396E-2</v>
      </c>
      <c r="ID183" s="10">
        <v>2.8426619650750599E-2</v>
      </c>
      <c r="IE183" s="10">
        <v>2.4769305488100902E-2</v>
      </c>
      <c r="IF183" s="10">
        <v>-1.1951219497222101E-2</v>
      </c>
      <c r="IG183" s="10" t="s">
        <v>891</v>
      </c>
      <c r="IH183" s="10">
        <v>3.8557213926829301E-2</v>
      </c>
      <c r="II183" s="10">
        <v>4.7999999998951999E-2</v>
      </c>
      <c r="IJ183" s="10" t="s">
        <v>891</v>
      </c>
      <c r="IK183" s="10">
        <v>0.113924050630237</v>
      </c>
      <c r="IL183" s="10">
        <v>1.6100178890877E-2</v>
      </c>
      <c r="IM183" s="10">
        <v>0.10510510511471401</v>
      </c>
      <c r="IN183" s="10">
        <v>0.12134561473850002</v>
      </c>
      <c r="IO183" s="10">
        <v>6.9985569975152609E-2</v>
      </c>
      <c r="IP183" s="10">
        <v>0.10148902821316601</v>
      </c>
      <c r="IQ183" s="10">
        <v>0.17436208991494501</v>
      </c>
      <c r="IR183" s="10" t="s">
        <v>891</v>
      </c>
      <c r="IS183" s="10">
        <v>0.104309500480291</v>
      </c>
      <c r="IT183" s="10" t="s">
        <v>891</v>
      </c>
      <c r="IU183" s="10">
        <v>9.2245153232259708E-2</v>
      </c>
      <c r="IV183" s="10">
        <v>0.10161367630611901</v>
      </c>
      <c r="IW183" s="10" t="s">
        <v>891</v>
      </c>
      <c r="IX183" s="10">
        <v>-6.4606741563364795E-2</v>
      </c>
      <c r="IY183" s="10">
        <v>0.129781420765779</v>
      </c>
      <c r="IZ183" s="10">
        <v>3.7788018436693396E-2</v>
      </c>
      <c r="JA183" s="10">
        <v>6.2162162160197501E-2</v>
      </c>
      <c r="JB183" s="10" t="s">
        <v>891</v>
      </c>
      <c r="JC183" s="10">
        <v>0.11494019866006701</v>
      </c>
      <c r="JD183" s="10">
        <v>2.9015277944870903E-2</v>
      </c>
      <c r="JE183" s="10" t="s">
        <v>891</v>
      </c>
      <c r="JF183" s="10">
        <v>5.5044630751092803E-2</v>
      </c>
      <c r="JG183" s="10" t="s">
        <v>891</v>
      </c>
      <c r="JH183" s="10">
        <v>-1.5317286666980201E-2</v>
      </c>
      <c r="JI183" s="10">
        <v>0.10342555993979</v>
      </c>
      <c r="JJ183" s="10">
        <v>-2.1460506691548E-2</v>
      </c>
      <c r="JK183" s="10">
        <v>7.5949367121315198E-2</v>
      </c>
      <c r="JL183" s="10">
        <v>-8.4889643463548008E-4</v>
      </c>
      <c r="JM183" s="10">
        <v>6.5510597302504706E-2</v>
      </c>
      <c r="JN183" s="10">
        <v>2.8586013281130002E-2</v>
      </c>
      <c r="JO183" s="10">
        <v>0.13995943203208602</v>
      </c>
      <c r="JP183" s="10">
        <v>4.2938437661666197E-2</v>
      </c>
      <c r="JQ183" s="10">
        <v>0.138775510178235</v>
      </c>
      <c r="JR183" s="10" t="s">
        <v>891</v>
      </c>
      <c r="JS183" s="10">
        <v>8.7850467292135193E-2</v>
      </c>
      <c r="JT183" s="10">
        <v>4.4444444456883697E-2</v>
      </c>
      <c r="JU183" s="10">
        <v>7.4396887155395705E-2</v>
      </c>
      <c r="JV183" s="10">
        <v>1.10671936761884E-2</v>
      </c>
      <c r="JW183" s="10">
        <v>0.212962962968443</v>
      </c>
      <c r="JX183" s="10">
        <v>5.6239015793054799E-2</v>
      </c>
      <c r="JY183" s="10">
        <v>0.21295804566403601</v>
      </c>
      <c r="JZ183" s="10">
        <v>-2.3703194762061602E-2</v>
      </c>
      <c r="KA183" s="10">
        <v>3.6883356519223898E-3</v>
      </c>
      <c r="KB183" s="10">
        <v>3.5714285714286004E-2</v>
      </c>
      <c r="KC183" s="10" t="s">
        <v>891</v>
      </c>
      <c r="KD183" s="10">
        <v>0.31526104417523498</v>
      </c>
      <c r="KE183" s="10">
        <v>0.11578947365874001</v>
      </c>
      <c r="KF183" s="10">
        <v>0.116477272718803</v>
      </c>
      <c r="KG183" s="10">
        <v>0.14712063887497301</v>
      </c>
      <c r="KH183" s="10">
        <v>0.26403207332609002</v>
      </c>
      <c r="KI183" s="10">
        <v>6.7600487211844806E-2</v>
      </c>
      <c r="KJ183" s="10">
        <v>3.7132709077757099E-2</v>
      </c>
      <c r="KK183" s="10">
        <v>0.101522842641542</v>
      </c>
      <c r="KL183" s="10" t="s">
        <v>891</v>
      </c>
      <c r="KM183" s="10">
        <v>0.18978658535193102</v>
      </c>
      <c r="KN183" s="10">
        <v>0.10543933054136201</v>
      </c>
      <c r="KO183" s="10">
        <v>-5.3763440855102297E-2</v>
      </c>
      <c r="KP183" s="10">
        <v>6.11300804150154E-2</v>
      </c>
      <c r="KQ183" s="10">
        <v>0.120958083837654</v>
      </c>
      <c r="KR183" s="10">
        <v>0.15109717869158001</v>
      </c>
      <c r="KS183" s="10">
        <v>0.14918521920869901</v>
      </c>
      <c r="KT183" s="10">
        <v>0.10360884749490101</v>
      </c>
      <c r="KU183" s="10" t="s">
        <v>891</v>
      </c>
      <c r="KV183" s="10">
        <v>0.23684210528088201</v>
      </c>
      <c r="KW183" s="10">
        <v>0.11930874045748001</v>
      </c>
      <c r="KX183" s="10" t="s">
        <v>891</v>
      </c>
      <c r="KY183" s="10" t="s">
        <v>891</v>
      </c>
      <c r="KZ183" s="10">
        <v>3.1019286335423304E-2</v>
      </c>
      <c r="LA183" s="10">
        <v>0.22372372373190699</v>
      </c>
      <c r="LB183" s="10">
        <v>0.114982578397212</v>
      </c>
      <c r="LC183" s="10">
        <v>-4.3626766032277803E-2</v>
      </c>
      <c r="LD183" s="10">
        <v>1.7821782178217799E-2</v>
      </c>
      <c r="LE183" s="10">
        <v>0.10568428071345201</v>
      </c>
      <c r="LF183" s="10">
        <v>3.5194828521448299E-2</v>
      </c>
      <c r="LG183" s="10" t="s">
        <v>891</v>
      </c>
      <c r="LH183" s="10">
        <v>8.4483710635522111E-2</v>
      </c>
      <c r="LI183" s="10">
        <v>-9.7329376853389493E-2</v>
      </c>
      <c r="LJ183" s="10">
        <v>0.13457330414739299</v>
      </c>
      <c r="LK183" s="10">
        <v>-0.23231683663087602</v>
      </c>
      <c r="LL183" s="10">
        <v>9.2584466880099511E-2</v>
      </c>
      <c r="LM183" s="10">
        <v>7.7253218881878402E-2</v>
      </c>
      <c r="LN183" s="10">
        <v>0.15981735158463201</v>
      </c>
      <c r="LO183" s="10">
        <v>1.91082802672537E-2</v>
      </c>
      <c r="LP183" s="10">
        <v>7.2152287381024999E-2</v>
      </c>
      <c r="LQ183" s="10">
        <v>5.4863813237358901E-2</v>
      </c>
      <c r="LR183" s="10">
        <v>4.87179487209706E-2</v>
      </c>
      <c r="LS183" s="10">
        <v>4.7891350970371803E-2</v>
      </c>
      <c r="LT183" s="10">
        <v>0.27752003373078699</v>
      </c>
      <c r="LU183" s="10">
        <v>-3.9744175422567397E-2</v>
      </c>
      <c r="LV183" s="10">
        <v>0.10500567570586601</v>
      </c>
      <c r="LW183" s="10">
        <v>0.17896654952507901</v>
      </c>
      <c r="LX183" s="10">
        <v>8.5294117630095895E-2</v>
      </c>
      <c r="LY183" s="10">
        <v>-4.1851948778807201E-3</v>
      </c>
      <c r="LZ183" s="10">
        <v>0.121254355401705</v>
      </c>
      <c r="MA183" s="10">
        <v>9.1505262928604002E-4</v>
      </c>
      <c r="MB183" s="10">
        <v>6.1946902671283298E-2</v>
      </c>
      <c r="MC183" s="10">
        <v>0.49916712934226803</v>
      </c>
      <c r="MD183" s="10" t="s">
        <v>891</v>
      </c>
      <c r="ME183" s="10">
        <v>6.76239773068079E-2</v>
      </c>
      <c r="MF183" s="10" t="s">
        <v>891</v>
      </c>
      <c r="MG183" s="10" t="s">
        <v>891</v>
      </c>
      <c r="MH183" s="10">
        <v>-1.2627538124237801E-2</v>
      </c>
      <c r="MI183" s="10">
        <v>5.8224162955000701E-3</v>
      </c>
      <c r="MJ183" s="10" t="s">
        <v>891</v>
      </c>
      <c r="MK183" s="10">
        <v>5.2072263528972096E-2</v>
      </c>
      <c r="ML183" s="10">
        <v>0.112251361965616</v>
      </c>
      <c r="MM183" s="10">
        <v>8.4293511228719503E-2</v>
      </c>
      <c r="MN183" s="10" t="s">
        <v>891</v>
      </c>
      <c r="MO183" s="10">
        <v>1.1129493159603501E-2</v>
      </c>
      <c r="MP183" s="10">
        <v>0.312270864750128</v>
      </c>
      <c r="MQ183" s="10">
        <v>-4.4268542947819206E-2</v>
      </c>
      <c r="MR183" s="10">
        <v>3.44762265408807E-2</v>
      </c>
      <c r="MS183" s="10">
        <v>8.5134250163714197E-3</v>
      </c>
      <c r="MT183" s="10">
        <v>2.93941211934226E-2</v>
      </c>
      <c r="MU183" s="10">
        <v>0.23523206751196701</v>
      </c>
      <c r="MV183" s="10">
        <v>4.8740861091709498E-3</v>
      </c>
      <c r="MW183" s="10">
        <v>-7.9545454724102606E-3</v>
      </c>
      <c r="MX183" s="10" t="s">
        <v>891</v>
      </c>
      <c r="MY183" s="10">
        <v>2.5004311083797602E-2</v>
      </c>
      <c r="MZ183" s="10">
        <v>-1.9878706222189898E-2</v>
      </c>
      <c r="NA183" s="10" t="s">
        <v>891</v>
      </c>
      <c r="NB183" s="10">
        <v>-0.109420289867683</v>
      </c>
      <c r="NC183" s="10">
        <v>-2.7397260283960199E-2</v>
      </c>
      <c r="ND183" s="10">
        <v>5.6634973109773105E-2</v>
      </c>
      <c r="NE183" s="10">
        <v>-2.5775656324582501E-2</v>
      </c>
      <c r="NF183" s="10" t="s">
        <v>891</v>
      </c>
      <c r="NG183" s="10" t="s">
        <v>891</v>
      </c>
      <c r="NH183" s="10">
        <v>-3.2405484015348804E-2</v>
      </c>
      <c r="NI183" s="10" t="s">
        <v>891</v>
      </c>
      <c r="NJ183" s="10">
        <v>0.36057971013549101</v>
      </c>
      <c r="NK183" s="10">
        <v>7.5863445814714506E-2</v>
      </c>
      <c r="NL183" s="10">
        <v>9.8274644320754098E-2</v>
      </c>
      <c r="NM183" s="10">
        <v>1.9923187707720599E-2</v>
      </c>
      <c r="NN183" s="10">
        <v>0.1548463357</v>
      </c>
      <c r="NO183" s="10">
        <v>8.9541844604758405E-2</v>
      </c>
      <c r="NP183" s="10">
        <v>0.120448179278839</v>
      </c>
      <c r="NQ183" s="10">
        <v>-2.6261266927774099E-2</v>
      </c>
      <c r="NR183" s="10">
        <v>2.0454545441219302E-2</v>
      </c>
      <c r="NS183" s="10">
        <v>5.6807051890465497E-2</v>
      </c>
      <c r="NT183" s="10" t="s">
        <v>891</v>
      </c>
      <c r="NU183" s="10">
        <v>0.12999150385729702</v>
      </c>
      <c r="NV183" s="10">
        <v>9.3467933520520199E-2</v>
      </c>
      <c r="NW183" s="10">
        <v>0.15834118758743901</v>
      </c>
      <c r="NX183" s="10">
        <v>0.11815401721209801</v>
      </c>
      <c r="NY183" s="10">
        <v>9.6712328789082494E-2</v>
      </c>
      <c r="NZ183" s="10">
        <v>-4.2893454774124803E-2</v>
      </c>
      <c r="OA183" s="10">
        <v>6.39097744555992E-2</v>
      </c>
      <c r="OB183" s="10">
        <v>1.5733165496810898E-2</v>
      </c>
      <c r="OC183" s="10" t="s">
        <v>891</v>
      </c>
      <c r="OD183" s="10" t="s">
        <v>891</v>
      </c>
      <c r="OE183" s="10">
        <v>0.122434017595308</v>
      </c>
      <c r="OF183" s="10">
        <v>6.5690255216356297E-2</v>
      </c>
      <c r="OG183" s="10">
        <v>7.4730773426104902E-2</v>
      </c>
      <c r="OH183" s="10">
        <v>9.8515519544689595E-2</v>
      </c>
      <c r="OI183" s="10">
        <v>5.4671072390026804E-2</v>
      </c>
      <c r="OJ183" s="10" t="s">
        <v>891</v>
      </c>
      <c r="OK183" s="10">
        <v>9.8484848484848411E-2</v>
      </c>
      <c r="OL183" s="10">
        <v>0.12025827283231101</v>
      </c>
      <c r="OM183" s="10">
        <v>-6.7660145007173399E-3</v>
      </c>
      <c r="ON183" s="10">
        <v>0.129577464788732</v>
      </c>
      <c r="OO183" s="10">
        <v>0.137286402804149</v>
      </c>
      <c r="OP183" s="10">
        <v>0.17418728769938699</v>
      </c>
      <c r="OQ183" s="10">
        <v>9.2707045736480309E-2</v>
      </c>
      <c r="OR183" s="10" t="s">
        <v>891</v>
      </c>
      <c r="OS183" s="10">
        <v>9.8461218573358697E-2</v>
      </c>
      <c r="OT183" s="10" t="s">
        <v>891</v>
      </c>
      <c r="OU183" s="10">
        <v>-2.2908366533864202E-2</v>
      </c>
      <c r="OV183" s="10">
        <v>0.14854368935213999</v>
      </c>
      <c r="OW183" s="10">
        <v>6.8774703562441294E-2</v>
      </c>
      <c r="OX183" s="10">
        <v>6.4483111575218202E-2</v>
      </c>
      <c r="OY183" s="10">
        <v>8.8888889090410501E-3</v>
      </c>
      <c r="OZ183" s="10" t="s">
        <v>891</v>
      </c>
      <c r="PA183" s="10">
        <v>1.4035087719297802E-2</v>
      </c>
      <c r="PB183" s="10">
        <v>2.9896907190607197E-2</v>
      </c>
      <c r="PC183" s="10">
        <v>8.7512291044128804E-2</v>
      </c>
      <c r="PD183" s="10">
        <v>0.102883355188379</v>
      </c>
      <c r="PE183" s="10">
        <v>0.10298507462686701</v>
      </c>
      <c r="PF183" s="10">
        <v>5.2180128682457902E-2</v>
      </c>
      <c r="PG183" s="10">
        <v>0.10877065553946601</v>
      </c>
      <c r="PH183" s="10">
        <v>6.3563887106749706E-2</v>
      </c>
      <c r="PI183" s="10">
        <v>-2.6345502360917202E-3</v>
      </c>
      <c r="PJ183" s="10">
        <v>-2.30912403633412E-2</v>
      </c>
      <c r="PK183" s="10" t="s">
        <v>891</v>
      </c>
      <c r="PL183" s="10">
        <v>0.19888106838187303</v>
      </c>
      <c r="PM183" s="10">
        <v>-2.4826216486748001E-2</v>
      </c>
      <c r="PN183" s="10">
        <v>9.1529411764705595E-2</v>
      </c>
      <c r="PO183" s="10">
        <v>0.16935483868463</v>
      </c>
      <c r="PP183" s="10">
        <v>9.2224979329351697E-2</v>
      </c>
      <c r="PQ183" s="10">
        <v>4.4914134735235804E-2</v>
      </c>
      <c r="PR183" s="10">
        <v>1.68827253542361E-2</v>
      </c>
      <c r="PS183" s="10">
        <v>0.135678391959798</v>
      </c>
      <c r="PT183" s="10">
        <v>-1.0045662111475799E-2</v>
      </c>
      <c r="PU183" s="10">
        <v>7.4429771897777094E-2</v>
      </c>
      <c r="PV183" s="10">
        <v>-2.5227043401670101E-2</v>
      </c>
      <c r="PW183" s="10">
        <v>5.3951553720484401E-2</v>
      </c>
      <c r="PX183" s="10">
        <v>9.2067988894384296E-3</v>
      </c>
      <c r="PY183" s="10">
        <v>5.0552251489042903E-2</v>
      </c>
      <c r="PZ183" s="10" t="s">
        <v>891</v>
      </c>
      <c r="QA183" s="10">
        <v>0.150114591291062</v>
      </c>
      <c r="QB183" s="10">
        <v>2.9554003228778401E-2</v>
      </c>
      <c r="QC183" s="10">
        <v>9.785460718017619E-2</v>
      </c>
      <c r="QD183" s="10">
        <v>-3.6027652230146E-2</v>
      </c>
      <c r="QE183" s="10">
        <v>6.0459492140266601E-2</v>
      </c>
      <c r="QF183" s="10">
        <v>5.6616643920681699E-2</v>
      </c>
      <c r="QG183" s="10">
        <v>0.11286681716105801</v>
      </c>
      <c r="QH183" s="10">
        <v>0.163985268462881</v>
      </c>
      <c r="QI183" s="10">
        <v>0.13628441962828799</v>
      </c>
      <c r="QJ183" s="10">
        <v>1.8292682926828802E-2</v>
      </c>
      <c r="QK183" s="10">
        <v>0.12612612612079999</v>
      </c>
      <c r="QL183" s="10">
        <v>1.7909204539593399E-2</v>
      </c>
      <c r="QM183" s="10">
        <v>5.9209404176685999E-2</v>
      </c>
      <c r="QN183" s="10">
        <v>0.113053613041285</v>
      </c>
      <c r="QO183" s="10" t="s">
        <v>891</v>
      </c>
      <c r="QP183" s="10" t="s">
        <v>891</v>
      </c>
      <c r="QQ183" s="10">
        <v>-9.8139534866643716E-2</v>
      </c>
      <c r="QR183" s="10">
        <v>-4.2801556535718701E-3</v>
      </c>
      <c r="QS183" s="10">
        <v>3.2110726657392799E-2</v>
      </c>
      <c r="QT183" s="10">
        <v>0.13428246016356701</v>
      </c>
      <c r="QU183" s="10">
        <v>6.4163049572660801E-3</v>
      </c>
      <c r="QV183" s="10">
        <v>0.10409556315898</v>
      </c>
      <c r="QW183" s="10">
        <v>-3.5714285710760699E-2</v>
      </c>
      <c r="QX183" s="10">
        <v>0.25481209900700402</v>
      </c>
      <c r="QY183" s="10">
        <v>0.100806451621024</v>
      </c>
      <c r="QZ183" s="10" t="s">
        <v>891</v>
      </c>
      <c r="RA183" s="10">
        <v>0.16464180980989301</v>
      </c>
      <c r="RB183" s="10">
        <v>0.148820326664764</v>
      </c>
      <c r="RC183" s="10">
        <v>-1.9807583474816398E-2</v>
      </c>
      <c r="RD183" s="10">
        <v>1.18243243215244E-2</v>
      </c>
      <c r="RE183" s="10">
        <v>0.10589216229581501</v>
      </c>
      <c r="RF183" s="10">
        <v>4.5084193354993904E-2</v>
      </c>
      <c r="RG183" s="10" t="s">
        <v>891</v>
      </c>
      <c r="RH183" s="10">
        <v>9.353680433582201E-2</v>
      </c>
      <c r="RI183" s="10">
        <v>8.9794303814369592E-2</v>
      </c>
      <c r="RJ183" s="10">
        <v>4.2347377472055706E-2</v>
      </c>
      <c r="RK183" s="10" t="s">
        <v>891</v>
      </c>
      <c r="RL183" s="10" t="s">
        <v>891</v>
      </c>
      <c r="RM183" s="10" t="s">
        <v>891</v>
      </c>
      <c r="RN183" s="10">
        <v>0.15221389165251201</v>
      </c>
      <c r="RO183" s="10">
        <v>0.163194444444445</v>
      </c>
      <c r="RP183" s="10">
        <v>4.9614112450581303E-2</v>
      </c>
      <c r="RQ183" s="10" t="s">
        <v>891</v>
      </c>
      <c r="RR183" s="10">
        <v>5.5653933933914601E-3</v>
      </c>
      <c r="RS183" s="10">
        <v>0.18949609650791199</v>
      </c>
      <c r="RT183" s="10">
        <v>0.14615384614976701</v>
      </c>
      <c r="RU183" s="10">
        <v>3.7326834259535903E-2</v>
      </c>
      <c r="RV183" s="10">
        <v>2.6121521873150103E-2</v>
      </c>
      <c r="RW183" s="10">
        <v>-1.8048505349297701E-2</v>
      </c>
      <c r="RX183" s="10">
        <v>2.8073089718414299E-2</v>
      </c>
      <c r="RY183" s="10">
        <v>3.1961562565281598E-2</v>
      </c>
      <c r="RZ183" s="10">
        <v>-6.7686424473933096E-2</v>
      </c>
      <c r="SA183" s="10">
        <v>9.9363680843538499E-2</v>
      </c>
      <c r="SB183" s="10">
        <v>4.16036308623298E-2</v>
      </c>
      <c r="SC183" s="10" t="s">
        <v>891</v>
      </c>
      <c r="SD183" s="10">
        <v>5.0731707316228607E-2</v>
      </c>
      <c r="SE183" s="10">
        <v>0.13408280778994899</v>
      </c>
      <c r="SF183" s="10">
        <v>5.0691244236111599E-2</v>
      </c>
      <c r="SG183" s="10">
        <v>9.6413874208520101E-2</v>
      </c>
      <c r="SH183" s="10" t="s">
        <v>891</v>
      </c>
      <c r="SI183" s="10" t="s">
        <v>891</v>
      </c>
      <c r="SJ183" s="10" t="s">
        <v>891</v>
      </c>
      <c r="SK183" s="10">
        <v>2.04081632613973E-2</v>
      </c>
      <c r="SL183" s="10">
        <v>3.8705583738745802E-2</v>
      </c>
      <c r="SM183" s="10">
        <v>0.15611192928436102</v>
      </c>
      <c r="SN183" s="10">
        <v>0.116226658065</v>
      </c>
      <c r="SO183" s="10">
        <v>2.2096317271354901E-2</v>
      </c>
      <c r="SP183" s="10" t="s">
        <v>891</v>
      </c>
      <c r="SQ183" s="10">
        <v>8.9641434256909E-2</v>
      </c>
      <c r="SR183" s="10">
        <v>6.99474702552636E-2</v>
      </c>
      <c r="SS183" s="10">
        <v>7.2374227735364699E-2</v>
      </c>
      <c r="ST183" s="10">
        <v>3.2056293987526602E-2</v>
      </c>
      <c r="SU183" s="10" t="s">
        <v>891</v>
      </c>
      <c r="SV183" s="10">
        <v>1.8355359765049901E-3</v>
      </c>
      <c r="SW183" s="10">
        <v>3.5102739699091501E-2</v>
      </c>
      <c r="SX183" s="10">
        <v>5.6202030205496904E-2</v>
      </c>
      <c r="SY183" s="10">
        <v>8.9850249584026293E-2</v>
      </c>
      <c r="SZ183" s="10">
        <v>2.8864059597271102E-2</v>
      </c>
      <c r="TA183" s="10">
        <v>-5.3354632587859004E-2</v>
      </c>
      <c r="TB183" s="10">
        <v>0.12804878048780599</v>
      </c>
      <c r="TC183" s="10" t="s">
        <v>891</v>
      </c>
      <c r="TD183" s="10">
        <v>9.2904169720236407E-2</v>
      </c>
      <c r="TE183" s="10">
        <v>0.103124999995877</v>
      </c>
      <c r="TF183" s="10">
        <v>8.3955223876587298E-2</v>
      </c>
      <c r="TG183" s="10">
        <v>0.12175962291803399</v>
      </c>
      <c r="TH183" s="10">
        <v>5.1964512026319902E-2</v>
      </c>
      <c r="TI183" s="10">
        <v>-9.4043887266056503E-3</v>
      </c>
      <c r="TJ183" s="10">
        <v>0.103047091416089</v>
      </c>
      <c r="TK183" s="10">
        <v>0.107091172214183</v>
      </c>
      <c r="TL183" s="10">
        <v>0.12439935929054902</v>
      </c>
      <c r="TM183" s="10">
        <v>0.13832199548433199</v>
      </c>
      <c r="TN183" s="10">
        <v>4.6979865752146299E-2</v>
      </c>
      <c r="TO183" s="10" t="s">
        <v>891</v>
      </c>
      <c r="TP183" s="10">
        <v>1.14335971846946E-2</v>
      </c>
      <c r="TQ183" s="10">
        <v>0.29052631578599103</v>
      </c>
      <c r="TR183" s="10">
        <v>0.30246913580246904</v>
      </c>
      <c r="TS183" s="10">
        <v>0.11336032389337</v>
      </c>
      <c r="TT183" s="10">
        <v>1.5873015873015598E-2</v>
      </c>
      <c r="TU183" s="10">
        <v>0.12291131105398399</v>
      </c>
      <c r="TV183" s="10">
        <v>0.28787878786993198</v>
      </c>
      <c r="TW183" s="10">
        <v>-8.860372731660961E-3</v>
      </c>
      <c r="TX183" s="10">
        <v>7.2064777336857205E-2</v>
      </c>
      <c r="TY183" s="10">
        <v>5.2286097630700905E-2</v>
      </c>
      <c r="TZ183" s="10">
        <v>0.30104856513267902</v>
      </c>
      <c r="UA183" s="10">
        <v>5.5769230769231508E-2</v>
      </c>
      <c r="UB183" s="10">
        <v>4.4912923923007102E-2</v>
      </c>
      <c r="UC183" s="10">
        <v>0.12628359187876601</v>
      </c>
      <c r="UD183" s="10">
        <v>-3.29157782515992E-2</v>
      </c>
      <c r="UE183" s="10">
        <v>2.7149321268756799E-2</v>
      </c>
      <c r="UF183" s="10" t="s">
        <v>891</v>
      </c>
      <c r="UG183" s="10">
        <v>0.10457104086794701</v>
      </c>
      <c r="UH183" s="10">
        <v>7.8857142831227897E-2</v>
      </c>
      <c r="UI183" s="10">
        <v>0.23269391159609801</v>
      </c>
      <c r="UJ183" s="10">
        <v>0.11949685536549801</v>
      </c>
      <c r="UK183" s="10">
        <v>0.19722524480631001</v>
      </c>
      <c r="UL183" s="10">
        <v>0.19744744744744702</v>
      </c>
      <c r="UM183" s="10" t="s">
        <v>891</v>
      </c>
      <c r="UN183" s="10">
        <v>0.13619402985749901</v>
      </c>
      <c r="UO183" s="10" t="s">
        <v>891</v>
      </c>
      <c r="UP183" s="10" t="s">
        <v>891</v>
      </c>
      <c r="UQ183" s="10" t="s">
        <v>891</v>
      </c>
      <c r="UR183" s="10" t="s">
        <v>891</v>
      </c>
      <c r="US183" s="10">
        <v>0.11465932554771201</v>
      </c>
      <c r="UT183" s="10">
        <v>0.13648648649719999</v>
      </c>
      <c r="UU183" s="10">
        <v>0.10282632948470501</v>
      </c>
      <c r="UV183" s="10">
        <v>2.9637199795606001E-2</v>
      </c>
      <c r="UW183" s="10">
        <v>0.13882702302382099</v>
      </c>
      <c r="UX183" s="10">
        <v>5.4731457817414099E-2</v>
      </c>
      <c r="UY183" s="10">
        <v>0.12735469327770299</v>
      </c>
      <c r="UZ183" s="10" t="s">
        <v>891</v>
      </c>
      <c r="VA183" s="10">
        <v>0.172461752417817</v>
      </c>
      <c r="VB183" s="10">
        <v>6.6417212335996706E-2</v>
      </c>
      <c r="VC183" s="10">
        <v>-1.0869565218594E-2</v>
      </c>
      <c r="VD183" s="10">
        <v>3.6846877441745904E-2</v>
      </c>
      <c r="VE183" s="10">
        <v>0.20972241925568699</v>
      </c>
      <c r="VF183" s="10">
        <v>1.7397355614351202E-2</v>
      </c>
      <c r="VG183" s="10" t="s">
        <v>891</v>
      </c>
      <c r="VH183" s="10">
        <v>1.2936610608018601E-3</v>
      </c>
      <c r="VI183" s="10" t="s">
        <v>891</v>
      </c>
      <c r="VJ183" s="10">
        <v>0.110816191077567</v>
      </c>
      <c r="VK183" s="10" t="s">
        <v>891</v>
      </c>
      <c r="VL183" s="10" t="s">
        <v>891</v>
      </c>
      <c r="VM183" s="10">
        <v>0.19340054994814199</v>
      </c>
      <c r="VN183" s="10">
        <v>8.3549222791885494E-2</v>
      </c>
      <c r="VO183" s="10">
        <v>6.1552185527881602E-2</v>
      </c>
      <c r="VP183" s="10">
        <v>4.84421681324625E-2</v>
      </c>
      <c r="VQ183" s="10">
        <v>0.18657142856581999</v>
      </c>
      <c r="VR183" s="10" t="s">
        <v>891</v>
      </c>
      <c r="VS183" s="10">
        <v>-2.2441651685449201E-2</v>
      </c>
      <c r="VT183" s="10">
        <v>1.23541523678796E-2</v>
      </c>
      <c r="VU183" s="10" t="s">
        <v>891</v>
      </c>
      <c r="VV183" s="10">
        <v>2.6143790849672398E-2</v>
      </c>
      <c r="VW183" s="10">
        <v>2.9661016947669899E-2</v>
      </c>
      <c r="VX183" s="10" t="s">
        <v>891</v>
      </c>
      <c r="VY183" s="10">
        <v>5.1098494183480406E-2</v>
      </c>
      <c r="VZ183" s="10">
        <v>9.1160220985151599E-2</v>
      </c>
      <c r="WA183" s="10">
        <v>7.4255224533549005E-2</v>
      </c>
      <c r="WB183" s="10">
        <v>6.8476977553256504E-2</v>
      </c>
      <c r="WC183" s="10" t="s">
        <v>891</v>
      </c>
    </row>
    <row r="184" spans="1:601" x14ac:dyDescent="0.2">
      <c r="A184" s="14">
        <v>42064</v>
      </c>
      <c r="B184" s="10">
        <v>5.2930056707560603E-2</v>
      </c>
      <c r="C184" s="10">
        <v>-7.9365079365076897E-3</v>
      </c>
      <c r="D184" s="10" t="s">
        <v>891</v>
      </c>
      <c r="E184" s="10">
        <v>3.1659388643098703E-2</v>
      </c>
      <c r="F184" s="10" t="s">
        <v>891</v>
      </c>
      <c r="G184" s="10">
        <v>7.2940801471665893E-3</v>
      </c>
      <c r="H184" s="10">
        <v>-3.9426652579306699E-2</v>
      </c>
      <c r="I184" s="10">
        <v>-3.2658393207056803E-3</v>
      </c>
      <c r="J184" s="10">
        <v>9.4235903926878101E-3</v>
      </c>
      <c r="K184" s="10">
        <v>-2.8806584362139901E-2</v>
      </c>
      <c r="L184" s="10">
        <v>6.0455896924960201E-2</v>
      </c>
      <c r="M184" s="10">
        <v>0.122503328894806</v>
      </c>
      <c r="N184" s="10">
        <v>6.3674321524765307E-2</v>
      </c>
      <c r="O184" s="10">
        <v>4.2122999158927997E-2</v>
      </c>
      <c r="P184" s="10">
        <v>-7.6755973952048501E-2</v>
      </c>
      <c r="Q184" s="10">
        <v>3.3828996279627405E-2</v>
      </c>
      <c r="R184" s="10">
        <v>5.7459781170781099E-3</v>
      </c>
      <c r="S184" s="10">
        <v>-6.81710539088555E-2</v>
      </c>
      <c r="T184" s="10">
        <v>-6.74684658257529E-3</v>
      </c>
      <c r="U184" s="10">
        <v>2.7112232039200303E-2</v>
      </c>
      <c r="V184" s="10">
        <v>3.3585222456955499E-3</v>
      </c>
      <c r="W184" s="10">
        <v>5.6603773598240301E-2</v>
      </c>
      <c r="X184" s="10">
        <v>-3.0839110705801701E-2</v>
      </c>
      <c r="Y184" s="10">
        <v>0.12630359212050998</v>
      </c>
      <c r="Z184" s="10">
        <v>8.4065724111581606E-3</v>
      </c>
      <c r="AA184" s="10">
        <v>-2.8811086794020901E-2</v>
      </c>
      <c r="AB184" s="10">
        <v>3.5611952533693099E-2</v>
      </c>
      <c r="AC184" s="10">
        <v>4.8280024140015003E-3</v>
      </c>
      <c r="AD184" s="10">
        <v>2.4029574844451E-2</v>
      </c>
      <c r="AE184" s="10">
        <v>-3.1264228262929503E-2</v>
      </c>
      <c r="AF184" s="10">
        <v>4.1598248495545498E-2</v>
      </c>
      <c r="AG184" s="10">
        <v>2.4390243888395599E-2</v>
      </c>
      <c r="AH184" s="10">
        <v>7.9999999996868396E-2</v>
      </c>
      <c r="AI184" s="10">
        <v>-2.1361561813821203E-2</v>
      </c>
      <c r="AJ184" s="10">
        <v>-1.25800815505526E-2</v>
      </c>
      <c r="AK184" s="10">
        <v>4.5777065690089103E-2</v>
      </c>
      <c r="AL184" s="10">
        <v>1.9004524897642899E-2</v>
      </c>
      <c r="AM184" s="10">
        <v>-4.6708348657594802E-2</v>
      </c>
      <c r="AN184" s="10">
        <v>8.7213578492407309E-2</v>
      </c>
      <c r="AO184" s="10">
        <v>4.1900380765340604E-3</v>
      </c>
      <c r="AP184" s="10">
        <v>2.1830985914760102E-2</v>
      </c>
      <c r="AQ184" s="10">
        <v>-1.90294956914727E-3</v>
      </c>
      <c r="AR184" s="10">
        <v>6.4220183425001097E-3</v>
      </c>
      <c r="AS184" s="10">
        <v>-6.6225165562912008E-3</v>
      </c>
      <c r="AT184" s="10">
        <v>3.7479978626234998E-2</v>
      </c>
      <c r="AU184" s="10">
        <v>-6.9745069748969102E-2</v>
      </c>
      <c r="AV184" s="10">
        <v>3.7903225806451099E-2</v>
      </c>
      <c r="AW184" s="10">
        <v>-2.7749576988155701E-2</v>
      </c>
      <c r="AX184" s="10">
        <v>8.5003035817191999E-2</v>
      </c>
      <c r="AY184" s="10">
        <v>6.5947739508624509E-2</v>
      </c>
      <c r="AZ184" s="10">
        <v>1.2458471778392001E-2</v>
      </c>
      <c r="BA184" s="10">
        <v>-4.0411589631934603E-3</v>
      </c>
      <c r="BB184" s="10">
        <v>-6.09983249872297E-2</v>
      </c>
      <c r="BC184" s="10">
        <v>7.1519795706940198E-2</v>
      </c>
      <c r="BD184" s="10">
        <v>-1.5267175572516401E-3</v>
      </c>
      <c r="BE184" s="10">
        <v>3.96551724137926E-2</v>
      </c>
      <c r="BF184" s="10">
        <v>-3.6738906085935899E-2</v>
      </c>
      <c r="BG184" s="10">
        <v>3.7583475673082005E-2</v>
      </c>
      <c r="BH184" s="10">
        <v>1.3786312174075801E-2</v>
      </c>
      <c r="BI184" s="10">
        <v>-1.3742071864940499E-2</v>
      </c>
      <c r="BJ184" s="10">
        <v>7.2744539405797698E-2</v>
      </c>
      <c r="BK184" s="10">
        <v>1.31777108386561E-2</v>
      </c>
      <c r="BL184" s="10">
        <v>4.2149631190719896E-3</v>
      </c>
      <c r="BM184" s="10">
        <v>1.7333579198729201E-2</v>
      </c>
      <c r="BN184" s="10">
        <v>-6.2708472314876501E-2</v>
      </c>
      <c r="BO184" s="10">
        <v>-7.1323361475992301E-3</v>
      </c>
      <c r="BP184" s="10">
        <v>-1.26482213526776E-2</v>
      </c>
      <c r="BQ184" s="10">
        <v>5.8173051339039702E-2</v>
      </c>
      <c r="BR184" s="10">
        <v>4.4271412667333802E-2</v>
      </c>
      <c r="BS184" s="10">
        <v>5.3653551354113607E-2</v>
      </c>
      <c r="BT184" s="10">
        <v>8.1057073062398306E-3</v>
      </c>
      <c r="BU184" s="10">
        <v>6.1994219649162505E-2</v>
      </c>
      <c r="BV184" s="10">
        <v>-3.46402740768934E-2</v>
      </c>
      <c r="BW184" s="10">
        <v>1.0347376186176999E-2</v>
      </c>
      <c r="BX184" s="10">
        <v>3.1329381877330399E-2</v>
      </c>
      <c r="BY184" s="10">
        <v>-3.4282700421740801E-2</v>
      </c>
      <c r="BZ184" s="10">
        <v>0.10537764350399399</v>
      </c>
      <c r="CA184" s="10">
        <v>-3.5413153434693805E-2</v>
      </c>
      <c r="CB184" s="10">
        <v>-5.1553509787336006E-2</v>
      </c>
      <c r="CC184" s="10">
        <v>-2.6058632105377998E-3</v>
      </c>
      <c r="CD184" s="10">
        <v>7.2239614733949006E-2</v>
      </c>
      <c r="CE184" s="10">
        <v>6.00504240201696E-2</v>
      </c>
      <c r="CF184" s="10">
        <v>-2.0708795900938898E-2</v>
      </c>
      <c r="CG184" s="10">
        <v>-3.9292730857963601E-2</v>
      </c>
      <c r="CH184" s="10">
        <v>6.05421686746992E-2</v>
      </c>
      <c r="CI184" s="10">
        <v>-1.42719912190857E-2</v>
      </c>
      <c r="CJ184" s="10">
        <v>-1.70015455913929E-2</v>
      </c>
      <c r="CK184" s="10">
        <v>3.5058977717270103E-2</v>
      </c>
      <c r="CL184" s="10">
        <v>-1.35532540485933E-2</v>
      </c>
      <c r="CM184" s="10">
        <v>-7.18586133114818E-3</v>
      </c>
      <c r="CN184" s="10">
        <v>0.117715617723295</v>
      </c>
      <c r="CO184" s="10">
        <v>-9.8239999999999897E-2</v>
      </c>
      <c r="CP184" s="10">
        <v>5.1581261616358502E-2</v>
      </c>
      <c r="CQ184" s="10">
        <v>3.4938621340888001E-2</v>
      </c>
      <c r="CR184" s="10">
        <v>8.0500894428616715E-2</v>
      </c>
      <c r="CS184" s="10">
        <v>9.9259259254322191E-2</v>
      </c>
      <c r="CT184" s="10">
        <v>2.2133581919763001E-2</v>
      </c>
      <c r="CU184" s="10">
        <v>1.94714959272901E-3</v>
      </c>
      <c r="CV184" s="10">
        <v>-3.16838694302366E-2</v>
      </c>
      <c r="CW184" s="10">
        <v>-4.4228216596587001E-4</v>
      </c>
      <c r="CX184" s="10">
        <v>-3.8461538481484897E-2</v>
      </c>
      <c r="CY184" s="10">
        <v>-3.9307311709748396E-2</v>
      </c>
      <c r="CZ184" s="10">
        <v>0.14675479764322799</v>
      </c>
      <c r="DA184" s="10">
        <v>5.8630586309483104E-2</v>
      </c>
      <c r="DB184" s="10">
        <v>-1.16279069586961E-2</v>
      </c>
      <c r="DC184" s="10">
        <v>0.12505371721283601</v>
      </c>
      <c r="DD184" s="10">
        <v>3.8657604094812802E-2</v>
      </c>
      <c r="DE184" s="10">
        <v>4.54065469904954E-2</v>
      </c>
      <c r="DF184" s="10">
        <v>-7.0691360984587008E-4</v>
      </c>
      <c r="DG184" s="10">
        <v>-7.2032571266831005E-2</v>
      </c>
      <c r="DH184" s="10">
        <v>8.8466658617361901E-2</v>
      </c>
      <c r="DI184" s="10">
        <v>1.8552875601580701E-3</v>
      </c>
      <c r="DJ184" s="10">
        <v>5.9167750343329696E-2</v>
      </c>
      <c r="DK184" s="10">
        <v>6.27485638436351E-2</v>
      </c>
      <c r="DL184" s="10">
        <v>-3.2191780822476E-2</v>
      </c>
      <c r="DM184" s="10">
        <v>1.23563218390803E-2</v>
      </c>
      <c r="DN184" s="10">
        <v>-8.2890498496389596E-3</v>
      </c>
      <c r="DO184" s="10">
        <v>-3.2200357614635701E-3</v>
      </c>
      <c r="DP184" s="10">
        <v>7.4793875158403203E-2</v>
      </c>
      <c r="DQ184" s="10">
        <v>4.8813678650522697E-2</v>
      </c>
      <c r="DR184" s="10">
        <v>3.10439118461414E-2</v>
      </c>
      <c r="DS184" s="10">
        <v>6.4760302788964497E-2</v>
      </c>
      <c r="DT184" s="10">
        <v>3.4732272069466501E-3</v>
      </c>
      <c r="DU184" s="10">
        <v>7.7110956044821308E-2</v>
      </c>
      <c r="DV184" s="10">
        <v>-3.8841342997077602E-2</v>
      </c>
      <c r="DW184" s="10">
        <v>-1.46305779276064E-2</v>
      </c>
      <c r="DX184" s="10">
        <v>2.93168688627388E-3</v>
      </c>
      <c r="DY184" s="10">
        <v>0.10161702129004301</v>
      </c>
      <c r="DZ184" s="10">
        <v>-4.7679593122531998E-2</v>
      </c>
      <c r="EA184" s="10">
        <v>3.04487179555324E-2</v>
      </c>
      <c r="EB184" s="10">
        <v>4.2122890639500594E-2</v>
      </c>
      <c r="EC184" s="10">
        <v>-1.2887560716543201E-2</v>
      </c>
      <c r="ED184" s="10">
        <v>0.13394793927166701</v>
      </c>
      <c r="EE184" s="10">
        <v>-1.4466177669111799E-2</v>
      </c>
      <c r="EF184" s="10">
        <v>4.2572062069098804E-2</v>
      </c>
      <c r="EG184" s="10">
        <v>2.6973026974621603E-2</v>
      </c>
      <c r="EH184" s="10">
        <v>4.8818354321363201E-2</v>
      </c>
      <c r="EI184" s="10">
        <v>3.4955125179368704E-2</v>
      </c>
      <c r="EJ184" s="10">
        <v>5.5401662049858703E-3</v>
      </c>
      <c r="EK184" s="10">
        <v>6.1600885290734597E-2</v>
      </c>
      <c r="EL184" s="10">
        <v>-1.2236573769998E-2</v>
      </c>
      <c r="EM184" s="10">
        <v>-3.8767739732998699E-2</v>
      </c>
      <c r="EN184" s="10">
        <v>-4.8228937353748703E-2</v>
      </c>
      <c r="EO184" s="10">
        <v>-9.9806825587129798E-3</v>
      </c>
      <c r="EP184" s="10">
        <v>1.6403628679709601E-2</v>
      </c>
      <c r="EQ184" s="10">
        <v>2.7752081145293599E-3</v>
      </c>
      <c r="ER184" s="10">
        <v>5.6409258832528196E-3</v>
      </c>
      <c r="ES184" s="10">
        <v>4.1482965940385697E-2</v>
      </c>
      <c r="ET184" s="10">
        <v>-1.04384133666679E-2</v>
      </c>
      <c r="EU184" s="10">
        <v>-2.59500421219718E-2</v>
      </c>
      <c r="EV184" s="10">
        <v>-7.4074074069952797E-2</v>
      </c>
      <c r="EW184" s="10">
        <v>-1.22065727821542E-2</v>
      </c>
      <c r="EX184" s="10">
        <v>-3.14887705500363E-2</v>
      </c>
      <c r="EY184" s="10">
        <v>-3.4766694394910397E-2</v>
      </c>
      <c r="EZ184" s="10">
        <v>-1.59774436191665E-2</v>
      </c>
      <c r="FA184" s="10">
        <v>-4.26665249988619E-2</v>
      </c>
      <c r="FB184" s="10">
        <v>3.2936870987272403E-2</v>
      </c>
      <c r="FC184" s="10">
        <v>9.4542201014017099E-2</v>
      </c>
      <c r="FD184" s="10">
        <v>-8.1901840502653797E-2</v>
      </c>
      <c r="FE184" s="10">
        <v>8.7907716781076714E-2</v>
      </c>
      <c r="FF184" s="10">
        <v>3.6779324055666203E-2</v>
      </c>
      <c r="FG184" s="10">
        <v>-4.8913043636616997E-3</v>
      </c>
      <c r="FH184" s="10">
        <v>3.9262820534123402E-2</v>
      </c>
      <c r="FI184" s="10">
        <v>5.6731700549851494E-2</v>
      </c>
      <c r="FJ184" s="10">
        <v>7.5839037700796696E-2</v>
      </c>
      <c r="FK184" s="10">
        <v>8.2210242570541811E-2</v>
      </c>
      <c r="FL184" s="10">
        <v>7.5882068637713504E-2</v>
      </c>
      <c r="FM184" s="10">
        <v>-1.1232547752264802E-2</v>
      </c>
      <c r="FN184" s="10">
        <v>4.1756006363661904E-2</v>
      </c>
      <c r="FO184" s="10">
        <v>1.7361111119120302E-2</v>
      </c>
      <c r="FP184" s="10">
        <v>4.6526552364585198E-3</v>
      </c>
      <c r="FQ184" s="10">
        <v>-1.4609438223698E-2</v>
      </c>
      <c r="FR184" s="10">
        <v>2.1714713575830401E-2</v>
      </c>
      <c r="FS184" s="10">
        <v>-9.1139240660056391E-3</v>
      </c>
      <c r="FT184" s="10">
        <v>6.0991957103576806E-2</v>
      </c>
      <c r="FU184" s="10">
        <v>6.1356762221844496E-2</v>
      </c>
      <c r="FV184" s="10">
        <v>9.8622189992748008E-2</v>
      </c>
      <c r="FW184" s="10">
        <v>3.3386327491573102E-2</v>
      </c>
      <c r="FX184" s="10">
        <v>-1.7602495538894102E-2</v>
      </c>
      <c r="FY184" s="10">
        <v>7.42355237692498E-2</v>
      </c>
      <c r="FZ184" s="10">
        <v>8.05604203332069E-2</v>
      </c>
      <c r="GA184" s="10">
        <v>3.4042553179167899E-2</v>
      </c>
      <c r="GB184" s="10">
        <v>3.0530973469989502E-2</v>
      </c>
      <c r="GC184" s="10">
        <v>-4.3871179761211902E-2</v>
      </c>
      <c r="GD184" s="10">
        <v>-3.2973621119852303E-2</v>
      </c>
      <c r="GE184" s="10">
        <v>3.9641340241886001E-2</v>
      </c>
      <c r="GF184" s="10">
        <v>1.70389461664231E-2</v>
      </c>
      <c r="GG184" s="10">
        <v>-2.4701105347818299E-2</v>
      </c>
      <c r="GH184" s="10">
        <v>-1.0238907838534601E-2</v>
      </c>
      <c r="GI184" s="10">
        <v>3.8676087762261203E-2</v>
      </c>
      <c r="GJ184" s="10">
        <v>3.9607695211687499E-3</v>
      </c>
      <c r="GK184" s="10">
        <v>9.7553174476254795E-3</v>
      </c>
      <c r="GL184" s="10">
        <v>-8.467741921715179E-3</v>
      </c>
      <c r="GM184" s="10">
        <v>7.4085412521046806E-2</v>
      </c>
      <c r="GN184" s="10">
        <v>3.6672629699238103E-2</v>
      </c>
      <c r="GO184" s="10">
        <v>8.8019559865026801E-3</v>
      </c>
      <c r="GP184" s="10">
        <v>8.600499133609249E-2</v>
      </c>
      <c r="GQ184" s="10">
        <v>-6.7857142847414398E-2</v>
      </c>
      <c r="GR184" s="10">
        <v>2.2826614867913299E-2</v>
      </c>
      <c r="GS184" s="10">
        <v>3.3715293074112501E-2</v>
      </c>
      <c r="GT184" s="10">
        <v>3.6177268616219199E-2</v>
      </c>
      <c r="GU184" s="10">
        <v>6.3913120866505593E-2</v>
      </c>
      <c r="GV184" s="10">
        <v>5.9825823553636602E-2</v>
      </c>
      <c r="GW184" s="10">
        <v>-1.0989010990452E-3</v>
      </c>
      <c r="GX184" s="10">
        <v>-0.134899916555239</v>
      </c>
      <c r="GY184" s="10">
        <v>-1.7193384640577E-2</v>
      </c>
      <c r="GZ184" s="10">
        <v>3.7221130505144404E-2</v>
      </c>
      <c r="HA184" s="10">
        <v>8.0380577413949703E-2</v>
      </c>
      <c r="HB184" s="10">
        <v>2.2498803241968603E-2</v>
      </c>
      <c r="HC184" s="10">
        <v>1.4394580866861101E-2</v>
      </c>
      <c r="HD184" s="10">
        <v>5.1403167658132798E-3</v>
      </c>
      <c r="HE184" s="10">
        <v>9.2354961142197906E-2</v>
      </c>
      <c r="HF184" s="10">
        <v>2.2795440935757999E-2</v>
      </c>
      <c r="HG184" s="10">
        <v>-5.2306461408673996E-2</v>
      </c>
      <c r="HH184" s="10">
        <v>8.1885026715109901E-2</v>
      </c>
      <c r="HI184" s="10">
        <v>-2.5331994175708302E-2</v>
      </c>
      <c r="HJ184" s="10">
        <v>8.7950749121579012E-4</v>
      </c>
      <c r="HK184" s="10">
        <v>8.8158685634143197E-3</v>
      </c>
      <c r="HL184" s="10">
        <v>-1.7794836012923202E-2</v>
      </c>
      <c r="HM184" s="10">
        <v>2.9192345219599702E-3</v>
      </c>
      <c r="HN184" s="10">
        <v>-3.9266339428550498E-2</v>
      </c>
      <c r="HO184" s="10">
        <v>-1.1764705858150499E-2</v>
      </c>
      <c r="HP184" s="10">
        <v>7.4633991115175199E-2</v>
      </c>
      <c r="HQ184" s="10">
        <v>-2.8169793033608198E-2</v>
      </c>
      <c r="HR184" s="10">
        <v>-0.10889235651703301</v>
      </c>
      <c r="HS184" s="10">
        <v>1.7633545452751399E-2</v>
      </c>
      <c r="HT184" s="10">
        <v>4.8232611172773804E-2</v>
      </c>
      <c r="HU184" s="10">
        <v>0.14482647360630199</v>
      </c>
      <c r="HV184" s="10">
        <v>0.18053800982540899</v>
      </c>
      <c r="HW184" s="10">
        <v>5.6086286596411801E-2</v>
      </c>
      <c r="HX184" s="10">
        <v>3.5126971688205701E-2</v>
      </c>
      <c r="HY184" s="10">
        <v>1.3663147093741199E-2</v>
      </c>
      <c r="HZ184" s="10">
        <v>-1.88386295402777E-2</v>
      </c>
      <c r="IA184" s="10">
        <v>6.8295415681176599E-2</v>
      </c>
      <c r="IB184" s="10">
        <v>1.5253203120100302E-3</v>
      </c>
      <c r="IC184" s="10">
        <v>-1.3440860204656201E-2</v>
      </c>
      <c r="ID184" s="10">
        <v>-3.2140561223067401E-3</v>
      </c>
      <c r="IE184" s="10">
        <v>-2.8436018957345901E-2</v>
      </c>
      <c r="IF184" s="10">
        <v>4.7233451216307502E-2</v>
      </c>
      <c r="IG184" s="10" t="s">
        <v>891</v>
      </c>
      <c r="IH184" s="10">
        <v>1.1676646705707701E-2</v>
      </c>
      <c r="II184" s="10">
        <v>6.0305343503706407E-2</v>
      </c>
      <c r="IJ184" s="10" t="s">
        <v>891</v>
      </c>
      <c r="IK184" s="10">
        <v>-5.3977272726749903E-2</v>
      </c>
      <c r="IL184" s="10">
        <v>-1.7605633802816301E-3</v>
      </c>
      <c r="IM184" s="10">
        <v>5.1630434937730597E-3</v>
      </c>
      <c r="IN184" s="10">
        <v>6.2142857132079898E-2</v>
      </c>
      <c r="IO184" s="10">
        <v>-3.9784221182688401E-2</v>
      </c>
      <c r="IP184" s="10">
        <v>3.8064745642120403E-2</v>
      </c>
      <c r="IQ184" s="10">
        <v>-3.5178479048112304E-2</v>
      </c>
      <c r="IR184" s="10" t="s">
        <v>891</v>
      </c>
      <c r="IS184" s="10">
        <v>9.9113082053323698E-2</v>
      </c>
      <c r="IT184" s="10" t="s">
        <v>891</v>
      </c>
      <c r="IU184" s="10">
        <v>-2.39049527470887E-2</v>
      </c>
      <c r="IV184" s="10">
        <v>-8.9195068890500412E-2</v>
      </c>
      <c r="IW184" s="10" t="s">
        <v>891</v>
      </c>
      <c r="IX184" s="10">
        <v>-3.3033033030672301E-2</v>
      </c>
      <c r="IY184" s="10">
        <v>2.7811366402730901E-2</v>
      </c>
      <c r="IZ184" s="10">
        <v>-7.7560686806495291E-2</v>
      </c>
      <c r="JA184" s="10">
        <v>-3.2437668093423501E-2</v>
      </c>
      <c r="JB184" s="10" t="s">
        <v>891</v>
      </c>
      <c r="JC184" s="10">
        <v>6.45454545401285E-2</v>
      </c>
      <c r="JD184" s="10">
        <v>5.81409856553676E-2</v>
      </c>
      <c r="JE184" s="10" t="s">
        <v>891</v>
      </c>
      <c r="JF184" s="10">
        <v>-3.2047173376169602E-3</v>
      </c>
      <c r="JG184" s="10" t="s">
        <v>891</v>
      </c>
      <c r="JH184" s="10">
        <v>-5.16666666754515E-2</v>
      </c>
      <c r="JI184" s="10">
        <v>9.3731343320529098E-2</v>
      </c>
      <c r="JJ184" s="10">
        <v>4.8126713383887902E-2</v>
      </c>
      <c r="JK184" s="10">
        <v>7.1972318355181003E-2</v>
      </c>
      <c r="JL184" s="10">
        <v>8.4961767204756403E-3</v>
      </c>
      <c r="JM184" s="10">
        <v>2.3752445507912803E-2</v>
      </c>
      <c r="JN184" s="10">
        <v>1.7369727043125699E-2</v>
      </c>
      <c r="JO184" s="10">
        <v>1.1862396199036101E-2</v>
      </c>
      <c r="JP184" s="10">
        <v>-3.2738095238095302E-2</v>
      </c>
      <c r="JQ184" s="10">
        <v>-2.8673835118295701E-2</v>
      </c>
      <c r="JR184" s="10" t="s">
        <v>891</v>
      </c>
      <c r="JS184" s="10">
        <v>7.2164948472398502E-2</v>
      </c>
      <c r="JT184" s="10">
        <v>-1.5957446825863E-2</v>
      </c>
      <c r="JU184" s="10">
        <v>-7.561929595589241E-2</v>
      </c>
      <c r="JV184" s="10">
        <v>2.1110242371850801E-2</v>
      </c>
      <c r="JW184" s="10">
        <v>2.29007633562903E-2</v>
      </c>
      <c r="JX184" s="10">
        <v>6.9051580688357206E-2</v>
      </c>
      <c r="JY184" s="10">
        <v>0.11646234674894201</v>
      </c>
      <c r="JZ184" s="10">
        <v>3.5186488408620403E-2</v>
      </c>
      <c r="KA184" s="10">
        <v>-7.8089113768286004E-3</v>
      </c>
      <c r="KB184" s="10">
        <v>-4.7413793103448496E-2</v>
      </c>
      <c r="KC184" s="10" t="s">
        <v>891</v>
      </c>
      <c r="KD184" s="10">
        <v>1.52671755780993E-2</v>
      </c>
      <c r="KE184" s="10">
        <v>0.104166168119307</v>
      </c>
      <c r="KF184" s="10">
        <v>6.3613231514432203E-3</v>
      </c>
      <c r="KG184" s="10">
        <v>7.511909124915081E-2</v>
      </c>
      <c r="KH184" s="10">
        <v>-0.13004077935997299</v>
      </c>
      <c r="KI184" s="10">
        <v>7.3588134619493303E-2</v>
      </c>
      <c r="KJ184" s="10">
        <v>6.1643835625247105E-2</v>
      </c>
      <c r="KK184" s="10">
        <v>-2.64976958472736E-2</v>
      </c>
      <c r="KL184" s="10" t="s">
        <v>891</v>
      </c>
      <c r="KM184" s="10">
        <v>-0.11300448428622101</v>
      </c>
      <c r="KN184" s="10">
        <v>2.4224072657625099E-2</v>
      </c>
      <c r="KO184" s="10">
        <v>1.1363636358758101E-2</v>
      </c>
      <c r="KP184" s="10">
        <v>-1.4531866418796599E-3</v>
      </c>
      <c r="KQ184" s="10">
        <v>-2.7243589740929698E-2</v>
      </c>
      <c r="KR184" s="10">
        <v>-5.9912854040008005E-2</v>
      </c>
      <c r="KS184" s="10">
        <v>4.4138206539982003E-2</v>
      </c>
      <c r="KT184" s="10">
        <v>-1.42405063227629E-2</v>
      </c>
      <c r="KU184" s="10" t="s">
        <v>891</v>
      </c>
      <c r="KV184" s="10">
        <v>-1.02089495052441E-2</v>
      </c>
      <c r="KW184" s="10">
        <v>3.2957244636946201E-2</v>
      </c>
      <c r="KX184" s="10" t="s">
        <v>891</v>
      </c>
      <c r="KY184" s="10" t="s">
        <v>891</v>
      </c>
      <c r="KZ184" s="10">
        <v>-4.8701298710052798E-2</v>
      </c>
      <c r="LA184" s="10">
        <v>0.11042944785515299</v>
      </c>
      <c r="LB184" s="10">
        <v>-7.0625000000000493E-2</v>
      </c>
      <c r="LC184" s="10">
        <v>6.8831168850993496E-2</v>
      </c>
      <c r="LD184" s="10">
        <v>-3.11284046692611E-2</v>
      </c>
      <c r="LE184" s="10">
        <v>1.1608623548922302E-2</v>
      </c>
      <c r="LF184" s="10">
        <v>5.4986990430115505E-2</v>
      </c>
      <c r="LG184" s="10" t="s">
        <v>891</v>
      </c>
      <c r="LH184" s="10">
        <v>6.6361167678004304E-2</v>
      </c>
      <c r="LI184" s="10">
        <v>2.3887793119540302E-2</v>
      </c>
      <c r="LJ184" s="10">
        <v>-4.19479266962893E-2</v>
      </c>
      <c r="LK184" s="10">
        <v>0.222222222215122</v>
      </c>
      <c r="LL184" s="10">
        <v>-4.7389558246400794E-2</v>
      </c>
      <c r="LM184" s="10">
        <v>-7.5697211156785196E-2</v>
      </c>
      <c r="LN184" s="10">
        <v>-0.114173228329617</v>
      </c>
      <c r="LO184" s="10">
        <v>6.1180272107625604E-2</v>
      </c>
      <c r="LP184" s="10">
        <v>6.0137457044668894E-3</v>
      </c>
      <c r="LQ184" s="10">
        <v>9.0188122461166489E-2</v>
      </c>
      <c r="LR184" s="10">
        <v>9.7799511037479601E-3</v>
      </c>
      <c r="LS184" s="10">
        <v>0.107776261930421</v>
      </c>
      <c r="LT184" s="10">
        <v>-1.0564542767726299E-2</v>
      </c>
      <c r="LU184" s="10">
        <v>4.2816365366317603E-2</v>
      </c>
      <c r="LV184" s="10">
        <v>7.769300000000001E-13</v>
      </c>
      <c r="LW184" s="10">
        <v>-6.2927798639285104E-3</v>
      </c>
      <c r="LX184" s="10">
        <v>0.23441734419269403</v>
      </c>
      <c r="LY184" s="10">
        <v>-5.2534804234072299E-3</v>
      </c>
      <c r="LZ184" s="10">
        <v>8.1417029236755298E-2</v>
      </c>
      <c r="MA184" s="10">
        <v>4.3730001535411199E-2</v>
      </c>
      <c r="MB184" s="10">
        <v>-2.8333333328400698E-2</v>
      </c>
      <c r="MC184" s="10">
        <v>-3.5555555543014504E-2</v>
      </c>
      <c r="MD184" s="10" t="s">
        <v>891</v>
      </c>
      <c r="ME184" s="10">
        <v>-2.4867062881016502E-2</v>
      </c>
      <c r="MF184" s="10" t="s">
        <v>891</v>
      </c>
      <c r="MG184" s="10" t="s">
        <v>891</v>
      </c>
      <c r="MH184" s="10">
        <v>6.1387354449849005E-4</v>
      </c>
      <c r="MI184" s="10">
        <v>-2.8943562140638002E-4</v>
      </c>
      <c r="MJ184" s="10" t="s">
        <v>891</v>
      </c>
      <c r="MK184" s="10">
        <v>-7.4242424251625902E-2</v>
      </c>
      <c r="ML184" s="10">
        <v>4.1234764789277005E-2</v>
      </c>
      <c r="MM184" s="10">
        <v>7.3266219251927306E-2</v>
      </c>
      <c r="MN184" s="10" t="s">
        <v>891</v>
      </c>
      <c r="MO184" s="10">
        <v>-3.0938569080055101E-2</v>
      </c>
      <c r="MP184" s="10">
        <v>5.6270633871347002E-2</v>
      </c>
      <c r="MQ184" s="10">
        <v>4.29447852861473E-2</v>
      </c>
      <c r="MR184" s="10">
        <v>8.4966123422632905E-2</v>
      </c>
      <c r="MS184" s="10">
        <v>5.1298701298701205E-2</v>
      </c>
      <c r="MT184" s="10">
        <v>-2.1905970430322701E-2</v>
      </c>
      <c r="MU184" s="10">
        <v>-7.6857387002472501E-3</v>
      </c>
      <c r="MV184" s="10">
        <v>-9.4314201030389899E-3</v>
      </c>
      <c r="MW184" s="10">
        <v>0.258877434157057</v>
      </c>
      <c r="MX184" s="10" t="s">
        <v>891</v>
      </c>
      <c r="MY184" s="10">
        <v>-1.3290713330311E-2</v>
      </c>
      <c r="MZ184" s="10">
        <v>-5.3233195004805903E-2</v>
      </c>
      <c r="NA184" s="10" t="s">
        <v>891</v>
      </c>
      <c r="NB184" s="10">
        <v>-4.0412259279222103E-2</v>
      </c>
      <c r="NC184" s="10">
        <v>-2.8169014071208302E-2</v>
      </c>
      <c r="ND184" s="10">
        <v>3.2081377149399702E-2</v>
      </c>
      <c r="NE184" s="10">
        <v>5.0955414012738398E-2</v>
      </c>
      <c r="NF184" s="10" t="s">
        <v>891</v>
      </c>
      <c r="NG184" s="10" t="s">
        <v>891</v>
      </c>
      <c r="NH184" s="10">
        <v>4.7659939876912402E-2</v>
      </c>
      <c r="NI184" s="10" t="s">
        <v>891</v>
      </c>
      <c r="NJ184" s="10">
        <v>2.7694929676040498E-2</v>
      </c>
      <c r="NK184" s="10">
        <v>-2.4662617568502704E-3</v>
      </c>
      <c r="NL184" s="10">
        <v>1.88332567514344E-2</v>
      </c>
      <c r="NM184" s="10">
        <v>7.4605789601306607E-2</v>
      </c>
      <c r="NN184" s="10">
        <v>-0.10184237463224999</v>
      </c>
      <c r="NO184" s="10">
        <v>-7.4691563854618406E-2</v>
      </c>
      <c r="NP184" s="10">
        <v>5.6666666651208106E-2</v>
      </c>
      <c r="NQ184" s="10">
        <v>-4.3410852716268093E-2</v>
      </c>
      <c r="NR184" s="10">
        <v>0.158871566439306</v>
      </c>
      <c r="NS184" s="10">
        <v>7.5069508820718694E-2</v>
      </c>
      <c r="NT184" s="10" t="s">
        <v>891</v>
      </c>
      <c r="NU184" s="10">
        <v>-2.4060150387090501E-2</v>
      </c>
      <c r="NV184" s="10">
        <v>7.7984142517154603E-2</v>
      </c>
      <c r="NW184" s="10">
        <v>-3.9056143201920704E-2</v>
      </c>
      <c r="NX184" s="10">
        <v>-1.98906017037026E-2</v>
      </c>
      <c r="NY184" s="10">
        <v>6.7074693980169395E-2</v>
      </c>
      <c r="NZ184" s="10">
        <v>-2.1439637057142899E-2</v>
      </c>
      <c r="OA184" s="10">
        <v>-9.1872791502584414E-2</v>
      </c>
      <c r="OB184" s="10">
        <v>2.4783147343967501E-3</v>
      </c>
      <c r="OC184" s="10" t="s">
        <v>891</v>
      </c>
      <c r="OD184" s="10" t="s">
        <v>891</v>
      </c>
      <c r="OE184" s="10">
        <v>-6.5316786414107994E-3</v>
      </c>
      <c r="OF184" s="10">
        <v>5.1707715428088701E-3</v>
      </c>
      <c r="OG184" s="10">
        <v>1.90283400865854E-2</v>
      </c>
      <c r="OH184" s="10">
        <v>1.1875511883590499E-2</v>
      </c>
      <c r="OI184" s="10">
        <v>4.5571062317921705E-3</v>
      </c>
      <c r="OJ184" s="10" t="s">
        <v>891</v>
      </c>
      <c r="OK184" s="10">
        <v>0.10689655172413801</v>
      </c>
      <c r="OL184" s="10">
        <v>4.1066282390864704E-2</v>
      </c>
      <c r="OM184" s="10">
        <v>2.42836326051465E-3</v>
      </c>
      <c r="ON184" s="10">
        <v>2.63626647666548E-2</v>
      </c>
      <c r="OO184" s="10">
        <v>-2.0033388981636202E-2</v>
      </c>
      <c r="OP184" s="10">
        <v>-8.2644627929598907E-3</v>
      </c>
      <c r="OQ184" s="10">
        <v>0.12471719455380001</v>
      </c>
      <c r="OR184" s="10" t="s">
        <v>891</v>
      </c>
      <c r="OS184" s="10">
        <v>0.107430194021902</v>
      </c>
      <c r="OT184" s="10" t="s">
        <v>891</v>
      </c>
      <c r="OU184" s="10">
        <v>-2.2426095820591199E-2</v>
      </c>
      <c r="OV184" s="10">
        <v>-7.945900254873571E-2</v>
      </c>
      <c r="OW184" s="10">
        <v>0.119082840286479</v>
      </c>
      <c r="OX184" s="10">
        <v>5.28846153702189E-2</v>
      </c>
      <c r="OY184" s="10">
        <v>-3.0726872234009401E-2</v>
      </c>
      <c r="OZ184" s="10" t="s">
        <v>891</v>
      </c>
      <c r="PA184" s="10">
        <v>-2.9411764705882599E-2</v>
      </c>
      <c r="PB184" s="10">
        <v>0.101101101105045</v>
      </c>
      <c r="PC184" s="10">
        <v>2.0795660038465301E-2</v>
      </c>
      <c r="PD184" s="10">
        <v>1.3666072479357801E-2</v>
      </c>
      <c r="PE184" s="10">
        <v>7.03653585926933E-2</v>
      </c>
      <c r="PF184" s="10">
        <v>8.0163043477826199E-2</v>
      </c>
      <c r="PG184" s="10">
        <v>2.6203734054932603E-2</v>
      </c>
      <c r="PH184" s="10">
        <v>-2.2690437604724098E-2</v>
      </c>
      <c r="PI184" s="10">
        <v>-6.0377358699916809E-3</v>
      </c>
      <c r="PJ184" s="10">
        <v>-3.0095759230136403E-2</v>
      </c>
      <c r="PK184" s="10" t="s">
        <v>891</v>
      </c>
      <c r="PL184" s="10">
        <v>-1.79135932605539E-2</v>
      </c>
      <c r="PM184" s="10">
        <v>2.54582484657098E-2</v>
      </c>
      <c r="PN184" s="10">
        <v>-4.3759430911834402E-2</v>
      </c>
      <c r="PO184" s="10">
        <v>-4.2145593860989206E-2</v>
      </c>
      <c r="PP184" s="10">
        <v>9.6175691021424009E-2</v>
      </c>
      <c r="PQ184" s="10">
        <v>2.0812898032276199E-2</v>
      </c>
      <c r="PR184" s="10">
        <v>0.13430180847909901</v>
      </c>
      <c r="PS184" s="10">
        <v>2.61316263129443E-2</v>
      </c>
      <c r="PT184" s="10">
        <v>8.3025830351046697E-3</v>
      </c>
      <c r="PU184" s="10">
        <v>-2.8491620116531599E-2</v>
      </c>
      <c r="PV184" s="10">
        <v>4.1407867414169405E-3</v>
      </c>
      <c r="PW184" s="10">
        <v>0.116656993635199</v>
      </c>
      <c r="PX184" s="10">
        <v>-1.9649122798588502E-2</v>
      </c>
      <c r="PY184" s="10">
        <v>-0.13869793773515299</v>
      </c>
      <c r="PZ184" s="10" t="s">
        <v>891</v>
      </c>
      <c r="QA184" s="10">
        <v>1.8266356692128602E-2</v>
      </c>
      <c r="QB184" s="10">
        <v>9.2901878894644505E-2</v>
      </c>
      <c r="QC184" s="10">
        <v>3.76774919257181E-2</v>
      </c>
      <c r="QD184" s="10">
        <v>0.102744449034846</v>
      </c>
      <c r="QE184" s="10">
        <v>0.16533637400227999</v>
      </c>
      <c r="QF184" s="10">
        <v>7.6367527248291101E-3</v>
      </c>
      <c r="QG184" s="10">
        <v>6.0851926978893404E-2</v>
      </c>
      <c r="QH184" s="10">
        <v>-4.7793505412156101E-2</v>
      </c>
      <c r="QI184" s="10">
        <v>5.9202453960897301E-2</v>
      </c>
      <c r="QJ184" s="10">
        <v>4.1916167664670705E-2</v>
      </c>
      <c r="QK184" s="10">
        <v>9.0421233590125299E-2</v>
      </c>
      <c r="QL184" s="10">
        <v>9.1653027823910507E-2</v>
      </c>
      <c r="QM184" s="10">
        <v>-2.44140625163769E-2</v>
      </c>
      <c r="QN184" s="10">
        <v>-4.1884816736611902E-2</v>
      </c>
      <c r="QO184" s="10" t="s">
        <v>891</v>
      </c>
      <c r="QP184" s="10" t="s">
        <v>891</v>
      </c>
      <c r="QQ184" s="10">
        <v>3.9195461562068899E-2</v>
      </c>
      <c r="QR184" s="10">
        <v>8.6166471289032001E-2</v>
      </c>
      <c r="QS184" s="10">
        <v>-1.20691966388031E-3</v>
      </c>
      <c r="QT184" s="10">
        <v>0.112159855426969</v>
      </c>
      <c r="QU184" s="10">
        <v>5.2878304898135199E-2</v>
      </c>
      <c r="QV184" s="10">
        <v>-3.09119009255665E-3</v>
      </c>
      <c r="QW184" s="10">
        <v>0.19663407409102798</v>
      </c>
      <c r="QX184" s="10">
        <v>-4.1643761285381498E-3</v>
      </c>
      <c r="QY184" s="10">
        <v>0.122344322356501</v>
      </c>
      <c r="QZ184" s="10" t="s">
        <v>891</v>
      </c>
      <c r="RA184" s="10">
        <v>0.15557553953758402</v>
      </c>
      <c r="RB184" s="10">
        <v>3.9119256941215807E-3</v>
      </c>
      <c r="RC184" s="10">
        <v>8.660508083140829E-2</v>
      </c>
      <c r="RD184" s="10">
        <v>-6.761268781553241E-2</v>
      </c>
      <c r="RE184" s="10">
        <v>6.2829856746457996E-2</v>
      </c>
      <c r="RF184" s="10">
        <v>-2.2869022853173399E-2</v>
      </c>
      <c r="RG184" s="10">
        <v>8.077994431015309E-2</v>
      </c>
      <c r="RH184" s="10">
        <v>9.0132983068598613E-2</v>
      </c>
      <c r="RI184" s="10">
        <v>6.352087113497111E-2</v>
      </c>
      <c r="RJ184" s="10">
        <v>3.4233862652093897E-2</v>
      </c>
      <c r="RK184" s="10" t="s">
        <v>891</v>
      </c>
      <c r="RL184" s="10" t="s">
        <v>891</v>
      </c>
      <c r="RM184" s="10" t="s">
        <v>891</v>
      </c>
      <c r="RN184" s="10">
        <v>-6.1387354896947006E-4</v>
      </c>
      <c r="RO184" s="10">
        <v>0.176119402985074</v>
      </c>
      <c r="RP184" s="10">
        <v>-1.05042017313461E-3</v>
      </c>
      <c r="RQ184" s="10" t="s">
        <v>891</v>
      </c>
      <c r="RR184" s="10">
        <v>-7.3962264171293701E-2</v>
      </c>
      <c r="RS184" s="10">
        <v>-5.4295942717905596E-2</v>
      </c>
      <c r="RT184" s="10">
        <v>3.4899328871790897E-2</v>
      </c>
      <c r="RU184" s="10">
        <v>-3.1037467533075902E-2</v>
      </c>
      <c r="RV184" s="10">
        <v>-3.8738240216293902E-3</v>
      </c>
      <c r="RW184" s="10">
        <v>-0.110281447433241</v>
      </c>
      <c r="RX184" s="10">
        <v>3.4092745214795703E-2</v>
      </c>
      <c r="RY184" s="10">
        <v>-9.5546558704453388E-2</v>
      </c>
      <c r="RZ184" s="10">
        <v>-4.7785069754862901E-2</v>
      </c>
      <c r="SA184" s="10">
        <v>7.5244879791394506E-2</v>
      </c>
      <c r="SB184" s="10">
        <v>4.7930283224400794E-2</v>
      </c>
      <c r="SC184" s="10" t="s">
        <v>891</v>
      </c>
      <c r="SD184" s="10">
        <v>1.15450095234553E-2</v>
      </c>
      <c r="SE184" s="10">
        <v>-0.12016441004377701</v>
      </c>
      <c r="SF184" s="10">
        <v>4.38596491503107E-3</v>
      </c>
      <c r="SG184" s="10">
        <v>8.5718947824285505E-2</v>
      </c>
      <c r="SH184" s="10" t="s">
        <v>891</v>
      </c>
      <c r="SI184" s="10" t="s">
        <v>891</v>
      </c>
      <c r="SJ184" s="10" t="s">
        <v>891</v>
      </c>
      <c r="SK184" s="10">
        <v>2.2089552245307502E-2</v>
      </c>
      <c r="SL184" s="10">
        <v>1.33369427071295E-2</v>
      </c>
      <c r="SM184" s="10">
        <v>1.14649681421515E-2</v>
      </c>
      <c r="SN184" s="10">
        <v>1.38448226289427E-2</v>
      </c>
      <c r="SO184" s="10">
        <v>0.134423503341147</v>
      </c>
      <c r="SP184" s="10" t="s">
        <v>891</v>
      </c>
      <c r="SQ184" s="10">
        <v>7.8610603296899006E-2</v>
      </c>
      <c r="SR184" s="10">
        <v>3.9534883705151701E-2</v>
      </c>
      <c r="SS184" s="10">
        <v>4.3347050754825908E-2</v>
      </c>
      <c r="ST184" s="10">
        <v>1.2399164631224899E-2</v>
      </c>
      <c r="SU184" s="10" t="s">
        <v>891</v>
      </c>
      <c r="SV184" s="10">
        <v>3.6643459142540204E-3</v>
      </c>
      <c r="SW184" s="10">
        <v>7.4441687355722805E-2</v>
      </c>
      <c r="SX184" s="10">
        <v>3.2817627754336401E-2</v>
      </c>
      <c r="SY184" s="10">
        <v>-4.1221374045801805E-2</v>
      </c>
      <c r="SZ184" s="10">
        <v>-1.2217194575976699E-2</v>
      </c>
      <c r="TA184" s="10">
        <v>0.10091123860951701</v>
      </c>
      <c r="TB184" s="10">
        <v>2.9729729729729201E-2</v>
      </c>
      <c r="TC184" s="10" t="s">
        <v>891</v>
      </c>
      <c r="TD184" s="10">
        <v>6.8273092348643191E-2</v>
      </c>
      <c r="TE184" s="10">
        <v>0.11501416428694601</v>
      </c>
      <c r="TF184" s="10">
        <v>4.5611015491818299E-2</v>
      </c>
      <c r="TG184" s="10">
        <v>-5.55674668868886E-2</v>
      </c>
      <c r="TH184" s="10">
        <v>7.3783625103993403E-2</v>
      </c>
      <c r="TI184" s="10">
        <v>2.45253164666723E-2</v>
      </c>
      <c r="TJ184" s="10">
        <v>-5.0226017043832902E-3</v>
      </c>
      <c r="TK184" s="10">
        <v>-3.9869281045751701E-2</v>
      </c>
      <c r="TL184" s="10">
        <v>-5.0807217455065903E-2</v>
      </c>
      <c r="TM184" s="10">
        <v>-6.5338645430722903E-2</v>
      </c>
      <c r="TN184" s="10">
        <v>-7.4252136746330896E-2</v>
      </c>
      <c r="TO184" s="10" t="s">
        <v>891</v>
      </c>
      <c r="TP184" s="10">
        <v>-1.52173913198086E-2</v>
      </c>
      <c r="TQ184" s="10">
        <v>1.08075040878934E-2</v>
      </c>
      <c r="TR184" s="10">
        <v>1.5402843601895399E-2</v>
      </c>
      <c r="TS184" s="10">
        <v>6.7177033465748007E-2</v>
      </c>
      <c r="TT184" s="10">
        <v>-2.3437499999999802E-2</v>
      </c>
      <c r="TU184" s="10">
        <v>2.7949096162951201E-2</v>
      </c>
      <c r="TV184" s="10">
        <v>4.1176470587251005E-2</v>
      </c>
      <c r="TW184" s="10">
        <v>-7.4188244958921803E-2</v>
      </c>
      <c r="TX184" s="10">
        <v>5.1359516610607801E-2</v>
      </c>
      <c r="TY184" s="10">
        <v>-5.5305910944358806E-3</v>
      </c>
      <c r="TZ184" s="10">
        <v>0.26680805937568797</v>
      </c>
      <c r="UA184" s="10">
        <v>0.13661202185792401</v>
      </c>
      <c r="UB184" s="10">
        <v>-7.4561403508771593E-2</v>
      </c>
      <c r="UC184" s="10">
        <v>2.52182347256871E-2</v>
      </c>
      <c r="UD184" s="10">
        <v>-8.2816590877773294E-2</v>
      </c>
      <c r="UE184" s="10">
        <v>4.0653238043583596E-2</v>
      </c>
      <c r="UF184" s="10" t="s">
        <v>891</v>
      </c>
      <c r="UG184" s="10">
        <v>-3.7430450180418601E-2</v>
      </c>
      <c r="UH184" s="10">
        <v>0.10275423727110899</v>
      </c>
      <c r="UI184" s="10">
        <v>-1.2178619752984801E-2</v>
      </c>
      <c r="UJ184" s="10">
        <v>-1.96629213716931E-2</v>
      </c>
      <c r="UK184" s="10">
        <v>0.10793001589853701</v>
      </c>
      <c r="UL184" s="10">
        <v>-7.2100313479623604E-2</v>
      </c>
      <c r="UM184" s="10" t="s">
        <v>891</v>
      </c>
      <c r="UN184" s="10">
        <v>9.1477302859135409E-3</v>
      </c>
      <c r="UO184" s="10">
        <v>-1.66015624972616E-2</v>
      </c>
      <c r="UP184" s="10" t="s">
        <v>891</v>
      </c>
      <c r="UQ184" s="10" t="s">
        <v>891</v>
      </c>
      <c r="UR184" s="10" t="s">
        <v>891</v>
      </c>
      <c r="US184" s="10">
        <v>6.3225487765272703E-2</v>
      </c>
      <c r="UT184" s="10">
        <v>7.9667063046548595E-2</v>
      </c>
      <c r="UU184" s="10">
        <v>8.9360984785877805E-3</v>
      </c>
      <c r="UV184" s="10">
        <v>3.3912324234904603E-2</v>
      </c>
      <c r="UW184" s="10">
        <v>-4.4980443289396897E-2</v>
      </c>
      <c r="UX184" s="10">
        <v>8.0116391867410111E-2</v>
      </c>
      <c r="UY184" s="10">
        <v>2.5135675529251097E-2</v>
      </c>
      <c r="UZ184" s="10" t="s">
        <v>891</v>
      </c>
      <c r="VA184" s="10">
        <v>0.106761565826496</v>
      </c>
      <c r="VB184" s="10">
        <v>0.11140350874071901</v>
      </c>
      <c r="VC184" s="10">
        <v>0.17948717949475898</v>
      </c>
      <c r="VD184" s="10">
        <v>8.4396200794963502E-2</v>
      </c>
      <c r="VE184" s="10">
        <v>-0.118129935110625</v>
      </c>
      <c r="VF184" s="10">
        <v>-2.8727770175898903E-2</v>
      </c>
      <c r="VG184" s="10" t="s">
        <v>891</v>
      </c>
      <c r="VH184" s="10">
        <v>-2.9792768280370502E-2</v>
      </c>
      <c r="VI184" s="10" t="s">
        <v>891</v>
      </c>
      <c r="VJ184" s="10">
        <v>1.2544802879761702E-2</v>
      </c>
      <c r="VK184" s="10" t="s">
        <v>891</v>
      </c>
      <c r="VL184" s="10" t="s">
        <v>891</v>
      </c>
      <c r="VM184" s="10">
        <v>0.13850486433942799</v>
      </c>
      <c r="VN184" s="10">
        <v>0.101763299455765</v>
      </c>
      <c r="VO184" s="10">
        <v>-8.9075630258019706E-2</v>
      </c>
      <c r="VP184" s="10">
        <v>7.0739974029783203E-3</v>
      </c>
      <c r="VQ184" s="10">
        <v>0.12581266556101101</v>
      </c>
      <c r="VR184" s="10" t="s">
        <v>891</v>
      </c>
      <c r="VS184" s="10">
        <v>2.20385675060937E-2</v>
      </c>
      <c r="VT184" s="10">
        <v>3.7288135593220403E-2</v>
      </c>
      <c r="VU184" s="10" t="s">
        <v>891</v>
      </c>
      <c r="VV184" s="10">
        <v>-1.6985138004245903E-2</v>
      </c>
      <c r="VW184" s="10">
        <v>-1.8289894765242101E-3</v>
      </c>
      <c r="VX184" s="10" t="s">
        <v>891</v>
      </c>
      <c r="VY184" s="10">
        <v>8.8058650019229495E-2</v>
      </c>
      <c r="VZ184" s="10">
        <v>5.8589511764407104E-2</v>
      </c>
      <c r="WA184" s="10">
        <v>2.6903973460146204E-3</v>
      </c>
      <c r="WB184" s="10">
        <v>6.9060773479292306E-2</v>
      </c>
      <c r="WC184" s="10" t="s">
        <v>891</v>
      </c>
    </row>
    <row r="185" spans="1:601" x14ac:dyDescent="0.2">
      <c r="A185" s="14">
        <v>42095</v>
      </c>
      <c r="B185" s="10">
        <v>9.247141596833551E-2</v>
      </c>
      <c r="C185" s="10">
        <v>3.7231253277398603E-2</v>
      </c>
      <c r="D185" s="10" t="s">
        <v>891</v>
      </c>
      <c r="E185" s="10">
        <v>2.73396424867942E-2</v>
      </c>
      <c r="F185" s="10" t="s">
        <v>891</v>
      </c>
      <c r="G185" s="10">
        <v>-3.0237580983488301E-2</v>
      </c>
      <c r="H185" s="10">
        <v>-3.4090909073873903E-2</v>
      </c>
      <c r="I185" s="10">
        <v>-4.5307443365694101E-3</v>
      </c>
      <c r="J185" s="10">
        <v>7.2964669742983504E-2</v>
      </c>
      <c r="K185" s="10">
        <v>2.9394121175764499E-2</v>
      </c>
      <c r="L185" s="10">
        <v>2.88104089262682E-2</v>
      </c>
      <c r="M185" s="10">
        <v>1.7873345403127901E-2</v>
      </c>
      <c r="N185" s="10">
        <v>-3.9275709237809306E-2</v>
      </c>
      <c r="O185" s="10">
        <v>3.21543408663638E-3</v>
      </c>
      <c r="P185" s="10">
        <v>-1.5593384375768999E-2</v>
      </c>
      <c r="Q185" s="10">
        <v>1.0478519309722301E-3</v>
      </c>
      <c r="R185" s="10">
        <v>5.13157894947813E-2</v>
      </c>
      <c r="S185" s="10">
        <v>1.45926226185657E-2</v>
      </c>
      <c r="T185" s="10">
        <v>-1.87738339689059E-2</v>
      </c>
      <c r="U185" s="10">
        <v>-4.1959445907856302E-2</v>
      </c>
      <c r="V185" s="10">
        <v>-5.8333333174185303E-3</v>
      </c>
      <c r="W185" s="10">
        <v>-1.9323671483369401E-2</v>
      </c>
      <c r="X185" s="10">
        <v>3.7501536973682602E-2</v>
      </c>
      <c r="Y185" s="10">
        <v>8.6689887019095108E-2</v>
      </c>
      <c r="Z185" s="10">
        <v>-4.9075122687806304E-2</v>
      </c>
      <c r="AA185" s="10">
        <v>1.8131359874772098E-2</v>
      </c>
      <c r="AB185" s="10">
        <v>2.6459143983312599E-2</v>
      </c>
      <c r="AC185" s="10">
        <v>-1.4792899408283501E-2</v>
      </c>
      <c r="AD185" s="10">
        <v>2.6905829595190101E-2</v>
      </c>
      <c r="AE185" s="10">
        <v>-1.02214650800138E-2</v>
      </c>
      <c r="AF185" s="10">
        <v>-3.7006578932823206E-2</v>
      </c>
      <c r="AG185" s="10">
        <v>-3.11070448216616E-2</v>
      </c>
      <c r="AH185" s="10">
        <v>-3.2141279213646401E-2</v>
      </c>
      <c r="AI185" s="10">
        <v>1.4171833461793699E-2</v>
      </c>
      <c r="AJ185" s="10">
        <v>9.3169145013623403E-2</v>
      </c>
      <c r="AK185" s="10">
        <v>-5.5122211908148699E-2</v>
      </c>
      <c r="AL185" s="10">
        <v>-3.0173683385543399E-2</v>
      </c>
      <c r="AM185" s="10">
        <v>3.9343009931245503E-2</v>
      </c>
      <c r="AN185" s="10">
        <v>-9.57446808606221E-2</v>
      </c>
      <c r="AO185" s="10">
        <v>-1.1867088611177801E-2</v>
      </c>
      <c r="AP185" s="10">
        <v>-8.6990890616665109E-2</v>
      </c>
      <c r="AQ185" s="10">
        <v>2.8625953939136503E-3</v>
      </c>
      <c r="AR185" s="10">
        <v>-5.8614564821588999E-2</v>
      </c>
      <c r="AS185" s="10">
        <v>-4.8445517657712101E-2</v>
      </c>
      <c r="AT185" s="10">
        <v>6.3681183221642205E-3</v>
      </c>
      <c r="AU185" s="10">
        <v>-1.4728362741350001E-2</v>
      </c>
      <c r="AV185" s="10">
        <v>-5.55984555984557E-2</v>
      </c>
      <c r="AW185" s="10">
        <v>-3.69288904156648E-2</v>
      </c>
      <c r="AX185" s="10">
        <v>-3.1111111117150602E-2</v>
      </c>
      <c r="AY185" s="10">
        <v>-6.5769230768778095E-2</v>
      </c>
      <c r="AZ185" s="10">
        <v>1.08186188838883E-2</v>
      </c>
      <c r="BA185" s="10">
        <v>3.21797206913308E-2</v>
      </c>
      <c r="BB185" s="10">
        <v>-6.3162747809471204E-2</v>
      </c>
      <c r="BC185" s="10">
        <v>1.4087406348516601E-2</v>
      </c>
      <c r="BD185" s="10">
        <v>-5.4878048780487701E-2</v>
      </c>
      <c r="BE185" s="10">
        <v>-9.6185737976782898E-2</v>
      </c>
      <c r="BF185" s="10">
        <v>3.6247334747953101E-2</v>
      </c>
      <c r="BG185" s="10">
        <v>-5.7837757541829805E-3</v>
      </c>
      <c r="BH185" s="10">
        <v>1.9184652265441301E-2</v>
      </c>
      <c r="BI185" s="10">
        <v>2.80571730789578E-2</v>
      </c>
      <c r="BJ185" s="10">
        <v>-3.1993545696384705E-2</v>
      </c>
      <c r="BK185" s="10">
        <v>-2.9856247693082798E-2</v>
      </c>
      <c r="BL185" s="10">
        <v>0.102719503541257</v>
      </c>
      <c r="BM185" s="10">
        <v>0.16276097144165599</v>
      </c>
      <c r="BN185" s="10">
        <v>4.4059673337166101E-2</v>
      </c>
      <c r="BO185" s="10">
        <v>-3.7861046052799503E-2</v>
      </c>
      <c r="BP185" s="10">
        <v>5.3225806447327002E-2</v>
      </c>
      <c r="BQ185" s="10">
        <v>6.8217054217414299E-3</v>
      </c>
      <c r="BR185" s="10">
        <v>-7.5491873399907497E-2</v>
      </c>
      <c r="BS185" s="10">
        <v>7.0124879923151098E-2</v>
      </c>
      <c r="BT185" s="10">
        <v>-6.6386368665583007E-4</v>
      </c>
      <c r="BU185" s="10">
        <v>-5.1932367144490302E-2</v>
      </c>
      <c r="BV185" s="10">
        <v>2.35936963809622E-2</v>
      </c>
      <c r="BW185" s="10">
        <v>4.2726007879414505E-3</v>
      </c>
      <c r="BX185" s="10">
        <v>5.3340730495564002E-2</v>
      </c>
      <c r="BY185" s="10">
        <v>2.1798365010048401E-3</v>
      </c>
      <c r="BZ185" s="10">
        <v>-7.6440017333225307E-2</v>
      </c>
      <c r="CA185" s="10">
        <v>-1.3851109181104101E-2</v>
      </c>
      <c r="CB185" s="10">
        <v>3.3412887639257E-3</v>
      </c>
      <c r="CC185" s="10">
        <v>-2.0539152751031301E-2</v>
      </c>
      <c r="CD185" s="10">
        <v>2.2727272720042501E-2</v>
      </c>
      <c r="CE185" s="10">
        <v>1.27380337734198E-2</v>
      </c>
      <c r="CF185" s="10">
        <v>0.10564147244609</v>
      </c>
      <c r="CG185" s="10">
        <v>-4.2417604317259598E-2</v>
      </c>
      <c r="CH185" s="10">
        <v>-2.2717361768784802E-2</v>
      </c>
      <c r="CI185" s="10">
        <v>3.5264831971465703E-2</v>
      </c>
      <c r="CJ185" s="10">
        <v>-4.4099378880989699E-2</v>
      </c>
      <c r="CK185" s="10">
        <v>2.4134338422798298E-2</v>
      </c>
      <c r="CL185" s="10">
        <v>7.8476778439890999E-3</v>
      </c>
      <c r="CM185" s="10">
        <v>0.15444315092979202</v>
      </c>
      <c r="CN185" s="10">
        <v>9.3082593187694389E-3</v>
      </c>
      <c r="CO185" s="10">
        <v>7.005253940453001E-4</v>
      </c>
      <c r="CP185" s="10">
        <v>-1.6136763039690402E-2</v>
      </c>
      <c r="CQ185" s="10">
        <v>1.0509721492391E-4</v>
      </c>
      <c r="CR185" s="10">
        <v>-8.2429274948123105E-2</v>
      </c>
      <c r="CS185" s="10">
        <v>-4.1208791216081501E-2</v>
      </c>
      <c r="CT185" s="10">
        <v>6.30472854972777E-2</v>
      </c>
      <c r="CU185" s="10">
        <v>-7.1189679883471399E-2</v>
      </c>
      <c r="CV185" s="10">
        <v>-2.8729838709677404E-2</v>
      </c>
      <c r="CW185" s="10">
        <v>1.74825175001498E-2</v>
      </c>
      <c r="CX185" s="10">
        <v>5.67401930467284E-2</v>
      </c>
      <c r="CY185" s="10">
        <v>-1.8789443493463301E-2</v>
      </c>
      <c r="CZ185" s="10">
        <v>-4.4642857141551202E-2</v>
      </c>
      <c r="DA185" s="10">
        <v>-3.1414960747505501E-2</v>
      </c>
      <c r="DB185" s="10">
        <v>3.0890199517248401E-3</v>
      </c>
      <c r="DC185" s="10">
        <v>-4.9808429109590907E-2</v>
      </c>
      <c r="DD185" s="10">
        <v>2.65414455039206E-2</v>
      </c>
      <c r="DE185" s="10">
        <v>4.2629686697483307E-2</v>
      </c>
      <c r="DF185" s="10">
        <v>-3.7037037029395398E-2</v>
      </c>
      <c r="DG185" s="10">
        <v>4.0417209912964006E-2</v>
      </c>
      <c r="DH185" s="10">
        <v>-2.02717510507824E-2</v>
      </c>
      <c r="DI185" s="10">
        <v>-1.95855736810495E-2</v>
      </c>
      <c r="DJ185" s="10">
        <v>3.8414634160466997E-2</v>
      </c>
      <c r="DK185" s="10">
        <v>-5.2157377841208899E-2</v>
      </c>
      <c r="DL185" s="10">
        <v>-0.16100895802553003</v>
      </c>
      <c r="DM185" s="10">
        <v>5.2573018080667396E-2</v>
      </c>
      <c r="DN185" s="10">
        <v>1.6828632417364799E-2</v>
      </c>
      <c r="DO185" s="10">
        <v>-5.2334408112407006E-2</v>
      </c>
      <c r="DP185" s="10">
        <v>-6.6561801569940807E-2</v>
      </c>
      <c r="DQ185" s="10">
        <v>-2.74893097039292E-2</v>
      </c>
      <c r="DR185" s="10">
        <v>-2.72101199453317E-2</v>
      </c>
      <c r="DS185" s="10">
        <v>1.1764705871584E-2</v>
      </c>
      <c r="DT185" s="10">
        <v>5.5603324734881103E-2</v>
      </c>
      <c r="DU185" s="10">
        <v>6.9879776735444002E-2</v>
      </c>
      <c r="DV185" s="10">
        <v>1.6731734542154299E-2</v>
      </c>
      <c r="DW185" s="10">
        <v>-7.4132719158746196E-2</v>
      </c>
      <c r="DX185" s="10">
        <v>2.1235521238918399E-2</v>
      </c>
      <c r="DY185" s="10">
        <v>-0.113015284848761</v>
      </c>
      <c r="DZ185" s="10">
        <v>9.791122719640331E-3</v>
      </c>
      <c r="EA185" s="10">
        <v>7.2522982618941093E-2</v>
      </c>
      <c r="EB185" s="10">
        <v>-4.2431036772351702E-2</v>
      </c>
      <c r="EC185" s="10">
        <v>-3.6431924863225398E-2</v>
      </c>
      <c r="ED185" s="10">
        <v>-8.0425041706592607E-2</v>
      </c>
      <c r="EE185" s="10">
        <v>-8.2797260842498305E-2</v>
      </c>
      <c r="EF185" s="10">
        <v>-5.7960887717133106E-2</v>
      </c>
      <c r="EG185" s="10">
        <v>-6.2995169088903805E-2</v>
      </c>
      <c r="EH185" s="10">
        <v>-3.0917571139032499E-2</v>
      </c>
      <c r="EI185" s="10">
        <v>-4.7379593002210098E-2</v>
      </c>
      <c r="EJ185" s="10">
        <v>-2.8115703015802202E-2</v>
      </c>
      <c r="EK185" s="10">
        <v>1.5347473708817901E-2</v>
      </c>
      <c r="EL185" s="10">
        <v>4.9233800121547801E-2</v>
      </c>
      <c r="EM185" s="10">
        <v>-2.5008931854101401E-3</v>
      </c>
      <c r="EN185" s="10">
        <v>-4.0314594286253502E-2</v>
      </c>
      <c r="EO185" s="10">
        <v>4.76737739619404E-3</v>
      </c>
      <c r="EP185" s="10">
        <v>-6.4689368823917003E-3</v>
      </c>
      <c r="EQ185" s="10">
        <v>-0.14089680179858499</v>
      </c>
      <c r="ER185" s="10">
        <v>4.4885378547174802E-2</v>
      </c>
      <c r="ES185" s="10">
        <v>-3.1736982108404005E-2</v>
      </c>
      <c r="ET185" s="10">
        <v>-0.15276804485708001</v>
      </c>
      <c r="EU185" s="10">
        <v>2.61491317523335E-2</v>
      </c>
      <c r="EV185" s="10">
        <v>-2.4776721410335999E-2</v>
      </c>
      <c r="EW185" s="10">
        <v>3.3238366559512803E-2</v>
      </c>
      <c r="EX185" s="10">
        <v>2.9060229667637702E-2</v>
      </c>
      <c r="EY185" s="10">
        <v>2.4024024024023701E-2</v>
      </c>
      <c r="EZ185" s="10">
        <v>-1.2138077261547699E-2</v>
      </c>
      <c r="FA185" s="10">
        <v>3.0266343825870103E-2</v>
      </c>
      <c r="FB185" s="10">
        <v>1.36487715785283E-2</v>
      </c>
      <c r="FC185" s="10">
        <v>-3.66834355234665E-2</v>
      </c>
      <c r="FD185" s="10">
        <v>-2.6420079262291098E-2</v>
      </c>
      <c r="FE185" s="10">
        <v>7.1968329803695995E-4</v>
      </c>
      <c r="FF185" s="10">
        <v>0.13122756436094299</v>
      </c>
      <c r="FG185" s="10">
        <v>-5.5645596964394403E-2</v>
      </c>
      <c r="FH185" s="10">
        <v>6.7656372385119401E-2</v>
      </c>
      <c r="FI185" s="10">
        <v>1.76651305910254E-2</v>
      </c>
      <c r="FJ185" s="10">
        <v>-4.3570669500531498E-2</v>
      </c>
      <c r="FK185" s="10">
        <v>-9.8819826632946195E-2</v>
      </c>
      <c r="FL185" s="10">
        <v>-6.2472308350787403E-2</v>
      </c>
      <c r="FM185" s="10">
        <v>-1.3989927253005602E-2</v>
      </c>
      <c r="FN185" s="10">
        <v>-4.00707130229815E-2</v>
      </c>
      <c r="FO185" s="10">
        <v>-2.4451939289510598E-2</v>
      </c>
      <c r="FP185" s="10">
        <v>2.9031743499840598E-2</v>
      </c>
      <c r="FQ185" s="10">
        <v>-1.0251630935787698E-2</v>
      </c>
      <c r="FR185" s="10">
        <v>9.1441112000460994E-3</v>
      </c>
      <c r="FS185" s="10">
        <v>-1.6074101498265003E-2</v>
      </c>
      <c r="FT185" s="10">
        <v>-5.9263880227076599E-2</v>
      </c>
      <c r="FU185" s="10">
        <v>-5.1490515212603309E-3</v>
      </c>
      <c r="FV185" s="10">
        <v>-0.130859375</v>
      </c>
      <c r="FW185" s="10">
        <v>1.3879299536113701E-2</v>
      </c>
      <c r="FX185" s="10">
        <v>2.7635391125689898E-2</v>
      </c>
      <c r="FY185" s="10">
        <v>-8.5880007435501102E-2</v>
      </c>
      <c r="FZ185" s="10">
        <v>-5.11134676593741E-2</v>
      </c>
      <c r="GA185" s="10">
        <v>0.101675710411603</v>
      </c>
      <c r="GB185" s="10">
        <v>-0.100847457618595</v>
      </c>
      <c r="GC185" s="10">
        <v>6.2989445017298494E-3</v>
      </c>
      <c r="GD185" s="10">
        <v>6.1804697146154303E-2</v>
      </c>
      <c r="GE185" s="10">
        <v>-1.34952768323104E-3</v>
      </c>
      <c r="GF185" s="10">
        <v>-1.6828969159145599E-2</v>
      </c>
      <c r="GG185" s="10">
        <v>-6.1058344519286899E-3</v>
      </c>
      <c r="GH185" s="10">
        <v>1.1796296398958001E-4</v>
      </c>
      <c r="GI185" s="10">
        <v>-7.5065343797509607E-2</v>
      </c>
      <c r="GJ185" s="10">
        <v>3.4513525858096E-2</v>
      </c>
      <c r="GK185" s="10">
        <v>8.6716158584741798E-2</v>
      </c>
      <c r="GL185" s="10">
        <v>2.9483037185600698E-2</v>
      </c>
      <c r="GM185" s="10">
        <v>6.8236119660722806E-3</v>
      </c>
      <c r="GN185" s="10">
        <v>-6.7739204038356801E-2</v>
      </c>
      <c r="GO185" s="10">
        <v>-1.01010100836121E-2</v>
      </c>
      <c r="GP185" s="10">
        <v>-1.4320642678991101E-2</v>
      </c>
      <c r="GQ185" s="10">
        <v>4.5624999996039202E-2</v>
      </c>
      <c r="GR185" s="10">
        <v>-9.4339622054895008E-4</v>
      </c>
      <c r="GS185" s="10">
        <v>-4.7789473684881498E-2</v>
      </c>
      <c r="GT185" s="10">
        <v>-2.1851638872916104E-2</v>
      </c>
      <c r="GU185" s="10">
        <v>-3.8397048958010001E-2</v>
      </c>
      <c r="GV185" s="10">
        <v>-8.7460484719653592E-2</v>
      </c>
      <c r="GW185" s="10">
        <v>-9.3971601714477992E-2</v>
      </c>
      <c r="GX185" s="10">
        <v>4.2452830188679701E-2</v>
      </c>
      <c r="GY185" s="10">
        <v>-5.3253453153602201E-3</v>
      </c>
      <c r="GZ185" s="10">
        <v>-2.3313587703278297E-2</v>
      </c>
      <c r="HA185" s="10">
        <v>-7.6885427363677497E-2</v>
      </c>
      <c r="HB185" s="10">
        <v>1.3041453199859701E-2</v>
      </c>
      <c r="HC185" s="10">
        <v>-3.7891268556178498E-2</v>
      </c>
      <c r="HD185" s="10">
        <v>-4.9488526384296599E-2</v>
      </c>
      <c r="HE185" s="10">
        <v>1.3237457101459999E-2</v>
      </c>
      <c r="HF185" s="10">
        <v>-4.8787528866890702E-2</v>
      </c>
      <c r="HG185" s="10">
        <v>-5.5640560104352999E-4</v>
      </c>
      <c r="HH185" s="10">
        <v>-6.0055435785670401E-2</v>
      </c>
      <c r="HI185" s="10">
        <v>5.3799596512409203E-2</v>
      </c>
      <c r="HJ185" s="10">
        <v>-4.8492791617539499E-2</v>
      </c>
      <c r="HK185" s="10">
        <v>-3.78885051800694E-2</v>
      </c>
      <c r="HL185" s="10">
        <v>4.4244968067000004E-7</v>
      </c>
      <c r="HM185" s="10">
        <v>-4.4177974116607004E-2</v>
      </c>
      <c r="HN185" s="10">
        <v>-4.7581493163775107E-2</v>
      </c>
      <c r="HO185" s="10">
        <v>0.11266620014109099</v>
      </c>
      <c r="HP185" s="10">
        <v>8.4619952660058805E-3</v>
      </c>
      <c r="HQ185" s="10">
        <v>3.1595744683274897E-2</v>
      </c>
      <c r="HR185" s="10">
        <v>2.4320965737618199E-2</v>
      </c>
      <c r="HS185" s="10">
        <v>0.111092062389355</v>
      </c>
      <c r="HT185" s="10">
        <v>-1.6181229783083201E-2</v>
      </c>
      <c r="HU185" s="10">
        <v>7.0509766564698512E-2</v>
      </c>
      <c r="HV185" s="10">
        <v>5.0424628406611207E-3</v>
      </c>
      <c r="HW185" s="10">
        <v>-1.2170385401898401E-2</v>
      </c>
      <c r="HX185" s="10">
        <v>-4.8661800487703605E-2</v>
      </c>
      <c r="HY185" s="10">
        <v>-1.2263668875573902E-2</v>
      </c>
      <c r="HZ185" s="10">
        <v>2.4219677550567E-2</v>
      </c>
      <c r="IA185" s="10">
        <v>1.6603773595742898E-2</v>
      </c>
      <c r="IB185" s="10">
        <v>-3.6711990767659304E-2</v>
      </c>
      <c r="IC185" s="10">
        <v>1.10073710007208E-2</v>
      </c>
      <c r="ID185" s="10">
        <v>0.174418604668404</v>
      </c>
      <c r="IE185" s="10">
        <v>-7.0483521770508095E-2</v>
      </c>
      <c r="IF185" s="10">
        <v>-9.90099011504386E-3</v>
      </c>
      <c r="IG185" s="10" t="s">
        <v>891</v>
      </c>
      <c r="IH185" s="10">
        <v>0.170131771605357</v>
      </c>
      <c r="II185" s="10">
        <v>5.4774241299157901E-2</v>
      </c>
      <c r="IJ185" s="10" t="s">
        <v>891</v>
      </c>
      <c r="IK185" s="10">
        <v>-2.2058823522887901E-2</v>
      </c>
      <c r="IL185" s="10">
        <v>9.81308411214947E-2</v>
      </c>
      <c r="IM185" s="10">
        <v>-4.5705810974673904E-2</v>
      </c>
      <c r="IN185" s="10">
        <v>-2.6527871065200503E-2</v>
      </c>
      <c r="IO185" s="10">
        <v>1.5946137502368399E-2</v>
      </c>
      <c r="IP185" s="10">
        <v>5.8600636898915801E-2</v>
      </c>
      <c r="IQ185" s="10">
        <v>8.1081081081080201E-3</v>
      </c>
      <c r="IR185" s="10" t="s">
        <v>891</v>
      </c>
      <c r="IS185" s="10">
        <v>-7.3829531798240602E-2</v>
      </c>
      <c r="IT185" s="10" t="s">
        <v>891</v>
      </c>
      <c r="IU185" s="10">
        <v>8.7948829765073899E-2</v>
      </c>
      <c r="IV185" s="10">
        <v>-6.514303482587E-2</v>
      </c>
      <c r="IW185" s="10" t="s">
        <v>891</v>
      </c>
      <c r="IX185" s="10">
        <v>-3.08641975246218E-2</v>
      </c>
      <c r="IY185" s="10">
        <v>2.39346176239013E-2</v>
      </c>
      <c r="IZ185" s="10">
        <v>-4.5955303727849894E-2</v>
      </c>
      <c r="JA185" s="10">
        <v>-8.2519964532541207E-2</v>
      </c>
      <c r="JB185" s="10" t="s">
        <v>891</v>
      </c>
      <c r="JC185" s="10">
        <v>2.4469408838551102E-2</v>
      </c>
      <c r="JD185" s="10">
        <v>-5.9023304833318906E-2</v>
      </c>
      <c r="JE185" s="10" t="s">
        <v>891</v>
      </c>
      <c r="JF185" s="10">
        <v>0.14293013156433301</v>
      </c>
      <c r="JG185" s="10" t="s">
        <v>891</v>
      </c>
      <c r="JH185" s="10">
        <v>3.3864764374565502E-2</v>
      </c>
      <c r="JI185" s="10">
        <v>1.6711590321188501E-2</v>
      </c>
      <c r="JJ185" s="10">
        <v>-5.9513590841956607E-2</v>
      </c>
      <c r="JK185" s="10">
        <v>8.3134728355563001E-2</v>
      </c>
      <c r="JL185" s="10">
        <v>1.8318068276436603E-2</v>
      </c>
      <c r="JM185" s="10">
        <v>-0.12846803377563298</v>
      </c>
      <c r="JN185" s="10">
        <v>2.58033106251019E-2</v>
      </c>
      <c r="JO185" s="10">
        <v>-2.5792606791728703E-2</v>
      </c>
      <c r="JP185" s="10">
        <v>8.44072164564134E-2</v>
      </c>
      <c r="JQ185" s="10">
        <v>9.8101514863050604E-2</v>
      </c>
      <c r="JR185" s="10" t="s">
        <v>891</v>
      </c>
      <c r="JS185" s="10">
        <v>6.6339066340128192E-2</v>
      </c>
      <c r="JT185" s="10">
        <v>4.0650406497204201E-2</v>
      </c>
      <c r="JU185" s="10">
        <v>4.9866708471381103E-2</v>
      </c>
      <c r="JV185" s="10">
        <v>5.3680981593018401E-2</v>
      </c>
      <c r="JW185" s="10">
        <v>5.89970502573789E-3</v>
      </c>
      <c r="JX185" s="10">
        <v>-0.123371647502184</v>
      </c>
      <c r="JY185" s="10">
        <v>-3.1297779741883899E-2</v>
      </c>
      <c r="JZ185" s="10">
        <v>-8.1154040811966796E-2</v>
      </c>
      <c r="KA185" s="10">
        <v>-1.1965025286226002E-2</v>
      </c>
      <c r="KB185" s="10">
        <v>2.4266366257312599E-2</v>
      </c>
      <c r="KC185" s="10" t="s">
        <v>891</v>
      </c>
      <c r="KD185" s="10">
        <v>7.6428922238855898E-3</v>
      </c>
      <c r="KE185" s="10">
        <v>-0.18280802291318299</v>
      </c>
      <c r="KF185" s="10">
        <v>0.159449969568389</v>
      </c>
      <c r="KG185" s="10">
        <v>-8.0689655164345703E-2</v>
      </c>
      <c r="KH185" s="10">
        <v>0.13556660560100101</v>
      </c>
      <c r="KI185" s="10">
        <v>-5.0863116160917703E-2</v>
      </c>
      <c r="KJ185" s="10">
        <v>8.8313217099431594E-3</v>
      </c>
      <c r="KK185" s="10">
        <v>1.05353445304186E-2</v>
      </c>
      <c r="KL185" s="10" t="s">
        <v>891</v>
      </c>
      <c r="KM185" s="10">
        <v>0.122222222218837</v>
      </c>
      <c r="KN185" s="10">
        <v>-5.87382161165549E-2</v>
      </c>
      <c r="KO185" s="10">
        <v>-5.5555555561322703E-2</v>
      </c>
      <c r="KP185" s="10">
        <v>5.9162303660563506E-2</v>
      </c>
      <c r="KQ185" s="10">
        <v>0.48066298340033498</v>
      </c>
      <c r="KR185" s="10">
        <v>1.0367840452643001E-2</v>
      </c>
      <c r="KS185" s="10">
        <v>4.3917219251359704E-2</v>
      </c>
      <c r="KT185" s="10">
        <v>-3.04564623848834E-2</v>
      </c>
      <c r="KU185" s="10" t="s">
        <v>891</v>
      </c>
      <c r="KV185" s="10">
        <v>4.3668122199074198E-3</v>
      </c>
      <c r="KW185" s="10">
        <v>-7.6904085025989305E-2</v>
      </c>
      <c r="KX185" s="10" t="s">
        <v>891</v>
      </c>
      <c r="KY185" s="10" t="s">
        <v>891</v>
      </c>
      <c r="KZ185" s="10">
        <v>7.8152753068845299E-3</v>
      </c>
      <c r="LA185" s="10">
        <v>2.4722932660406399E-2</v>
      </c>
      <c r="LB185" s="10">
        <v>0.10714301552158499</v>
      </c>
      <c r="LC185" s="10">
        <v>-4.9169399458660501E-2</v>
      </c>
      <c r="LD185" s="10">
        <v>-2.0491803278688301E-2</v>
      </c>
      <c r="LE185" s="10">
        <v>0.224030778336787</v>
      </c>
      <c r="LF185" s="10">
        <v>-4.5728234302410097E-2</v>
      </c>
      <c r="LG185" s="10" t="s">
        <v>891</v>
      </c>
      <c r="LH185" s="10">
        <v>2.5043866642964201E-2</v>
      </c>
      <c r="LI185" s="10">
        <v>1.9214346672087302E-3</v>
      </c>
      <c r="LJ185" s="10">
        <v>8.6330936692060795E-2</v>
      </c>
      <c r="LK185" s="10">
        <v>0.12676056338671299</v>
      </c>
      <c r="LL185" s="10">
        <v>0.24068640588408702</v>
      </c>
      <c r="LM185" s="10">
        <v>5.6034482761552901E-2</v>
      </c>
      <c r="LN185" s="10">
        <v>5.0000000013177698E-2</v>
      </c>
      <c r="LO185" s="10">
        <v>-8.00711744033622E-3</v>
      </c>
      <c r="LP185" s="10">
        <v>-3.8285714285714305E-2</v>
      </c>
      <c r="LQ185" s="10">
        <v>1.7281879180262499E-2</v>
      </c>
      <c r="LR185" s="10">
        <v>-2.8354171191900601E-2</v>
      </c>
      <c r="LS185" s="10">
        <v>9.3634179678885807E-2</v>
      </c>
      <c r="LT185" s="10">
        <v>5.6056056044774004E-2</v>
      </c>
      <c r="LU185" s="10">
        <v>5.6233062330623106E-2</v>
      </c>
      <c r="LV185" s="10">
        <v>0.120300751866909</v>
      </c>
      <c r="LW185" s="10">
        <v>2.6089865125013198E-2</v>
      </c>
      <c r="LX185" s="10">
        <v>3.8043478247153303E-2</v>
      </c>
      <c r="LY185" s="10">
        <v>-1.7422059208367001E-2</v>
      </c>
      <c r="LZ185" s="10">
        <v>2.3272471909557599E-2</v>
      </c>
      <c r="MA185" s="10">
        <v>-2.6090737787371501E-2</v>
      </c>
      <c r="MB185" s="10">
        <v>0.11846978357176299</v>
      </c>
      <c r="MC185" s="10">
        <v>0.218699187022528</v>
      </c>
      <c r="MD185" s="10" t="s">
        <v>891</v>
      </c>
      <c r="ME185" s="10">
        <v>2.8484557531983003E-2</v>
      </c>
      <c r="MF185" s="10" t="s">
        <v>891</v>
      </c>
      <c r="MG185" s="10" t="s">
        <v>891</v>
      </c>
      <c r="MH185" s="10">
        <v>-3.41177679572005E-2</v>
      </c>
      <c r="MI185" s="10">
        <v>6.4072557075982792E-2</v>
      </c>
      <c r="MJ185" s="10" t="s">
        <v>891</v>
      </c>
      <c r="MK185" s="10">
        <v>-1.3753644071024501E-2</v>
      </c>
      <c r="ML185" s="10">
        <v>-4.5553145224788202E-3</v>
      </c>
      <c r="MM185" s="10">
        <v>-3.07659725202102E-2</v>
      </c>
      <c r="MN185" s="10" t="s">
        <v>891</v>
      </c>
      <c r="MO185" s="10">
        <v>3.9410233424831402E-2</v>
      </c>
      <c r="MP185" s="10">
        <v>9.6184419717102704E-2</v>
      </c>
      <c r="MQ185" s="10">
        <v>7.6005961238752903E-2</v>
      </c>
      <c r="MR185" s="10">
        <v>0.15969517360408</v>
      </c>
      <c r="MS185" s="10">
        <v>-4.6182266009852306E-2</v>
      </c>
      <c r="MT185" s="10">
        <v>1.5042117939078501E-2</v>
      </c>
      <c r="MU185" s="10">
        <v>1.9031141877173603E-2</v>
      </c>
      <c r="MV185" s="10">
        <v>1.9021739136803301E-2</v>
      </c>
      <c r="MW185" s="10">
        <v>5.4545454557137101E-2</v>
      </c>
      <c r="MX185" s="10" t="s">
        <v>891</v>
      </c>
      <c r="MY185" s="10">
        <v>-3.4511092834530403E-2</v>
      </c>
      <c r="MZ185" s="10">
        <v>9.6326836597166995E-2</v>
      </c>
      <c r="NA185" s="10" t="s">
        <v>891</v>
      </c>
      <c r="NB185" s="10">
        <v>-9.4602114554145408E-3</v>
      </c>
      <c r="NC185" s="10">
        <v>0.12745098040703701</v>
      </c>
      <c r="ND185" s="10">
        <v>-2.2364217238829701E-2</v>
      </c>
      <c r="NE185" s="10">
        <v>4.6588235294117403E-2</v>
      </c>
      <c r="NF185" s="10" t="s">
        <v>891</v>
      </c>
      <c r="NG185" s="10" t="s">
        <v>891</v>
      </c>
      <c r="NH185" s="10">
        <v>-9.6565255121313608E-3</v>
      </c>
      <c r="NI185" s="10" t="s">
        <v>891</v>
      </c>
      <c r="NJ185" s="10">
        <v>-8.5433070881588608E-2</v>
      </c>
      <c r="NK185" s="10">
        <v>7.2400756144991099E-2</v>
      </c>
      <c r="NL185" s="10">
        <v>-9.4893809485628901E-3</v>
      </c>
      <c r="NM185" s="10">
        <v>-2.1114502545341602E-2</v>
      </c>
      <c r="NN185" s="10">
        <v>7.4153498876387905E-2</v>
      </c>
      <c r="NO185" s="10">
        <v>-2.4736633230271001E-2</v>
      </c>
      <c r="NP185" s="10">
        <v>6.2493961839921397E-2</v>
      </c>
      <c r="NQ185" s="10">
        <v>-1.02150537691327E-2</v>
      </c>
      <c r="NR185" s="10">
        <v>1.79257362113747E-2</v>
      </c>
      <c r="NS185" s="10">
        <v>9.8384995313214804E-2</v>
      </c>
      <c r="NT185" s="10" t="s">
        <v>891</v>
      </c>
      <c r="NU185" s="10">
        <v>3.31485537919518E-2</v>
      </c>
      <c r="NV185" s="10">
        <v>-4.5173514174763403E-2</v>
      </c>
      <c r="NW185" s="10">
        <v>0.12219451370021001</v>
      </c>
      <c r="NX185" s="10">
        <v>9.5544449149151996E-3</v>
      </c>
      <c r="NY185" s="10">
        <v>1.8341121511299602E-2</v>
      </c>
      <c r="NZ185" s="10">
        <v>7.7464788734290704E-2</v>
      </c>
      <c r="OA185" s="10">
        <v>0.101167315188712</v>
      </c>
      <c r="OB185" s="10">
        <v>-1.8148820013306199E-3</v>
      </c>
      <c r="OC185" s="10" t="s">
        <v>891</v>
      </c>
      <c r="OD185" s="10" t="s">
        <v>891</v>
      </c>
      <c r="OE185" s="10">
        <v>6.2169312169312797E-2</v>
      </c>
      <c r="OF185" s="10">
        <v>-7.52200586981525E-2</v>
      </c>
      <c r="OG185" s="10">
        <v>1.8540433910502401E-2</v>
      </c>
      <c r="OH185" s="10">
        <v>4.6977124198365895E-2</v>
      </c>
      <c r="OI185" s="10">
        <v>1.336822552483E-2</v>
      </c>
      <c r="OJ185" s="10" t="s">
        <v>891</v>
      </c>
      <c r="OK185" s="10">
        <v>2.85714285714278E-2</v>
      </c>
      <c r="OL185" s="10">
        <v>-2.5641025632622497E-2</v>
      </c>
      <c r="OM185" s="10">
        <v>-8.709065022223611E-2</v>
      </c>
      <c r="ON185" s="10">
        <v>-6.8965517241379405E-3</v>
      </c>
      <c r="OO185" s="10">
        <v>3.9916785853594899E-2</v>
      </c>
      <c r="OP185" s="10">
        <v>3.7325676804730298E-2</v>
      </c>
      <c r="OQ185" s="10">
        <v>-4.1079606121605203E-2</v>
      </c>
      <c r="OR185" s="10" t="s">
        <v>891</v>
      </c>
      <c r="OS185" s="10">
        <v>0.113723813567807</v>
      </c>
      <c r="OT185" s="10" t="s">
        <v>891</v>
      </c>
      <c r="OU185" s="10">
        <v>0.20364550597108799</v>
      </c>
      <c r="OV185" s="10">
        <v>0.13831227434774099</v>
      </c>
      <c r="OW185" s="10">
        <v>-1.99335549506119E-3</v>
      </c>
      <c r="OX185" s="10">
        <v>4.1817193499807302E-2</v>
      </c>
      <c r="OY185" s="10">
        <v>0.14646690519012701</v>
      </c>
      <c r="OZ185" s="10" t="s">
        <v>891</v>
      </c>
      <c r="PA185" s="10">
        <v>9.2657342657342504E-2</v>
      </c>
      <c r="PB185" s="10">
        <v>0.14391143912391902</v>
      </c>
      <c r="PC185" s="10">
        <v>1.67707403972743E-2</v>
      </c>
      <c r="PD185" s="10">
        <v>4.0721349647086402E-2</v>
      </c>
      <c r="PE185" s="10">
        <v>4.9343766027239805E-2</v>
      </c>
      <c r="PF185" s="10">
        <v>3.2258064512453298E-2</v>
      </c>
      <c r="PG185" s="10">
        <v>5.5872111440357801E-2</v>
      </c>
      <c r="PH185" s="10">
        <v>3.30409953310251E-2</v>
      </c>
      <c r="PI185" s="10">
        <v>6.3704527733093E-2</v>
      </c>
      <c r="PJ185" s="10">
        <v>2.4322446135166299E-2</v>
      </c>
      <c r="PK185" s="10" t="s">
        <v>891</v>
      </c>
      <c r="PL185" s="10">
        <v>6.8928461781985209E-2</v>
      </c>
      <c r="PM185" s="10">
        <v>3.7364798432780302E-2</v>
      </c>
      <c r="PN185" s="10">
        <v>3.6921708185053199E-2</v>
      </c>
      <c r="PO185" s="10">
        <v>-9.6831695629063796E-3</v>
      </c>
      <c r="PP185" s="10">
        <v>5.9403586477133601E-3</v>
      </c>
      <c r="PQ185" s="10">
        <v>-3.1158142270087202E-2</v>
      </c>
      <c r="PR185" s="10">
        <v>1.0849431066420001E-2</v>
      </c>
      <c r="PS185" s="10">
        <v>5.9431524547803399E-2</v>
      </c>
      <c r="PT185" s="10">
        <v>6.6063348420455595E-2</v>
      </c>
      <c r="PU185" s="10">
        <v>2.0547945222569201E-2</v>
      </c>
      <c r="PV185" s="10">
        <v>-2.79442033861814E-2</v>
      </c>
      <c r="PW185" s="10">
        <v>-5.7752018219051106E-2</v>
      </c>
      <c r="PX185" s="10">
        <v>1.0638297836190101E-2</v>
      </c>
      <c r="PY185" s="10">
        <v>-5.5377486108075705E-2</v>
      </c>
      <c r="PZ185" s="10" t="s">
        <v>891</v>
      </c>
      <c r="QA185" s="10">
        <v>3.6120401337791999E-2</v>
      </c>
      <c r="QB185" s="10">
        <v>5.0964949039900703E-2</v>
      </c>
      <c r="QC185" s="10">
        <v>-5.9939923527644198E-2</v>
      </c>
      <c r="QD185" s="10">
        <v>-4.9825174819102806E-2</v>
      </c>
      <c r="QE185" s="10">
        <v>0.15702726681743501</v>
      </c>
      <c r="QF185" s="10">
        <v>-8.1789137395506195E-2</v>
      </c>
      <c r="QG185" s="10">
        <v>-3.4741784043205798E-2</v>
      </c>
      <c r="QH185" s="10">
        <v>9.0981391583500701E-2</v>
      </c>
      <c r="QI185" s="10">
        <v>-1.7877715287797399E-2</v>
      </c>
      <c r="QJ185" s="10">
        <v>-1.1596153898511501E-2</v>
      </c>
      <c r="QK185" s="10">
        <v>2.61519302500401E-2</v>
      </c>
      <c r="QL185" s="10">
        <v>7.4408117238823804E-2</v>
      </c>
      <c r="QM185" s="10">
        <v>1.5904572562044101E-2</v>
      </c>
      <c r="QN185" s="10">
        <v>0.18292091218085202</v>
      </c>
      <c r="QO185" s="10" t="s">
        <v>891</v>
      </c>
      <c r="QP185" s="10" t="s">
        <v>891</v>
      </c>
      <c r="QQ185" s="10">
        <v>9.8522167508230396E-3</v>
      </c>
      <c r="QR185" s="10">
        <v>-4.6233488030704199E-2</v>
      </c>
      <c r="QS185" s="10">
        <v>-1.5858572739882601E-2</v>
      </c>
      <c r="QT185" s="10">
        <v>-3.1316725976976302E-2</v>
      </c>
      <c r="QU185" s="10">
        <v>2.34154929644621E-2</v>
      </c>
      <c r="QV185" s="10">
        <v>-9.2331768371989892E-2</v>
      </c>
      <c r="QW185" s="10">
        <v>1.7585730268070399E-3</v>
      </c>
      <c r="QX185" s="10">
        <v>-1.5578635018145399E-2</v>
      </c>
      <c r="QY185" s="10">
        <v>-1.7195767195181798E-2</v>
      </c>
      <c r="QZ185" s="10" t="s">
        <v>891</v>
      </c>
      <c r="RA185" s="10">
        <v>8.3058097095205702E-2</v>
      </c>
      <c r="RB185" s="10">
        <v>2.82714054677238E-2</v>
      </c>
      <c r="RC185" s="10">
        <v>-2.8923406534547402E-2</v>
      </c>
      <c r="RD185" s="10">
        <v>4.1926851033064601E-2</v>
      </c>
      <c r="RE185" s="10">
        <v>-2.0393644773291402E-2</v>
      </c>
      <c r="RF185" s="10">
        <v>-1.9499341231180901E-2</v>
      </c>
      <c r="RG185" s="10">
        <v>0.113695090439903</v>
      </c>
      <c r="RH185" s="10">
        <v>3.9704106270415103E-2</v>
      </c>
      <c r="RI185" s="10">
        <v>1.41430948239256E-2</v>
      </c>
      <c r="RJ185" s="10">
        <v>5.7942057942055305E-3</v>
      </c>
      <c r="RK185" s="10" t="s">
        <v>891</v>
      </c>
      <c r="RL185" s="10" t="s">
        <v>891</v>
      </c>
      <c r="RM185" s="10" t="s">
        <v>891</v>
      </c>
      <c r="RN185" s="10">
        <v>2.8391167190423099E-2</v>
      </c>
      <c r="RO185" s="10">
        <v>-5.9118865319442604E-2</v>
      </c>
      <c r="RP185" s="10">
        <v>-3.6967425974205999E-2</v>
      </c>
      <c r="RQ185" s="10" t="s">
        <v>891</v>
      </c>
      <c r="RR185" s="10">
        <v>1.217249E-11</v>
      </c>
      <c r="RS185" s="10">
        <v>-1.9900497533373102E-2</v>
      </c>
      <c r="RT185" s="10">
        <v>0.207333333321222</v>
      </c>
      <c r="RU185" s="10">
        <v>3.0441400289282802E-3</v>
      </c>
      <c r="RV185" s="10">
        <v>-1.3351877592110499E-2</v>
      </c>
      <c r="RW185" s="10">
        <v>-6.4061498180323004E-4</v>
      </c>
      <c r="RX185" s="10">
        <v>-2.1286586315552102E-2</v>
      </c>
      <c r="RY185" s="10">
        <v>2.64666960741078E-3</v>
      </c>
      <c r="RZ185" s="10">
        <v>8.2243778880339811E-3</v>
      </c>
      <c r="SA185" s="10">
        <v>-2.0622725448602698E-2</v>
      </c>
      <c r="SB185" s="10">
        <v>-5.7862491490809805E-2</v>
      </c>
      <c r="SC185" s="10" t="s">
        <v>891</v>
      </c>
      <c r="SD185" s="10">
        <v>6.6881918831284998E-2</v>
      </c>
      <c r="SE185" s="10">
        <v>0.10486728368499801</v>
      </c>
      <c r="SF185" s="10">
        <v>-1.73053152188406E-2</v>
      </c>
      <c r="SG185" s="10">
        <v>7.8817733933609409E-3</v>
      </c>
      <c r="SH185" s="10" t="s">
        <v>891</v>
      </c>
      <c r="SI185" s="10" t="s">
        <v>891</v>
      </c>
      <c r="SJ185" s="10" t="s">
        <v>891</v>
      </c>
      <c r="SK185" s="10">
        <v>-1.14942528756969E-2</v>
      </c>
      <c r="SL185" s="10">
        <v>-1.2991030006451401E-2</v>
      </c>
      <c r="SM185" s="10">
        <v>-4.9866608612575504E-2</v>
      </c>
      <c r="SN185" s="10">
        <v>3.9140462019030003E-5</v>
      </c>
      <c r="SO185" s="10">
        <v>-1.9975932625328402E-2</v>
      </c>
      <c r="SP185" s="10" t="s">
        <v>891</v>
      </c>
      <c r="SQ185" s="10">
        <v>-8.0672268889363088E-2</v>
      </c>
      <c r="SR185" s="10">
        <v>3.1498015857497799E-2</v>
      </c>
      <c r="SS185" s="10">
        <v>-3.7559901568998903E-2</v>
      </c>
      <c r="ST185" s="10">
        <v>-6.2303132500971706E-2</v>
      </c>
      <c r="SU185" s="10" t="s">
        <v>891</v>
      </c>
      <c r="SV185" s="10">
        <v>5.3577983883390301E-2</v>
      </c>
      <c r="SW185" s="10">
        <v>5.4961832056207298E-2</v>
      </c>
      <c r="SX185" s="10">
        <v>-5.0912367650371798E-2</v>
      </c>
      <c r="SY185" s="10">
        <v>-2.3923444976076298E-2</v>
      </c>
      <c r="SZ185" s="10">
        <v>-5.0719340107420095E-2</v>
      </c>
      <c r="TA185" s="10">
        <v>-2.16595485051863E-2</v>
      </c>
      <c r="TB185" s="10">
        <v>6.594345006571771E-2</v>
      </c>
      <c r="TC185" s="10" t="s">
        <v>891</v>
      </c>
      <c r="TD185" s="10">
        <v>5.6127221629023206E-3</v>
      </c>
      <c r="TE185" s="10">
        <v>5.0253807097326207E-2</v>
      </c>
      <c r="TF185" s="10">
        <v>0.130327868849827</v>
      </c>
      <c r="TG185" s="10">
        <v>-6.1068702396267502E-3</v>
      </c>
      <c r="TH185" s="10">
        <v>1.3098464331778602E-2</v>
      </c>
      <c r="TI185" s="10">
        <v>1.36570561518856E-2</v>
      </c>
      <c r="TJ185" s="10">
        <v>-4.9950050170181103E-3</v>
      </c>
      <c r="TK185" s="10">
        <v>-3.0666666666667002E-2</v>
      </c>
      <c r="TL185" s="10">
        <v>4.2648152741910306E-2</v>
      </c>
      <c r="TM185" s="10">
        <v>2.1981458042876798E-2</v>
      </c>
      <c r="TN185" s="10">
        <v>-1.5801354411636801E-2</v>
      </c>
      <c r="TO185" s="10" t="s">
        <v>891</v>
      </c>
      <c r="TP185" s="10">
        <v>-3.8394415354650303E-2</v>
      </c>
      <c r="TQ185" s="10">
        <v>1.8969648550309699E-2</v>
      </c>
      <c r="TR185" s="10">
        <v>2.7103331451157502E-2</v>
      </c>
      <c r="TS185" s="10">
        <v>-3.0777537795339999E-2</v>
      </c>
      <c r="TT185" s="10">
        <v>8.2918739635162702E-3</v>
      </c>
      <c r="TU185" s="10">
        <v>-5.7333704425271401E-2</v>
      </c>
      <c r="TV185" s="10">
        <v>-0.101562500004532</v>
      </c>
      <c r="TW185" s="10">
        <v>5.6043956045945802E-2</v>
      </c>
      <c r="TX185" s="10">
        <v>3.9539899370794704E-2</v>
      </c>
      <c r="TY185" s="10">
        <v>-2.5233321823501E-2</v>
      </c>
      <c r="TZ185" s="10">
        <v>-0.16338582677487601</v>
      </c>
      <c r="UA185" s="10">
        <v>0.111294275807126</v>
      </c>
      <c r="UB185" s="10">
        <v>9.17297532814116E-2</v>
      </c>
      <c r="UC185" s="10">
        <v>-3.4042803905851601E-3</v>
      </c>
      <c r="UD185" s="10">
        <v>-3.2063538755699603E-2</v>
      </c>
      <c r="UE185" s="10">
        <v>1.2958963269866799E-2</v>
      </c>
      <c r="UF185" s="10" t="s">
        <v>891</v>
      </c>
      <c r="UG185" s="10">
        <v>0.188481675386826</v>
      </c>
      <c r="UH185" s="10">
        <v>-2.4042890966738801E-2</v>
      </c>
      <c r="UI185" s="10">
        <v>5.4532577907194305E-2</v>
      </c>
      <c r="UJ185" s="10">
        <v>6.1929658773647096E-2</v>
      </c>
      <c r="UK185" s="10">
        <v>1.6460721340504799E-2</v>
      </c>
      <c r="UL185" s="10">
        <v>0.13489932885906</v>
      </c>
      <c r="UM185" s="10" t="s">
        <v>891</v>
      </c>
      <c r="UN185" s="10">
        <v>0.17898193761137202</v>
      </c>
      <c r="UO185" s="10">
        <v>6.8762278967264209E-2</v>
      </c>
      <c r="UP185" s="10" t="s">
        <v>891</v>
      </c>
      <c r="UQ185" s="10" t="s">
        <v>891</v>
      </c>
      <c r="UR185" s="10" t="s">
        <v>891</v>
      </c>
      <c r="US185" s="10">
        <v>3.4570175999881997E-4</v>
      </c>
      <c r="UT185" s="10">
        <v>-2.6317799999999999E-12</v>
      </c>
      <c r="UU185" s="10">
        <v>-5.8578798458212296E-2</v>
      </c>
      <c r="UV185" s="10">
        <v>2.26171243941846E-2</v>
      </c>
      <c r="UW185" s="10">
        <v>6.5408315270203007E-2</v>
      </c>
      <c r="UX185" s="10">
        <v>-7.7249425502826402E-2</v>
      </c>
      <c r="UY185" s="10">
        <v>-6.56914159573775E-2</v>
      </c>
      <c r="UZ185" s="10" t="s">
        <v>891</v>
      </c>
      <c r="VA185" s="10">
        <v>9.3916755612990302E-2</v>
      </c>
      <c r="VB185" s="10">
        <v>9.2476489009242005E-2</v>
      </c>
      <c r="VC185" s="10">
        <v>8.6687306494726196E-2</v>
      </c>
      <c r="VD185" s="10">
        <v>1.7063146077424401E-2</v>
      </c>
      <c r="VE185" s="10">
        <v>4.1938004688721206E-2</v>
      </c>
      <c r="VF185" s="10">
        <v>-1.7804129947798099E-2</v>
      </c>
      <c r="VG185" s="10" t="s">
        <v>891</v>
      </c>
      <c r="VH185" s="10">
        <v>5.7563587684069904E-2</v>
      </c>
      <c r="VI185" s="10" t="s">
        <v>891</v>
      </c>
      <c r="VJ185" s="10">
        <v>-6.7729907677328699E-2</v>
      </c>
      <c r="VK185" s="10" t="s">
        <v>891</v>
      </c>
      <c r="VL185" s="10" t="s">
        <v>891</v>
      </c>
      <c r="VM185" s="10">
        <v>0.24068638518570901</v>
      </c>
      <c r="VN185" s="10">
        <v>-3.86311990527516E-2</v>
      </c>
      <c r="VO185" s="10">
        <v>2.2706630340297601E-2</v>
      </c>
      <c r="VP185" s="10">
        <v>-7.9716024332156105E-2</v>
      </c>
      <c r="VQ185" s="10">
        <v>-6.2458100564102302E-2</v>
      </c>
      <c r="VR185" s="10" t="s">
        <v>891</v>
      </c>
      <c r="VS185" s="10">
        <v>-3.3010563373232001E-2</v>
      </c>
      <c r="VT185" s="10">
        <v>1.16883116883113E-2</v>
      </c>
      <c r="VU185" s="10" t="s">
        <v>891</v>
      </c>
      <c r="VV185" s="10">
        <v>-4.9783549783549902E-2</v>
      </c>
      <c r="VW185" s="10">
        <v>-1.7132551854959901E-2</v>
      </c>
      <c r="VX185" s="10" t="s">
        <v>891</v>
      </c>
      <c r="VY185" s="10">
        <v>-3.5606825025881199E-3</v>
      </c>
      <c r="VZ185" s="10">
        <v>-4.44560499669183E-2</v>
      </c>
      <c r="WA185" s="10">
        <v>8.5526315789281201E-2</v>
      </c>
      <c r="WB185" s="10">
        <v>6.5015479852280192E-2</v>
      </c>
      <c r="WC185" s="10" t="s">
        <v>891</v>
      </c>
    </row>
    <row r="186" spans="1:601" x14ac:dyDescent="0.2">
      <c r="A186" s="14">
        <v>42125</v>
      </c>
      <c r="B186" s="10">
        <v>9.2751631849972201E-3</v>
      </c>
      <c r="C186" s="10">
        <v>5.5106167846309007E-2</v>
      </c>
      <c r="D186" s="10" t="s">
        <v>891</v>
      </c>
      <c r="E186" s="10">
        <v>8.2030896656797497E-2</v>
      </c>
      <c r="F186" s="10" t="s">
        <v>891</v>
      </c>
      <c r="G186" s="10">
        <v>0.10467706012867099</v>
      </c>
      <c r="H186" s="10">
        <v>4.6405228755107102E-2</v>
      </c>
      <c r="I186" s="10">
        <v>5.0065019505851398E-2</v>
      </c>
      <c r="J186" s="10">
        <v>2.5769505865400602E-3</v>
      </c>
      <c r="K186" s="10">
        <v>-5.244755244755101E-3</v>
      </c>
      <c r="L186" s="10">
        <v>7.4111931425900904E-2</v>
      </c>
      <c r="M186" s="10">
        <v>7.3738170347003001E-2</v>
      </c>
      <c r="N186" s="10">
        <v>-7.4170124461811399E-2</v>
      </c>
      <c r="O186" s="10">
        <v>-4.8323471407793903E-2</v>
      </c>
      <c r="P186" s="10">
        <v>-5.5910543050540201E-3</v>
      </c>
      <c r="Q186" s="10">
        <v>2.91920596371158E-2</v>
      </c>
      <c r="R186" s="10">
        <v>-3.7964121821207501E-2</v>
      </c>
      <c r="S186" s="10">
        <v>3.91530163803437E-2</v>
      </c>
      <c r="T186" s="10">
        <v>4.6038863976083595E-2</v>
      </c>
      <c r="U186" s="10">
        <v>1.0896898607338099E-2</v>
      </c>
      <c r="V186" s="10">
        <v>-2.4308466042558399E-2</v>
      </c>
      <c r="W186" s="10">
        <v>8.0225193549726903E-2</v>
      </c>
      <c r="X186" s="10">
        <v>-2.9272339397991298E-2</v>
      </c>
      <c r="Y186" s="10">
        <v>-2.3300970873786603E-2</v>
      </c>
      <c r="Z186" s="10">
        <v>0.22826518459706299</v>
      </c>
      <c r="AA186" s="10">
        <v>-4.8337270568877905E-2</v>
      </c>
      <c r="AB186" s="10">
        <v>8.6922474541385894E-2</v>
      </c>
      <c r="AC186" s="10">
        <v>3.5435435435435599E-2</v>
      </c>
      <c r="AD186" s="10">
        <v>5.5021834076299798E-2</v>
      </c>
      <c r="AE186" s="10">
        <v>2.1440289902496603E-2</v>
      </c>
      <c r="AF186" s="10">
        <v>5.3230856807564599E-2</v>
      </c>
      <c r="AG186" s="10">
        <v>5.3824362594285802E-2</v>
      </c>
      <c r="AH186" s="10">
        <v>-2.6075619306315502E-2</v>
      </c>
      <c r="AI186" s="10">
        <v>4.7161572060777E-2</v>
      </c>
      <c r="AJ186" s="10">
        <v>2.5569521545797599E-2</v>
      </c>
      <c r="AK186" s="10">
        <v>-6.5819861431870602E-2</v>
      </c>
      <c r="AL186" s="10">
        <v>2.3856398372284801E-2</v>
      </c>
      <c r="AM186" s="10">
        <v>-4.71742263272883E-2</v>
      </c>
      <c r="AN186" s="10">
        <v>8.8235294102678701E-3</v>
      </c>
      <c r="AO186" s="10">
        <v>5.1240992780877702E-2</v>
      </c>
      <c r="AP186" s="10">
        <v>-9.8484848421379594E-3</v>
      </c>
      <c r="AQ186" s="10">
        <v>-1.49883795307563E-2</v>
      </c>
      <c r="AR186" s="10">
        <v>-4.0566037759612802E-2</v>
      </c>
      <c r="AS186" s="10">
        <v>-6.8834258524979805E-2</v>
      </c>
      <c r="AT186" s="10">
        <v>3.8575993854367899E-2</v>
      </c>
      <c r="AU186" s="10">
        <v>-4.6236559133727005E-2</v>
      </c>
      <c r="AV186" s="10">
        <v>-1.06897735679434E-3</v>
      </c>
      <c r="AW186" s="10">
        <v>1.6764758337791702E-2</v>
      </c>
      <c r="AX186" s="10">
        <v>7.4541284406283603E-2</v>
      </c>
      <c r="AY186" s="10">
        <v>-2.4701523199264202E-3</v>
      </c>
      <c r="AZ186" s="10">
        <v>3.04568527814877E-2</v>
      </c>
      <c r="BA186" s="10">
        <v>0.15411764708072101</v>
      </c>
      <c r="BB186" s="10">
        <v>1.4271653559827999E-2</v>
      </c>
      <c r="BC186" s="10">
        <v>-2.1668029447171801E-2</v>
      </c>
      <c r="BD186" s="10">
        <v>3.2258064516129704E-2</v>
      </c>
      <c r="BE186" s="10">
        <v>1.6513761467889802E-2</v>
      </c>
      <c r="BF186" s="10">
        <v>0.17932183868398499</v>
      </c>
      <c r="BG186" s="10">
        <v>5.4410565947202699E-2</v>
      </c>
      <c r="BH186" s="10">
        <v>3.3882352941992003E-2</v>
      </c>
      <c r="BI186" s="10">
        <v>2.5746652948111199E-2</v>
      </c>
      <c r="BJ186" s="10">
        <v>-1.0694183863517299E-2</v>
      </c>
      <c r="BK186" s="10">
        <v>-3.0585106382267104E-2</v>
      </c>
      <c r="BL186" s="10">
        <v>-4.5889101338432207E-2</v>
      </c>
      <c r="BM186" s="10">
        <v>2.4184683033062503E-2</v>
      </c>
      <c r="BN186" s="10">
        <v>2.3129251700680701E-2</v>
      </c>
      <c r="BO186" s="10">
        <v>-5.1318458412357305E-2</v>
      </c>
      <c r="BP186" s="10">
        <v>-3.0325135930924198E-2</v>
      </c>
      <c r="BQ186" s="10">
        <v>3.9113027394566999E-2</v>
      </c>
      <c r="BR186" s="10">
        <v>3.07656719877571E-2</v>
      </c>
      <c r="BS186" s="10">
        <v>3.84520539515718E-2</v>
      </c>
      <c r="BT186" s="10">
        <v>3.9747564216120898E-2</v>
      </c>
      <c r="BU186" s="10">
        <v>-2.5888866480616702E-3</v>
      </c>
      <c r="BV186" s="10">
        <v>-1.1292834890965799E-2</v>
      </c>
      <c r="BW186" s="10">
        <v>9.456440804786849E-2</v>
      </c>
      <c r="BX186" s="10">
        <v>-2.9244516657466302E-2</v>
      </c>
      <c r="BY186" s="10">
        <v>4.4395307672709904E-2</v>
      </c>
      <c r="BZ186" s="10">
        <v>-3.3895278141075E-2</v>
      </c>
      <c r="CA186" s="10">
        <v>3.8495971343008598E-2</v>
      </c>
      <c r="CB186" s="10">
        <v>-0.11227402474802499</v>
      </c>
      <c r="CC186" s="10">
        <v>9.1743119226743702E-3</v>
      </c>
      <c r="CD186" s="10">
        <v>5.4497354506601203E-2</v>
      </c>
      <c r="CE186" s="10">
        <v>3.4575061342850599E-2</v>
      </c>
      <c r="CF186" s="10">
        <v>4.0780141843971496E-2</v>
      </c>
      <c r="CG186" s="10">
        <v>-2.1468926556145899E-2</v>
      </c>
      <c r="CH186" s="10">
        <v>1.3592516807950901E-2</v>
      </c>
      <c r="CI186" s="10">
        <v>-2.7384450964347402E-2</v>
      </c>
      <c r="CJ186" s="10">
        <v>6.1403508753633304E-2</v>
      </c>
      <c r="CK186" s="10">
        <v>-1.51103052322388E-3</v>
      </c>
      <c r="CL186" s="10">
        <v>-6.4175686200964597E-3</v>
      </c>
      <c r="CM186" s="10">
        <v>-0.13109243698467501</v>
      </c>
      <c r="CN186" s="10">
        <v>1.0074231181642399E-2</v>
      </c>
      <c r="CO186" s="10">
        <v>5.9852992649632501E-2</v>
      </c>
      <c r="CP186" s="10">
        <v>3.7349788776257498E-3</v>
      </c>
      <c r="CQ186" s="10">
        <v>-3.3653846153846499E-2</v>
      </c>
      <c r="CR186" s="10">
        <v>7.4028377552341996E-3</v>
      </c>
      <c r="CS186" s="10">
        <v>0.107927411644096</v>
      </c>
      <c r="CT186" s="10">
        <v>2.8830313016685597E-2</v>
      </c>
      <c r="CU186" s="10">
        <v>2.8806584345927304E-2</v>
      </c>
      <c r="CV186" s="10">
        <v>-5.1794187756847997E-4</v>
      </c>
      <c r="CW186" s="10">
        <v>2.05286414210573E-2</v>
      </c>
      <c r="CX186" s="10">
        <v>3.7692659848146598E-2</v>
      </c>
      <c r="CY186" s="10">
        <v>1.1736382789782101E-2</v>
      </c>
      <c r="CZ186" s="10">
        <v>-2.2429906556616599E-2</v>
      </c>
      <c r="DA186" s="10">
        <v>4.4227065722584502E-2</v>
      </c>
      <c r="DB186" s="10">
        <v>4.7032487672749701E-2</v>
      </c>
      <c r="DC186" s="10">
        <v>3.3393673856004301E-2</v>
      </c>
      <c r="DD186" s="10">
        <v>-5.08881342579715E-2</v>
      </c>
      <c r="DE186" s="10">
        <v>-2.4758486810405499E-2</v>
      </c>
      <c r="DF186" s="10">
        <v>-7.69230767691909E-3</v>
      </c>
      <c r="DG186" s="10">
        <v>6.2464695254973404E-2</v>
      </c>
      <c r="DH186" s="10">
        <v>-2.2395835377463504E-2</v>
      </c>
      <c r="DI186" s="10">
        <v>-6.6413662296365096E-3</v>
      </c>
      <c r="DJ186" s="10">
        <v>5.70218079240579E-2</v>
      </c>
      <c r="DK186" s="10">
        <v>1.2572968108938201E-2</v>
      </c>
      <c r="DL186" s="10">
        <v>5.4153092383744494E-2</v>
      </c>
      <c r="DM186" s="10">
        <v>3.8229404335782501E-2</v>
      </c>
      <c r="DN186" s="10">
        <v>-6.5268064948168503E-3</v>
      </c>
      <c r="DO186" s="10">
        <v>2.2307692316888603E-2</v>
      </c>
      <c r="DP186" s="10">
        <v>1.4101410121202201E-2</v>
      </c>
      <c r="DQ186" s="10">
        <v>3.45477386805546E-2</v>
      </c>
      <c r="DR186" s="10">
        <v>1.7352185085761199E-2</v>
      </c>
      <c r="DS186" s="10">
        <v>8.1492958928276002E-2</v>
      </c>
      <c r="DT186" s="10">
        <v>-5.8376323649199105E-2</v>
      </c>
      <c r="DU186" s="10">
        <v>3.2215492446745499E-3</v>
      </c>
      <c r="DV186" s="10">
        <v>-1.9857377933909199E-2</v>
      </c>
      <c r="DW186" s="10">
        <v>2.4808360670670399E-2</v>
      </c>
      <c r="DX186" s="10">
        <v>-4.7258979227888798E-3</v>
      </c>
      <c r="DY186" s="10">
        <v>-2.0742201186975701E-2</v>
      </c>
      <c r="DZ186" s="10">
        <v>7.6276664505317199E-2</v>
      </c>
      <c r="EA186" s="10">
        <v>1.2226178585343299E-2</v>
      </c>
      <c r="EB186" s="10">
        <v>5.7208825035621705E-2</v>
      </c>
      <c r="EC186" s="10">
        <v>-1.91117837445909E-3</v>
      </c>
      <c r="ED186" s="10">
        <v>5.9923545995828002E-3</v>
      </c>
      <c r="EE186" s="10">
        <v>-3.8009049773755604E-2</v>
      </c>
      <c r="EF186" s="10">
        <v>-1.1070110690694902E-2</v>
      </c>
      <c r="EG186" s="10">
        <v>5.1278509609191003E-2</v>
      </c>
      <c r="EH186" s="10">
        <v>-2.0228215757829401E-2</v>
      </c>
      <c r="EI186" s="10">
        <v>4.5585412662614899E-2</v>
      </c>
      <c r="EJ186" s="10">
        <v>4.3646694214875902E-2</v>
      </c>
      <c r="EK186" s="10">
        <v>6.3554738527007007E-2</v>
      </c>
      <c r="EL186" s="10">
        <v>-1.91798942057648E-2</v>
      </c>
      <c r="EM186" s="10">
        <v>-8.0342897473669704E-3</v>
      </c>
      <c r="EN186" s="10">
        <v>-4.6209062379164195E-2</v>
      </c>
      <c r="EO186" s="10">
        <v>-1.9248319915365499E-2</v>
      </c>
      <c r="EP186" s="10">
        <v>4.2506142504685096E-2</v>
      </c>
      <c r="EQ186" s="10">
        <v>4.6473482782650899E-2</v>
      </c>
      <c r="ER186" s="10">
        <v>5.8303236658674006E-2</v>
      </c>
      <c r="ES186" s="10">
        <v>8.2876872657452E-2</v>
      </c>
      <c r="ET186" s="10">
        <v>0.12618397104551499</v>
      </c>
      <c r="EU186" s="10">
        <v>1.6125821221405302E-2</v>
      </c>
      <c r="EV186" s="10">
        <v>2.0088626288547799E-2</v>
      </c>
      <c r="EW186" s="10">
        <v>-4.87453598016023E-2</v>
      </c>
      <c r="EX186" s="10">
        <v>2.0040992932797402E-2</v>
      </c>
      <c r="EY186" s="10">
        <v>-2.73296894026018E-2</v>
      </c>
      <c r="EZ186" s="10">
        <v>1.3779527576060999E-2</v>
      </c>
      <c r="FA186" s="10">
        <v>6.1828331379595099E-2</v>
      </c>
      <c r="FB186" s="10">
        <v>-2.2441651694387402E-2</v>
      </c>
      <c r="FC186" s="10">
        <v>7.0231213872831599E-2</v>
      </c>
      <c r="FD186" s="10">
        <v>-2.5780189971392604E-2</v>
      </c>
      <c r="FE186" s="10">
        <v>2.2625207819513301E-3</v>
      </c>
      <c r="FF186" s="10">
        <v>-3.5714285714285497E-2</v>
      </c>
      <c r="FG186" s="10">
        <v>4.20172907651164E-2</v>
      </c>
      <c r="FH186" s="10">
        <v>1.8656716405513401E-2</v>
      </c>
      <c r="FI186" s="10">
        <v>8.6767314180180594E-3</v>
      </c>
      <c r="FJ186" s="10">
        <v>-7.7777777777799002E-4</v>
      </c>
      <c r="FK186" s="10">
        <v>-3.9451114934335299E-2</v>
      </c>
      <c r="FL186" s="10">
        <v>0.12192816637725001</v>
      </c>
      <c r="FM186" s="10">
        <v>-2.2701475582596702E-2</v>
      </c>
      <c r="FN186" s="10">
        <v>-1.2277470841003401E-3</v>
      </c>
      <c r="FO186" s="10">
        <v>-1.1235955050554001E-2</v>
      </c>
      <c r="FP186" s="10">
        <v>-7.2947724955798599E-3</v>
      </c>
      <c r="FQ186" s="10">
        <v>4.4256120526988005E-2</v>
      </c>
      <c r="FR186" s="10">
        <v>9.4625408982610612E-2</v>
      </c>
      <c r="FS186" s="10">
        <v>0.13427242181089902</v>
      </c>
      <c r="FT186" s="10">
        <v>0.111677710643728</v>
      </c>
      <c r="FU186" s="10">
        <v>-5.9242065824439702E-3</v>
      </c>
      <c r="FV186" s="10">
        <v>8.9887640449438602E-2</v>
      </c>
      <c r="FW186" s="10">
        <v>-1.28735632069653E-2</v>
      </c>
      <c r="FX186" s="10">
        <v>0.107568857083768</v>
      </c>
      <c r="FY186" s="10">
        <v>-8.327024970930191E-3</v>
      </c>
      <c r="FZ186" s="10">
        <v>-2.9482961158010201E-2</v>
      </c>
      <c r="GA186" s="10">
        <v>-8.264462831616531E-3</v>
      </c>
      <c r="GB186" s="10">
        <v>-2.4581773753473302E-2</v>
      </c>
      <c r="GC186" s="10">
        <v>-4.3352655893742605E-2</v>
      </c>
      <c r="GD186" s="10">
        <v>-1.3427387112719E-2</v>
      </c>
      <c r="GE186" s="10">
        <v>1.3963963963197401E-2</v>
      </c>
      <c r="GF186" s="10">
        <v>1.39283683872866E-2</v>
      </c>
      <c r="GG186" s="10">
        <v>6.2571103521315896E-2</v>
      </c>
      <c r="GH186" s="10">
        <v>1.35599038654475E-2</v>
      </c>
      <c r="GI186" s="10">
        <v>1.3330012364357199E-2</v>
      </c>
      <c r="GJ186" s="10">
        <v>-1.3498723091288601E-2</v>
      </c>
      <c r="GK186" s="10">
        <v>3.4447674418604905E-2</v>
      </c>
      <c r="GL186" s="10">
        <v>-3.0964565832977204E-2</v>
      </c>
      <c r="GM186" s="10">
        <v>-4.0260509177027996E-2</v>
      </c>
      <c r="GN186" s="10">
        <v>2.77264326927562E-3</v>
      </c>
      <c r="GO186" s="10">
        <v>2.6639514377067203E-2</v>
      </c>
      <c r="GP186" s="10">
        <v>-1.07476315740618E-3</v>
      </c>
      <c r="GQ186" s="10">
        <v>-2.9288702947454701E-2</v>
      </c>
      <c r="GR186" s="10">
        <v>4.2965061411940106E-2</v>
      </c>
      <c r="GS186" s="10">
        <v>5.6383213927615902E-2</v>
      </c>
      <c r="GT186" s="10">
        <v>1.74608668897356E-2</v>
      </c>
      <c r="GU186" s="10">
        <v>6.13473022477109E-2</v>
      </c>
      <c r="GV186" s="10">
        <v>1.0995513031475602E-2</v>
      </c>
      <c r="GW186" s="10">
        <v>-3.0899727361748501E-2</v>
      </c>
      <c r="GX186" s="10">
        <v>-7.1493212669683406E-2</v>
      </c>
      <c r="GY186" s="10">
        <v>5.3371256483186101E-2</v>
      </c>
      <c r="GZ186" s="10">
        <v>-1.2162631761844201E-2</v>
      </c>
      <c r="HA186" s="10">
        <v>3.5566298338467701E-2</v>
      </c>
      <c r="HB186" s="10">
        <v>3.1473659638874302E-2</v>
      </c>
      <c r="HC186" s="10">
        <v>2.63576854157026E-2</v>
      </c>
      <c r="HD186" s="10">
        <v>2.90245362115704E-2</v>
      </c>
      <c r="HE186" s="10">
        <v>4.9924499999999994E-12</v>
      </c>
      <c r="HF186" s="10">
        <v>-2.1169253870854599E-2</v>
      </c>
      <c r="HG186" s="10">
        <v>3.6186499816128798E-3</v>
      </c>
      <c r="HH186" s="10">
        <v>-2.1148939334536002E-2</v>
      </c>
      <c r="HI186" s="10">
        <v>-2.7464810333332798E-2</v>
      </c>
      <c r="HJ186" s="10">
        <v>1.92061459691097E-2</v>
      </c>
      <c r="HK186" s="10">
        <v>-1.7741770074864001E-2</v>
      </c>
      <c r="HL186" s="10">
        <v>7.3272854290558102E-3</v>
      </c>
      <c r="HM186" s="10">
        <v>-2.75302161914978E-2</v>
      </c>
      <c r="HN186" s="10">
        <v>2.2081148326420501E-3</v>
      </c>
      <c r="HO186" s="10">
        <v>-7.1933803880876501E-2</v>
      </c>
      <c r="HP186" s="10">
        <v>8.0280298771136013E-3</v>
      </c>
      <c r="HQ186" s="10">
        <v>-5.1768588245468705E-2</v>
      </c>
      <c r="HR186" s="10">
        <v>-1.00519930675914E-2</v>
      </c>
      <c r="HS186" s="10">
        <v>-2.9230189113321599E-2</v>
      </c>
      <c r="HT186" s="10">
        <v>8.8492378313866898E-3</v>
      </c>
      <c r="HU186" s="10">
        <v>5.5184690703210706E-2</v>
      </c>
      <c r="HV186" s="10">
        <v>1.5843675576394701E-3</v>
      </c>
      <c r="HW186" s="10">
        <v>2.5139530595353499E-2</v>
      </c>
      <c r="HX186" s="10">
        <v>-2.7577004318913398E-2</v>
      </c>
      <c r="HY186" s="10">
        <v>-1.5519916939781301E-3</v>
      </c>
      <c r="HZ186" s="10">
        <v>5.2114569328580496E-2</v>
      </c>
      <c r="IA186" s="10">
        <v>2.5241276895291001E-2</v>
      </c>
      <c r="IB186" s="10">
        <v>3.5440613024860103E-2</v>
      </c>
      <c r="IC186" s="10">
        <v>-6.68487E-12</v>
      </c>
      <c r="ID186" s="10">
        <v>7.8107810774586894E-2</v>
      </c>
      <c r="IE186" s="10">
        <v>4.9634163500774202E-2</v>
      </c>
      <c r="IF186" s="10">
        <v>-7.8048780489578E-3</v>
      </c>
      <c r="IG186" s="10" t="s">
        <v>891</v>
      </c>
      <c r="IH186" s="10">
        <v>-2.4024024013060901E-2</v>
      </c>
      <c r="II186" s="10">
        <v>6.6666666649795703E-2</v>
      </c>
      <c r="IJ186" s="10" t="s">
        <v>891</v>
      </c>
      <c r="IK186" s="10">
        <v>-0.113003095983333</v>
      </c>
      <c r="IL186" s="10">
        <v>7.6595744680851202E-2</v>
      </c>
      <c r="IM186" s="10">
        <v>9.2097138844879894E-3</v>
      </c>
      <c r="IN186" s="10">
        <v>3.4494653182903802E-3</v>
      </c>
      <c r="IO186" s="10">
        <v>-5.0497866288909406E-2</v>
      </c>
      <c r="IP186" s="10">
        <v>0.14417683932695499</v>
      </c>
      <c r="IQ186" s="10">
        <v>0.173190348525469</v>
      </c>
      <c r="IR186" s="10" t="s">
        <v>891</v>
      </c>
      <c r="IS186" s="10">
        <v>-2.4133064716848802E-2</v>
      </c>
      <c r="IT186" s="10" t="s">
        <v>891</v>
      </c>
      <c r="IU186" s="10">
        <v>1.2025654738476299E-2</v>
      </c>
      <c r="IV186" s="10">
        <v>-1.7067262574895901E-2</v>
      </c>
      <c r="IW186" s="10" t="s">
        <v>891</v>
      </c>
      <c r="IX186" s="10">
        <v>8.0486392618679792E-2</v>
      </c>
      <c r="IY186" s="10">
        <v>9.2022966960295896E-2</v>
      </c>
      <c r="IZ186" s="10">
        <v>-3.72814252695595E-2</v>
      </c>
      <c r="JA186" s="10">
        <v>-1.35396518285521E-2</v>
      </c>
      <c r="JB186" s="10" t="s">
        <v>891</v>
      </c>
      <c r="JC186" s="10">
        <v>3.9232053410386304E-2</v>
      </c>
      <c r="JD186" s="10">
        <v>7.1592474494509312E-2</v>
      </c>
      <c r="JE186" s="10" t="s">
        <v>891</v>
      </c>
      <c r="JF186" s="10">
        <v>8.1145046477861804E-3</v>
      </c>
      <c r="JG186" s="10" t="s">
        <v>891</v>
      </c>
      <c r="JH186" s="10">
        <v>5.4723502315669997E-2</v>
      </c>
      <c r="JI186" s="10">
        <v>9.91564590408998E-2</v>
      </c>
      <c r="JJ186" s="10">
        <v>3.0422877745749999E-4</v>
      </c>
      <c r="JK186" s="10">
        <v>0.15014558563931701</v>
      </c>
      <c r="JL186" s="10">
        <v>-5.2330335241210606E-2</v>
      </c>
      <c r="JM186" s="10">
        <v>-6.0899653979238799E-2</v>
      </c>
      <c r="JN186" s="10">
        <v>2.9900332238012899E-2</v>
      </c>
      <c r="JO186" s="10">
        <v>1.7135862930098601E-2</v>
      </c>
      <c r="JP186" s="10">
        <v>6.6891241578441299E-2</v>
      </c>
      <c r="JQ186" s="10">
        <v>3.0716723559973201E-2</v>
      </c>
      <c r="JR186" s="10" t="s">
        <v>891</v>
      </c>
      <c r="JS186" s="10">
        <v>8.644035148945671E-2</v>
      </c>
      <c r="JT186" s="10">
        <v>8.1578947344589411E-2</v>
      </c>
      <c r="JU186" s="10">
        <v>1.5184700892126399E-2</v>
      </c>
      <c r="JV186" s="10">
        <v>-2.0232237310662603E-2</v>
      </c>
      <c r="JW186" s="10">
        <v>1.7360703804850001E-2</v>
      </c>
      <c r="JX186" s="10">
        <v>2.3601398601916301E-2</v>
      </c>
      <c r="JY186" s="10">
        <v>1.3676588895400502E-2</v>
      </c>
      <c r="JZ186" s="10">
        <v>7.8579715696307492E-2</v>
      </c>
      <c r="KA186" s="10">
        <v>0.103076649934443</v>
      </c>
      <c r="KB186" s="10">
        <v>8.1818181818181998E-2</v>
      </c>
      <c r="KC186" s="10" t="s">
        <v>891</v>
      </c>
      <c r="KD186" s="10">
        <v>-6.2406015034765998E-2</v>
      </c>
      <c r="KE186" s="10">
        <v>8.7657784023157409E-2</v>
      </c>
      <c r="KF186" s="10">
        <v>5.8771736762236002E-2</v>
      </c>
      <c r="KG186" s="10">
        <v>4.6511627907242802E-2</v>
      </c>
      <c r="KH186" s="10">
        <v>-4.58631021076394E-2</v>
      </c>
      <c r="KI186" s="10">
        <v>1.5643802645268802E-2</v>
      </c>
      <c r="KJ186" s="10">
        <v>3.0751034888603299E-2</v>
      </c>
      <c r="KK186" s="10">
        <v>-7.3354143092637797E-2</v>
      </c>
      <c r="KL186" s="10" t="s">
        <v>891</v>
      </c>
      <c r="KM186" s="10">
        <v>1.4470677815020301E-2</v>
      </c>
      <c r="KN186" s="10">
        <v>9.1679506939191788E-2</v>
      </c>
      <c r="KO186" s="10">
        <v>-8.2352941170662497E-2</v>
      </c>
      <c r="KP186" s="10">
        <v>2.0695211169095701E-2</v>
      </c>
      <c r="KQ186" s="10">
        <v>-3.7313432841737798E-2</v>
      </c>
      <c r="KR186" s="10">
        <v>1.5151515130281502E-2</v>
      </c>
      <c r="KS186" s="10">
        <v>-1.84609760771101E-2</v>
      </c>
      <c r="KT186" s="10">
        <v>2.1288515385399397E-2</v>
      </c>
      <c r="KU186" s="10" t="s">
        <v>891</v>
      </c>
      <c r="KV186" s="10">
        <v>0.108695652167577</v>
      </c>
      <c r="KW186" s="10">
        <v>9.2994420410619011E-4</v>
      </c>
      <c r="KX186" s="10" t="s">
        <v>891</v>
      </c>
      <c r="KY186" s="10" t="s">
        <v>891</v>
      </c>
      <c r="KZ186" s="10">
        <v>-2.7967690303572601E-2</v>
      </c>
      <c r="LA186" s="10">
        <v>0.16555740433069602</v>
      </c>
      <c r="LB186" s="10">
        <v>7.8616352201257997E-2</v>
      </c>
      <c r="LC186" s="10">
        <v>3.1679999978258204E-2</v>
      </c>
      <c r="LD186" s="10">
        <v>-2.0920502092052202E-3</v>
      </c>
      <c r="LE186" s="10">
        <v>-7.1991193779337203E-3</v>
      </c>
      <c r="LF186" s="10">
        <v>4.31324324277449E-2</v>
      </c>
      <c r="LG186" s="10" t="s">
        <v>891</v>
      </c>
      <c r="LH186" s="10">
        <v>1.6370992836238302E-2</v>
      </c>
      <c r="LI186" s="10">
        <v>7.2231908228827899E-2</v>
      </c>
      <c r="LJ186" s="10">
        <v>5.2034058667834109E-2</v>
      </c>
      <c r="LK186" s="10">
        <v>-8.1250000015727797E-2</v>
      </c>
      <c r="LL186" s="10">
        <v>8.5308056867389598E-2</v>
      </c>
      <c r="LM186" s="10">
        <v>2.8571428568932702E-2</v>
      </c>
      <c r="LN186" s="10">
        <v>6.9743536673263912E-2</v>
      </c>
      <c r="LO186" s="10">
        <v>-2.1524663685631901E-2</v>
      </c>
      <c r="LP186" s="10">
        <v>-7.7243018419492805E-3</v>
      </c>
      <c r="LQ186" s="10">
        <v>3.2814420470619596E-2</v>
      </c>
      <c r="LR186" s="10">
        <v>7.327403643010541E-2</v>
      </c>
      <c r="LS186" s="10">
        <v>0.13378684808414198</v>
      </c>
      <c r="LT186" s="10">
        <v>6.4654489954124608E-2</v>
      </c>
      <c r="LU186" s="10">
        <v>0.12037630960017101</v>
      </c>
      <c r="LV186" s="10">
        <v>6.4429530190356604E-2</v>
      </c>
      <c r="LW186" s="10">
        <v>4.6741649680596603E-2</v>
      </c>
      <c r="LX186" s="10">
        <v>-4.38005522189844E-2</v>
      </c>
      <c r="LY186" s="10">
        <v>2.0930542593773402E-2</v>
      </c>
      <c r="LZ186" s="10">
        <v>7.7658975814944201E-2</v>
      </c>
      <c r="MA186" s="10">
        <v>-2.2771245721289302E-2</v>
      </c>
      <c r="MB186" s="10">
        <v>-4.8981191222838699E-2</v>
      </c>
      <c r="MC186" s="10">
        <v>-6.6044029367322607E-2</v>
      </c>
      <c r="MD186" s="10" t="s">
        <v>891</v>
      </c>
      <c r="ME186" s="10">
        <v>0.11397234144000001</v>
      </c>
      <c r="MF186" s="10" t="s">
        <v>891</v>
      </c>
      <c r="MG186" s="10" t="s">
        <v>891</v>
      </c>
      <c r="MH186" s="10">
        <v>-4.6707096506041802E-2</v>
      </c>
      <c r="MI186" s="10">
        <v>-0.19576574099684499</v>
      </c>
      <c r="MJ186" s="10" t="s">
        <v>891</v>
      </c>
      <c r="MK186" s="10">
        <v>-7.396788990179301E-2</v>
      </c>
      <c r="ML186" s="10">
        <v>-1.7549437376006002E-2</v>
      </c>
      <c r="MM186" s="10">
        <v>0.122950819697526</v>
      </c>
      <c r="MN186" s="10" t="s">
        <v>891</v>
      </c>
      <c r="MO186" s="10">
        <v>-5.0442876440681704E-2</v>
      </c>
      <c r="MP186" s="10">
        <v>-9.4271211044359999E-3</v>
      </c>
      <c r="MQ186" s="10">
        <v>-9.4736842126353416E-2</v>
      </c>
      <c r="MR186" s="10">
        <v>3.1688084113250296E-2</v>
      </c>
      <c r="MS186" s="10">
        <v>3.6152356358940999E-2</v>
      </c>
      <c r="MT186" s="10">
        <v>1.4819205681534201E-2</v>
      </c>
      <c r="MU186" s="10">
        <v>3.0362220347069903E-2</v>
      </c>
      <c r="MV186" s="10">
        <v>5.27999999898301E-2</v>
      </c>
      <c r="MW186" s="10">
        <v>0.145737931015644</v>
      </c>
      <c r="MX186" s="10" t="s">
        <v>891</v>
      </c>
      <c r="MY186" s="10">
        <v>9.2255319128014893E-2</v>
      </c>
      <c r="MZ186" s="10">
        <v>3.9316239318754297E-2</v>
      </c>
      <c r="NA186" s="10" t="s">
        <v>891</v>
      </c>
      <c r="NB186" s="10">
        <v>2.3876404516971702E-2</v>
      </c>
      <c r="NC186" s="10">
        <v>1.7391304321269899E-2</v>
      </c>
      <c r="ND186" s="10">
        <v>-2.0953479425333901E-2</v>
      </c>
      <c r="NE186" s="10">
        <v>0.155108434699506</v>
      </c>
      <c r="NF186" s="10" t="s">
        <v>891</v>
      </c>
      <c r="NG186" s="10" t="s">
        <v>891</v>
      </c>
      <c r="NH186" s="10">
        <v>-4.9464138482340304E-2</v>
      </c>
      <c r="NI186" s="10" t="s">
        <v>891</v>
      </c>
      <c r="NJ186" s="10">
        <v>9.4884022637162797E-3</v>
      </c>
      <c r="NK186" s="10">
        <v>-3.7017451159935301E-3</v>
      </c>
      <c r="NL186" s="10">
        <v>5.8850364966831901E-2</v>
      </c>
      <c r="NM186" s="10">
        <v>-1.37390711881769E-2</v>
      </c>
      <c r="NN186" s="10">
        <v>3.8369654189267702E-2</v>
      </c>
      <c r="NO186" s="10">
        <v>-1.1299435028250301E-3</v>
      </c>
      <c r="NP186" s="10">
        <v>-2.6694045171766399E-2</v>
      </c>
      <c r="NQ186" s="10">
        <v>-1.16606592940498E-2</v>
      </c>
      <c r="NR186" s="10">
        <v>9.6764934835504607E-2</v>
      </c>
      <c r="NS186" s="10">
        <v>-6.8000000006601002E-2</v>
      </c>
      <c r="NT186" s="10" t="s">
        <v>891</v>
      </c>
      <c r="NU186" s="10">
        <v>0.115646258481943</v>
      </c>
      <c r="NV186" s="10">
        <v>6.5728006272981698E-2</v>
      </c>
      <c r="NW186" s="10">
        <v>-5.9259259061301695E-3</v>
      </c>
      <c r="NX186" s="10">
        <v>-7.1373948636140909E-3</v>
      </c>
      <c r="NY186" s="10">
        <v>-1.6404726392060101E-2</v>
      </c>
      <c r="NZ186" s="10">
        <v>1.08496732004628E-2</v>
      </c>
      <c r="OA186" s="10">
        <v>7.0671378102358892E-2</v>
      </c>
      <c r="OB186" s="10">
        <v>3.3333333324143004E-2</v>
      </c>
      <c r="OC186" s="10" t="s">
        <v>891</v>
      </c>
      <c r="OD186" s="10" t="s">
        <v>891</v>
      </c>
      <c r="OE186" s="10">
        <v>5.0326347669205296E-2</v>
      </c>
      <c r="OF186" s="10">
        <v>-3.8217479095171598E-2</v>
      </c>
      <c r="OG186" s="10">
        <v>-7.7459333614204899E-3</v>
      </c>
      <c r="OH186" s="10">
        <v>-2.76853089348718E-2</v>
      </c>
      <c r="OI186" s="10">
        <v>0.17268623025494201</v>
      </c>
      <c r="OJ186" s="10" t="s">
        <v>891</v>
      </c>
      <c r="OK186" s="10">
        <v>-2.1774637679289399E-2</v>
      </c>
      <c r="OL186" s="10">
        <v>-1.14926957102972E-2</v>
      </c>
      <c r="OM186" s="10">
        <v>-7.7982843902106901E-3</v>
      </c>
      <c r="ON186" s="10">
        <v>1.5343936986076201E-2</v>
      </c>
      <c r="OO186" s="10">
        <v>9.4926197917192007E-2</v>
      </c>
      <c r="OP186" s="10">
        <v>-5.88512102609565E-2</v>
      </c>
      <c r="OQ186" s="10">
        <v>-6.99262496526116E-2</v>
      </c>
      <c r="OR186" s="10" t="s">
        <v>891</v>
      </c>
      <c r="OS186" s="10">
        <v>-2.11854875560228E-2</v>
      </c>
      <c r="OT186" s="10" t="s">
        <v>891</v>
      </c>
      <c r="OU186" s="10">
        <v>0.13489991296779802</v>
      </c>
      <c r="OV186" s="10">
        <v>3.4869739451319298E-2</v>
      </c>
      <c r="OW186" s="10">
        <v>4.8671802768733001E-2</v>
      </c>
      <c r="OX186" s="10">
        <v>3.7349933318235704E-2</v>
      </c>
      <c r="OY186" s="10">
        <v>-3.4913204620671004E-2</v>
      </c>
      <c r="OZ186" s="10" t="s">
        <v>891</v>
      </c>
      <c r="PA186" s="10">
        <v>-4.0800000000000197E-2</v>
      </c>
      <c r="PB186" s="10">
        <v>-2.5806451626957497E-2</v>
      </c>
      <c r="PC186" s="10">
        <v>4.3087971257555403E-2</v>
      </c>
      <c r="PD186" s="10">
        <v>2.4143839799565303E-2</v>
      </c>
      <c r="PE186" s="10">
        <v>-3.4313725490190401E-3</v>
      </c>
      <c r="PF186" s="10">
        <v>3.1998393683703198E-2</v>
      </c>
      <c r="PG186" s="10">
        <v>5.5639135758798405E-2</v>
      </c>
      <c r="PH186" s="10">
        <v>0.11154985194108401</v>
      </c>
      <c r="PI186" s="10">
        <v>-2.24679030055333E-2</v>
      </c>
      <c r="PJ186" s="10">
        <v>6.0379918587730307E-2</v>
      </c>
      <c r="PK186" s="10" t="s">
        <v>891</v>
      </c>
      <c r="PL186" s="10">
        <v>2.5994542577794301E-2</v>
      </c>
      <c r="PM186" s="10">
        <v>0.135545023685153</v>
      </c>
      <c r="PN186" s="10">
        <v>0.11033111033111</v>
      </c>
      <c r="PO186" s="10">
        <v>4.9312853697784001E-2</v>
      </c>
      <c r="PP186" s="10">
        <v>7.3503675160291299E-2</v>
      </c>
      <c r="PQ186" s="10">
        <v>3.5194174749540799E-2</v>
      </c>
      <c r="PR186" s="10">
        <v>0.13612565445026201</v>
      </c>
      <c r="PS186" s="10">
        <v>3.0894308943089501E-2</v>
      </c>
      <c r="PT186" s="10">
        <v>2.0373514448143403E-2</v>
      </c>
      <c r="PU186" s="10">
        <v>4.8036012507562099E-2</v>
      </c>
      <c r="PV186" s="10">
        <v>-7.4637681165901193E-2</v>
      </c>
      <c r="PW186" s="10">
        <v>1.88270326473363E-2</v>
      </c>
      <c r="PX186" s="10">
        <v>7.1578947342828297E-2</v>
      </c>
      <c r="PY186" s="10">
        <v>1.5144113345828301E-2</v>
      </c>
      <c r="PZ186" s="10" t="s">
        <v>891</v>
      </c>
      <c r="QA186" s="10">
        <v>2.1386078853295999E-2</v>
      </c>
      <c r="QB186" s="10">
        <v>-1.21951219509516E-2</v>
      </c>
      <c r="QC186" s="10">
        <v>8.3568000967344111E-2</v>
      </c>
      <c r="QD186" s="10">
        <v>-4.5603890136787999E-2</v>
      </c>
      <c r="QE186" s="10">
        <v>-1.1000000000000001E-16</v>
      </c>
      <c r="QF186" s="10">
        <v>2.1572720946982499E-2</v>
      </c>
      <c r="QG186" s="10">
        <v>0.16050583658624903</v>
      </c>
      <c r="QH186" s="10">
        <v>-6.7143270226941304E-2</v>
      </c>
      <c r="QI186" s="10">
        <v>8.3987915389050996E-2</v>
      </c>
      <c r="QJ186" s="10">
        <v>-8.4668192219679708E-2</v>
      </c>
      <c r="QK186" s="10">
        <v>-8.4951456504952505E-3</v>
      </c>
      <c r="QL186" s="10">
        <v>-2.78566354658575E-2</v>
      </c>
      <c r="QM186" s="10">
        <v>-5.8708414633396001E-3</v>
      </c>
      <c r="QN186" s="10">
        <v>-0.106415094338428</v>
      </c>
      <c r="QO186" s="10" t="s">
        <v>891</v>
      </c>
      <c r="QP186" s="10" t="s">
        <v>891</v>
      </c>
      <c r="QQ186" s="10">
        <v>7.3170731691637209E-2</v>
      </c>
      <c r="QR186" s="10">
        <v>9.2507477791787404E-2</v>
      </c>
      <c r="QS186" s="10">
        <v>7.6932268284044508E-2</v>
      </c>
      <c r="QT186" s="10">
        <v>-9.0823741384927006E-4</v>
      </c>
      <c r="QU186" s="10">
        <v>8.0871676443571114E-2</v>
      </c>
      <c r="QV186" s="10">
        <v>0.117241379315541</v>
      </c>
      <c r="QW186" s="10">
        <v>1.2891547390086799E-2</v>
      </c>
      <c r="QX186" s="10">
        <v>7.2343632241537198E-2</v>
      </c>
      <c r="QY186" s="10">
        <v>1.91912268772267E-2</v>
      </c>
      <c r="QZ186" s="10" t="s">
        <v>891</v>
      </c>
      <c r="RA186" s="10">
        <v>1.4094955473075399E-2</v>
      </c>
      <c r="RB186" s="10">
        <v>-6.5200314205740698E-2</v>
      </c>
      <c r="RC186" s="10">
        <v>-0.112520683949255</v>
      </c>
      <c r="RD186" s="10">
        <v>6.6780821932548501E-2</v>
      </c>
      <c r="RE186" s="10">
        <v>9.7070927134111695E-2</v>
      </c>
      <c r="RF186" s="10">
        <v>7.5248589013241496E-3</v>
      </c>
      <c r="RG186" s="10">
        <v>0.122969837596341</v>
      </c>
      <c r="RH186" s="10">
        <v>1.69737259923557E-2</v>
      </c>
      <c r="RI186" s="10">
        <v>7.6904750348142606E-2</v>
      </c>
      <c r="RJ186" s="10">
        <v>0.10091378625347601</v>
      </c>
      <c r="RK186" s="10" t="s">
        <v>891</v>
      </c>
      <c r="RL186" s="10" t="s">
        <v>891</v>
      </c>
      <c r="RM186" s="10" t="s">
        <v>891</v>
      </c>
      <c r="RN186" s="10">
        <v>-3.3388390751639199E-2</v>
      </c>
      <c r="RO186" s="10">
        <v>6.4588585975586602E-2</v>
      </c>
      <c r="RP186" s="10">
        <v>3.5955056169561399E-2</v>
      </c>
      <c r="RQ186" s="10" t="s">
        <v>891</v>
      </c>
      <c r="RR186" s="10">
        <v>9.3380939263698597E-3</v>
      </c>
      <c r="RS186" s="10">
        <v>1.5862944185093899E-2</v>
      </c>
      <c r="RT186" s="10">
        <v>8.8348978585524006E-3</v>
      </c>
      <c r="RU186" s="10">
        <v>-1.39099646908569E-3</v>
      </c>
      <c r="RV186" s="10">
        <v>-4.0033831393349699E-2</v>
      </c>
      <c r="RW186" s="10">
        <v>-0.230128205136157</v>
      </c>
      <c r="RX186" s="10">
        <v>5.4647734683983797E-2</v>
      </c>
      <c r="RY186" s="10">
        <v>-1.5398152221734102E-2</v>
      </c>
      <c r="RZ186" s="10">
        <v>-2.0477562384151299E-2</v>
      </c>
      <c r="SA186" s="10">
        <v>-1.3212221309570001E-2</v>
      </c>
      <c r="SB186" s="10">
        <v>-6.0693641618497197E-2</v>
      </c>
      <c r="SC186" s="10" t="s">
        <v>891</v>
      </c>
      <c r="SD186" s="10">
        <v>2.1184608730063999E-2</v>
      </c>
      <c r="SE186" s="10">
        <v>-1.22408193879358E-2</v>
      </c>
      <c r="SF186" s="10">
        <v>2.44999218138451E-2</v>
      </c>
      <c r="SG186" s="10">
        <v>5.865102635713491E-3</v>
      </c>
      <c r="SH186" s="10" t="s">
        <v>891</v>
      </c>
      <c r="SI186" s="10" t="s">
        <v>891</v>
      </c>
      <c r="SJ186" s="10" t="s">
        <v>891</v>
      </c>
      <c r="SK186" s="10">
        <v>4.3842147009257801E-2</v>
      </c>
      <c r="SL186" s="10">
        <v>5.6722030714289502E-2</v>
      </c>
      <c r="SM186" s="10">
        <v>-1.9607843147516398E-2</v>
      </c>
      <c r="SN186" s="10">
        <v>4.4571428561733101E-2</v>
      </c>
      <c r="SO186" s="10">
        <v>2.6567147980720799E-2</v>
      </c>
      <c r="SP186" s="10" t="s">
        <v>891</v>
      </c>
      <c r="SQ186" s="10">
        <v>2.2851919562959101E-2</v>
      </c>
      <c r="SR186" s="10">
        <v>0.26345404478873202</v>
      </c>
      <c r="SS186" s="10">
        <v>9.7318289068164497E-3</v>
      </c>
      <c r="ST186" s="10">
        <v>-5.01006751093553E-2</v>
      </c>
      <c r="SU186" s="10" t="s">
        <v>891</v>
      </c>
      <c r="SV186" s="10">
        <v>3.1746031746031397E-2</v>
      </c>
      <c r="SW186" s="10">
        <v>1.7374471117429301E-2</v>
      </c>
      <c r="SX186" s="10">
        <v>1.34710688079616E-2</v>
      </c>
      <c r="SY186" s="10">
        <v>2.1241830065360099E-2</v>
      </c>
      <c r="SZ186" s="10">
        <v>-2.5922537360639503E-2</v>
      </c>
      <c r="TA186" s="10">
        <v>-1.38343942414799E-2</v>
      </c>
      <c r="TB186" s="10">
        <v>3.05149396058488E-2</v>
      </c>
      <c r="TC186" s="10">
        <v>-4.5425048669692804E-3</v>
      </c>
      <c r="TD186" s="10">
        <v>2.8217054256090699E-2</v>
      </c>
      <c r="TE186" s="10">
        <v>0.17158047367957099</v>
      </c>
      <c r="TF186" s="10">
        <v>3.9158810751055199E-2</v>
      </c>
      <c r="TG186" s="10">
        <v>-6.06758832592873E-2</v>
      </c>
      <c r="TH186" s="10">
        <v>-2.7195720000693903E-2</v>
      </c>
      <c r="TI186" s="10">
        <v>-2.32035927959395E-2</v>
      </c>
      <c r="TJ186" s="10">
        <v>0.191013947145385</v>
      </c>
      <c r="TK186" s="10">
        <v>7.5653370013752897E-3</v>
      </c>
      <c r="TL186" s="10">
        <v>-7.6099881016076197E-3</v>
      </c>
      <c r="TM186" s="10">
        <v>5.2162849874589599E-2</v>
      </c>
      <c r="TN186" s="10">
        <v>-2.8096330274129402E-2</v>
      </c>
      <c r="TO186" s="10" t="s">
        <v>891</v>
      </c>
      <c r="TP186" s="10">
        <v>-2.35948746599716E-2</v>
      </c>
      <c r="TQ186" s="10">
        <v>1.82245737760009E-2</v>
      </c>
      <c r="TR186" s="10">
        <v>1.8040607527226599E-2</v>
      </c>
      <c r="TS186" s="10">
        <v>2.1169916420610901E-2</v>
      </c>
      <c r="TT186" s="10">
        <v>7.3190789473684306E-2</v>
      </c>
      <c r="TU186" s="10">
        <v>-1.0186005314437601E-2</v>
      </c>
      <c r="TV186" s="10">
        <v>8.6956521673051696E-3</v>
      </c>
      <c r="TW186" s="10">
        <v>5.82726326759921E-2</v>
      </c>
      <c r="TX186" s="10">
        <v>2.20528126188273E-2</v>
      </c>
      <c r="TY186" s="10">
        <v>5.4964539007884103E-2</v>
      </c>
      <c r="TZ186" s="10">
        <v>3.4176808643387999E-2</v>
      </c>
      <c r="UA186" s="10">
        <v>7.5301204819276907E-2</v>
      </c>
      <c r="UB186" s="10">
        <v>2.8256070640176701E-2</v>
      </c>
      <c r="UC186" s="10">
        <v>0.13955726662366899</v>
      </c>
      <c r="UD186" s="10">
        <v>1.6410879805500499E-2</v>
      </c>
      <c r="UE186" s="10">
        <v>-1.2793176951543299E-2</v>
      </c>
      <c r="UF186" s="10" t="s">
        <v>891</v>
      </c>
      <c r="UG186" s="10">
        <v>-6.6079295150837908E-2</v>
      </c>
      <c r="UH186" s="10">
        <v>2.1825396816141499E-2</v>
      </c>
      <c r="UI186" s="10">
        <v>-4.9697783754942208E-2</v>
      </c>
      <c r="UJ186" s="10">
        <v>0.16384180790393602</v>
      </c>
      <c r="UK186" s="10">
        <v>3.8882138511368701E-2</v>
      </c>
      <c r="UL186" s="10">
        <v>0.15020697811945602</v>
      </c>
      <c r="UM186" s="10" t="s">
        <v>891</v>
      </c>
      <c r="UN186" s="10">
        <v>8.3565459600083401E-3</v>
      </c>
      <c r="UO186" s="10">
        <v>4.5036764697807201E-2</v>
      </c>
      <c r="UP186" s="10" t="s">
        <v>891</v>
      </c>
      <c r="UQ186" s="10" t="s">
        <v>891</v>
      </c>
      <c r="UR186" s="10" t="s">
        <v>891</v>
      </c>
      <c r="US186" s="10">
        <v>4.0987279271292601E-2</v>
      </c>
      <c r="UT186" s="10">
        <v>0.16885964908503401</v>
      </c>
      <c r="UU186" s="10">
        <v>-6.5526003923405504E-2</v>
      </c>
      <c r="UV186" s="10">
        <v>-3.31753554502369E-2</v>
      </c>
      <c r="UW186" s="10">
        <v>-4.54254638735265E-2</v>
      </c>
      <c r="UX186" s="10">
        <v>7.8352490429418803E-2</v>
      </c>
      <c r="UY186" s="10">
        <v>3.1166912850229E-2</v>
      </c>
      <c r="UZ186" s="10" t="s">
        <v>891</v>
      </c>
      <c r="VA186" s="10">
        <v>9.0731707335969192E-2</v>
      </c>
      <c r="VB186" s="10">
        <v>4.2063043894046102E-2</v>
      </c>
      <c r="VC186" s="10">
        <v>0.13390313390045902</v>
      </c>
      <c r="VD186" s="10">
        <v>1.4817536130490302E-2</v>
      </c>
      <c r="VE186" s="10">
        <v>1.91022267206475E-2</v>
      </c>
      <c r="VF186" s="10">
        <v>-2.0879940332413499E-2</v>
      </c>
      <c r="VG186" s="10" t="s">
        <v>891</v>
      </c>
      <c r="VH186" s="10">
        <v>3.2911392405063501E-2</v>
      </c>
      <c r="VI186" s="10" t="s">
        <v>891</v>
      </c>
      <c r="VJ186" s="10">
        <v>3.2734274702861804E-2</v>
      </c>
      <c r="VK186" s="10" t="s">
        <v>891</v>
      </c>
      <c r="VL186" s="10" t="s">
        <v>891</v>
      </c>
      <c r="VM186" s="10">
        <v>-7.0973612371931408E-2</v>
      </c>
      <c r="VN186" s="10">
        <v>-5.96496106605841E-2</v>
      </c>
      <c r="VO186" s="10">
        <v>-5.3285968069017899E-3</v>
      </c>
      <c r="VP186" s="10">
        <v>-2.1159356401897901E-2</v>
      </c>
      <c r="VQ186" s="10">
        <v>0.136932427587723</v>
      </c>
      <c r="VR186" s="10" t="s">
        <v>891</v>
      </c>
      <c r="VS186" s="10">
        <v>4.75350648288397E-2</v>
      </c>
      <c r="VT186" s="10">
        <v>-1.3039461690750501E-2</v>
      </c>
      <c r="VU186" s="10" t="s">
        <v>891</v>
      </c>
      <c r="VV186" s="10">
        <v>6.6059225512528297E-2</v>
      </c>
      <c r="VW186" s="10">
        <v>0.14128440368208101</v>
      </c>
      <c r="VX186" s="10" t="s">
        <v>891</v>
      </c>
      <c r="VY186" s="10">
        <v>4.2316734334972204E-2</v>
      </c>
      <c r="VZ186" s="10">
        <v>1.7344173416901303E-2</v>
      </c>
      <c r="WA186" s="10">
        <v>6.0183389374525803E-2</v>
      </c>
      <c r="WB186" s="10">
        <v>9.8837209292348197E-2</v>
      </c>
      <c r="WC186" s="10" t="s">
        <v>891</v>
      </c>
    </row>
    <row r="187" spans="1:601" x14ac:dyDescent="0.2">
      <c r="A187" s="14">
        <v>42156</v>
      </c>
      <c r="B187" s="10">
        <v>-4.3226684833073598E-2</v>
      </c>
      <c r="C187" s="10">
        <v>-7.5227599425012295E-2</v>
      </c>
      <c r="D187" s="10" t="s">
        <v>891</v>
      </c>
      <c r="E187" s="10">
        <v>-1.9762845947574E-3</v>
      </c>
      <c r="F187" s="10" t="s">
        <v>891</v>
      </c>
      <c r="G187" s="10">
        <v>-4.0994623652969804E-2</v>
      </c>
      <c r="H187" s="10">
        <v>-4.5596502177225003E-2</v>
      </c>
      <c r="I187" s="10">
        <v>1.17647058823525E-2</v>
      </c>
      <c r="J187" s="10">
        <v>-3.2587475229754997E-2</v>
      </c>
      <c r="K187" s="10">
        <v>-5.0380785002929002E-2</v>
      </c>
      <c r="L187" s="10">
        <v>-8.0617495705688907E-2</v>
      </c>
      <c r="M187" s="10">
        <v>-3.3051781123760698E-2</v>
      </c>
      <c r="N187" s="10">
        <v>-0.12100840336768499</v>
      </c>
      <c r="O187" s="10">
        <v>-5.3540587219387897E-2</v>
      </c>
      <c r="P187" s="10">
        <v>-9.6385542161176896E-2</v>
      </c>
      <c r="Q187" s="10">
        <v>-2.7519779849091801E-2</v>
      </c>
      <c r="R187" s="10">
        <v>-4.3009697521903797E-2</v>
      </c>
      <c r="S187" s="10">
        <v>-1.1534025374856402E-3</v>
      </c>
      <c r="T187" s="10">
        <v>-0.131751929122607</v>
      </c>
      <c r="U187" s="10">
        <v>-3.25456053012479E-2</v>
      </c>
      <c r="V187" s="10">
        <v>-0.107388316172815</v>
      </c>
      <c r="W187" s="10">
        <v>-3.8436482073236203E-2</v>
      </c>
      <c r="X187" s="10">
        <v>-1.92894640531646E-2</v>
      </c>
      <c r="Y187" s="10">
        <v>-4.7713717693837102E-2</v>
      </c>
      <c r="Z187" s="10">
        <v>8.1447963800905104E-2</v>
      </c>
      <c r="AA187" s="10">
        <v>-6.8359747954785097E-2</v>
      </c>
      <c r="AB187" s="10">
        <v>-4.9711815555800502E-2</v>
      </c>
      <c r="AC187" s="10">
        <v>-7.9466357308584409E-2</v>
      </c>
      <c r="AD187" s="10">
        <v>-6.62251655518757E-2</v>
      </c>
      <c r="AE187" s="10">
        <v>-2.7049180346388601E-2</v>
      </c>
      <c r="AF187" s="10">
        <v>-6.1351351330449104E-2</v>
      </c>
      <c r="AG187" s="10">
        <v>1.9713261650279802E-2</v>
      </c>
      <c r="AH187" s="10">
        <v>1.6064257022821798E-2</v>
      </c>
      <c r="AI187" s="10">
        <v>-5.8381985004330103E-2</v>
      </c>
      <c r="AJ187" s="10">
        <v>-1.1742304025616599E-2</v>
      </c>
      <c r="AK187" s="10">
        <v>-2.4598269468480097E-2</v>
      </c>
      <c r="AL187" s="10">
        <v>-9.4898767097877909E-2</v>
      </c>
      <c r="AM187" s="10">
        <v>5.4451510333863196E-2</v>
      </c>
      <c r="AN187" s="10">
        <v>-8.1146744406359397E-2</v>
      </c>
      <c r="AO187" s="10">
        <v>-7.6944978753260007E-2</v>
      </c>
      <c r="AP187" s="10">
        <v>-7.8041315970203501E-2</v>
      </c>
      <c r="AQ187" s="10">
        <v>-3.3984375007650204E-2</v>
      </c>
      <c r="AR187" s="10">
        <v>-8.27925270432497E-2</v>
      </c>
      <c r="AS187" s="10">
        <v>-1.7032873445750902E-2</v>
      </c>
      <c r="AT187" s="10">
        <v>-9.2694658788083792E-2</v>
      </c>
      <c r="AU187" s="10">
        <v>-5.2987598653106101E-2</v>
      </c>
      <c r="AV187" s="10">
        <v>-2.64730999146028E-2</v>
      </c>
      <c r="AW187" s="10">
        <v>-0.10717417996842601</v>
      </c>
      <c r="AX187" s="10">
        <v>-6.13660618907379E-2</v>
      </c>
      <c r="AY187" s="10">
        <v>-5.3652496911609698E-2</v>
      </c>
      <c r="AZ187" s="10">
        <v>1.31362890041411E-2</v>
      </c>
      <c r="BA187" s="10">
        <v>6.6258919623432E-3</v>
      </c>
      <c r="BB187" s="10">
        <v>-3.2023289678617103E-2</v>
      </c>
      <c r="BC187" s="10">
        <v>-7.6055160864169899E-2</v>
      </c>
      <c r="BD187" s="10">
        <v>-9.6484375000000192E-2</v>
      </c>
      <c r="BE187" s="10">
        <v>-0.107039711191336</v>
      </c>
      <c r="BF187" s="10">
        <v>-9.8504837310813817E-2</v>
      </c>
      <c r="BG187" s="10">
        <v>1.33431084945705E-2</v>
      </c>
      <c r="BH187" s="10">
        <v>-2.9353982585684099E-2</v>
      </c>
      <c r="BI187" s="10">
        <v>-8.0841817534002991E-2</v>
      </c>
      <c r="BJ187" s="10">
        <v>0.10771856627696</v>
      </c>
      <c r="BK187" s="10">
        <v>-2.0634920653718601E-2</v>
      </c>
      <c r="BL187" s="10">
        <v>-0.12825651302605201</v>
      </c>
      <c r="BM187" s="10">
        <v>1.7173524141187901E-2</v>
      </c>
      <c r="BN187" s="10">
        <v>-9.3085106382977401E-3</v>
      </c>
      <c r="BO187" s="10">
        <v>-3.0575155007949602E-2</v>
      </c>
      <c r="BP187" s="10">
        <v>-2.0391843242377999E-2</v>
      </c>
      <c r="BQ187" s="10">
        <v>-5.8684054520416397E-2</v>
      </c>
      <c r="BR187" s="10">
        <v>-1.09964093429531E-2</v>
      </c>
      <c r="BS187" s="10">
        <v>-3.7924151696606699E-2</v>
      </c>
      <c r="BT187" s="10">
        <v>-9.2961345969545098E-2</v>
      </c>
      <c r="BU187" s="10">
        <v>-4.8910691118461802E-2</v>
      </c>
      <c r="BV187" s="10">
        <v>-7.1287908625442709E-2</v>
      </c>
      <c r="BW187" s="10">
        <v>6.8027210829790796E-3</v>
      </c>
      <c r="BX187" s="10">
        <v>-6.4574616453249106E-2</v>
      </c>
      <c r="BY187" s="10">
        <v>-8.3333333336611304E-2</v>
      </c>
      <c r="BZ187" s="10">
        <v>-6.0308380998471599E-2</v>
      </c>
      <c r="CA187" s="10">
        <v>-7.4137931001971608E-2</v>
      </c>
      <c r="CB187" s="10">
        <v>-4.3806407148202497E-3</v>
      </c>
      <c r="CC187" s="10">
        <v>-5.7672226781689602E-2</v>
      </c>
      <c r="CD187" s="10">
        <v>-1.2543903641016501E-2</v>
      </c>
      <c r="CE187" s="10">
        <v>1.6577554428676099E-2</v>
      </c>
      <c r="CF187" s="10">
        <v>-3.55858413780046E-2</v>
      </c>
      <c r="CG187" s="10">
        <v>-7.9676674360992794E-2</v>
      </c>
      <c r="CH187" s="10">
        <v>-5.8832011535688199E-2</v>
      </c>
      <c r="CI187" s="10">
        <v>-7.3950824656626404E-2</v>
      </c>
      <c r="CJ187" s="10">
        <v>-2.6323844520228401E-2</v>
      </c>
      <c r="CK187" s="10">
        <v>3.81355932084897E-2</v>
      </c>
      <c r="CL187" s="10">
        <v>-4.6612967113385001E-2</v>
      </c>
      <c r="CM187" s="10">
        <v>-4.5261121837960896E-2</v>
      </c>
      <c r="CN187" s="10">
        <v>-2.9396325444899101E-2</v>
      </c>
      <c r="CO187" s="10">
        <v>-4.8635335736515899E-2</v>
      </c>
      <c r="CP187" s="10">
        <v>-4.8473181209143006E-2</v>
      </c>
      <c r="CQ187" s="10">
        <v>-2.8656716417910202E-2</v>
      </c>
      <c r="CR187" s="10">
        <v>-2.8169014077413502E-2</v>
      </c>
      <c r="CS187" s="10">
        <v>1.8965517224474301E-2</v>
      </c>
      <c r="CT187" s="10">
        <v>-2.7221777405112401E-2</v>
      </c>
      <c r="CU187" s="10">
        <v>-3.3500000024788902E-2</v>
      </c>
      <c r="CV187" s="10">
        <v>-5.7632398753894101E-2</v>
      </c>
      <c r="CW187" s="10">
        <v>-5.2397868547502897E-2</v>
      </c>
      <c r="CX187" s="10">
        <v>-2.2205882332238299E-2</v>
      </c>
      <c r="CY187" s="10">
        <v>-5.0565139823669503E-2</v>
      </c>
      <c r="CZ187" s="10">
        <v>-2.58126195191044E-2</v>
      </c>
      <c r="DA187" s="10">
        <v>-4.8084340449757797E-2</v>
      </c>
      <c r="DB187" s="10">
        <v>-4.2194092832116795E-2</v>
      </c>
      <c r="DC187" s="10">
        <v>3.1714171036298699E-2</v>
      </c>
      <c r="DD187" s="10">
        <v>-5.3800170789958399E-2</v>
      </c>
      <c r="DE187" s="10">
        <v>-1.0429916051895201E-2</v>
      </c>
      <c r="DF187" s="10">
        <v>-5.5370985627679503E-2</v>
      </c>
      <c r="DG187" s="10">
        <v>-8.9910979209439898E-2</v>
      </c>
      <c r="DH187" s="10">
        <v>-1.54027042906206E-2</v>
      </c>
      <c r="DI187" s="10">
        <v>-5.9216809940778894E-2</v>
      </c>
      <c r="DJ187" s="10">
        <v>-2.4971623161256302E-2</v>
      </c>
      <c r="DK187" s="10">
        <v>-5.0554323720208599E-2</v>
      </c>
      <c r="DL187" s="10">
        <v>-9.4272403399634594E-2</v>
      </c>
      <c r="DM187" s="10">
        <v>-3.3042558815754804E-2</v>
      </c>
      <c r="DN187" s="10">
        <v>-4.7864852168984201E-2</v>
      </c>
      <c r="DO187" s="10">
        <v>-6.3581640326312097E-2</v>
      </c>
      <c r="DP187" s="10">
        <v>-7.7810650900701397E-2</v>
      </c>
      <c r="DQ187" s="10">
        <v>-7.1645415899635495E-2</v>
      </c>
      <c r="DR187" s="10">
        <v>-5.8433354190133803E-3</v>
      </c>
      <c r="DS187" s="10">
        <v>-5.4160125578546596E-2</v>
      </c>
      <c r="DT187" s="10">
        <v>-4.7169238234234405E-2</v>
      </c>
      <c r="DU187" s="10">
        <v>-3.66916060341788E-2</v>
      </c>
      <c r="DV187" s="10">
        <v>7.8352361868576602E-3</v>
      </c>
      <c r="DW187" s="10">
        <v>-1.09062980188249E-2</v>
      </c>
      <c r="DX187" s="10">
        <v>6.64767332256488E-3</v>
      </c>
      <c r="DY187" s="10">
        <v>-1.6961517419402401E-2</v>
      </c>
      <c r="DZ187" s="10">
        <v>-7.7477477466074807E-2</v>
      </c>
      <c r="EA187" s="10">
        <v>-0.107594936692972</v>
      </c>
      <c r="EB187" s="10">
        <v>-8.8328075715522494E-2</v>
      </c>
      <c r="EC187" s="10">
        <v>-8.0024188673446905E-2</v>
      </c>
      <c r="ED187" s="10">
        <v>-8.2058128789621487E-2</v>
      </c>
      <c r="EE187" s="10">
        <v>-2.3518344308548001E-4</v>
      </c>
      <c r="EF187" s="10">
        <v>-1.4692164174364799E-2</v>
      </c>
      <c r="EG187" s="10">
        <v>-6.8985152481998102E-2</v>
      </c>
      <c r="EH187" s="10">
        <v>-5.9643550366317202E-2</v>
      </c>
      <c r="EI187" s="10">
        <v>-7.6640660841922004E-2</v>
      </c>
      <c r="EJ187" s="10">
        <v>5.4441969809453407E-3</v>
      </c>
      <c r="EK187" s="10">
        <v>-1.8181818181026602E-2</v>
      </c>
      <c r="EL187" s="10">
        <v>-6.9453809830553506E-2</v>
      </c>
      <c r="EM187" s="10">
        <v>-0.106207928191245</v>
      </c>
      <c r="EN187" s="10">
        <v>-9.2897460029920303E-2</v>
      </c>
      <c r="EO187" s="10">
        <v>-1.0574401484015099E-2</v>
      </c>
      <c r="EP187" s="10">
        <v>-2.2579663450428403E-2</v>
      </c>
      <c r="EQ187" s="10">
        <v>-0.102403343779136</v>
      </c>
      <c r="ER187" s="10">
        <v>-4.3785310728282102E-2</v>
      </c>
      <c r="ES187" s="10">
        <v>-3.6858677535843903E-2</v>
      </c>
      <c r="ET187" s="10">
        <v>-8.35214447030906E-2</v>
      </c>
      <c r="EU187" s="10">
        <v>-7.8369905928056312E-3</v>
      </c>
      <c r="EV187" s="10">
        <v>1.7955401099535299E-2</v>
      </c>
      <c r="EW187" s="10">
        <v>-0.14405458089365902</v>
      </c>
      <c r="EX187" s="10">
        <v>-9.1761553940593502E-2</v>
      </c>
      <c r="EY187" s="10">
        <v>-1.0093167701863399E-2</v>
      </c>
      <c r="EZ187" s="10">
        <v>-0.123883495156916</v>
      </c>
      <c r="FA187" s="10">
        <v>-3.5185185166192401E-2</v>
      </c>
      <c r="FB187" s="10">
        <v>-3.7649219445994003E-2</v>
      </c>
      <c r="FC187" s="10">
        <v>-9.2627599243856412E-2</v>
      </c>
      <c r="FD187" s="10">
        <v>-1.0077822776276599E-2</v>
      </c>
      <c r="FE187" s="10">
        <v>-1.8756895909344099E-2</v>
      </c>
      <c r="FF187" s="10">
        <v>-7.0460704607046107E-2</v>
      </c>
      <c r="FG187" s="10">
        <v>-8.2339579801563215E-2</v>
      </c>
      <c r="FH187" s="10">
        <v>-4.1758241773761001E-2</v>
      </c>
      <c r="FI187" s="10">
        <v>4.4292584202925101E-3</v>
      </c>
      <c r="FJ187" s="10">
        <v>-2.2350717224508203E-2</v>
      </c>
      <c r="FK187" s="10">
        <v>-5.3571428569223499E-2</v>
      </c>
      <c r="FL187" s="10">
        <v>-6.2342038742815999E-2</v>
      </c>
      <c r="FM187" s="10">
        <v>-6.0394889675398002E-2</v>
      </c>
      <c r="FN187" s="10">
        <v>-5.8082360172096205E-2</v>
      </c>
      <c r="FO187" s="10">
        <v>-7.1307596542087501E-2</v>
      </c>
      <c r="FP187" s="10">
        <v>-7.2605149532723401E-2</v>
      </c>
      <c r="FQ187" s="10">
        <v>-6.7628494127207409E-2</v>
      </c>
      <c r="FR187" s="10">
        <v>-1.1018363929874899E-2</v>
      </c>
      <c r="FS187" s="10">
        <v>-2.8825338983046702E-2</v>
      </c>
      <c r="FT187" s="10">
        <v>-9.1407678210097005E-3</v>
      </c>
      <c r="FU187" s="10">
        <v>-4.0262826773031703E-2</v>
      </c>
      <c r="FV187" s="10">
        <v>-9.6907216494845599E-2</v>
      </c>
      <c r="FW187" s="10">
        <v>-5.6202453045252801E-2</v>
      </c>
      <c r="FX187" s="10">
        <v>-7.0921817401227397E-2</v>
      </c>
      <c r="FY187" s="10">
        <v>-7.4809160285648504E-2</v>
      </c>
      <c r="FZ187" s="10">
        <v>-6.3895486948690405E-2</v>
      </c>
      <c r="GA187" s="10">
        <v>-5.3787878791866896E-2</v>
      </c>
      <c r="GB187" s="10">
        <v>-2.5024826206624603E-2</v>
      </c>
      <c r="GC187" s="10">
        <v>-4.5181271634710501E-2</v>
      </c>
      <c r="GD187" s="10">
        <v>-2.8676021970017299E-2</v>
      </c>
      <c r="GE187" s="10">
        <v>-7.9520213214056501E-2</v>
      </c>
      <c r="GF187" s="10">
        <v>-4.5836837691064503E-2</v>
      </c>
      <c r="GG187" s="10">
        <v>-9.6700837557029407E-2</v>
      </c>
      <c r="GH187" s="10">
        <v>-7.0618120247016108E-2</v>
      </c>
      <c r="GI187" s="10">
        <v>-0.1000775795075</v>
      </c>
      <c r="GJ187" s="10">
        <v>-4.06804733854471E-2</v>
      </c>
      <c r="GK187" s="10">
        <v>-7.80267131044379E-2</v>
      </c>
      <c r="GL187" s="10">
        <v>-3.5409035433166501E-2</v>
      </c>
      <c r="GM187" s="10">
        <v>-3.3929673041332202E-2</v>
      </c>
      <c r="GN187" s="10">
        <v>-4.60829493025596E-2</v>
      </c>
      <c r="GO187" s="10">
        <v>-4.7665369648352697E-2</v>
      </c>
      <c r="GP187" s="10">
        <v>-1.41998907564247E-2</v>
      </c>
      <c r="GQ187" s="10">
        <v>-6.3423645329135497E-2</v>
      </c>
      <c r="GR187" s="10">
        <v>-4.9710539186434095E-2</v>
      </c>
      <c r="GS187" s="10">
        <v>-1.24372681639084E-2</v>
      </c>
      <c r="GT187" s="10">
        <v>-8.2566082566082305E-2</v>
      </c>
      <c r="GU187" s="10">
        <v>-3.3322281162671004E-2</v>
      </c>
      <c r="GV187" s="10">
        <v>-2.78745644617551E-2</v>
      </c>
      <c r="GW187" s="10">
        <v>1.250390748045E-3</v>
      </c>
      <c r="GX187" s="10">
        <v>-0.10477582846003899</v>
      </c>
      <c r="GY187" s="10">
        <v>-4.0343074968233798E-2</v>
      </c>
      <c r="GZ187" s="10">
        <v>-4.2682926829268199E-2</v>
      </c>
      <c r="HA187" s="10">
        <v>-5.1017005651831301E-2</v>
      </c>
      <c r="HB187" s="10">
        <v>-3.7336932065541104E-2</v>
      </c>
      <c r="HC187" s="10">
        <v>-3.2821824372649903E-2</v>
      </c>
      <c r="HD187" s="10">
        <v>-9.9592904919665104E-2</v>
      </c>
      <c r="HE187" s="10">
        <v>-4.3068847137976096E-2</v>
      </c>
      <c r="HF187" s="10">
        <v>-1.2464046017167101E-2</v>
      </c>
      <c r="HG187" s="10">
        <v>-5.2835945079294303E-2</v>
      </c>
      <c r="HH187" s="10">
        <v>-2.1366024507977501E-2</v>
      </c>
      <c r="HI187" s="10">
        <v>-6.788685525549841E-2</v>
      </c>
      <c r="HJ187" s="10">
        <v>-1.7816354500409901E-2</v>
      </c>
      <c r="HK187" s="10">
        <v>-5.6692420129463302E-2</v>
      </c>
      <c r="HL187" s="10">
        <v>-5.4381711085951696E-2</v>
      </c>
      <c r="HM187" s="10">
        <v>-9.0127278975721495E-2</v>
      </c>
      <c r="HN187" s="10">
        <v>1.4045717397698901E-2</v>
      </c>
      <c r="HO187" s="10">
        <v>-3.9094650217408301E-2</v>
      </c>
      <c r="HP187" s="10">
        <v>-7.1078795066508202E-2</v>
      </c>
      <c r="HQ187" s="10">
        <v>-3.9227633223857701E-2</v>
      </c>
      <c r="HR187" s="10">
        <v>-8.4733893557423001E-2</v>
      </c>
      <c r="HS187" s="10">
        <v>-8.4470852750443901E-2</v>
      </c>
      <c r="HT187" s="10">
        <v>-1.0207515434777402E-2</v>
      </c>
      <c r="HU187" s="10">
        <v>-4.1871834058153395E-2</v>
      </c>
      <c r="HV187" s="10">
        <v>-3.8755602400148199E-2</v>
      </c>
      <c r="HW187" s="10">
        <v>-6.9496946763186102E-2</v>
      </c>
      <c r="HX187" s="10">
        <v>-8.084619783187201E-2</v>
      </c>
      <c r="HY187" s="10">
        <v>-4.5077720214513804E-2</v>
      </c>
      <c r="HZ187" s="10">
        <v>-8.8943488961046202E-2</v>
      </c>
      <c r="IA187" s="10">
        <v>-5.1412020293671395E-2</v>
      </c>
      <c r="IB187" s="10">
        <v>-3.0835646006612798E-2</v>
      </c>
      <c r="IC187" s="10">
        <v>-7.4074074074628696E-2</v>
      </c>
      <c r="ID187" s="10">
        <v>1.8877551021394302E-2</v>
      </c>
      <c r="IE187" s="10">
        <v>4.1305456399796103E-2</v>
      </c>
      <c r="IF187" s="10">
        <v>3.2940019677300397E-2</v>
      </c>
      <c r="IG187" s="10" t="s">
        <v>891</v>
      </c>
      <c r="IH187" s="10">
        <v>-5.6410256427388207E-2</v>
      </c>
      <c r="II187" s="10">
        <v>2.30263157989152E-2</v>
      </c>
      <c r="IJ187" s="10" t="s">
        <v>891</v>
      </c>
      <c r="IK187" s="10">
        <v>-5.7591623040265397E-2</v>
      </c>
      <c r="IL187" s="10">
        <v>-0.16156126482213398</v>
      </c>
      <c r="IM187" s="10">
        <v>7.1220930167159606E-3</v>
      </c>
      <c r="IN187" s="10">
        <v>-3.0250945320047001E-2</v>
      </c>
      <c r="IO187" s="10">
        <v>-0.117602996245875</v>
      </c>
      <c r="IP187" s="10">
        <v>-3.69088811995383E-2</v>
      </c>
      <c r="IQ187" s="10">
        <v>1.7367458866544901E-2</v>
      </c>
      <c r="IR187" s="10" t="s">
        <v>891</v>
      </c>
      <c r="IS187" s="10">
        <v>-5.8823529390270898E-2</v>
      </c>
      <c r="IT187" s="10" t="s">
        <v>891</v>
      </c>
      <c r="IU187" s="10">
        <v>-1.4259308151210901E-2</v>
      </c>
      <c r="IV187" s="10">
        <v>-7.6438212095045407E-2</v>
      </c>
      <c r="IW187" s="10" t="s">
        <v>891</v>
      </c>
      <c r="IX187" s="10">
        <v>-2.0833333314898499E-2</v>
      </c>
      <c r="IY187" s="10">
        <v>3.6663124329744397E-2</v>
      </c>
      <c r="IZ187" s="10">
        <v>-0.106237148714275</v>
      </c>
      <c r="JA187" s="10">
        <v>-1.1764705889743302E-2</v>
      </c>
      <c r="JB187" s="10" t="s">
        <v>891</v>
      </c>
      <c r="JC187" s="10">
        <v>-8.1927710851928598E-2</v>
      </c>
      <c r="JD187" s="10">
        <v>-6.0880829037135105E-2</v>
      </c>
      <c r="JE187" s="10" t="s">
        <v>891</v>
      </c>
      <c r="JF187" s="10">
        <v>-4.9077697047220495E-2</v>
      </c>
      <c r="JG187" s="10" t="s">
        <v>891</v>
      </c>
      <c r="JH187" s="10">
        <v>-3.22228290274598E-2</v>
      </c>
      <c r="JI187" s="10">
        <v>-1.9287833829372901E-2</v>
      </c>
      <c r="JJ187" s="10">
        <v>-2.7980535290443802E-2</v>
      </c>
      <c r="JK187" s="10">
        <v>1.25340599648014E-2</v>
      </c>
      <c r="JL187" s="10">
        <v>-0.11130284728214002</v>
      </c>
      <c r="JM187" s="10">
        <v>2.8002947678703101E-2</v>
      </c>
      <c r="JN187" s="10">
        <v>-5.78301884716639E-2</v>
      </c>
      <c r="JO187" s="10">
        <v>-7.7617328527972901E-2</v>
      </c>
      <c r="JP187" s="10">
        <v>-4.82634190347319E-2</v>
      </c>
      <c r="JQ187" s="10">
        <v>-4.9668874166217E-2</v>
      </c>
      <c r="JR187" s="10" t="s">
        <v>891</v>
      </c>
      <c r="JS187" s="10">
        <v>-0.105994152068268</v>
      </c>
      <c r="JT187" s="10">
        <v>-1.9464720185348301E-2</v>
      </c>
      <c r="JU187" s="10">
        <v>-5.5025350431140298E-2</v>
      </c>
      <c r="JV187" s="10">
        <v>-8.3459787554850409E-2</v>
      </c>
      <c r="JW187" s="10">
        <v>-9.7667638498613096E-2</v>
      </c>
      <c r="JX187" s="10">
        <v>-6.0631938530379098E-2</v>
      </c>
      <c r="JY187" s="10">
        <v>-0.111111111111366</v>
      </c>
      <c r="JZ187" s="10">
        <v>-3.9510006904986204E-2</v>
      </c>
      <c r="KA187" s="10">
        <v>-9.7519247236564605E-2</v>
      </c>
      <c r="KB187" s="10">
        <v>-8.6134453781512993E-2</v>
      </c>
      <c r="KC187" s="10" t="s">
        <v>891</v>
      </c>
      <c r="KD187" s="10">
        <v>2.8468323990300099E-2</v>
      </c>
      <c r="KE187" s="10">
        <v>-4.1830558410409405E-2</v>
      </c>
      <c r="KF187" s="10">
        <v>2.8898128904614601E-2</v>
      </c>
      <c r="KG187" s="10">
        <v>0.159139784957363</v>
      </c>
      <c r="KH187" s="10">
        <v>-0.10628019322361301</v>
      </c>
      <c r="KI187" s="10">
        <v>-1.95497630258906E-2</v>
      </c>
      <c r="KJ187" s="10">
        <v>-2.7870009753703E-2</v>
      </c>
      <c r="KK187" s="10">
        <v>-5.7142857139445405E-2</v>
      </c>
      <c r="KL187" s="10">
        <v>2.29226360841608E-2</v>
      </c>
      <c r="KM187" s="10">
        <v>9.1341341546527007E-3</v>
      </c>
      <c r="KN187" s="10">
        <v>-9.3961934579938608E-2</v>
      </c>
      <c r="KO187" s="10">
        <v>-0.115384615382797</v>
      </c>
      <c r="KP187" s="10">
        <v>-1.3793103474111199E-2</v>
      </c>
      <c r="KQ187" s="10">
        <v>-0.14728682169896601</v>
      </c>
      <c r="KR187" s="10">
        <v>8.7017741477453101E-2</v>
      </c>
      <c r="KS187" s="10">
        <v>-7.9702048431543493E-2</v>
      </c>
      <c r="KT187" s="10">
        <v>-6.0340098853698398E-3</v>
      </c>
      <c r="KU187" s="10" t="s">
        <v>891</v>
      </c>
      <c r="KV187" s="10">
        <v>4.5098039200013096E-2</v>
      </c>
      <c r="KW187" s="10">
        <v>2.1368844859913399E-2</v>
      </c>
      <c r="KX187" s="10" t="s">
        <v>891</v>
      </c>
      <c r="KY187" s="10" t="s">
        <v>891</v>
      </c>
      <c r="KZ187" s="10">
        <v>-6.6249539942940999E-2</v>
      </c>
      <c r="LA187" s="10">
        <v>8.5653104783340907E-3</v>
      </c>
      <c r="LB187" s="10">
        <v>-3.5568513119533601E-2</v>
      </c>
      <c r="LC187" s="10">
        <v>-6.5291563298119401E-2</v>
      </c>
      <c r="LD187" s="10">
        <v>-0.10272536687631</v>
      </c>
      <c r="LE187" s="10">
        <v>3.6063948444664304E-2</v>
      </c>
      <c r="LF187" s="10">
        <v>0.27350859451463599</v>
      </c>
      <c r="LG187" s="10" t="s">
        <v>891</v>
      </c>
      <c r="LH187" s="10">
        <v>1.42628205208837E-2</v>
      </c>
      <c r="LI187" s="10">
        <v>-2.3823823800688003E-2</v>
      </c>
      <c r="LJ187" s="10">
        <v>-5.2158273385465498E-2</v>
      </c>
      <c r="LK187" s="10">
        <v>-0.12925170068347</v>
      </c>
      <c r="LL187" s="10">
        <v>4.0237055520988101E-2</v>
      </c>
      <c r="LM187" s="10">
        <v>-9.2931759240146815E-3</v>
      </c>
      <c r="LN187" s="10">
        <v>-0.12704918033443599</v>
      </c>
      <c r="LO187" s="10">
        <v>3.6663611354072798E-2</v>
      </c>
      <c r="LP187" s="10">
        <v>-9.3594830547104393E-2</v>
      </c>
      <c r="LQ187" s="10">
        <v>2.9658907445771401E-2</v>
      </c>
      <c r="LR187" s="10">
        <v>-8.20836621916569E-2</v>
      </c>
      <c r="LS187" s="10">
        <v>3.9999999857642798E-3</v>
      </c>
      <c r="LT187" s="10">
        <v>-2.0621637754666203E-2</v>
      </c>
      <c r="LU187" s="10">
        <v>-1.8129770992366501E-2</v>
      </c>
      <c r="LV187" s="10">
        <v>-6.36822194249584E-2</v>
      </c>
      <c r="LW187" s="10">
        <v>-4.9723179777455703E-2</v>
      </c>
      <c r="LX187" s="10">
        <v>1.2707182327847099E-2</v>
      </c>
      <c r="LY187" s="10">
        <v>-6.1373726827947901E-2</v>
      </c>
      <c r="LZ187" s="10">
        <v>-1.77545691796961E-2</v>
      </c>
      <c r="MA187" s="10">
        <v>-1.5382272313538801E-2</v>
      </c>
      <c r="MB187" s="10">
        <v>-5.72723527003864E-2</v>
      </c>
      <c r="MC187" s="10">
        <v>-6.7857142856838804E-2</v>
      </c>
      <c r="MD187" s="10" t="s">
        <v>891</v>
      </c>
      <c r="ME187" s="10">
        <v>-5.9788812792515501E-2</v>
      </c>
      <c r="MF187" s="10" t="s">
        <v>891</v>
      </c>
      <c r="MG187" s="10" t="s">
        <v>891</v>
      </c>
      <c r="MH187" s="10">
        <v>-3.42633928564893E-2</v>
      </c>
      <c r="MI187" s="10">
        <v>-2.2976680388605199E-2</v>
      </c>
      <c r="MJ187" s="10" t="s">
        <v>891</v>
      </c>
      <c r="MK187" s="10">
        <v>-9.2879256779514491E-3</v>
      </c>
      <c r="ML187" s="10">
        <v>1.7455213569486303E-2</v>
      </c>
      <c r="MM187" s="10">
        <v>-5.6934306589382006E-2</v>
      </c>
      <c r="MN187" s="10" t="s">
        <v>891</v>
      </c>
      <c r="MO187" s="10">
        <v>1.42292487335438E-3</v>
      </c>
      <c r="MP187" s="10">
        <v>5.2708638379274302E-2</v>
      </c>
      <c r="MQ187" s="10">
        <v>-4.7735618134225798E-2</v>
      </c>
      <c r="MR187" s="10">
        <v>7.0472333280198599E-2</v>
      </c>
      <c r="MS187" s="10">
        <v>-2.4299065420560702E-2</v>
      </c>
      <c r="MT187" s="10">
        <v>-4.20560747618599E-2</v>
      </c>
      <c r="MU187" s="10">
        <v>-5.1738761661005502E-2</v>
      </c>
      <c r="MV187" s="10">
        <v>-3.9754535715121803E-2</v>
      </c>
      <c r="MW187" s="10">
        <v>-3.9634146327662899E-2</v>
      </c>
      <c r="MX187" s="10" t="s">
        <v>891</v>
      </c>
      <c r="MY187" s="10">
        <v>-2.2128720570514501E-2</v>
      </c>
      <c r="MZ187" s="10">
        <v>3.2236842092639599E-2</v>
      </c>
      <c r="NA187" s="10" t="s">
        <v>891</v>
      </c>
      <c r="NB187" s="10">
        <v>0.22331961592037999</v>
      </c>
      <c r="NC187" s="10">
        <v>-7.4358974341942302E-2</v>
      </c>
      <c r="ND187" s="10">
        <v>1.24910653957679E-2</v>
      </c>
      <c r="NE187" s="10">
        <v>-0.11456692913385799</v>
      </c>
      <c r="NF187" s="10" t="s">
        <v>891</v>
      </c>
      <c r="NG187" s="10" t="s">
        <v>891</v>
      </c>
      <c r="NH187" s="10">
        <v>-8.6730269058599204E-3</v>
      </c>
      <c r="NI187" s="10" t="s">
        <v>891</v>
      </c>
      <c r="NJ187" s="10">
        <v>-1.4699524292558499E-3</v>
      </c>
      <c r="NK187" s="10">
        <v>-6.7586694960836108E-2</v>
      </c>
      <c r="NL187" s="10">
        <v>-3.5360891066924902E-2</v>
      </c>
      <c r="NM187" s="10">
        <v>-2.8666820180144801E-2</v>
      </c>
      <c r="NN187" s="10">
        <v>-9.9505052572554806E-2</v>
      </c>
      <c r="NO187" s="10">
        <v>-6.67420814479638E-2</v>
      </c>
      <c r="NP187" s="10">
        <v>-7.5105485229442895E-2</v>
      </c>
      <c r="NQ187" s="10">
        <v>2.7886223939834797E-3</v>
      </c>
      <c r="NR187" s="10">
        <v>-4.0415704382006597E-2</v>
      </c>
      <c r="NS187" s="10">
        <v>-8.5836909840667497E-3</v>
      </c>
      <c r="NT187" s="10" t="s">
        <v>891</v>
      </c>
      <c r="NU187" s="10">
        <v>-7.1138211357807304E-2</v>
      </c>
      <c r="NV187" s="10">
        <v>4.6704927745560502E-2</v>
      </c>
      <c r="NW187" s="10">
        <v>5.81222056534378E-2</v>
      </c>
      <c r="NX187" s="10">
        <v>-5.4685494230418005E-2</v>
      </c>
      <c r="NY187" s="10">
        <v>-5.5898892995331897E-3</v>
      </c>
      <c r="NZ187" s="10">
        <v>-0.14035949826292302</v>
      </c>
      <c r="OA187" s="10">
        <v>-9.5709570956807891E-2</v>
      </c>
      <c r="OB187" s="10">
        <v>-2.2312666021513699E-2</v>
      </c>
      <c r="OC187" s="10" t="s">
        <v>891</v>
      </c>
      <c r="OD187" s="10" t="s">
        <v>891</v>
      </c>
      <c r="OE187" s="10">
        <v>2.10843373493978E-2</v>
      </c>
      <c r="OF187" s="10">
        <v>-3.63433983728303E-2</v>
      </c>
      <c r="OG187" s="10">
        <v>4.0824746552623496E-3</v>
      </c>
      <c r="OH187" s="10">
        <v>-6.1316872423039202E-2</v>
      </c>
      <c r="OI187" s="10">
        <v>4.1867179991250898E-2</v>
      </c>
      <c r="OJ187" s="10" t="s">
        <v>891</v>
      </c>
      <c r="OK187" s="10">
        <v>-1.6778523489933E-2</v>
      </c>
      <c r="OL187" s="10">
        <v>-5.9848484843231804E-2</v>
      </c>
      <c r="OM187" s="10">
        <v>-4.6371495938015997E-2</v>
      </c>
      <c r="ON187" s="10">
        <v>-7.9381805409202102E-2</v>
      </c>
      <c r="OO187" s="10">
        <v>-5.89936379410039E-3</v>
      </c>
      <c r="OP187" s="10">
        <v>-7.5086805543655905E-2</v>
      </c>
      <c r="OQ187" s="10">
        <v>-8.3406754791735302E-2</v>
      </c>
      <c r="OR187" s="10" t="s">
        <v>891</v>
      </c>
      <c r="OS187" s="10">
        <v>-8.11026767758075E-2</v>
      </c>
      <c r="OT187" s="10" t="s">
        <v>891</v>
      </c>
      <c r="OU187" s="10">
        <v>9.3567778381410407E-2</v>
      </c>
      <c r="OV187" s="10">
        <v>1.1618900070368601E-2</v>
      </c>
      <c r="OW187" s="10">
        <v>-6.94087403591368E-2</v>
      </c>
      <c r="OX187" s="10">
        <v>-5.3579082740127799E-2</v>
      </c>
      <c r="OY187" s="10">
        <v>1.7581739664163501E-2</v>
      </c>
      <c r="OZ187" s="10">
        <v>-4.9140049005214096E-3</v>
      </c>
      <c r="PA187" s="10">
        <v>-4.5871559633027498E-2</v>
      </c>
      <c r="PB187" s="10">
        <v>-1.49006622213137E-2</v>
      </c>
      <c r="PC187" s="10">
        <v>-5.9380378647632195E-2</v>
      </c>
      <c r="PD187" s="10">
        <v>-8.2625919643048606E-2</v>
      </c>
      <c r="PE187" s="10">
        <v>-6.1731431382193398E-2</v>
      </c>
      <c r="PF187" s="10">
        <v>-4.0236686371886404E-2</v>
      </c>
      <c r="PG187" s="10">
        <v>-7.1428571422726198E-2</v>
      </c>
      <c r="PH187" s="10">
        <v>-5.77505144732978E-2</v>
      </c>
      <c r="PI187" s="10">
        <v>-6.384531193486051E-2</v>
      </c>
      <c r="PJ187" s="10">
        <v>-4.4785668576636802E-2</v>
      </c>
      <c r="PK187" s="10" t="s">
        <v>891</v>
      </c>
      <c r="PL187" s="10">
        <v>-8.5827418705759606E-2</v>
      </c>
      <c r="PM187" s="10">
        <v>-5.7989739681827503E-2</v>
      </c>
      <c r="PN187" s="10">
        <v>1.2720156555773099E-2</v>
      </c>
      <c r="PO187" s="10">
        <v>-3.7750385189972299E-2</v>
      </c>
      <c r="PP187" s="10">
        <v>-9.6185197254523194E-2</v>
      </c>
      <c r="PQ187" s="10">
        <v>-1.64126612175289E-2</v>
      </c>
      <c r="PR187" s="10">
        <v>-8.2949308755760898E-3</v>
      </c>
      <c r="PS187" s="10">
        <v>-9.0694006309147798E-2</v>
      </c>
      <c r="PT187" s="10">
        <v>-3.1551580694028296E-2</v>
      </c>
      <c r="PU187" s="10">
        <v>-7.5716603570102001E-2</v>
      </c>
      <c r="PV187" s="10">
        <v>-5.2858261537353998E-2</v>
      </c>
      <c r="PW187" s="10">
        <v>-1.8767665371591798E-2</v>
      </c>
      <c r="PX187" s="10">
        <v>-1.9646365392864702E-3</v>
      </c>
      <c r="PY187" s="10">
        <v>-6.9778633285036196E-2</v>
      </c>
      <c r="PZ187" s="10" t="s">
        <v>891</v>
      </c>
      <c r="QA187" s="10">
        <v>-3.9948865452220803E-2</v>
      </c>
      <c r="QB187" s="10">
        <v>1.5194681871273801E-2</v>
      </c>
      <c r="QC187" s="10">
        <v>-3.6961819655165103E-2</v>
      </c>
      <c r="QD187" s="10">
        <v>3.5009320237611202E-3</v>
      </c>
      <c r="QE187" s="10">
        <v>1.2332453876573699E-2</v>
      </c>
      <c r="QF187" s="10">
        <v>-5.7220708436491297E-2</v>
      </c>
      <c r="QG187" s="10">
        <v>-2.4308466041638898E-2</v>
      </c>
      <c r="QH187" s="10">
        <v>-0.113387740927244</v>
      </c>
      <c r="QI187" s="10">
        <v>-1.7279821632112901E-2</v>
      </c>
      <c r="QJ187" s="10">
        <v>5.3333333333333004E-2</v>
      </c>
      <c r="QK187" s="10">
        <v>-5.0183598520264001E-2</v>
      </c>
      <c r="QL187" s="10">
        <v>-5.2861830104861104E-2</v>
      </c>
      <c r="QM187" s="10">
        <v>-3.9370078870190105E-3</v>
      </c>
      <c r="QN187" s="10">
        <v>-1.8656716425151602E-2</v>
      </c>
      <c r="QO187" s="10" t="s">
        <v>891</v>
      </c>
      <c r="QP187" s="10" t="s">
        <v>891</v>
      </c>
      <c r="QQ187" s="10">
        <v>-4.5454545474085999E-2</v>
      </c>
      <c r="QR187" s="10">
        <v>-6.5596409464717701E-3</v>
      </c>
      <c r="QS187" s="10">
        <v>-5.1452178275900304E-2</v>
      </c>
      <c r="QT187" s="10">
        <v>-6.1324303984701303E-2</v>
      </c>
      <c r="QU187" s="10">
        <v>9.0165303138152204E-3</v>
      </c>
      <c r="QV187" s="10">
        <v>-8.6419753089746698E-2</v>
      </c>
      <c r="QW187" s="10">
        <v>-4.8049535609536703E-2</v>
      </c>
      <c r="QX187" s="10">
        <v>-9.6978215040501095E-2</v>
      </c>
      <c r="QY187" s="10">
        <v>-2.68997982264974E-2</v>
      </c>
      <c r="QZ187" s="10" t="s">
        <v>891</v>
      </c>
      <c r="RA187" s="10">
        <v>-2.7798098027821402E-2</v>
      </c>
      <c r="RB187" s="10">
        <v>-4.9579831919627296E-2</v>
      </c>
      <c r="RC187" s="10">
        <v>-3.9154754505903902E-2</v>
      </c>
      <c r="RD187" s="10">
        <v>-5.6454541832338105E-2</v>
      </c>
      <c r="RE187" s="10">
        <v>-4.7611494072080006E-2</v>
      </c>
      <c r="RF187" s="10">
        <v>-5.3080821563292101E-2</v>
      </c>
      <c r="RG187" s="10">
        <v>-7.4380165282212696E-2</v>
      </c>
      <c r="RH187" s="10">
        <v>6.6176470688608102E-3</v>
      </c>
      <c r="RI187" s="10">
        <v>9.4135802495318704E-3</v>
      </c>
      <c r="RJ187" s="10">
        <v>-9.5407693191246201E-3</v>
      </c>
      <c r="RK187" s="10" t="s">
        <v>891</v>
      </c>
      <c r="RL187" s="10" t="s">
        <v>891</v>
      </c>
      <c r="RM187" s="10" t="s">
        <v>891</v>
      </c>
      <c r="RN187" s="10">
        <v>-9.1775547873329907E-2</v>
      </c>
      <c r="RO187" s="10">
        <v>-9.667519181585689E-2</v>
      </c>
      <c r="RP187" s="10">
        <v>-1.8438177902671899E-2</v>
      </c>
      <c r="RQ187" s="10" t="s">
        <v>891</v>
      </c>
      <c r="RR187" s="10">
        <v>-9.4421768707829007E-2</v>
      </c>
      <c r="RS187" s="10">
        <v>-1.31168019941055E-2</v>
      </c>
      <c r="RT187" s="10">
        <v>-1.6420361227761301E-2</v>
      </c>
      <c r="RU187" s="10">
        <v>-5.3362201629594902E-2</v>
      </c>
      <c r="RV187" s="10">
        <v>8.22320117897757E-3</v>
      </c>
      <c r="RW187" s="10">
        <v>-0.13405495423303601</v>
      </c>
      <c r="RX187" s="10">
        <v>-3.0978177916667203E-2</v>
      </c>
      <c r="RY187" s="10">
        <v>-7.8424645467813803E-2</v>
      </c>
      <c r="RZ187" s="10">
        <v>-3.63043478249723E-2</v>
      </c>
      <c r="SA187" s="10">
        <v>-8.7067257940120796E-2</v>
      </c>
      <c r="SB187" s="10">
        <v>2.1637128772809402E-2</v>
      </c>
      <c r="SC187" s="10" t="s">
        <v>891</v>
      </c>
      <c r="SD187" s="10">
        <v>-8.2133784924099396E-2</v>
      </c>
      <c r="SE187" s="10">
        <v>-0.11937278704625999</v>
      </c>
      <c r="SF187" s="10">
        <v>-6.1842915433530006E-4</v>
      </c>
      <c r="SG187" s="10">
        <v>-4.4703595718962798E-2</v>
      </c>
      <c r="SH187" s="10" t="s">
        <v>891</v>
      </c>
      <c r="SI187" s="10" t="s">
        <v>891</v>
      </c>
      <c r="SJ187" s="10" t="s">
        <v>891</v>
      </c>
      <c r="SK187" s="10">
        <v>-4.4650379117390698E-2</v>
      </c>
      <c r="SL187" s="10">
        <v>-6.3417784066324206E-3</v>
      </c>
      <c r="SM187" s="10">
        <v>-6.7586206913792107E-2</v>
      </c>
      <c r="SN187" s="10">
        <v>-4.2122538293260597E-2</v>
      </c>
      <c r="SO187" s="10">
        <v>-6.3091482515953406E-3</v>
      </c>
      <c r="SP187" s="10" t="s">
        <v>891</v>
      </c>
      <c r="SQ187" s="10">
        <v>-8.7578194818985516E-2</v>
      </c>
      <c r="SR187" s="10">
        <v>-3.8461538466951398E-2</v>
      </c>
      <c r="SS187" s="10">
        <v>1.8099547510181099E-2</v>
      </c>
      <c r="ST187" s="10">
        <v>-4.9625935163714399E-2</v>
      </c>
      <c r="SU187" s="10" t="s">
        <v>891</v>
      </c>
      <c r="SV187" s="10">
        <v>-5.9145299145299104E-2</v>
      </c>
      <c r="SW187" s="10">
        <v>-1.79856115402359E-2</v>
      </c>
      <c r="SX187" s="10">
        <v>9.5124851367411906E-3</v>
      </c>
      <c r="SY187" s="10">
        <v>9.6000000000005005E-3</v>
      </c>
      <c r="SZ187" s="10">
        <v>-3.2456689629326602E-2</v>
      </c>
      <c r="TA187" s="10">
        <v>-4.9817336433083401E-3</v>
      </c>
      <c r="TB187" s="10">
        <v>9.2535471930910197E-3</v>
      </c>
      <c r="TC187" s="10">
        <v>-1.0756192959583299E-2</v>
      </c>
      <c r="TD187" s="10">
        <v>-1.5379975869227101E-2</v>
      </c>
      <c r="TE187" s="10">
        <v>-1.8976897672677601E-2</v>
      </c>
      <c r="TF187" s="10">
        <v>-4.5359385887852606E-2</v>
      </c>
      <c r="TG187" s="10">
        <v>-4.7424366304889207E-2</v>
      </c>
      <c r="TH187" s="10">
        <v>-3.88955108115785E-2</v>
      </c>
      <c r="TI187" s="10">
        <v>-6.3741643122697802E-3</v>
      </c>
      <c r="TJ187" s="10">
        <v>1.06518960551478E-2</v>
      </c>
      <c r="TK187" s="10">
        <v>-2.0477815699659101E-2</v>
      </c>
      <c r="TL187" s="10">
        <v>1.3421887797256501E-2</v>
      </c>
      <c r="TM187" s="10">
        <v>-6.24748085249466E-2</v>
      </c>
      <c r="TN187" s="10">
        <v>-7.3156342158749804E-2</v>
      </c>
      <c r="TO187" s="10" t="s">
        <v>891</v>
      </c>
      <c r="TP187" s="10">
        <v>-3.5594035610876901E-2</v>
      </c>
      <c r="TQ187" s="10">
        <v>-7.3522018502203995E-2</v>
      </c>
      <c r="TR187" s="10">
        <v>-0.17341356673960601</v>
      </c>
      <c r="TS187" s="10">
        <v>-4.8311743272823206E-2</v>
      </c>
      <c r="TT187" s="10">
        <v>5.8635252694471597E-2</v>
      </c>
      <c r="TU187" s="10">
        <v>-4.0936329075937899E-3</v>
      </c>
      <c r="TV187" s="10">
        <v>4.0229885031432204E-2</v>
      </c>
      <c r="TW187" s="10">
        <v>-5.2081803044989404E-2</v>
      </c>
      <c r="TX187" s="10">
        <v>-9.8269896188430711E-2</v>
      </c>
      <c r="TY187" s="10">
        <v>-5.7142857117208406E-3</v>
      </c>
      <c r="TZ187" s="10">
        <v>7.8724263410290297E-3</v>
      </c>
      <c r="UA187" s="10">
        <v>-4.2016806722689801E-2</v>
      </c>
      <c r="UB187" s="10">
        <v>-4.2507513954486702E-2</v>
      </c>
      <c r="UC187" s="10">
        <v>3.8006756746960198E-2</v>
      </c>
      <c r="UD187" s="10">
        <v>3.5012939564621898E-2</v>
      </c>
      <c r="UE187" s="10">
        <v>-9.0253204064565402E-3</v>
      </c>
      <c r="UF187" s="10" t="s">
        <v>891</v>
      </c>
      <c r="UG187" s="10">
        <v>4.7169811249610002E-3</v>
      </c>
      <c r="UH187" s="10">
        <v>8.7378640634048193E-3</v>
      </c>
      <c r="UI187" s="10">
        <v>-9.611307421576451E-2</v>
      </c>
      <c r="UJ187" s="10">
        <v>1.6990291248025501E-2</v>
      </c>
      <c r="UK187" s="10">
        <v>2.24171539883797E-2</v>
      </c>
      <c r="UL187" s="10">
        <v>-7.04370179948587E-2</v>
      </c>
      <c r="UM187" s="10" t="s">
        <v>891</v>
      </c>
      <c r="UN187" s="10">
        <v>-0.16712707181060299</v>
      </c>
      <c r="UO187" s="10">
        <v>7.2647317504075395E-2</v>
      </c>
      <c r="UP187" s="10" t="s">
        <v>891</v>
      </c>
      <c r="UQ187" s="10" t="s">
        <v>891</v>
      </c>
      <c r="UR187" s="10" t="s">
        <v>891</v>
      </c>
      <c r="US187" s="10">
        <v>-6.9890060580610008E-2</v>
      </c>
      <c r="UT187" s="10">
        <v>-4.0337711082406406E-2</v>
      </c>
      <c r="UU187" s="10">
        <v>-4.6017014697614801E-2</v>
      </c>
      <c r="UV187" s="10">
        <v>-0.137756476845208</v>
      </c>
      <c r="UW187" s="10">
        <v>-7.5737265412419805E-2</v>
      </c>
      <c r="UX187" s="10">
        <v>-0.11796056138427601</v>
      </c>
      <c r="UY187" s="10">
        <v>-2.9795158292347201E-2</v>
      </c>
      <c r="UZ187" s="10" t="s">
        <v>891</v>
      </c>
      <c r="VA187" s="10">
        <v>-0.26227970979168702</v>
      </c>
      <c r="VB187" s="10">
        <v>-3.2548476460590302E-2</v>
      </c>
      <c r="VC187" s="10">
        <v>-0.123115577890562</v>
      </c>
      <c r="VD187" s="10">
        <v>-0.13708217688663502</v>
      </c>
      <c r="VE187" s="10">
        <v>-5.1562113593273708E-2</v>
      </c>
      <c r="VF187" s="10">
        <v>-1.7517136344613798E-2</v>
      </c>
      <c r="VG187" s="10" t="s">
        <v>891</v>
      </c>
      <c r="VH187" s="10">
        <v>-4.4117647058823803E-2</v>
      </c>
      <c r="VI187" s="10" t="s">
        <v>891</v>
      </c>
      <c r="VJ187" s="10">
        <v>-9.3225605981625007E-2</v>
      </c>
      <c r="VK187" s="10" t="s">
        <v>891</v>
      </c>
      <c r="VL187" s="10" t="s">
        <v>891</v>
      </c>
      <c r="VM187" s="10">
        <v>8.7169441706614212E-2</v>
      </c>
      <c r="VN187" s="10">
        <v>-1.7293246378526299E-2</v>
      </c>
      <c r="VO187" s="10">
        <v>-1.87500000170805E-2</v>
      </c>
      <c r="VP187" s="10">
        <v>2.9948209839860702E-2</v>
      </c>
      <c r="VQ187" s="10">
        <v>-1.74004192892021E-2</v>
      </c>
      <c r="VR187" s="10" t="s">
        <v>891</v>
      </c>
      <c r="VS187" s="10">
        <v>-0.10031069684735799</v>
      </c>
      <c r="VT187" s="10">
        <v>-6.8502350570852605E-2</v>
      </c>
      <c r="VU187" s="10" t="s">
        <v>891</v>
      </c>
      <c r="VV187" s="10">
        <v>7.9059829059829501E-2</v>
      </c>
      <c r="VW187" s="10">
        <v>3.7526795311509903E-2</v>
      </c>
      <c r="VX187" s="10" t="s">
        <v>891</v>
      </c>
      <c r="VY187" s="10">
        <v>-8.9604264926578595E-2</v>
      </c>
      <c r="VZ187" s="10">
        <v>-5.3809270139534203E-2</v>
      </c>
      <c r="WA187" s="10">
        <v>-0.110769230776235</v>
      </c>
      <c r="WB187" s="10">
        <v>-2.6045799051927897E-2</v>
      </c>
      <c r="WC187" s="10" t="s">
        <v>891</v>
      </c>
    </row>
    <row r="188" spans="1:601" x14ac:dyDescent="0.2">
      <c r="A188" s="14">
        <v>42186</v>
      </c>
      <c r="B188" s="10">
        <v>-2.6680896494852401E-2</v>
      </c>
      <c r="C188" s="10">
        <v>3.1088082901551402E-3</v>
      </c>
      <c r="D188" s="10" t="s">
        <v>891</v>
      </c>
      <c r="E188" s="10">
        <v>9.7029702973656207E-2</v>
      </c>
      <c r="F188" s="10" t="s">
        <v>891</v>
      </c>
      <c r="G188" s="10">
        <v>9.810791886028401E-3</v>
      </c>
      <c r="H188" s="10">
        <v>-4.9083769652019202E-2</v>
      </c>
      <c r="I188" s="10">
        <v>2.0195838433292101E-2</v>
      </c>
      <c r="J188" s="10">
        <v>3.4935801727691299E-2</v>
      </c>
      <c r="K188" s="10">
        <v>6.1690314620610502E-3</v>
      </c>
      <c r="L188" s="10">
        <v>1.4925373172960199E-2</v>
      </c>
      <c r="M188" s="10">
        <v>6.6084314470186409E-2</v>
      </c>
      <c r="N188" s="10">
        <v>3.8240917791728404E-2</v>
      </c>
      <c r="O188" s="10">
        <v>0.128649635040023</v>
      </c>
      <c r="P188" s="10">
        <v>-5.6888888889932002E-2</v>
      </c>
      <c r="Q188" s="10">
        <v>-0.140431552856215</v>
      </c>
      <c r="R188" s="10">
        <v>-4.2032332563239801E-2</v>
      </c>
      <c r="S188" s="10">
        <v>-4.5034642032332706E-2</v>
      </c>
      <c r="T188" s="10">
        <v>-4.0487162606978204E-2</v>
      </c>
      <c r="U188" s="10">
        <v>-1.07135204604237E-2</v>
      </c>
      <c r="V188" s="10">
        <v>9.0055868443009696E-2</v>
      </c>
      <c r="W188" s="10">
        <v>6.9783197820875595E-2</v>
      </c>
      <c r="X188" s="10">
        <v>0.100211627042014</v>
      </c>
      <c r="Y188" s="10">
        <v>6.2630480167018597E-3</v>
      </c>
      <c r="Z188" s="10">
        <v>6.8738792588165501E-3</v>
      </c>
      <c r="AA188" s="10">
        <v>8.2150606234398196E-2</v>
      </c>
      <c r="AB188" s="10">
        <v>1.0235026538215399E-2</v>
      </c>
      <c r="AC188" s="10">
        <v>5.9861373660995601E-2</v>
      </c>
      <c r="AD188" s="10">
        <v>0.16312056738548703</v>
      </c>
      <c r="AE188" s="10">
        <v>-3.0328559525766301E-3</v>
      </c>
      <c r="AF188" s="10">
        <v>3.8583357328061799E-2</v>
      </c>
      <c r="AG188" s="10">
        <v>5.88752196862425E-2</v>
      </c>
      <c r="AH188" s="10">
        <v>6.25823451955414E-2</v>
      </c>
      <c r="AI188" s="10">
        <v>-1.7076299999999999E-12</v>
      </c>
      <c r="AJ188" s="10">
        <v>-0.10318989509675901</v>
      </c>
      <c r="AK188" s="10">
        <v>5.04372069446202E-2</v>
      </c>
      <c r="AL188" s="10">
        <v>-3.6490877272537199E-2</v>
      </c>
      <c r="AM188" s="10">
        <v>-1.5077271013945702E-3</v>
      </c>
      <c r="AN188" s="10">
        <v>-0.107350608145206</v>
      </c>
      <c r="AO188" s="10">
        <v>7.80730896953961E-2</v>
      </c>
      <c r="AP188" s="10">
        <v>-1.6597510326725701E-3</v>
      </c>
      <c r="AQ188" s="10">
        <v>4.9332794195297E-2</v>
      </c>
      <c r="AR188" s="10">
        <v>-4.0737564271141604E-3</v>
      </c>
      <c r="AS188" s="10">
        <v>9.8999145096523106E-2</v>
      </c>
      <c r="AT188" s="10">
        <v>-1.31433620558827E-2</v>
      </c>
      <c r="AU188" s="10">
        <v>8.1547619028678811E-2</v>
      </c>
      <c r="AV188" s="10">
        <v>8.0701754385964705E-2</v>
      </c>
      <c r="AW188" s="10">
        <v>5.1473477406680103E-2</v>
      </c>
      <c r="AX188" s="10">
        <v>0.12734508242213399</v>
      </c>
      <c r="AY188" s="10">
        <v>2.7911033578300201E-2</v>
      </c>
      <c r="AZ188" s="10">
        <v>5.6726093999018901E-2</v>
      </c>
      <c r="BA188" s="10">
        <v>3.6455696232916605E-2</v>
      </c>
      <c r="BB188" s="10">
        <v>6.1152882199993805E-2</v>
      </c>
      <c r="BC188" s="10">
        <v>5.5178652214764402E-2</v>
      </c>
      <c r="BD188" s="10">
        <v>6.7877215737137897E-2</v>
      </c>
      <c r="BE188" s="10">
        <v>7.9442086112795102E-2</v>
      </c>
      <c r="BF188" s="10">
        <v>1.6585365872122698E-2</v>
      </c>
      <c r="BG188" s="10">
        <v>8.5081753715851194E-2</v>
      </c>
      <c r="BH188" s="10">
        <v>5.9106198964092402E-2</v>
      </c>
      <c r="BI188" s="10">
        <v>7.4274000000000002E-13</v>
      </c>
      <c r="BJ188" s="10">
        <v>6.7282999486011102E-2</v>
      </c>
      <c r="BK188" s="10">
        <v>-1.33711507255926E-2</v>
      </c>
      <c r="BL188" s="10">
        <v>-8.73563218390805E-2</v>
      </c>
      <c r="BM188" s="10">
        <v>7.8790010562224108E-2</v>
      </c>
      <c r="BN188" s="10">
        <v>9.5854761451603196E-2</v>
      </c>
      <c r="BO188" s="10">
        <v>9.1696123296718599E-2</v>
      </c>
      <c r="BP188" s="10">
        <v>-1.22448982460877E-3</v>
      </c>
      <c r="BQ188" s="10">
        <v>-4.0931990106667397E-3</v>
      </c>
      <c r="BR188" s="10">
        <v>0.15838438849873102</v>
      </c>
      <c r="BS188" s="10">
        <v>-6.8983402489626894E-2</v>
      </c>
      <c r="BT188" s="10">
        <v>-3.7567504108944002E-3</v>
      </c>
      <c r="BU188" s="10">
        <v>6.2499999985974601E-2</v>
      </c>
      <c r="BV188" s="10">
        <v>0.12086513994911</v>
      </c>
      <c r="BW188" s="10">
        <v>-7.4324324043607603E-3</v>
      </c>
      <c r="BX188" s="10">
        <v>-3.5783509836427902E-3</v>
      </c>
      <c r="BY188" s="10">
        <v>5.5235903354328805E-2</v>
      </c>
      <c r="BZ188" s="10">
        <v>-9.3687971423615096E-2</v>
      </c>
      <c r="CA188" s="10">
        <v>0.10707635006258301</v>
      </c>
      <c r="CB188" s="10">
        <v>0.142817907169869</v>
      </c>
      <c r="CC188" s="10">
        <v>3.0855539975345198E-2</v>
      </c>
      <c r="CD188" s="10">
        <v>7.8252032533895108E-2</v>
      </c>
      <c r="CE188" s="10">
        <v>5.7900552486188001E-2</v>
      </c>
      <c r="CF188" s="10">
        <v>7.1246319921491399E-2</v>
      </c>
      <c r="CG188" s="10">
        <v>3.7641154441736503E-3</v>
      </c>
      <c r="CH188" s="10">
        <v>-9.1925846483887003E-4</v>
      </c>
      <c r="CI188" s="10">
        <v>3.9505428215787002E-2</v>
      </c>
      <c r="CJ188" s="10">
        <v>0.115058157808239</v>
      </c>
      <c r="CK188" s="10">
        <v>5.9475216112362804E-2</v>
      </c>
      <c r="CL188" s="10">
        <v>4.1135734084817507E-2</v>
      </c>
      <c r="CM188" s="10">
        <v>-1.84359805480587E-2</v>
      </c>
      <c r="CN188" s="10">
        <v>-7.46349377887328E-2</v>
      </c>
      <c r="CO188" s="10">
        <v>0.12295367467781301</v>
      </c>
      <c r="CP188" s="10">
        <v>8.8266016698427693E-2</v>
      </c>
      <c r="CQ188" s="10">
        <v>7.4574882196270606E-2</v>
      </c>
      <c r="CR188" s="10">
        <v>5.8601134177161097E-2</v>
      </c>
      <c r="CS188" s="10">
        <v>5.4145516085369404E-2</v>
      </c>
      <c r="CT188" s="10">
        <v>-2.5514403303375E-2</v>
      </c>
      <c r="CU188" s="10">
        <v>4.6042421083179796E-2</v>
      </c>
      <c r="CV188" s="10">
        <v>9.0909090909091314E-2</v>
      </c>
      <c r="CW188" s="10">
        <v>4.96719775253123E-2</v>
      </c>
      <c r="CX188" s="10">
        <v>4.0006015944770205E-2</v>
      </c>
      <c r="CY188" s="10">
        <v>7.5187969935205795E-2</v>
      </c>
      <c r="CZ188" s="10">
        <v>-3.8076545640544301E-2</v>
      </c>
      <c r="DA188" s="10">
        <v>3.9168017471118404E-3</v>
      </c>
      <c r="DB188" s="10">
        <v>-1.08663729749605E-2</v>
      </c>
      <c r="DC188" s="10">
        <v>0.10817120623036899</v>
      </c>
      <c r="DD188" s="10">
        <v>9.7472924163587701E-2</v>
      </c>
      <c r="DE188" s="10">
        <v>0.138303341902313</v>
      </c>
      <c r="DF188" s="10">
        <v>8.1477139491094891E-2</v>
      </c>
      <c r="DG188" s="10">
        <v>9.7163351849082411E-2</v>
      </c>
      <c r="DH188" s="10">
        <v>6.9978504895434709E-2</v>
      </c>
      <c r="DI188" s="10">
        <v>5.5837563437496102E-2</v>
      </c>
      <c r="DJ188" s="10">
        <v>4.3073341091228103E-2</v>
      </c>
      <c r="DK188" s="10">
        <v>6.5857076134332199E-2</v>
      </c>
      <c r="DL188" s="10">
        <v>-7.8063540102860304E-2</v>
      </c>
      <c r="DM188" s="10">
        <v>0.11126298523783501</v>
      </c>
      <c r="DN188" s="10">
        <v>0.105963528821793</v>
      </c>
      <c r="DO188" s="10">
        <v>4.7408597817507399E-2</v>
      </c>
      <c r="DP188" s="10">
        <v>7.314725695991961E-2</v>
      </c>
      <c r="DQ188" s="10">
        <v>1.8312622630098502E-2</v>
      </c>
      <c r="DR188" s="10">
        <v>4.6068308074722602E-3</v>
      </c>
      <c r="DS188" s="10">
        <v>1.6597510142923899E-3</v>
      </c>
      <c r="DT188" s="10">
        <v>-2.8571428571428501E-2</v>
      </c>
      <c r="DU188" s="10">
        <v>-5.0962868394022004E-2</v>
      </c>
      <c r="DV188" s="10">
        <v>3.1652598843918203E-2</v>
      </c>
      <c r="DW188" s="10">
        <v>9.4269296441089015E-2</v>
      </c>
      <c r="DX188" s="10">
        <v>-1.8867924545934202E-2</v>
      </c>
      <c r="DY188" s="10">
        <v>0.18812615957807099</v>
      </c>
      <c r="DZ188" s="10">
        <v>2.6776086609215301E-2</v>
      </c>
      <c r="EA188" s="10">
        <v>-4.8554282579251096E-2</v>
      </c>
      <c r="EB188" s="10">
        <v>3.5666755356343199E-2</v>
      </c>
      <c r="EC188" s="10">
        <v>0.109333917609046</v>
      </c>
      <c r="ED188" s="10">
        <v>3.6249720294254398E-2</v>
      </c>
      <c r="EE188" s="10">
        <v>1.4820042342977201E-2</v>
      </c>
      <c r="EF188" s="10">
        <v>6.5088757409202294E-2</v>
      </c>
      <c r="EG188" s="10">
        <v>0.12171684817667799</v>
      </c>
      <c r="EH188" s="10">
        <v>0.132670294643427</v>
      </c>
      <c r="EI188" s="10">
        <v>7.3558648117932904E-2</v>
      </c>
      <c r="EJ188" s="10">
        <v>4.7501845926655205E-2</v>
      </c>
      <c r="EK188" s="10">
        <v>5.8725392057013708E-2</v>
      </c>
      <c r="EL188" s="10">
        <v>-2.4637681174109E-2</v>
      </c>
      <c r="EM188" s="10">
        <v>5.0209205221183294E-3</v>
      </c>
      <c r="EN188" s="10">
        <v>-1.7371013741255801E-2</v>
      </c>
      <c r="EO188" s="10">
        <v>0.10294117647916601</v>
      </c>
      <c r="EP188" s="10">
        <v>7.1889744237140493E-2</v>
      </c>
      <c r="EQ188" s="10">
        <v>7.4505238659358999E-2</v>
      </c>
      <c r="ER188" s="10">
        <v>0.13792466764925901</v>
      </c>
      <c r="ES188" s="10">
        <v>1.9230768794598001E-4</v>
      </c>
      <c r="ET188" s="10">
        <v>5.5829228227198796E-2</v>
      </c>
      <c r="EU188" s="10">
        <v>6.2993680878786998E-2</v>
      </c>
      <c r="EV188" s="10">
        <v>-2.6458036991103499E-2</v>
      </c>
      <c r="EW188" s="10">
        <v>0.11591892509026201</v>
      </c>
      <c r="EX188" s="10">
        <v>-2.16322514357292E-3</v>
      </c>
      <c r="EY188" s="10">
        <v>9.333333333333331E-2</v>
      </c>
      <c r="EZ188" s="10">
        <v>6.4273049625261897E-2</v>
      </c>
      <c r="FA188" s="10">
        <v>0.10921305181841601</v>
      </c>
      <c r="FB188" s="10">
        <v>7.2519083991757799E-2</v>
      </c>
      <c r="FC188" s="10">
        <v>7.8869047619047394E-2</v>
      </c>
      <c r="FD188" s="10">
        <v>8.1462708168147394E-2</v>
      </c>
      <c r="FE188" s="10">
        <v>7.5337331334748306E-2</v>
      </c>
      <c r="FF188" s="10">
        <v>-7.7745383867833199E-3</v>
      </c>
      <c r="FG188" s="10">
        <v>0.10952970296718099</v>
      </c>
      <c r="FH188" s="10">
        <v>1.8348623869038901E-2</v>
      </c>
      <c r="FI188" s="10">
        <v>9.6762000730988798E-2</v>
      </c>
      <c r="FJ188" s="10">
        <v>5.6949685711498603E-2</v>
      </c>
      <c r="FK188" s="10">
        <v>5.2201257861389704E-2</v>
      </c>
      <c r="FL188" s="10">
        <v>-8.3108715170203601E-2</v>
      </c>
      <c r="FM188" s="10">
        <v>0.11248454880787299</v>
      </c>
      <c r="FN188" s="10">
        <v>-1.6313213703099301E-2</v>
      </c>
      <c r="FO188" s="10">
        <v>-2.6590693262298501E-2</v>
      </c>
      <c r="FP188" s="10">
        <v>6.3804104132241204E-2</v>
      </c>
      <c r="FQ188" s="10">
        <v>3.9651837534626602E-2</v>
      </c>
      <c r="FR188" s="10">
        <v>4.5914922362352097E-2</v>
      </c>
      <c r="FS188" s="10">
        <v>-2.3932426064869602E-2</v>
      </c>
      <c r="FT188" s="10">
        <v>7.6875768756196103E-2</v>
      </c>
      <c r="FU188" s="10">
        <v>8.4777858694733213E-2</v>
      </c>
      <c r="FV188" s="10">
        <v>8.8280060882801201E-2</v>
      </c>
      <c r="FW188" s="10">
        <v>0.132752097406557</v>
      </c>
      <c r="FX188" s="10">
        <v>5.2207961726598306E-2</v>
      </c>
      <c r="FY188" s="10">
        <v>-4.5379537937803194E-2</v>
      </c>
      <c r="FZ188" s="10">
        <v>-3.4255265057275804E-3</v>
      </c>
      <c r="GA188" s="10">
        <v>0.121697357872666</v>
      </c>
      <c r="GB188" s="10">
        <v>-7.0075371777762699E-2</v>
      </c>
      <c r="GC188" s="10">
        <v>5.0181263114373702E-2</v>
      </c>
      <c r="GD188" s="10">
        <v>2.51256279310463E-3</v>
      </c>
      <c r="GE188" s="10">
        <v>6.0965858627414403E-2</v>
      </c>
      <c r="GF188" s="10">
        <v>5.3915087424373703E-2</v>
      </c>
      <c r="GG188" s="10">
        <v>4.3930494367694604E-2</v>
      </c>
      <c r="GH188" s="10">
        <v>0.12044460642565601</v>
      </c>
      <c r="GI188" s="10">
        <v>1.6379310346137602E-2</v>
      </c>
      <c r="GJ188" s="10">
        <v>0.12567463375232199</v>
      </c>
      <c r="GK188" s="10">
        <v>5.44311560870894E-2</v>
      </c>
      <c r="GL188" s="10">
        <v>0.10168776369025001</v>
      </c>
      <c r="GM188" s="10">
        <v>3.1928480204348503E-3</v>
      </c>
      <c r="GN188" s="10">
        <v>8.019323671370969E-2</v>
      </c>
      <c r="GO188" s="10">
        <v>1.15427673135866E-2</v>
      </c>
      <c r="GP188" s="10">
        <v>9.52908587185433E-2</v>
      </c>
      <c r="GQ188" s="10">
        <v>9.6646942792881302E-2</v>
      </c>
      <c r="GR188" s="10">
        <v>5.4625984242276299E-2</v>
      </c>
      <c r="GS188" s="10">
        <v>6.0539107384397106E-2</v>
      </c>
      <c r="GT188" s="10">
        <v>7.7695046940757406E-2</v>
      </c>
      <c r="GU188" s="10">
        <v>6.9284856813925905E-2</v>
      </c>
      <c r="GV188" s="10">
        <v>6.9693349262319307E-2</v>
      </c>
      <c r="GW188" s="10">
        <v>9.6472057461588698E-2</v>
      </c>
      <c r="GX188" s="10">
        <v>-0.11682090364725101</v>
      </c>
      <c r="GY188" s="10">
        <v>0.10564345959488101</v>
      </c>
      <c r="GZ188" s="10">
        <v>-3.0622243998042996E-3</v>
      </c>
      <c r="HA188" s="10">
        <v>3.4082923387134305E-2</v>
      </c>
      <c r="HB188" s="10">
        <v>8.9719626186652399E-2</v>
      </c>
      <c r="HC188" s="10">
        <v>4.4953724114943999E-2</v>
      </c>
      <c r="HD188" s="10">
        <v>2.68044566453043E-2</v>
      </c>
      <c r="HE188" s="10">
        <v>0.10996563573177401</v>
      </c>
      <c r="HF188" s="10">
        <v>6.4724919099318406E-2</v>
      </c>
      <c r="HG188" s="10">
        <v>0.11303074673016</v>
      </c>
      <c r="HH188" s="10">
        <v>6.7287043654996798E-2</v>
      </c>
      <c r="HI188" s="10">
        <v>-5.8788527900204501E-2</v>
      </c>
      <c r="HJ188" s="10">
        <v>7.9069767497221798E-3</v>
      </c>
      <c r="HK188" s="10">
        <v>7.847260653016061E-2</v>
      </c>
      <c r="HL188" s="10">
        <v>6.4835164848498592E-2</v>
      </c>
      <c r="HM188" s="10">
        <v>5.5576559549854507E-2</v>
      </c>
      <c r="HN188" s="10">
        <v>-2.7973927203028798E-2</v>
      </c>
      <c r="HO188" s="10">
        <v>-1.3561741606024301E-2</v>
      </c>
      <c r="HP188" s="10">
        <v>4.2492012758676999E-2</v>
      </c>
      <c r="HQ188" s="10">
        <v>3.4542116123787804E-2</v>
      </c>
      <c r="HR188" s="10">
        <v>-4.8775822494261399E-2</v>
      </c>
      <c r="HS188" s="10">
        <v>1.68391510750849E-2</v>
      </c>
      <c r="HT188" s="10">
        <v>0.110267452391381</v>
      </c>
      <c r="HU188" s="10">
        <v>5.9324566658424803E-2</v>
      </c>
      <c r="HV188" s="10">
        <v>9.2704333499796107E-2</v>
      </c>
      <c r="HW188" s="10">
        <v>6.4687500002521506E-2</v>
      </c>
      <c r="HX188" s="10">
        <v>7.4894252306803508E-2</v>
      </c>
      <c r="HY188" s="10">
        <v>8.9527943589186504E-2</v>
      </c>
      <c r="HZ188" s="10">
        <v>-2.2222222186578402E-2</v>
      </c>
      <c r="IA188" s="10">
        <v>6.5267175583729103E-2</v>
      </c>
      <c r="IB188" s="10">
        <v>8.6223353457167709E-2</v>
      </c>
      <c r="IC188" s="10">
        <v>8.4444444455439499E-2</v>
      </c>
      <c r="ID188" s="10">
        <v>3.6220998177008704E-2</v>
      </c>
      <c r="IE188" s="10">
        <v>-4.4074436826642104E-3</v>
      </c>
      <c r="IF188" s="10">
        <v>-4.7596382558122699E-3</v>
      </c>
      <c r="IG188" s="10" t="s">
        <v>891</v>
      </c>
      <c r="IH188" s="10">
        <v>0.13288043478154099</v>
      </c>
      <c r="II188" s="10">
        <v>6.0450160763495103E-2</v>
      </c>
      <c r="IJ188" s="10" t="s">
        <v>891</v>
      </c>
      <c r="IK188" s="10">
        <v>0.101851851861694</v>
      </c>
      <c r="IL188" s="10">
        <v>-9.428403064230971E-2</v>
      </c>
      <c r="IM188" s="10">
        <v>3.8100736034819997E-2</v>
      </c>
      <c r="IN188" s="10">
        <v>6.5579581703264292E-2</v>
      </c>
      <c r="IO188" s="10">
        <v>6.0271646893595501E-2</v>
      </c>
      <c r="IP188" s="10">
        <v>0.110479041916167</v>
      </c>
      <c r="IQ188" s="10">
        <v>2.6954177897574101E-2</v>
      </c>
      <c r="IR188" s="10" t="s">
        <v>891</v>
      </c>
      <c r="IS188" s="10">
        <v>-0.123076923098005</v>
      </c>
      <c r="IT188" s="10" t="s">
        <v>891</v>
      </c>
      <c r="IU188" s="10">
        <v>4.6879185643654807E-2</v>
      </c>
      <c r="IV188" s="10">
        <v>0.12252964426877501</v>
      </c>
      <c r="IW188" s="10" t="s">
        <v>891</v>
      </c>
      <c r="IX188" s="10">
        <v>5.7750759890506299E-2</v>
      </c>
      <c r="IY188" s="10">
        <v>0.12865197335991702</v>
      </c>
      <c r="IZ188" s="10">
        <v>8.0904907958793792E-2</v>
      </c>
      <c r="JA188" s="10">
        <v>6.7460317492860092E-2</v>
      </c>
      <c r="JB188" s="10" t="s">
        <v>891</v>
      </c>
      <c r="JC188" s="10">
        <v>0.10411198601732601</v>
      </c>
      <c r="JD188" s="10">
        <v>0.129404388733417</v>
      </c>
      <c r="JE188" s="10" t="s">
        <v>891</v>
      </c>
      <c r="JF188" s="10">
        <v>-6.2779214671632402E-2</v>
      </c>
      <c r="JG188" s="10" t="s">
        <v>891</v>
      </c>
      <c r="JH188" s="10">
        <v>-1.5237020295368799E-2</v>
      </c>
      <c r="JI188" s="10">
        <v>0.12203731720809201</v>
      </c>
      <c r="JJ188" s="10">
        <v>0.107008760948963</v>
      </c>
      <c r="JK188" s="10">
        <v>4.6286329387787505E-2</v>
      </c>
      <c r="JL188" s="10">
        <v>6.9902912621359295E-2</v>
      </c>
      <c r="JM188" s="10">
        <v>-1.4331886455535301E-3</v>
      </c>
      <c r="JN188" s="10">
        <v>7.1140262371838001E-2</v>
      </c>
      <c r="JO188" s="10">
        <v>-2.7397260270295203E-2</v>
      </c>
      <c r="JP188" s="10">
        <v>6.4928909952606501E-2</v>
      </c>
      <c r="JQ188" s="10">
        <v>1.04529616442344E-2</v>
      </c>
      <c r="JR188" s="10" t="s">
        <v>891</v>
      </c>
      <c r="JS188" s="10">
        <v>3.1888798018625999E-2</v>
      </c>
      <c r="JT188" s="10">
        <v>2.23325062009723E-2</v>
      </c>
      <c r="JU188" s="10">
        <v>6.6750828461583603E-2</v>
      </c>
      <c r="JV188" s="10">
        <v>-4.8841059582211702E-2</v>
      </c>
      <c r="JW188" s="10">
        <v>0.14539579970437599</v>
      </c>
      <c r="JX188" s="10">
        <v>-1.99999999672545E-2</v>
      </c>
      <c r="JY188" s="10">
        <v>5.7142857118797102E-2</v>
      </c>
      <c r="JZ188" s="10">
        <v>8.7300161647162894E-2</v>
      </c>
      <c r="KA188" s="10">
        <v>-7.4407582927203397E-2</v>
      </c>
      <c r="KB188" s="10">
        <v>8.9655172413792603E-2</v>
      </c>
      <c r="KC188" s="10" t="s">
        <v>891</v>
      </c>
      <c r="KD188" s="10">
        <v>0.115009746590192</v>
      </c>
      <c r="KE188" s="10">
        <v>-2.9291553122665303E-2</v>
      </c>
      <c r="KF188" s="10">
        <v>0.14770660739640501</v>
      </c>
      <c r="KG188" s="10">
        <v>1.8552875696248701E-2</v>
      </c>
      <c r="KH188" s="10">
        <v>-3.1081081076621001E-2</v>
      </c>
      <c r="KI188" s="10">
        <v>5.1359516604661398E-2</v>
      </c>
      <c r="KJ188" s="10">
        <v>-2.2693781314698902E-2</v>
      </c>
      <c r="KK188" s="10">
        <v>8.52713178367457E-2</v>
      </c>
      <c r="KL188" s="10">
        <v>1.0644257675926501E-2</v>
      </c>
      <c r="KM188" s="10">
        <v>0.10414560347415699</v>
      </c>
      <c r="KN188" s="10">
        <v>8.8607594934932102E-2</v>
      </c>
      <c r="KO188" s="10">
        <v>7.2463768101082904E-2</v>
      </c>
      <c r="KP188" s="10">
        <v>4.9950049941986506E-2</v>
      </c>
      <c r="KQ188" s="10">
        <v>3.2727272705269601E-2</v>
      </c>
      <c r="KR188" s="10">
        <v>3.7564766841140303E-2</v>
      </c>
      <c r="KS188" s="10">
        <v>0.108862808595152</v>
      </c>
      <c r="KT188" s="10">
        <v>8.0573951450040496E-2</v>
      </c>
      <c r="KU188" s="10" t="s">
        <v>891</v>
      </c>
      <c r="KV188" s="10">
        <v>8.6303939973205304E-2</v>
      </c>
      <c r="KW188" s="10">
        <v>6.2158884172370595E-2</v>
      </c>
      <c r="KX188" s="10" t="s">
        <v>891</v>
      </c>
      <c r="KY188" s="10" t="s">
        <v>891</v>
      </c>
      <c r="KZ188" s="10">
        <v>3.1927473379875601E-2</v>
      </c>
      <c r="LA188" s="10">
        <v>2.5810874258063402E-2</v>
      </c>
      <c r="LB188" s="10">
        <v>5.0785973397823099E-2</v>
      </c>
      <c r="LC188" s="10">
        <v>-6.537249045447921E-2</v>
      </c>
      <c r="LD188" s="10">
        <v>0.11214953271028</v>
      </c>
      <c r="LE188" s="10">
        <v>9.8803827751196199E-2</v>
      </c>
      <c r="LF188" s="10">
        <v>-1.1247849673831E-2</v>
      </c>
      <c r="LG188" s="10" t="s">
        <v>891</v>
      </c>
      <c r="LH188" s="10">
        <v>0.103491862847608</v>
      </c>
      <c r="LI188" s="10">
        <v>0.16817063165302901</v>
      </c>
      <c r="LJ188" s="10">
        <v>0.16508538899354999</v>
      </c>
      <c r="LK188" s="10">
        <v>0.21093749999648001</v>
      </c>
      <c r="LL188" s="10">
        <v>0.17631184405404698</v>
      </c>
      <c r="LM188" s="10">
        <v>0.12173913042145999</v>
      </c>
      <c r="LN188" s="10">
        <v>7.9812206575207795E-2</v>
      </c>
      <c r="LO188" s="10">
        <v>7.7697121894597002E-2</v>
      </c>
      <c r="LP188" s="10">
        <v>-7.2614107883821602E-3</v>
      </c>
      <c r="LQ188" s="10">
        <v>6.5408395689559709E-2</v>
      </c>
      <c r="LR188" s="10">
        <v>-8.0395528811059297E-2</v>
      </c>
      <c r="LS188" s="10">
        <v>8.9641434359075695E-3</v>
      </c>
      <c r="LT188" s="10">
        <v>0.11199267621307399</v>
      </c>
      <c r="LU188" s="10">
        <v>9.247134194250611E-3</v>
      </c>
      <c r="LV188" s="10">
        <v>1.3468013465267601E-3</v>
      </c>
      <c r="LW188" s="10">
        <v>8.9919753782915099E-2</v>
      </c>
      <c r="LX188" s="10">
        <v>0.12384069829423601</v>
      </c>
      <c r="LY188" s="10">
        <v>4.3768187790438305E-2</v>
      </c>
      <c r="LZ188" s="10">
        <v>0.20627325888603198</v>
      </c>
      <c r="MA188" s="10">
        <v>2.1655065668297899E-3</v>
      </c>
      <c r="MB188" s="10">
        <v>-3.0594405601789897E-2</v>
      </c>
      <c r="MC188" s="10">
        <v>1.91570881224132E-2</v>
      </c>
      <c r="MD188" s="10" t="s">
        <v>891</v>
      </c>
      <c r="ME188" s="10">
        <v>7.9830019740004796E-2</v>
      </c>
      <c r="MF188" s="10" t="s">
        <v>891</v>
      </c>
      <c r="MG188" s="10" t="s">
        <v>891</v>
      </c>
      <c r="MH188" s="10">
        <v>-2.54247082919767E-3</v>
      </c>
      <c r="MI188" s="10">
        <v>0.21235521234129701</v>
      </c>
      <c r="MJ188" s="10" t="s">
        <v>891</v>
      </c>
      <c r="MK188" s="10">
        <v>8.4374999980379312E-2</v>
      </c>
      <c r="ML188" s="10">
        <v>5.0790067732588096E-2</v>
      </c>
      <c r="MM188" s="10">
        <v>7.7915376655565596E-2</v>
      </c>
      <c r="MN188" s="10" t="s">
        <v>891</v>
      </c>
      <c r="MO188" s="10">
        <v>8.2728133886152994E-2</v>
      </c>
      <c r="MP188" s="10">
        <v>6.2586926276611901E-2</v>
      </c>
      <c r="MQ188" s="10">
        <v>-6.10539845941237E-2</v>
      </c>
      <c r="MR188" s="10">
        <v>3.1288094283361802E-2</v>
      </c>
      <c r="MS188" s="10">
        <v>4.15070242656446E-2</v>
      </c>
      <c r="MT188" s="10">
        <v>4.0243902423103599E-2</v>
      </c>
      <c r="MU188" s="10">
        <v>0.15742397136441699</v>
      </c>
      <c r="MV188" s="10">
        <v>-0.115587663216733</v>
      </c>
      <c r="MW188" s="10">
        <v>-7.6190476190087897E-2</v>
      </c>
      <c r="MX188" s="10" t="s">
        <v>891</v>
      </c>
      <c r="MY188" s="10">
        <v>0.110012383072335</v>
      </c>
      <c r="MZ188" s="10">
        <v>0.211918419367357</v>
      </c>
      <c r="NA188" s="10" t="s">
        <v>891</v>
      </c>
      <c r="NB188" s="10">
        <v>-0.10966584437035901</v>
      </c>
      <c r="NC188" s="10">
        <v>-3.6934441348906798E-2</v>
      </c>
      <c r="ND188" s="10">
        <v>0.114217727524732</v>
      </c>
      <c r="NE188" s="10">
        <v>8.0480213428189701E-2</v>
      </c>
      <c r="NF188" s="10" t="s">
        <v>891</v>
      </c>
      <c r="NG188" s="10" t="s">
        <v>891</v>
      </c>
      <c r="NH188" s="10">
        <v>0.10717410325634701</v>
      </c>
      <c r="NI188" s="10" t="s">
        <v>891</v>
      </c>
      <c r="NJ188" s="10">
        <v>0.16678212677246201</v>
      </c>
      <c r="NK188" s="10">
        <v>3.3586337742411904E-2</v>
      </c>
      <c r="NL188" s="10">
        <v>0.10277398815322202</v>
      </c>
      <c r="NM188" s="10">
        <v>-8.1782624338758696E-3</v>
      </c>
      <c r="NN188" s="10">
        <v>-5.4162372597809504E-2</v>
      </c>
      <c r="NO188" s="10">
        <v>0.11838383838383801</v>
      </c>
      <c r="NP188" s="10">
        <v>3.3247692875184802E-2</v>
      </c>
      <c r="NQ188" s="10">
        <v>0.122358175742228</v>
      </c>
      <c r="NR188" s="10">
        <v>0.113116726816202</v>
      </c>
      <c r="NS188" s="10">
        <v>5.3679653696935697E-2</v>
      </c>
      <c r="NT188" s="10" t="s">
        <v>891</v>
      </c>
      <c r="NU188" s="10">
        <v>0.123267687785136</v>
      </c>
      <c r="NV188" s="10">
        <v>-6.8065797116847503E-3</v>
      </c>
      <c r="NW188" s="10">
        <v>-0.119014084519977</v>
      </c>
      <c r="NX188" s="10">
        <v>6.8441064615567801E-2</v>
      </c>
      <c r="NY188" s="10">
        <v>0.101164046576105</v>
      </c>
      <c r="NZ188" s="10">
        <v>0.15831277454616202</v>
      </c>
      <c r="OA188" s="10">
        <v>1.4598540128208898E-2</v>
      </c>
      <c r="OB188" s="10">
        <v>3.0998140189777402E-3</v>
      </c>
      <c r="OC188" s="10" t="s">
        <v>891</v>
      </c>
      <c r="OD188" s="10" t="s">
        <v>891</v>
      </c>
      <c r="OE188" s="10">
        <v>-7.6696165191734202E-3</v>
      </c>
      <c r="OF188" s="10">
        <v>6.2419768918136498E-2</v>
      </c>
      <c r="OG188" s="10">
        <v>0.11298649724219501</v>
      </c>
      <c r="OH188" s="10">
        <v>0.117053923715693</v>
      </c>
      <c r="OI188" s="10">
        <v>6.0739030025741103E-2</v>
      </c>
      <c r="OJ188" s="10" t="s">
        <v>891</v>
      </c>
      <c r="OK188" s="10">
        <v>-6.8259385665528902E-2</v>
      </c>
      <c r="OL188" s="10">
        <v>7.4939564872647899E-2</v>
      </c>
      <c r="OM188" s="10">
        <v>4.8351648341800904E-2</v>
      </c>
      <c r="ON188" s="10">
        <v>5.3414727203357208E-2</v>
      </c>
      <c r="OO188" s="10">
        <v>-3.31626716313713E-2</v>
      </c>
      <c r="OP188" s="10">
        <v>-0.10839981230911</v>
      </c>
      <c r="OQ188" s="10">
        <v>0.133931432228656</v>
      </c>
      <c r="OR188" s="10" t="s">
        <v>891</v>
      </c>
      <c r="OS188" s="10">
        <v>0.17652173911357602</v>
      </c>
      <c r="OT188" s="10" t="s">
        <v>891</v>
      </c>
      <c r="OU188" s="10">
        <v>0.13861386138613901</v>
      </c>
      <c r="OV188" s="10">
        <v>7.5038284807449993E-2</v>
      </c>
      <c r="OW188" s="10">
        <v>6.8370165727929602E-2</v>
      </c>
      <c r="OX188" s="10">
        <v>5.9782608681135101E-2</v>
      </c>
      <c r="OY188" s="10">
        <v>0.18258057997257301</v>
      </c>
      <c r="OZ188" s="10">
        <v>7.9506172828466101E-2</v>
      </c>
      <c r="PA188" s="10">
        <v>4.3809838230438602E-2</v>
      </c>
      <c r="PB188" s="10">
        <v>4.2016806701002898E-2</v>
      </c>
      <c r="PC188" s="10">
        <v>9.0576395257498707E-2</v>
      </c>
      <c r="PD188" s="10">
        <v>5.1202961147879304E-2</v>
      </c>
      <c r="PE188" s="10">
        <v>0.10615989515072</v>
      </c>
      <c r="PF188" s="10">
        <v>-9.8643649805232308E-3</v>
      </c>
      <c r="PG188" s="10">
        <v>2.92307692412801E-2</v>
      </c>
      <c r="PH188" s="10">
        <v>7.1636011637166402E-2</v>
      </c>
      <c r="PI188" s="10">
        <v>5.14419329650369E-2</v>
      </c>
      <c r="PJ188" s="10">
        <v>2.6791694763128597E-3</v>
      </c>
      <c r="PK188" s="10" t="s">
        <v>891</v>
      </c>
      <c r="PL188" s="10">
        <v>3.7071651106132204E-2</v>
      </c>
      <c r="PM188" s="10">
        <v>5.8304466953898799E-2</v>
      </c>
      <c r="PN188" s="10">
        <v>-4.23188405797097E-2</v>
      </c>
      <c r="PO188" s="10">
        <v>8.0064051265433794E-3</v>
      </c>
      <c r="PP188" s="10">
        <v>0.16594516593495801</v>
      </c>
      <c r="PQ188" s="10">
        <v>0.10309892728037</v>
      </c>
      <c r="PR188" s="10">
        <v>9.9033636998264694E-3</v>
      </c>
      <c r="PS188" s="10">
        <v>3.9028620988724699E-2</v>
      </c>
      <c r="PT188" s="10">
        <v>2.4064171122257099E-2</v>
      </c>
      <c r="PU188" s="10">
        <v>8.3089526052208706E-2</v>
      </c>
      <c r="PV188" s="10">
        <v>1.77759404755615E-2</v>
      </c>
      <c r="PW188" s="10">
        <v>0.11280101391824801</v>
      </c>
      <c r="PX188" s="10">
        <v>2.9187825340706301E-3</v>
      </c>
      <c r="PY188" s="10">
        <v>0.23900672531524803</v>
      </c>
      <c r="PZ188" s="10" t="s">
        <v>891</v>
      </c>
      <c r="QA188" s="10">
        <v>-7.1571238348868707E-2</v>
      </c>
      <c r="QB188" s="10">
        <v>-6.54817585895373E-3</v>
      </c>
      <c r="QC188" s="10">
        <v>-2.3618726263945299E-2</v>
      </c>
      <c r="QD188" s="10">
        <v>0.112371990034755</v>
      </c>
      <c r="QE188" s="10">
        <v>0.145393068469992</v>
      </c>
      <c r="QF188" s="10">
        <v>-2.8901734079689301E-3</v>
      </c>
      <c r="QG188" s="10">
        <v>9.8797250864169905E-2</v>
      </c>
      <c r="QH188" s="10">
        <v>-0.18527222875048999</v>
      </c>
      <c r="QI188" s="10">
        <v>7.8842881423922206E-2</v>
      </c>
      <c r="QJ188" s="10">
        <v>3.7183544303796896E-2</v>
      </c>
      <c r="QK188" s="10">
        <v>-7.4097938139744302E-2</v>
      </c>
      <c r="QL188" s="10">
        <v>7.3133179349149603E-3</v>
      </c>
      <c r="QM188" s="10">
        <v>0.120553359684162</v>
      </c>
      <c r="QN188" s="10">
        <v>2.8517110358417005E-3</v>
      </c>
      <c r="QO188" s="10" t="s">
        <v>891</v>
      </c>
      <c r="QP188" s="10" t="s">
        <v>891</v>
      </c>
      <c r="QQ188" s="10">
        <v>-1.19047618992488E-2</v>
      </c>
      <c r="QR188" s="10">
        <v>9.17463075595015E-2</v>
      </c>
      <c r="QS188" s="10">
        <v>4.4608684179304706E-2</v>
      </c>
      <c r="QT188" s="10">
        <v>9.7995991959001702E-2</v>
      </c>
      <c r="QU188" s="10">
        <v>3.5081912948193399E-2</v>
      </c>
      <c r="QV188" s="10">
        <v>0.150337837831134</v>
      </c>
      <c r="QW188" s="10">
        <v>5.6849225972083202E-2</v>
      </c>
      <c r="QX188" s="10">
        <v>2.3346303648856801E-3</v>
      </c>
      <c r="QY188" s="10">
        <v>9.6060815450161E-2</v>
      </c>
      <c r="QZ188" s="10" t="s">
        <v>891</v>
      </c>
      <c r="RA188" s="10">
        <v>9.2550790075028894E-2</v>
      </c>
      <c r="RB188" s="10">
        <v>5.9239610953137505E-2</v>
      </c>
      <c r="RC188" s="10">
        <v>6.3389391979301199E-2</v>
      </c>
      <c r="RD188" s="10">
        <v>3.6238136299992604E-2</v>
      </c>
      <c r="RE188" s="10">
        <v>7.0994862201168699E-2</v>
      </c>
      <c r="RF188" s="10">
        <v>-3.0422535201543699E-2</v>
      </c>
      <c r="RG188" s="10">
        <v>0.12500000000009298</v>
      </c>
      <c r="RH188" s="10">
        <v>6.4572680774809502E-2</v>
      </c>
      <c r="RI188" s="10">
        <v>4.9227946808976707E-2</v>
      </c>
      <c r="RJ188" s="10">
        <v>9.5020139143171312E-2</v>
      </c>
      <c r="RK188" s="10" t="s">
        <v>891</v>
      </c>
      <c r="RL188" s="10" t="s">
        <v>891</v>
      </c>
      <c r="RM188" s="10" t="s">
        <v>891</v>
      </c>
      <c r="RN188" s="10">
        <v>-5.2182163177421997E-2</v>
      </c>
      <c r="RO188" s="10">
        <v>0.176812004530011</v>
      </c>
      <c r="RP188" s="10">
        <v>-5.8598355031161099E-2</v>
      </c>
      <c r="RQ188" s="10" t="s">
        <v>891</v>
      </c>
      <c r="RR188" s="10">
        <v>5.07812499786717E-2</v>
      </c>
      <c r="RS188" s="10">
        <v>0.19367088608190902</v>
      </c>
      <c r="RT188" s="10">
        <v>-0.14528944381686901</v>
      </c>
      <c r="RU188" s="10">
        <v>5.16671259156289E-2</v>
      </c>
      <c r="RV188" s="10">
        <v>0.14019154678460299</v>
      </c>
      <c r="RW188" s="10">
        <v>0.10192307695469101</v>
      </c>
      <c r="RX188" s="10">
        <v>5.0236220449916498E-2</v>
      </c>
      <c r="RY188" s="10">
        <v>8.4500000000000214E-2</v>
      </c>
      <c r="RZ188" s="10">
        <v>2.48138957979387E-2</v>
      </c>
      <c r="SA188" s="10">
        <v>-5.9017941462171403E-2</v>
      </c>
      <c r="SB188" s="10">
        <v>2.9953917050691101E-2</v>
      </c>
      <c r="SC188" s="10" t="s">
        <v>891</v>
      </c>
      <c r="SD188" s="10">
        <v>7.1033210327008794E-2</v>
      </c>
      <c r="SE188" s="10">
        <v>-0.14330844341684501</v>
      </c>
      <c r="SF188" s="10">
        <v>-7.9826732676813811E-2</v>
      </c>
      <c r="SG188" s="10">
        <v>1.5259410127308501E-3</v>
      </c>
      <c r="SH188" s="10" t="s">
        <v>891</v>
      </c>
      <c r="SI188" s="10" t="s">
        <v>891</v>
      </c>
      <c r="SJ188" s="10" t="s">
        <v>891</v>
      </c>
      <c r="SK188" s="10">
        <v>6.8489124070203897E-2</v>
      </c>
      <c r="SL188" s="10">
        <v>8.9636688498548389E-2</v>
      </c>
      <c r="SM188" s="10">
        <v>7.2485207089807699E-2</v>
      </c>
      <c r="SN188" s="10">
        <v>7.7955454004311905E-2</v>
      </c>
      <c r="SO188" s="10">
        <v>2.0757020770376201E-2</v>
      </c>
      <c r="SP188" s="10" t="s">
        <v>891</v>
      </c>
      <c r="SQ188" s="10">
        <v>1.37120470332204E-2</v>
      </c>
      <c r="SR188" s="10">
        <v>1.2000000024668901E-2</v>
      </c>
      <c r="SS188" s="10">
        <v>0.11286195285737299</v>
      </c>
      <c r="ST188" s="10">
        <v>3.1750196800337499E-2</v>
      </c>
      <c r="SU188" s="10" t="s">
        <v>891</v>
      </c>
      <c r="SV188" s="10">
        <v>0.10465116279069701</v>
      </c>
      <c r="SW188" s="10">
        <v>6.7399267416778694E-2</v>
      </c>
      <c r="SX188" s="10">
        <v>-4.0989399293286204E-2</v>
      </c>
      <c r="SY188" s="10">
        <v>7.2900158478605509E-2</v>
      </c>
      <c r="SZ188" s="10">
        <v>5.5981016093137298E-2</v>
      </c>
      <c r="TA188" s="10">
        <v>2.2363150867823901E-2</v>
      </c>
      <c r="TB188" s="10">
        <v>-3.6674816625913396E-3</v>
      </c>
      <c r="TC188" s="10">
        <v>-5.6013179571661196E-3</v>
      </c>
      <c r="TD188" s="10">
        <v>0.17006811338032801</v>
      </c>
      <c r="TE188" s="10">
        <v>0.114381833496725</v>
      </c>
      <c r="TF188" s="10">
        <v>-3.5432374809951602E-3</v>
      </c>
      <c r="TG188" s="10">
        <v>5.5793991440155503E-2</v>
      </c>
      <c r="TH188" s="10">
        <v>-2.3339749759164401E-2</v>
      </c>
      <c r="TI188" s="10">
        <v>0.105098039218692</v>
      </c>
      <c r="TJ188" s="10">
        <v>1.64418212361899E-2</v>
      </c>
      <c r="TK188" s="10">
        <v>-4.3205574912892002E-2</v>
      </c>
      <c r="TL188" s="10">
        <v>2.9767666985581101E-2</v>
      </c>
      <c r="TM188" s="10">
        <v>1.20378331806283E-2</v>
      </c>
      <c r="TN188" s="10">
        <v>4.0940695067889207E-2</v>
      </c>
      <c r="TO188" s="10" t="s">
        <v>891</v>
      </c>
      <c r="TP188" s="10">
        <v>9.5261845365114214E-2</v>
      </c>
      <c r="TQ188" s="10">
        <v>5.5497382199960699E-2</v>
      </c>
      <c r="TR188" s="10">
        <v>5.4268696227664198E-2</v>
      </c>
      <c r="TS188" s="10">
        <v>-1.5555123462532801E-2</v>
      </c>
      <c r="TT188" s="10">
        <v>4.0244969378828002E-2</v>
      </c>
      <c r="TU188" s="10">
        <v>6.0944335495549506E-2</v>
      </c>
      <c r="TV188" s="10">
        <v>5.80110497219102E-2</v>
      </c>
      <c r="TW188" s="10">
        <v>0.106222501588959</v>
      </c>
      <c r="TX188" s="10">
        <v>1.68841135830495E-2</v>
      </c>
      <c r="TY188" s="10">
        <v>0.14232589587741701</v>
      </c>
      <c r="TZ188" s="10">
        <v>-0.13098337671104301</v>
      </c>
      <c r="UA188" s="10">
        <v>5.8479532163743006E-2</v>
      </c>
      <c r="UB188" s="10">
        <v>-1.12107623318385E-2</v>
      </c>
      <c r="UC188" s="10">
        <v>3.3360455665091306E-2</v>
      </c>
      <c r="UD188" s="10">
        <v>0.13899102809236699</v>
      </c>
      <c r="UE188" s="10">
        <v>4.24028268780006E-2</v>
      </c>
      <c r="UF188" s="10" t="s">
        <v>891</v>
      </c>
      <c r="UG188" s="10">
        <v>1.5023474184391299E-2</v>
      </c>
      <c r="UH188" s="10">
        <v>-8.6621751825396408E-3</v>
      </c>
      <c r="UI188" s="10">
        <v>0.12353401091357201</v>
      </c>
      <c r="UJ188" s="10">
        <v>0.18377088305133502</v>
      </c>
      <c r="UK188" s="10">
        <v>1.90657769211038E-2</v>
      </c>
      <c r="UL188" s="10">
        <v>0.219579646017698</v>
      </c>
      <c r="UM188" s="10" t="s">
        <v>891</v>
      </c>
      <c r="UN188" s="10">
        <v>0.187396351578973</v>
      </c>
      <c r="UO188" s="10">
        <v>0.112823876684462</v>
      </c>
      <c r="UP188" s="10" t="s">
        <v>891</v>
      </c>
      <c r="UQ188" s="10" t="s">
        <v>891</v>
      </c>
      <c r="UR188" s="10" t="s">
        <v>891</v>
      </c>
      <c r="US188" s="10">
        <v>-1.13375949848028E-2</v>
      </c>
      <c r="UT188" s="10">
        <v>7.6246334329931303E-2</v>
      </c>
      <c r="UU188" s="10">
        <v>-3.1211998373575498E-2</v>
      </c>
      <c r="UV188" s="10">
        <v>5.3280318091451805E-2</v>
      </c>
      <c r="UW188" s="10">
        <v>-0.177664974604232</v>
      </c>
      <c r="UX188" s="10">
        <v>2.4773413893053799E-2</v>
      </c>
      <c r="UY188" s="10">
        <v>0.119045880130194</v>
      </c>
      <c r="UZ188" s="10" t="s">
        <v>891</v>
      </c>
      <c r="VA188" s="10">
        <v>2.5672371640536901E-2</v>
      </c>
      <c r="VB188" s="10">
        <v>9.1624910535110599E-2</v>
      </c>
      <c r="VC188" s="10">
        <v>6.3037249277889701E-2</v>
      </c>
      <c r="VD188" s="10">
        <v>0.121201789799659</v>
      </c>
      <c r="VE188" s="10">
        <v>3.8677154404414903E-2</v>
      </c>
      <c r="VF188" s="10">
        <v>7.0542635675242507E-2</v>
      </c>
      <c r="VG188" s="10" t="s">
        <v>891</v>
      </c>
      <c r="VH188" s="10">
        <v>6.5384615384615402E-2</v>
      </c>
      <c r="VI188" s="10" t="s">
        <v>891</v>
      </c>
      <c r="VJ188" s="10">
        <v>8.7731322803489692E-2</v>
      </c>
      <c r="VK188" s="10" t="s">
        <v>891</v>
      </c>
      <c r="VL188" s="10" t="s">
        <v>891</v>
      </c>
      <c r="VM188" s="10">
        <v>-9.7297297298702512E-2</v>
      </c>
      <c r="VN188" s="10">
        <v>9.8251585929867796E-2</v>
      </c>
      <c r="VO188" s="10">
        <v>-0.106915377620264</v>
      </c>
      <c r="VP188" s="10">
        <v>0.120463489278493</v>
      </c>
      <c r="VQ188" s="10">
        <v>7.1047578374100709E-2</v>
      </c>
      <c r="VR188" s="10" t="s">
        <v>891</v>
      </c>
      <c r="VS188" s="10">
        <v>7.7454366051604107E-2</v>
      </c>
      <c r="VT188" s="10">
        <v>6.77721701514062E-2</v>
      </c>
      <c r="VU188" s="10" t="s">
        <v>891</v>
      </c>
      <c r="VV188" s="10">
        <v>1.3861386138613601E-2</v>
      </c>
      <c r="VW188" s="10">
        <v>9.04817861338576E-2</v>
      </c>
      <c r="VX188" s="10" t="s">
        <v>891</v>
      </c>
      <c r="VY188" s="10">
        <v>2.3423423424548302E-2</v>
      </c>
      <c r="VZ188" s="10">
        <v>7.2822822790906891E-2</v>
      </c>
      <c r="WA188" s="10">
        <v>0.189700793839576</v>
      </c>
      <c r="WB188" s="10">
        <v>8.5981308440755203E-2</v>
      </c>
      <c r="WC188" s="10" t="s">
        <v>891</v>
      </c>
    </row>
    <row r="189" spans="1:601" x14ac:dyDescent="0.2">
      <c r="A189" s="14">
        <v>42217</v>
      </c>
      <c r="B189" s="10">
        <v>-0.11951754383992701</v>
      </c>
      <c r="C189" s="10">
        <v>-7.2314049586776494E-2</v>
      </c>
      <c r="D189" s="10" t="s">
        <v>891</v>
      </c>
      <c r="E189" s="10">
        <v>0.20577617328474498</v>
      </c>
      <c r="F189" s="10" t="s">
        <v>891</v>
      </c>
      <c r="G189" s="10">
        <v>-4.4413601655310803E-2</v>
      </c>
      <c r="H189" s="10">
        <v>2.6152787325505404E-2</v>
      </c>
      <c r="I189" s="10">
        <v>-4.1991601679664002E-2</v>
      </c>
      <c r="J189" s="10">
        <v>-2.2937103291120899E-2</v>
      </c>
      <c r="K189" s="10">
        <v>-5.5180870631514799E-2</v>
      </c>
      <c r="L189" s="10">
        <v>-4.1360294119906299E-2</v>
      </c>
      <c r="M189" s="10">
        <v>-0.108656929105807</v>
      </c>
      <c r="N189" s="10">
        <v>9.9005659882507296E-3</v>
      </c>
      <c r="O189" s="10">
        <v>-0.12691996767312</v>
      </c>
      <c r="P189" s="10">
        <v>-8.5894234124342904E-3</v>
      </c>
      <c r="Q189" s="10">
        <v>-7.8189300402204204E-2</v>
      </c>
      <c r="R189" s="10">
        <v>-8.3895853429506603E-2</v>
      </c>
      <c r="S189" s="10">
        <v>-3.6275695284159103E-2</v>
      </c>
      <c r="T189" s="10">
        <v>-7.2041166380789307E-2</v>
      </c>
      <c r="U189" s="10">
        <v>-0.16287632663412499</v>
      </c>
      <c r="V189" s="10">
        <v>-5.5045871471828302E-3</v>
      </c>
      <c r="W189" s="10">
        <v>-2.9765674473960901E-2</v>
      </c>
      <c r="X189" s="10">
        <v>-1.55012446200042E-2</v>
      </c>
      <c r="Y189" s="10">
        <v>-9.4917012448133109E-2</v>
      </c>
      <c r="Z189" s="10">
        <v>2.7252819752237502E-2</v>
      </c>
      <c r="AA189" s="10">
        <v>-4.5347928096625099E-2</v>
      </c>
      <c r="AB189" s="10">
        <v>-8.74296435145617E-2</v>
      </c>
      <c r="AC189" s="10">
        <v>-2.4970273483947397E-2</v>
      </c>
      <c r="AD189" s="10">
        <v>-8.0030487794772703E-2</v>
      </c>
      <c r="AE189" s="10">
        <v>-2.1463579530912397E-2</v>
      </c>
      <c r="AF189" s="10">
        <v>-1.24757416197152E-2</v>
      </c>
      <c r="AG189" s="10">
        <v>-0.101244813299352</v>
      </c>
      <c r="AH189" s="10">
        <v>-5.8276503416650798E-2</v>
      </c>
      <c r="AI189" s="10">
        <v>-9.0442100000000007E-12</v>
      </c>
      <c r="AJ189" s="10">
        <v>-0.11566006207320101</v>
      </c>
      <c r="AK189" s="10">
        <v>-5.3685607431535595E-2</v>
      </c>
      <c r="AL189" s="10">
        <v>-9.7276264602501994E-2</v>
      </c>
      <c r="AM189" s="10">
        <v>-8.3805209513023407E-2</v>
      </c>
      <c r="AN189" s="10">
        <v>-4.0876777263499697E-2</v>
      </c>
      <c r="AO189" s="10">
        <v>-3.5439137122210099E-2</v>
      </c>
      <c r="AP189" s="10">
        <v>-4.3459263796952897E-2</v>
      </c>
      <c r="AQ189" s="10">
        <v>-7.5722543354273003E-2</v>
      </c>
      <c r="AR189" s="10">
        <v>2.7771797645832499E-2</v>
      </c>
      <c r="AS189" s="10">
        <v>-5.2864157119476202E-2</v>
      </c>
      <c r="AT189" s="10">
        <v>-5.3609401240018707E-2</v>
      </c>
      <c r="AU189" s="10">
        <v>-8.6406164011853109E-2</v>
      </c>
      <c r="AV189" s="10">
        <v>-3.8961038961038801E-2</v>
      </c>
      <c r="AW189" s="10">
        <v>3.4005979073243903E-2</v>
      </c>
      <c r="AX189" s="10">
        <v>-9.7327281922154008E-2</v>
      </c>
      <c r="AY189" s="10">
        <v>-0.15214255407660801</v>
      </c>
      <c r="AZ189" s="10">
        <v>-6.4417177931769501E-2</v>
      </c>
      <c r="BA189" s="10">
        <v>2.7357107976333301E-2</v>
      </c>
      <c r="BB189" s="10">
        <v>-0.111006140759627</v>
      </c>
      <c r="BC189" s="10">
        <v>-3.6433776285580199E-2</v>
      </c>
      <c r="BD189" s="10">
        <v>-0.12105263157894701</v>
      </c>
      <c r="BE189" s="10">
        <v>9.3632958801497211E-3</v>
      </c>
      <c r="BF189" s="10">
        <v>-1.05566218771737E-2</v>
      </c>
      <c r="BG189" s="10">
        <v>-2.6536871592258603E-2</v>
      </c>
      <c r="BH189" s="10">
        <v>-5.7622504559912101E-2</v>
      </c>
      <c r="BI189" s="10">
        <v>-4.1479820619459096E-2</v>
      </c>
      <c r="BJ189" s="10">
        <v>-9.6085980111530703E-2</v>
      </c>
      <c r="BK189" s="10">
        <v>-0.138398357292144</v>
      </c>
      <c r="BL189" s="10">
        <v>-6.36020151133498E-2</v>
      </c>
      <c r="BM189" s="10">
        <v>-3.1626997046369301E-2</v>
      </c>
      <c r="BN189" s="10">
        <v>-5.6320400500622404E-3</v>
      </c>
      <c r="BO189" s="10">
        <v>-4.5604622351285602E-2</v>
      </c>
      <c r="BP189" s="10">
        <v>3.6371066602004502E-2</v>
      </c>
      <c r="BQ189" s="10">
        <v>-9.4094454161492702E-2</v>
      </c>
      <c r="BR189" s="10">
        <v>-7.678746325561861E-2</v>
      </c>
      <c r="BS189" s="10">
        <v>-6.7966573816155701E-2</v>
      </c>
      <c r="BT189" s="10">
        <v>-7.5771859533349098E-2</v>
      </c>
      <c r="BU189" s="10">
        <v>-0.19981304241200101</v>
      </c>
      <c r="BV189" s="10">
        <v>-5.2970109723798703E-2</v>
      </c>
      <c r="BW189" s="10">
        <v>1.5452688913377E-2</v>
      </c>
      <c r="BX189" s="10">
        <v>1.5711506810738102E-2</v>
      </c>
      <c r="BY189" s="10">
        <v>-5.1799345686916E-2</v>
      </c>
      <c r="BZ189" s="10">
        <v>-9.3152285022039899E-2</v>
      </c>
      <c r="CA189" s="10">
        <v>-2.1867115221787799E-2</v>
      </c>
      <c r="CB189" s="10">
        <v>-0.11006969479784001</v>
      </c>
      <c r="CC189" s="10">
        <v>-8.0952380946855404E-2</v>
      </c>
      <c r="CD189" s="10">
        <v>-2.9217719132076901E-2</v>
      </c>
      <c r="CE189" s="10">
        <v>-7.8963860455399701E-2</v>
      </c>
      <c r="CF189" s="10">
        <v>-2.6932942469769003E-2</v>
      </c>
      <c r="CG189" s="10">
        <v>-9.312499999860821E-2</v>
      </c>
      <c r="CH189" s="10">
        <v>-7.4681797270357606E-2</v>
      </c>
      <c r="CI189" s="10">
        <v>-7.8619089056351205E-2</v>
      </c>
      <c r="CJ189" s="10">
        <v>-0.182971525238497</v>
      </c>
      <c r="CK189" s="10">
        <v>-3.5555555562691701E-2</v>
      </c>
      <c r="CL189" s="10">
        <v>-7.8754822398270002E-2</v>
      </c>
      <c r="CM189" s="10">
        <v>-5.7172342622427798E-2</v>
      </c>
      <c r="CN189" s="10">
        <v>-7.2472238478250406E-2</v>
      </c>
      <c r="CO189" s="10">
        <v>-6.8238213399498503E-3</v>
      </c>
      <c r="CP189" s="10">
        <v>-7.2788353865696598E-2</v>
      </c>
      <c r="CQ189" s="10">
        <v>-8.9037178265014297E-2</v>
      </c>
      <c r="CR189" s="10">
        <v>-0.11488095238819102</v>
      </c>
      <c r="CS189" s="10">
        <v>-1.36436597079922E-2</v>
      </c>
      <c r="CT189" s="10">
        <v>-0.152027027032518</v>
      </c>
      <c r="CU189" s="10">
        <v>-4.3521266073582802E-2</v>
      </c>
      <c r="CV189" s="10">
        <v>-4.1666666666666505E-2</v>
      </c>
      <c r="CW189" s="10">
        <v>-2.6339285705038601E-2</v>
      </c>
      <c r="CX189" s="10">
        <v>-4.0491684746107606E-2</v>
      </c>
      <c r="CY189" s="10">
        <v>-5.0699300687107603E-2</v>
      </c>
      <c r="CZ189" s="10">
        <v>-0.21127100426685702</v>
      </c>
      <c r="DA189" s="10">
        <v>-8.2335530740276705E-2</v>
      </c>
      <c r="DB189" s="10">
        <v>-7.1852731586469903E-2</v>
      </c>
      <c r="DC189" s="10">
        <v>-8.8834269653866399E-2</v>
      </c>
      <c r="DD189" s="10">
        <v>-1.89144736815E-2</v>
      </c>
      <c r="DE189" s="10">
        <v>-3.7037037037037097E-2</v>
      </c>
      <c r="DF189" s="10">
        <v>-7.5338753392770103E-2</v>
      </c>
      <c r="DG189" s="10">
        <v>-5.4810155220694295E-2</v>
      </c>
      <c r="DH189" s="10">
        <v>-3.0022321430546201E-2</v>
      </c>
      <c r="DI189" s="10">
        <v>-6.9615384582691495E-2</v>
      </c>
      <c r="DJ189" s="10">
        <v>-7.8683035721581196E-2</v>
      </c>
      <c r="DK189" s="10">
        <v>-7.8878176944470208E-3</v>
      </c>
      <c r="DL189" s="10">
        <v>-5.9402691153351998E-2</v>
      </c>
      <c r="DM189" s="10">
        <v>-3.8130381303812702E-2</v>
      </c>
      <c r="DN189" s="10">
        <v>-5.4634799822591298E-2</v>
      </c>
      <c r="DO189" s="10">
        <v>-1.8319263923484902E-2</v>
      </c>
      <c r="DP189" s="10">
        <v>-8.1315396128102596E-2</v>
      </c>
      <c r="DQ189" s="10">
        <v>-4.75272960758081E-2</v>
      </c>
      <c r="DR189" s="10">
        <v>-1.01146255183192E-2</v>
      </c>
      <c r="DS189" s="10">
        <v>-3.39685169853811E-2</v>
      </c>
      <c r="DT189" s="10">
        <v>-0.16633986928104602</v>
      </c>
      <c r="DU189" s="10">
        <v>-3.2623318386472699E-2</v>
      </c>
      <c r="DV189" s="10">
        <v>-4.0732127787716003E-2</v>
      </c>
      <c r="DW189" s="10">
        <v>-4.14419529045289E-2</v>
      </c>
      <c r="DX189" s="10">
        <v>-5.2403846154345297E-2</v>
      </c>
      <c r="DY189" s="10">
        <v>-0.17941911304092903</v>
      </c>
      <c r="DZ189" s="10">
        <v>-2.9042904278820499E-2</v>
      </c>
      <c r="EA189" s="10">
        <v>-6.1926605499338899E-2</v>
      </c>
      <c r="EB189" s="10">
        <v>-5.1914674895164596E-2</v>
      </c>
      <c r="EC189" s="10">
        <v>-9.4607939943571404E-2</v>
      </c>
      <c r="ED189" s="10">
        <v>-7.9356510483470796E-2</v>
      </c>
      <c r="EE189" s="10">
        <v>-0.112888270746407</v>
      </c>
      <c r="EF189" s="10">
        <v>-4.3777777794220304E-2</v>
      </c>
      <c r="EG189" s="10">
        <v>-7.4243289549930994E-2</v>
      </c>
      <c r="EH189" s="10">
        <v>-6.3949635513815994E-2</v>
      </c>
      <c r="EI189" s="10">
        <v>-0.136111111090916</v>
      </c>
      <c r="EJ189" s="10">
        <v>-1.1513157894736501E-2</v>
      </c>
      <c r="EK189" s="10">
        <v>-6.7601638829192998E-2</v>
      </c>
      <c r="EL189" s="10">
        <v>-8.6181277864530309E-2</v>
      </c>
      <c r="EM189" s="10">
        <v>-0.15861781847411402</v>
      </c>
      <c r="EN189" s="10">
        <v>-0.29313984170702601</v>
      </c>
      <c r="EO189" s="10">
        <v>9.0697674405575395E-3</v>
      </c>
      <c r="EP189" s="10">
        <v>-5.0967218823198601E-2</v>
      </c>
      <c r="EQ189" s="10">
        <v>-0.10563380281126999</v>
      </c>
      <c r="ER189" s="10">
        <v>-3.5696900772125301E-3</v>
      </c>
      <c r="ES189" s="10">
        <v>-8.8671725826278802E-2</v>
      </c>
      <c r="ET189" s="10">
        <v>-0.13219284601931799</v>
      </c>
      <c r="EU189" s="10">
        <v>-8.3596507578007594E-3</v>
      </c>
      <c r="EV189" s="10">
        <v>-1.57802454679895E-2</v>
      </c>
      <c r="EW189" s="10">
        <v>-7.5306122434867798E-2</v>
      </c>
      <c r="EX189" s="10">
        <v>-8.5165529457813208E-2</v>
      </c>
      <c r="EY189" s="10">
        <v>-9.6843615494978705E-2</v>
      </c>
      <c r="EZ189" s="10">
        <v>-5.8309037919806406E-2</v>
      </c>
      <c r="FA189" s="10">
        <v>-9.1963565805133402E-2</v>
      </c>
      <c r="FB189" s="10">
        <v>-7.02846975189165E-2</v>
      </c>
      <c r="FC189" s="10">
        <v>-2.8137931034483098E-2</v>
      </c>
      <c r="FD189" s="10">
        <v>-5.6578506865040595E-2</v>
      </c>
      <c r="FE189" s="10">
        <v>-0.157546183337232</v>
      </c>
      <c r="FF189" s="10">
        <v>-9.7943192948090105E-2</v>
      </c>
      <c r="FG189" s="10">
        <v>-8.9235917453000205E-2</v>
      </c>
      <c r="FH189" s="10">
        <v>-0.111111111117722</v>
      </c>
      <c r="FI189" s="10">
        <v>-7.9609419867556208E-2</v>
      </c>
      <c r="FJ189" s="10">
        <v>-0.103212502713262</v>
      </c>
      <c r="FK189" s="10">
        <v>-2.0920502073714202E-2</v>
      </c>
      <c r="FL189" s="10">
        <v>-4.4194022535018397E-2</v>
      </c>
      <c r="FM189" s="10">
        <v>-7.5000000015612703E-2</v>
      </c>
      <c r="FN189" s="10">
        <v>-5.1503542047766707E-2</v>
      </c>
      <c r="FO189" s="10">
        <v>9.75609755983276E-3</v>
      </c>
      <c r="FP189" s="10">
        <v>-0.102123520831066</v>
      </c>
      <c r="FQ189" s="10">
        <v>-6.7906976748834502E-2</v>
      </c>
      <c r="FR189" s="10">
        <v>-0.10464851336861801</v>
      </c>
      <c r="FS189" s="10">
        <v>-6.1172362904222601E-2</v>
      </c>
      <c r="FT189" s="10">
        <v>-7.0816676189021002E-2</v>
      </c>
      <c r="FU189" s="10">
        <v>-0.104068752503747</v>
      </c>
      <c r="FV189" s="10">
        <v>-0.123076923076923</v>
      </c>
      <c r="FW189" s="10">
        <v>1.1036886459312001E-2</v>
      </c>
      <c r="FX189" s="10">
        <v>-6.2642133542850406E-2</v>
      </c>
      <c r="FY189" s="10">
        <v>-2.07433016392056E-2</v>
      </c>
      <c r="FZ189" s="10">
        <v>-8.5677912183298399E-2</v>
      </c>
      <c r="GA189" s="10">
        <v>-5.3533190571822903E-2</v>
      </c>
      <c r="GB189" s="10">
        <v>-9.945235487098239E-2</v>
      </c>
      <c r="GC189" s="10">
        <v>-0.10773982556992501</v>
      </c>
      <c r="GD189" s="10">
        <v>-8.3333333313961408E-2</v>
      </c>
      <c r="GE189" s="10">
        <v>-0.14241173773045601</v>
      </c>
      <c r="GF189" s="10">
        <v>-1.16836705940582E-2</v>
      </c>
      <c r="GG189" s="10">
        <v>8.2053686698422296E-3</v>
      </c>
      <c r="GH189" s="10">
        <v>-5.5890830008779306E-2</v>
      </c>
      <c r="GI189" s="10">
        <v>-9.4571670897077603E-2</v>
      </c>
      <c r="GJ189" s="10">
        <v>-1.69520547899507E-2</v>
      </c>
      <c r="GK189" s="10">
        <v>-0.10004362367311301</v>
      </c>
      <c r="GL189" s="10">
        <v>-3.07030276053115E-2</v>
      </c>
      <c r="GM189" s="10">
        <v>-0.12420117807057901</v>
      </c>
      <c r="GN189" s="10">
        <v>-5.9007155637388203E-2</v>
      </c>
      <c r="GO189" s="10">
        <v>-4.8904737648244198E-2</v>
      </c>
      <c r="GP189" s="10">
        <v>-5.1256111963726002E-2</v>
      </c>
      <c r="GQ189" s="10">
        <v>-0.13249400479895601</v>
      </c>
      <c r="GR189" s="10">
        <v>-6.2995800258702897E-2</v>
      </c>
      <c r="GS189" s="10">
        <v>-6.354166663653231E-2</v>
      </c>
      <c r="GT189" s="10">
        <v>-8.4109342144788199E-2</v>
      </c>
      <c r="GU189" s="10">
        <v>-4.6030473135435103E-2</v>
      </c>
      <c r="GV189" s="10">
        <v>-9.9404318690140311E-2</v>
      </c>
      <c r="GW189" s="10">
        <v>-0.13012528473808399</v>
      </c>
      <c r="GX189" s="10">
        <v>-6.2232892141259599E-2</v>
      </c>
      <c r="GY189" s="10">
        <v>-5.7440846824408205E-2</v>
      </c>
      <c r="GZ189" s="10">
        <v>-0.11954785600196599</v>
      </c>
      <c r="HA189" s="10">
        <v>-9.71797485431974E-2</v>
      </c>
      <c r="HB189" s="10">
        <v>-8.7478559156115895E-2</v>
      </c>
      <c r="HC189" s="10">
        <v>-9.8692534789251787E-2</v>
      </c>
      <c r="HD189" s="10">
        <v>-0.114168894479989</v>
      </c>
      <c r="HE189" s="10">
        <v>-0.100773993801598</v>
      </c>
      <c r="HF189" s="10">
        <v>-7.3252279639938508E-2</v>
      </c>
      <c r="HG189" s="10">
        <v>-7.2093445863905203E-2</v>
      </c>
      <c r="HH189" s="10">
        <v>-4.5942320595620902E-2</v>
      </c>
      <c r="HI189" s="10">
        <v>-7.28009553352362E-2</v>
      </c>
      <c r="HJ189" s="10">
        <v>-0.10050761419933001</v>
      </c>
      <c r="HK189" s="10">
        <v>-9.2159277504104797E-2</v>
      </c>
      <c r="HL189" s="10">
        <v>-9.1276259947753305E-2</v>
      </c>
      <c r="HM189" s="10">
        <v>-2.6839896553522303E-2</v>
      </c>
      <c r="HN189" s="10">
        <v>-1.4101047874862301E-2</v>
      </c>
      <c r="HO189" s="10">
        <v>-9.1257116736995589E-2</v>
      </c>
      <c r="HP189" s="10">
        <v>-8.0753907451678805E-2</v>
      </c>
      <c r="HQ189" s="10">
        <v>-9.473100386718511E-2</v>
      </c>
      <c r="HR189" s="10">
        <v>-1.2696546676341201E-2</v>
      </c>
      <c r="HS189" s="10">
        <v>-9.49495503416974E-2</v>
      </c>
      <c r="HT189" s="10">
        <v>-0.10003062163781501</v>
      </c>
      <c r="HU189" s="10">
        <v>-0.106644096487124</v>
      </c>
      <c r="HV189" s="10">
        <v>-7.3293172700277798E-2</v>
      </c>
      <c r="HW189" s="10">
        <v>-0.10361021426535399</v>
      </c>
      <c r="HX189" s="10">
        <v>-3.3464200119485497E-2</v>
      </c>
      <c r="HY189" s="10">
        <v>-5.6772908365287304E-2</v>
      </c>
      <c r="HZ189" s="10">
        <v>-9.8852603696822999E-2</v>
      </c>
      <c r="IA189" s="10">
        <v>-5.4102472240069102E-2</v>
      </c>
      <c r="IB189" s="10">
        <v>-0.129173989455552</v>
      </c>
      <c r="IC189" s="10">
        <v>-2.5956284134441798E-2</v>
      </c>
      <c r="ID189" s="10">
        <v>-5.9278350512179195E-2</v>
      </c>
      <c r="IE189" s="10">
        <v>-9.1736350221347698E-2</v>
      </c>
      <c r="IF189" s="10">
        <v>-0.117168818736835</v>
      </c>
      <c r="IG189" s="10" t="s">
        <v>891</v>
      </c>
      <c r="IH189" s="10">
        <v>3.9817702081237402E-2</v>
      </c>
      <c r="II189" s="10">
        <v>9.4602789585309405E-2</v>
      </c>
      <c r="IJ189" s="10" t="s">
        <v>891</v>
      </c>
      <c r="IK189" s="10">
        <v>-6.7226890729695796E-3</v>
      </c>
      <c r="IL189" s="10">
        <v>-8.6532205595315798E-2</v>
      </c>
      <c r="IM189" s="10">
        <v>-1.1399972208921002E-2</v>
      </c>
      <c r="IN189" s="10">
        <v>5.5888223531658898E-2</v>
      </c>
      <c r="IO189" s="10">
        <v>3.2826261002675897E-2</v>
      </c>
      <c r="IP189" s="10">
        <v>-4.1520625505526605E-2</v>
      </c>
      <c r="IQ189" s="10">
        <v>-3.49956255468062E-2</v>
      </c>
      <c r="IR189" s="10" t="s">
        <v>891</v>
      </c>
      <c r="IS189" s="10">
        <v>-7.0723684215708696E-2</v>
      </c>
      <c r="IT189" s="10" t="s">
        <v>891</v>
      </c>
      <c r="IU189" s="10">
        <v>-0.165813715454074</v>
      </c>
      <c r="IV189" s="10">
        <v>2.7640845070422901E-2</v>
      </c>
      <c r="IW189" s="10" t="s">
        <v>891</v>
      </c>
      <c r="IX189" s="10">
        <v>-4.0229885067831504E-2</v>
      </c>
      <c r="IY189" s="10">
        <v>0.12988192550362102</v>
      </c>
      <c r="IZ189" s="10">
        <v>-0.105711245128357</v>
      </c>
      <c r="JA189" s="10">
        <v>-0.1654275092976</v>
      </c>
      <c r="JB189" s="10" t="s">
        <v>891</v>
      </c>
      <c r="JC189" s="10">
        <v>2.8526148981003599E-2</v>
      </c>
      <c r="JD189" s="10">
        <v>-3.7526368381991498E-2</v>
      </c>
      <c r="JE189" s="10" t="s">
        <v>891</v>
      </c>
      <c r="JF189" s="10">
        <v>-0.105494229811652</v>
      </c>
      <c r="JG189" s="10" t="s">
        <v>891</v>
      </c>
      <c r="JH189" s="10">
        <v>1.4862365371118E-2</v>
      </c>
      <c r="JI189" s="10">
        <v>-9.9775280909092989E-2</v>
      </c>
      <c r="JJ189" s="10">
        <v>-5.62464669277657E-2</v>
      </c>
      <c r="JK189" s="10">
        <v>3.80499585063745E-2</v>
      </c>
      <c r="JL189" s="10">
        <v>4.9001814882033E-2</v>
      </c>
      <c r="JM189" s="10">
        <v>-4.52885317750178E-2</v>
      </c>
      <c r="JN189" s="10">
        <v>-2.1196420165592401E-2</v>
      </c>
      <c r="JO189" s="10">
        <v>-7.2434607630289694E-2</v>
      </c>
      <c r="JP189" s="10">
        <v>-8.85625278148644E-2</v>
      </c>
      <c r="JQ189" s="10">
        <v>-3.4482758581923E-3</v>
      </c>
      <c r="JR189" s="10" t="s">
        <v>891</v>
      </c>
      <c r="JS189" s="10">
        <v>-0.104595879562286</v>
      </c>
      <c r="JT189" s="10">
        <v>-1.4563106802482101E-2</v>
      </c>
      <c r="JU189" s="10">
        <v>-7.1597633166529895E-2</v>
      </c>
      <c r="JV189" s="10">
        <v>7.8328981623771998E-3</v>
      </c>
      <c r="JW189" s="10">
        <v>-3.2440056410691601E-2</v>
      </c>
      <c r="JX189" s="10">
        <v>-9.7181729891928602E-3</v>
      </c>
      <c r="JY189" s="10">
        <v>5.1520270264155295E-2</v>
      </c>
      <c r="JZ189" s="10">
        <v>-0.111349743894989</v>
      </c>
      <c r="KA189" s="10">
        <v>-6.6052227343706194E-2</v>
      </c>
      <c r="KB189" s="10">
        <v>-4.0084388185653699E-2</v>
      </c>
      <c r="KC189" s="10" t="s">
        <v>891</v>
      </c>
      <c r="KD189" s="10">
        <v>1.3111888094966599E-2</v>
      </c>
      <c r="KE189" s="10">
        <v>-9.1929824543826005E-2</v>
      </c>
      <c r="KF189" s="10">
        <v>5.8098591585122906E-3</v>
      </c>
      <c r="KG189" s="10">
        <v>-0.136915604122408</v>
      </c>
      <c r="KH189" s="10">
        <v>-0.13668061368478798</v>
      </c>
      <c r="KI189" s="10">
        <v>-4.5402298857640896E-2</v>
      </c>
      <c r="KJ189" s="10">
        <v>-4.8854041004604998E-2</v>
      </c>
      <c r="KK189" s="10">
        <v>-1.4935064931078299E-2</v>
      </c>
      <c r="KL189" s="10">
        <v>-5.6818181834567695E-2</v>
      </c>
      <c r="KM189" s="10">
        <v>7.8045977031850206E-2</v>
      </c>
      <c r="KN189" s="10">
        <v>-8.5029069750058611E-2</v>
      </c>
      <c r="KO189" s="10">
        <v>-0.21621621620876599</v>
      </c>
      <c r="KP189" s="10">
        <v>-1.9980970503190303E-2</v>
      </c>
      <c r="KQ189" s="10">
        <v>-4.9295774643280402E-2</v>
      </c>
      <c r="KR189" s="10">
        <v>-1.44818976129825E-2</v>
      </c>
      <c r="KS189" s="10">
        <v>-3.7773722623538002E-2</v>
      </c>
      <c r="KT189" s="10">
        <v>-6.4862104197463202E-2</v>
      </c>
      <c r="KU189" s="10" t="s">
        <v>891</v>
      </c>
      <c r="KV189" s="10">
        <v>0.101899827275985</v>
      </c>
      <c r="KW189" s="10">
        <v>-8.6211818424683603E-2</v>
      </c>
      <c r="KX189" s="10" t="s">
        <v>891</v>
      </c>
      <c r="KY189" s="10" t="s">
        <v>891</v>
      </c>
      <c r="KZ189" s="10">
        <v>-9.6100353710803499E-2</v>
      </c>
      <c r="LA189" s="10">
        <v>-6.833159902679041E-2</v>
      </c>
      <c r="LB189" s="10">
        <v>4.0851553509782E-2</v>
      </c>
      <c r="LC189" s="10">
        <v>-6.0003550507879096E-2</v>
      </c>
      <c r="LD189" s="10">
        <v>-4.6218487394957902E-2</v>
      </c>
      <c r="LE189" s="10">
        <v>-9.6668843892880399E-2</v>
      </c>
      <c r="LF189" s="10">
        <v>-0.107735546049416</v>
      </c>
      <c r="LG189" s="10" t="s">
        <v>891</v>
      </c>
      <c r="LH189" s="10">
        <v>-9.9656357406271406E-2</v>
      </c>
      <c r="LI189" s="10">
        <v>-5.1615168552550703E-2</v>
      </c>
      <c r="LJ189" s="10">
        <v>-1.7100977188006E-2</v>
      </c>
      <c r="LK189" s="10">
        <v>0.25806451611846298</v>
      </c>
      <c r="LL189" s="10">
        <v>1.7843487283879501E-3</v>
      </c>
      <c r="LM189" s="10">
        <v>-2.3255813974130901E-2</v>
      </c>
      <c r="LN189" s="10">
        <v>6.52173913126637E-2</v>
      </c>
      <c r="LO189" s="10">
        <v>-2.9850746286540303E-2</v>
      </c>
      <c r="LP189" s="10">
        <v>-4.7370254266806598E-2</v>
      </c>
      <c r="LQ189" s="10">
        <v>-3.4208918755516002E-2</v>
      </c>
      <c r="LR189" s="10">
        <v>-1.2928210883631599E-2</v>
      </c>
      <c r="LS189" s="10">
        <v>-0.10562685091785599</v>
      </c>
      <c r="LT189" s="10">
        <v>2.1130625702337799E-2</v>
      </c>
      <c r="LU189" s="10">
        <v>-8.1188118811881302E-2</v>
      </c>
      <c r="LV189" s="10">
        <v>6.7249495644512401E-3</v>
      </c>
      <c r="LW189" s="10">
        <v>0.10983358545476399</v>
      </c>
      <c r="LX189" s="10">
        <v>-6.8932038820425104E-2</v>
      </c>
      <c r="LY189" s="10">
        <v>-2.10251477129615E-2</v>
      </c>
      <c r="LZ189" s="10">
        <v>-6.4345526658511704E-2</v>
      </c>
      <c r="MA189" s="10">
        <v>-0.164831112258913</v>
      </c>
      <c r="MB189" s="10">
        <v>-3.6068530222934702E-3</v>
      </c>
      <c r="MC189" s="10">
        <v>-9.2481203006796506E-2</v>
      </c>
      <c r="MD189" s="10" t="s">
        <v>891</v>
      </c>
      <c r="ME189" s="10">
        <v>2.9796205204838604E-2</v>
      </c>
      <c r="MF189" s="10" t="s">
        <v>891</v>
      </c>
      <c r="MG189" s="10" t="s">
        <v>891</v>
      </c>
      <c r="MH189" s="10">
        <v>-1.7379214240441602E-3</v>
      </c>
      <c r="MI189" s="10">
        <v>3.4742327718283901E-2</v>
      </c>
      <c r="MJ189" s="10" t="s">
        <v>891</v>
      </c>
      <c r="MK189" s="10">
        <v>-3.5158501457814698E-2</v>
      </c>
      <c r="ML189" s="10">
        <v>-6.7561761545205296E-2</v>
      </c>
      <c r="MM189" s="10">
        <v>-8.7123025371266399E-2</v>
      </c>
      <c r="MN189" s="10" t="s">
        <v>891</v>
      </c>
      <c r="MO189" s="10">
        <v>-6.4012831737506493E-2</v>
      </c>
      <c r="MP189" s="10">
        <v>5.8900523478950797E-3</v>
      </c>
      <c r="MQ189" s="10">
        <v>1.77960301127735E-2</v>
      </c>
      <c r="MR189" s="10">
        <v>-3.0338849482331901E-2</v>
      </c>
      <c r="MS189" s="10">
        <v>8.5836909871244201E-3</v>
      </c>
      <c r="MT189" s="10">
        <v>2.0673247457792598E-2</v>
      </c>
      <c r="MU189" s="10">
        <v>-3.4775888698946801E-2</v>
      </c>
      <c r="MV189" s="10">
        <v>1.13100848343737E-2</v>
      </c>
      <c r="MW189" s="10">
        <v>0.195876288656054</v>
      </c>
      <c r="MX189" s="10" t="s">
        <v>891</v>
      </c>
      <c r="MY189" s="10">
        <v>-1.4543338327255E-4</v>
      </c>
      <c r="MZ189" s="10">
        <v>-6.968183013399791E-2</v>
      </c>
      <c r="NA189" s="10" t="s">
        <v>891</v>
      </c>
      <c r="NB189" s="10">
        <v>-0.13652392946413</v>
      </c>
      <c r="NC189" s="10">
        <v>-0.105656759373582</v>
      </c>
      <c r="ND189" s="10">
        <v>-1.5523597019064802E-2</v>
      </c>
      <c r="NE189" s="10">
        <v>5.2263374485596502E-2</v>
      </c>
      <c r="NF189" s="10" t="s">
        <v>891</v>
      </c>
      <c r="NG189" s="10" t="s">
        <v>891</v>
      </c>
      <c r="NH189" s="10">
        <v>-9.6009482431196003E-2</v>
      </c>
      <c r="NI189" s="10" t="s">
        <v>891</v>
      </c>
      <c r="NJ189" s="10">
        <v>-7.46623126294578E-2</v>
      </c>
      <c r="NK189" s="10">
        <v>8.6836790868235508E-2</v>
      </c>
      <c r="NL189" s="10">
        <v>-5.6907216512713701E-2</v>
      </c>
      <c r="NM189" s="10">
        <v>-4.5411089860262106E-2</v>
      </c>
      <c r="NN189" s="10">
        <v>-0.15992736080534101</v>
      </c>
      <c r="NO189" s="10">
        <v>-2.5438325171983397E-2</v>
      </c>
      <c r="NP189" s="10">
        <v>3.5173865104923603E-2</v>
      </c>
      <c r="NQ189" s="10">
        <v>2.4227547912727401E-3</v>
      </c>
      <c r="NR189" s="10">
        <v>-0.12810810811252599</v>
      </c>
      <c r="NS189" s="10">
        <v>-0.14790468364474099</v>
      </c>
      <c r="NT189" s="10" t="s">
        <v>891</v>
      </c>
      <c r="NU189" s="10">
        <v>-3.3457058772611702E-2</v>
      </c>
      <c r="NV189" s="10">
        <v>-0.13763563677937499</v>
      </c>
      <c r="NW189" s="10">
        <v>-0.11590727418879901</v>
      </c>
      <c r="NX189" s="10">
        <v>3.6858159615036599E-2</v>
      </c>
      <c r="NY189" s="10">
        <v>-7.3888404535093002E-2</v>
      </c>
      <c r="NZ189" s="10">
        <v>1.2987012986995301E-2</v>
      </c>
      <c r="OA189" s="10">
        <v>-7.5539568337132407E-2</v>
      </c>
      <c r="OB189" s="10">
        <v>3.0902348650607703E-3</v>
      </c>
      <c r="OC189" s="10" t="s">
        <v>891</v>
      </c>
      <c r="OD189" s="10" t="s">
        <v>891</v>
      </c>
      <c r="OE189" s="10">
        <v>5.8263971462545E-2</v>
      </c>
      <c r="OF189" s="10">
        <v>1.01193173167047E-2</v>
      </c>
      <c r="OG189" s="10">
        <v>-8.2426404997161792E-2</v>
      </c>
      <c r="OH189" s="10">
        <v>1.0204081621041401E-2</v>
      </c>
      <c r="OI189" s="10">
        <v>-4.6374918359200205E-2</v>
      </c>
      <c r="OJ189" s="10" t="s">
        <v>891</v>
      </c>
      <c r="OK189" s="10">
        <v>-8.0586080586080605E-2</v>
      </c>
      <c r="OL189" s="10">
        <v>-3.4482758625896996E-2</v>
      </c>
      <c r="OM189" s="10">
        <v>-7.5471698107114807E-2</v>
      </c>
      <c r="ON189" s="10">
        <v>-0.13328504165157501</v>
      </c>
      <c r="OO189" s="10">
        <v>-4.5372487663978694E-2</v>
      </c>
      <c r="OP189" s="10">
        <v>-0.17336842104700398</v>
      </c>
      <c r="OQ189" s="10">
        <v>-9.3811811254140093E-2</v>
      </c>
      <c r="OR189" s="10" t="s">
        <v>891</v>
      </c>
      <c r="OS189" s="10">
        <v>-8.7213599413976106E-2</v>
      </c>
      <c r="OT189" s="10" t="s">
        <v>891</v>
      </c>
      <c r="OU189" s="10">
        <v>8.8198757763975094E-2</v>
      </c>
      <c r="OV189" s="10">
        <v>1.7806267791711503E-2</v>
      </c>
      <c r="OW189" s="10">
        <v>-0.21525533289642401</v>
      </c>
      <c r="OX189" s="10">
        <v>-8.9743589737496503E-3</v>
      </c>
      <c r="OY189" s="10">
        <v>2.1360218723526902E-2</v>
      </c>
      <c r="OZ189" s="10">
        <v>-5.6724611141092396E-2</v>
      </c>
      <c r="PA189" s="10">
        <v>-8.7105038428693507E-2</v>
      </c>
      <c r="PB189" s="10">
        <v>0.155991754143114</v>
      </c>
      <c r="PC189" s="10">
        <v>-1.76740933779851E-2</v>
      </c>
      <c r="PD189" s="10">
        <v>-6.1032863848019502E-2</v>
      </c>
      <c r="PE189" s="10">
        <v>-4.0995260663506901E-2</v>
      </c>
      <c r="PF189" s="10">
        <v>-8.2728634459392797E-2</v>
      </c>
      <c r="PG189" s="10">
        <v>-7.4738415468518209E-3</v>
      </c>
      <c r="PH189" s="10">
        <v>-0.11147244804929</v>
      </c>
      <c r="PI189" s="10">
        <v>-8.3057266249545306E-2</v>
      </c>
      <c r="PJ189" s="10">
        <v>-3.1396125590595701E-2</v>
      </c>
      <c r="PK189" s="10" t="s">
        <v>891</v>
      </c>
      <c r="PL189" s="10">
        <v>-1.0814058268825399E-2</v>
      </c>
      <c r="PM189" s="10">
        <v>-8.4832904888154509E-2</v>
      </c>
      <c r="PN189" s="10">
        <v>-2.8248587570621202E-2</v>
      </c>
      <c r="PO189" s="10">
        <v>-0.126290706893568</v>
      </c>
      <c r="PP189" s="10">
        <v>-0.10241336634289899</v>
      </c>
      <c r="PQ189" s="10">
        <v>-1.9258880400850199E-2</v>
      </c>
      <c r="PR189" s="10">
        <v>-3.4633027522935601E-2</v>
      </c>
      <c r="PS189" s="10">
        <v>-6.0934891485809002E-2</v>
      </c>
      <c r="PT189" s="10">
        <v>-7.8328981893420798E-3</v>
      </c>
      <c r="PU189" s="10">
        <v>-8.3198271201917098E-2</v>
      </c>
      <c r="PV189" s="10">
        <v>-3.1681559708313198E-2</v>
      </c>
      <c r="PW189" s="10">
        <v>-6.1710499040846099E-2</v>
      </c>
      <c r="PX189" s="10">
        <v>-2.6420079062596802E-3</v>
      </c>
      <c r="PY189" s="10">
        <v>-4.7127306359167502E-2</v>
      </c>
      <c r="PZ189" s="10" t="s">
        <v>891</v>
      </c>
      <c r="QA189" s="10">
        <v>-2.18716385801365E-2</v>
      </c>
      <c r="QB189" s="10">
        <v>-4.1431261772158098E-2</v>
      </c>
      <c r="QC189" s="10">
        <v>-3.0093592493861298E-2</v>
      </c>
      <c r="QD189" s="10">
        <v>-9.0445384416438304E-2</v>
      </c>
      <c r="QE189" s="10">
        <v>-0.15867158671586701</v>
      </c>
      <c r="QF189" s="10">
        <v>-0.13913043478863801</v>
      </c>
      <c r="QG189" s="10">
        <v>-6.5676309629841001E-2</v>
      </c>
      <c r="QH189" s="10">
        <v>-0.28701923076922997</v>
      </c>
      <c r="QI189" s="10">
        <v>-6.0462670866931197E-2</v>
      </c>
      <c r="QJ189" s="10">
        <v>-6.2547673531655204E-2</v>
      </c>
      <c r="QK189" s="10">
        <v>4.2449547677736899E-2</v>
      </c>
      <c r="QL189" s="10">
        <v>-7.7951853268989096E-2</v>
      </c>
      <c r="QM189" s="10">
        <v>1.4471828519975201E-2</v>
      </c>
      <c r="QN189" s="10">
        <v>-0.10928909951668601</v>
      </c>
      <c r="QO189" s="10" t="s">
        <v>891</v>
      </c>
      <c r="QP189" s="10" t="s">
        <v>891</v>
      </c>
      <c r="QQ189" s="10">
        <v>-3.9641599999999999E-12</v>
      </c>
      <c r="QR189" s="10">
        <v>3.50151201606486E-3</v>
      </c>
      <c r="QS189" s="10">
        <v>-2.8427037253851699E-2</v>
      </c>
      <c r="QT189" s="10">
        <v>4.307355356775E-2</v>
      </c>
      <c r="QU189" s="10">
        <v>-9.2885691442064502E-2</v>
      </c>
      <c r="QV189" s="10">
        <v>-0.101321585899056</v>
      </c>
      <c r="QW189" s="10">
        <v>0.206302314159621</v>
      </c>
      <c r="QX189" s="10">
        <v>-9.7826086964181602E-2</v>
      </c>
      <c r="QY189" s="10">
        <v>-2.9634300139064398E-2</v>
      </c>
      <c r="QZ189" s="10" t="s">
        <v>891</v>
      </c>
      <c r="RA189" s="10">
        <v>-4.7520661151623296E-2</v>
      </c>
      <c r="RB189" s="10">
        <v>8.3472452098609998E-4</v>
      </c>
      <c r="RC189" s="10">
        <v>2.3722627737226398E-2</v>
      </c>
      <c r="RD189" s="10">
        <v>-7.6602830980636111E-2</v>
      </c>
      <c r="RE189" s="10">
        <v>-0.10662887047985199</v>
      </c>
      <c r="RF189" s="10">
        <v>9.9070307982390513E-2</v>
      </c>
      <c r="RG189" s="10">
        <v>0.658730158708286</v>
      </c>
      <c r="RH189" s="10">
        <v>-8.8651022366038806E-2</v>
      </c>
      <c r="RI189" s="10">
        <v>-9.1505172675319213E-2</v>
      </c>
      <c r="RJ189" s="10">
        <v>-6.6878448419994008E-4</v>
      </c>
      <c r="RK189" s="10" t="s">
        <v>891</v>
      </c>
      <c r="RL189" s="10" t="s">
        <v>891</v>
      </c>
      <c r="RM189" s="10" t="s">
        <v>891</v>
      </c>
      <c r="RN189" s="10">
        <v>-7.9937079929160798E-2</v>
      </c>
      <c r="RO189" s="10">
        <v>-1.8765788523998399E-2</v>
      </c>
      <c r="RP189" s="10">
        <v>7.5630252091703404E-2</v>
      </c>
      <c r="RQ189" s="10" t="s">
        <v>891</v>
      </c>
      <c r="RR189" s="10">
        <v>-8.5787818117926809E-2</v>
      </c>
      <c r="RS189" s="10">
        <v>-5.0796036309609098E-2</v>
      </c>
      <c r="RT189" s="10">
        <v>-5.9760956178058308E-2</v>
      </c>
      <c r="RU189" s="10">
        <v>5.6858378102115699E-2</v>
      </c>
      <c r="RV189" s="10">
        <v>-3.3437826546053803E-2</v>
      </c>
      <c r="RW189" s="10">
        <v>-8.4642233863520794E-2</v>
      </c>
      <c r="RX189" s="10">
        <v>-8.7869245758818201E-2</v>
      </c>
      <c r="RY189" s="10">
        <v>-0.11065006915629401</v>
      </c>
      <c r="RZ189" s="10">
        <v>-0.16773057452294102</v>
      </c>
      <c r="SA189" s="10">
        <v>-7.9277471166852409E-2</v>
      </c>
      <c r="SB189" s="10">
        <v>-3.0574198359433102E-2</v>
      </c>
      <c r="SC189" s="10" t="s">
        <v>891</v>
      </c>
      <c r="SD189" s="10">
        <v>2.3255813965287898E-2</v>
      </c>
      <c r="SE189" s="10">
        <v>-1.9108280261831902E-2</v>
      </c>
      <c r="SF189" s="10">
        <v>-2.35373234751525E-2</v>
      </c>
      <c r="SG189" s="10">
        <v>-3.4535297102319097E-2</v>
      </c>
      <c r="SH189" s="10" t="s">
        <v>891</v>
      </c>
      <c r="SI189" s="10" t="s">
        <v>891</v>
      </c>
      <c r="SJ189" s="10" t="s">
        <v>891</v>
      </c>
      <c r="SK189" s="10">
        <v>-7.1526822631416999E-3</v>
      </c>
      <c r="SL189" s="10">
        <v>-2.3084401711835598E-2</v>
      </c>
      <c r="SM189" s="10">
        <v>-0.186896551737639</v>
      </c>
      <c r="SN189" s="10">
        <v>-0.12370860925142201</v>
      </c>
      <c r="SO189" s="10">
        <v>-1.8181818156702702E-2</v>
      </c>
      <c r="SP189" s="10" t="s">
        <v>891</v>
      </c>
      <c r="SQ189" s="10">
        <v>4.4444444443478198E-2</v>
      </c>
      <c r="SR189" s="10">
        <v>-3.9723320144445601E-2</v>
      </c>
      <c r="SS189" s="10">
        <v>-3.4370083502453401E-2</v>
      </c>
      <c r="ST189" s="10">
        <v>-5.4298067135319102E-2</v>
      </c>
      <c r="SU189" s="10" t="s">
        <v>891</v>
      </c>
      <c r="SV189" s="10">
        <v>-3.83365650763694E-2</v>
      </c>
      <c r="SW189" s="10">
        <v>-8.5792724787538896E-2</v>
      </c>
      <c r="SX189" s="10">
        <v>-6.9270449521002211E-2</v>
      </c>
      <c r="SY189" s="10">
        <v>-7.3855243722304204E-2</v>
      </c>
      <c r="SZ189" s="10">
        <v>-4.4228804894606004E-2</v>
      </c>
      <c r="TA189" s="10">
        <v>-0.10218739797584099</v>
      </c>
      <c r="TB189" s="10">
        <v>-0.13619631901840498</v>
      </c>
      <c r="TC189" s="10">
        <v>4.9701789264414001E-2</v>
      </c>
      <c r="TD189" s="10">
        <v>-0.1069333333452</v>
      </c>
      <c r="TE189" s="10">
        <v>-8.3018867923758996E-2</v>
      </c>
      <c r="TF189" s="10">
        <v>-7.4738416145180995E-4</v>
      </c>
      <c r="TG189" s="10">
        <v>-2.5203252030291102E-2</v>
      </c>
      <c r="TH189" s="10">
        <v>-4.9026853926149604E-2</v>
      </c>
      <c r="TI189" s="10">
        <v>-4.3293115703528104E-2</v>
      </c>
      <c r="TJ189" s="10">
        <v>3.2351721260724706E-2</v>
      </c>
      <c r="TK189" s="10">
        <v>-2.4763292061180203E-2</v>
      </c>
      <c r="TL189" s="10">
        <v>-4.3243243232540099E-2</v>
      </c>
      <c r="TM189" s="10">
        <v>-6.6694987249883805E-2</v>
      </c>
      <c r="TN189" s="10">
        <v>-0.123057799864803</v>
      </c>
      <c r="TO189" s="10" t="s">
        <v>891</v>
      </c>
      <c r="TP189" s="10">
        <v>-7.19489982002849E-2</v>
      </c>
      <c r="TQ189" s="10">
        <v>-4.4047619065571197E-2</v>
      </c>
      <c r="TR189" s="10">
        <v>-0.12178279974890201</v>
      </c>
      <c r="TS189" s="10">
        <v>-2.0738692469054902E-2</v>
      </c>
      <c r="TT189" s="10">
        <v>-9.3075413512755598E-2</v>
      </c>
      <c r="TU189" s="10">
        <v>-4.4504478885255203E-2</v>
      </c>
      <c r="TV189" s="10">
        <v>-7.3107049608187605E-2</v>
      </c>
      <c r="TW189" s="10">
        <v>-4.3560606032785901E-2</v>
      </c>
      <c r="TX189" s="10">
        <v>-2.26415094163595E-2</v>
      </c>
      <c r="TY189" s="10">
        <v>2.6105586013503004E-4</v>
      </c>
      <c r="TZ189" s="10">
        <v>-0.19197971883495901</v>
      </c>
      <c r="UA189" s="10">
        <v>-1.9337016574585399E-2</v>
      </c>
      <c r="UB189" s="10">
        <v>4.5351473922993998E-4</v>
      </c>
      <c r="UC189" s="10">
        <v>7.0866141779879497E-3</v>
      </c>
      <c r="UD189" s="10">
        <v>-1.29132231404994E-3</v>
      </c>
      <c r="UE189" s="10">
        <v>5.0847457818274898E-3</v>
      </c>
      <c r="UF189" s="10" t="s">
        <v>891</v>
      </c>
      <c r="UG189" s="10">
        <v>-1.8501387625397402E-2</v>
      </c>
      <c r="UH189" s="10">
        <v>7.76699028760408E-3</v>
      </c>
      <c r="UI189" s="10">
        <v>3.2707028549150002E-2</v>
      </c>
      <c r="UJ189" s="10">
        <v>1.6129032273911201E-2</v>
      </c>
      <c r="UK189" s="10">
        <v>-0.11936389149396601</v>
      </c>
      <c r="UL189" s="10">
        <v>-1.8140589569161102E-2</v>
      </c>
      <c r="UM189" s="10" t="s">
        <v>891</v>
      </c>
      <c r="UN189" s="10">
        <v>-2.7932960895852399E-2</v>
      </c>
      <c r="UO189" s="10">
        <v>6.7786619565515203E-3</v>
      </c>
      <c r="UP189" s="10" t="s">
        <v>891</v>
      </c>
      <c r="UQ189" s="10" t="s">
        <v>891</v>
      </c>
      <c r="UR189" s="10" t="s">
        <v>891</v>
      </c>
      <c r="US189" s="10">
        <v>-0.17982188604581401</v>
      </c>
      <c r="UT189" s="10">
        <v>-6.3578564914111499E-2</v>
      </c>
      <c r="UU189" s="10">
        <v>-6.2761506288226299E-2</v>
      </c>
      <c r="UV189" s="10">
        <v>-1.5100037750098699E-3</v>
      </c>
      <c r="UW189" s="10">
        <v>7.4074074060875003E-2</v>
      </c>
      <c r="UX189" s="10">
        <v>-0.16037735847071399</v>
      </c>
      <c r="UY189" s="10">
        <v>-9.7812797186700218E-2</v>
      </c>
      <c r="UZ189" s="10" t="s">
        <v>891</v>
      </c>
      <c r="VA189" s="10">
        <v>-0.14302741358413099</v>
      </c>
      <c r="VB189" s="10">
        <v>-5.9672131125736695E-2</v>
      </c>
      <c r="VC189" s="10">
        <v>0.11051212934880701</v>
      </c>
      <c r="VD189" s="10">
        <v>-6.0438176768143802E-2</v>
      </c>
      <c r="VE189" s="10">
        <v>-3.7697167482531602E-2</v>
      </c>
      <c r="VF189" s="10">
        <v>-5.2860246218042105E-2</v>
      </c>
      <c r="VG189" s="10" t="s">
        <v>891</v>
      </c>
      <c r="VH189" s="10">
        <v>-2.5270758122743701E-2</v>
      </c>
      <c r="VI189" s="10" t="s">
        <v>891</v>
      </c>
      <c r="VJ189" s="10">
        <v>-0.10018903590089399</v>
      </c>
      <c r="VK189" s="10" t="s">
        <v>891</v>
      </c>
      <c r="VL189" s="10" t="s">
        <v>891</v>
      </c>
      <c r="VM189" s="10">
        <v>-3.4331337323655502E-2</v>
      </c>
      <c r="VN189" s="10">
        <v>-0.113693998322142</v>
      </c>
      <c r="VO189" s="10">
        <v>-2.42698385064085E-2</v>
      </c>
      <c r="VP189" s="10">
        <v>-7.4146341452127201E-2</v>
      </c>
      <c r="VQ189" s="10">
        <v>2.0916334655274801E-2</v>
      </c>
      <c r="VR189" s="10" t="s">
        <v>891</v>
      </c>
      <c r="VS189" s="10">
        <v>-6.272893774132221E-2</v>
      </c>
      <c r="VT189" s="10">
        <v>4.6590141796083E-2</v>
      </c>
      <c r="VU189" s="10" t="s">
        <v>891</v>
      </c>
      <c r="VV189" s="10">
        <v>-2.1588011064782801E-2</v>
      </c>
      <c r="VW189" s="10">
        <v>-5.0287356325537602E-2</v>
      </c>
      <c r="VX189" s="10" t="s">
        <v>891</v>
      </c>
      <c r="VY189" s="10">
        <v>-8.4286971827379209E-2</v>
      </c>
      <c r="VZ189" s="10">
        <v>-3.0440867741209399E-2</v>
      </c>
      <c r="WA189" s="10">
        <v>-3.8494439685073205E-2</v>
      </c>
      <c r="WB189" s="10">
        <v>-5.8519793473641099E-2</v>
      </c>
      <c r="WC189" s="10" t="s">
        <v>891</v>
      </c>
    </row>
    <row r="190" spans="1:601" x14ac:dyDescent="0.2">
      <c r="A190" s="14">
        <v>42248</v>
      </c>
      <c r="B190" s="10">
        <v>0.184836065563279</v>
      </c>
      <c r="C190" s="10">
        <v>-1.3363028953230001E-2</v>
      </c>
      <c r="D190" s="10" t="s">
        <v>891</v>
      </c>
      <c r="E190" s="10">
        <v>7.5268817198517399E-2</v>
      </c>
      <c r="F190" s="10" t="s">
        <v>891</v>
      </c>
      <c r="G190" s="10">
        <v>3.1227305742296898E-2</v>
      </c>
      <c r="H190" s="10">
        <v>1.34138162277653E-3</v>
      </c>
      <c r="I190" s="10">
        <v>-4.0075140889167304E-2</v>
      </c>
      <c r="J190" s="10">
        <v>9.4256259169014402E-3</v>
      </c>
      <c r="K190" s="10">
        <v>8.4360804672292105E-3</v>
      </c>
      <c r="L190" s="10">
        <v>-3.9309683595125204E-2</v>
      </c>
      <c r="M190" s="10">
        <v>-1.67865707434047E-2</v>
      </c>
      <c r="N190" s="10">
        <v>-4.90378646556867E-2</v>
      </c>
      <c r="O190" s="10">
        <v>-6.0717571299420001E-2</v>
      </c>
      <c r="P190" s="10">
        <v>-8.6223506716869597E-2</v>
      </c>
      <c r="Q190" s="10">
        <v>6.2472503280335705E-2</v>
      </c>
      <c r="R190" s="10">
        <v>-0.144791666673136</v>
      </c>
      <c r="S190" s="10">
        <v>-3.0402629416597899E-2</v>
      </c>
      <c r="T190" s="10">
        <v>-9.5009242144177594E-2</v>
      </c>
      <c r="U190" s="10">
        <v>-0.195897435894302</v>
      </c>
      <c r="V190" s="10">
        <v>8.4870848715935296E-2</v>
      </c>
      <c r="W190" s="10">
        <v>-0.146546158823362</v>
      </c>
      <c r="X190" s="10">
        <v>1.17564072461538E-2</v>
      </c>
      <c r="Y190" s="10">
        <v>-6.4424173318129399E-2</v>
      </c>
      <c r="Z190" s="10">
        <v>-9.4899169632269801E-3</v>
      </c>
      <c r="AA190" s="10">
        <v>3.9350912778878498E-2</v>
      </c>
      <c r="AB190" s="10">
        <v>-5.7565789465782398E-2</v>
      </c>
      <c r="AC190" s="10">
        <v>2.2560975609756003E-2</v>
      </c>
      <c r="AD190" s="10">
        <v>-6.7499999997600493E-2</v>
      </c>
      <c r="AE190" s="10">
        <v>2.7988942645353003E-2</v>
      </c>
      <c r="AF190" s="10">
        <v>6.7377877625527409E-3</v>
      </c>
      <c r="AG190" s="10">
        <v>9.0826521577370013E-4</v>
      </c>
      <c r="AH190" s="10">
        <v>-4.6822742482322398E-2</v>
      </c>
      <c r="AI190" s="10">
        <v>-0.109831709491318</v>
      </c>
      <c r="AJ190" s="10">
        <v>-0.155895542066944</v>
      </c>
      <c r="AK190" s="10">
        <v>2.4414927261226401E-2</v>
      </c>
      <c r="AL190" s="10">
        <v>-2.8404224949499998E-2</v>
      </c>
      <c r="AM190" s="10">
        <v>7.5401730531520203E-2</v>
      </c>
      <c r="AN190" s="10">
        <v>-5.7055214732825696E-2</v>
      </c>
      <c r="AO190" s="10">
        <v>1.2184430930067601E-2</v>
      </c>
      <c r="AP190" s="10">
        <v>-5.2956752076270801E-3</v>
      </c>
      <c r="AQ190" s="10">
        <v>-2.6891807375865901E-2</v>
      </c>
      <c r="AR190" s="10">
        <v>-2.5136154242103598E-3</v>
      </c>
      <c r="AS190" s="10">
        <v>-0.11427094105480901</v>
      </c>
      <c r="AT190" s="10">
        <v>-2.1441124796575201E-2</v>
      </c>
      <c r="AU190" s="10">
        <v>-1.3245033120544501E-2</v>
      </c>
      <c r="AV190" s="10">
        <v>-5.8972198820555696E-2</v>
      </c>
      <c r="AW190" s="10">
        <v>4.1833393961439001E-3</v>
      </c>
      <c r="AX190" s="10">
        <v>-2.6038781184658102E-2</v>
      </c>
      <c r="AY190" s="10">
        <v>-6.71287128629241E-2</v>
      </c>
      <c r="AZ190" s="10">
        <v>4.2975206598475903E-2</v>
      </c>
      <c r="BA190" s="10">
        <v>-4.5173561591190306E-2</v>
      </c>
      <c r="BB190" s="10">
        <v>-3.1185031188827803E-2</v>
      </c>
      <c r="BC190" s="10">
        <v>-3.5413899957427303E-2</v>
      </c>
      <c r="BD190" s="10">
        <v>0.126473254759746</v>
      </c>
      <c r="BE190" s="10">
        <v>9.0909090909090801E-2</v>
      </c>
      <c r="BF190" s="10">
        <v>-3.1231813760456698E-2</v>
      </c>
      <c r="BG190" s="10">
        <v>2.3135888487304301E-2</v>
      </c>
      <c r="BH190" s="10">
        <v>5.1516610507239102E-2</v>
      </c>
      <c r="BI190" s="10">
        <v>8.1871345032129603E-2</v>
      </c>
      <c r="BJ190" s="10">
        <v>-3.8315561169460305E-2</v>
      </c>
      <c r="BK190" s="10">
        <v>-0.142266102500266</v>
      </c>
      <c r="BL190" s="10">
        <v>-8.9441829186281491E-2</v>
      </c>
      <c r="BM190" s="10">
        <v>2.1290976694978002E-2</v>
      </c>
      <c r="BN190" s="10">
        <v>-4.2164883574575304E-2</v>
      </c>
      <c r="BO190" s="10">
        <v>2.3835319662586199E-3</v>
      </c>
      <c r="BP190" s="10">
        <v>-4.1403785486825204E-2</v>
      </c>
      <c r="BQ190" s="10">
        <v>-1.1627906966714301E-2</v>
      </c>
      <c r="BR190" s="10">
        <v>-2.4973544965888998E-2</v>
      </c>
      <c r="BS190" s="10">
        <v>-3.7802717070289302E-2</v>
      </c>
      <c r="BT190" s="10">
        <v>-5.8404377147219501E-2</v>
      </c>
      <c r="BU190" s="10">
        <v>-7.1764280541685599E-2</v>
      </c>
      <c r="BV190" s="10">
        <v>9.18530351437696E-3</v>
      </c>
      <c r="BW190" s="10">
        <v>-8.0917060026881611E-3</v>
      </c>
      <c r="BX190" s="10">
        <v>-6.3321033202980909E-2</v>
      </c>
      <c r="BY190" s="10">
        <v>1.7826336986941999E-2</v>
      </c>
      <c r="BZ190" s="10">
        <v>-0.39435612082594002</v>
      </c>
      <c r="CA190" s="10">
        <v>-8.5984522789613899E-3</v>
      </c>
      <c r="CB190" s="10">
        <v>-3.4759358299435099E-2</v>
      </c>
      <c r="CC190" s="10">
        <v>1.62842338959941E-2</v>
      </c>
      <c r="CD190" s="10">
        <v>-2.7978774703835599E-2</v>
      </c>
      <c r="CE190" s="10">
        <v>-5.24663677130046E-2</v>
      </c>
      <c r="CF190" s="10">
        <v>-1.9837521254486901E-2</v>
      </c>
      <c r="CG190" s="10">
        <v>-9.6928327650581708E-2</v>
      </c>
      <c r="CH190" s="10">
        <v>-3.8627320954906799E-2</v>
      </c>
      <c r="CI190" s="10">
        <v>-3.7866834960793502E-2</v>
      </c>
      <c r="CJ190" s="10">
        <v>4.1422160827613306E-3</v>
      </c>
      <c r="CK190" s="10">
        <v>-2.1796696904572102E-2</v>
      </c>
      <c r="CL190" s="10">
        <v>-3.0769230777092801E-2</v>
      </c>
      <c r="CM190" s="10">
        <v>-5.2746294664230205E-2</v>
      </c>
      <c r="CN190" s="10">
        <v>-0.16501854141931302</v>
      </c>
      <c r="CO190" s="10">
        <v>4.3098063710181204E-2</v>
      </c>
      <c r="CP190" s="10">
        <v>-9.1408934705221906E-2</v>
      </c>
      <c r="CQ190" s="10">
        <v>-6.1862112059986901E-2</v>
      </c>
      <c r="CR190" s="10">
        <v>-0.116094986811886</v>
      </c>
      <c r="CS190" s="10">
        <v>7.1898110097288401E-2</v>
      </c>
      <c r="CT190" s="10">
        <v>1.38476755547983E-2</v>
      </c>
      <c r="CU190" s="10">
        <v>-4.83787956577151E-2</v>
      </c>
      <c r="CV190" s="10">
        <v>-6.0344827586206601E-2</v>
      </c>
      <c r="CW190" s="10">
        <v>4.2669087598504102E-2</v>
      </c>
      <c r="CX190" s="10">
        <v>3.2759151024395902E-2</v>
      </c>
      <c r="CY190" s="10">
        <v>-6.8555758705765107E-2</v>
      </c>
      <c r="CZ190" s="10">
        <v>-0.16235294117066201</v>
      </c>
      <c r="DA190" s="10">
        <v>2.4504768887446501E-2</v>
      </c>
      <c r="DB190" s="10">
        <v>4.0725421574687906E-2</v>
      </c>
      <c r="DC190" s="10">
        <v>-9.8884186202240404E-2</v>
      </c>
      <c r="DD190" s="10">
        <v>4.2118432022312698E-2</v>
      </c>
      <c r="DE190" s="10">
        <v>3.76293508936998E-3</v>
      </c>
      <c r="DF190" s="10">
        <v>-1.1750881407018899E-3</v>
      </c>
      <c r="DG190" s="10">
        <v>8.0405191532467502E-2</v>
      </c>
      <c r="DH190" s="10">
        <v>-8.75787063360524E-2</v>
      </c>
      <c r="DI190" s="10">
        <v>-6.5729640333365799E-2</v>
      </c>
      <c r="DJ190" s="10">
        <v>-3.2866707222421902E-2</v>
      </c>
      <c r="DK190" s="10">
        <v>-4.0600176520290403E-2</v>
      </c>
      <c r="DL190" s="10">
        <v>-1.6984402064288501E-2</v>
      </c>
      <c r="DM190" s="10">
        <v>3.8373570520966196E-2</v>
      </c>
      <c r="DN190" s="10">
        <v>2.3593898947909898E-2</v>
      </c>
      <c r="DO190" s="10">
        <v>-5.7776018971843895E-2</v>
      </c>
      <c r="DP190" s="10">
        <v>-2.7124183022802301E-2</v>
      </c>
      <c r="DQ190" s="10">
        <v>-4.30622009560837E-2</v>
      </c>
      <c r="DR190" s="10">
        <v>2.44727097090407E-2</v>
      </c>
      <c r="DS190" s="10">
        <v>-4.7048759610448999E-2</v>
      </c>
      <c r="DT190" s="10">
        <v>-0.211960635881908</v>
      </c>
      <c r="DU190" s="10">
        <v>-6.06829718451075E-2</v>
      </c>
      <c r="DV190" s="10">
        <v>-4.0585343536362707E-2</v>
      </c>
      <c r="DW190" s="10">
        <v>3.43551014220791E-2</v>
      </c>
      <c r="DX190" s="10">
        <v>-9.6562184041867893E-2</v>
      </c>
      <c r="DY190" s="10">
        <v>-8.7393364929652509E-2</v>
      </c>
      <c r="DZ190" s="10">
        <v>1.69952413331977E-2</v>
      </c>
      <c r="EA190" s="10">
        <v>-0.13853599512755199</v>
      </c>
      <c r="EB190" s="10">
        <v>7.1457572092569407E-2</v>
      </c>
      <c r="EC190" s="10">
        <v>-8.9158190867599407E-2</v>
      </c>
      <c r="ED190" s="10">
        <v>-6.9748294535118799E-2</v>
      </c>
      <c r="EE190" s="10">
        <v>-4.2592108701331899E-2</v>
      </c>
      <c r="EF190" s="10">
        <v>4.8757836059105707E-3</v>
      </c>
      <c r="EG190" s="10">
        <v>-6.8944099393155905E-2</v>
      </c>
      <c r="EH190" s="10">
        <v>-2.1648030913083299E-2</v>
      </c>
      <c r="EI190" s="10">
        <v>-1.78342588497498E-2</v>
      </c>
      <c r="EJ190" s="10">
        <v>-8.2956976467792001E-2</v>
      </c>
      <c r="EK190" s="10">
        <v>-4.4738179990945495E-2</v>
      </c>
      <c r="EL190" s="10">
        <v>-0.12770549520098401</v>
      </c>
      <c r="EM190" s="10">
        <v>-0.25357316479823599</v>
      </c>
      <c r="EN190" s="10">
        <v>-0.27577595433726598</v>
      </c>
      <c r="EO190" s="10">
        <v>6.3533574349765101E-2</v>
      </c>
      <c r="EP190" s="10">
        <v>-5.0061349707301306E-2</v>
      </c>
      <c r="EQ190" s="10">
        <v>-1.6157989210300101E-2</v>
      </c>
      <c r="ER190" s="10">
        <v>1.8512450861480203E-2</v>
      </c>
      <c r="ES190" s="10">
        <v>-0.12136077636538101</v>
      </c>
      <c r="ET190" s="10">
        <v>7.5770925121314794E-2</v>
      </c>
      <c r="EU190" s="10">
        <v>-9.7284835757053503E-2</v>
      </c>
      <c r="EV190" s="10">
        <v>-6.47268408503235E-2</v>
      </c>
      <c r="EW190" s="10">
        <v>4.7650709223700204E-2</v>
      </c>
      <c r="EX190" s="10">
        <v>-5.5284552837972706E-2</v>
      </c>
      <c r="EY190" s="10">
        <v>-0.148919449901768</v>
      </c>
      <c r="EZ190" s="10">
        <v>-9.9513489798962497E-3</v>
      </c>
      <c r="FA190" s="10">
        <v>-6.6169439671628902E-2</v>
      </c>
      <c r="FB190" s="10">
        <v>-6.3198458603238694E-2</v>
      </c>
      <c r="FC190" s="10">
        <v>-1.07954545454542E-2</v>
      </c>
      <c r="FD190" s="10">
        <v>-4.4185224464720597E-2</v>
      </c>
      <c r="FE190" s="10">
        <v>-0.160114660119828</v>
      </c>
      <c r="FF190" s="10">
        <v>-0.129820749592613</v>
      </c>
      <c r="FG190" s="10">
        <v>-4.7872800000000006E-12</v>
      </c>
      <c r="FH190" s="10">
        <v>-6.0271646865705499E-2</v>
      </c>
      <c r="FI190" s="10">
        <v>-6.2406390234776002E-3</v>
      </c>
      <c r="FJ190" s="10">
        <v>-9.30844699688919E-2</v>
      </c>
      <c r="FK190" s="10">
        <v>1.6458396837334903E-2</v>
      </c>
      <c r="FL190" s="10">
        <v>5.2659128974158906E-2</v>
      </c>
      <c r="FM190" s="10">
        <v>-4.1137326059623301E-2</v>
      </c>
      <c r="FN190" s="10">
        <v>-1.7277856135401899E-2</v>
      </c>
      <c r="FO190" s="10">
        <v>1.7391304352710701E-2</v>
      </c>
      <c r="FP190" s="10">
        <v>2.1176470584945803E-2</v>
      </c>
      <c r="FQ190" s="10">
        <v>-7.5396825391074299E-2</v>
      </c>
      <c r="FR190" s="10">
        <v>-7.4277350864060801E-2</v>
      </c>
      <c r="FS190" s="10">
        <v>-2.86895838674588E-2</v>
      </c>
      <c r="FT190" s="10">
        <v>-2.7127003674140001E-2</v>
      </c>
      <c r="FU190" s="10">
        <v>7.49365576927572E-2</v>
      </c>
      <c r="FV190" s="10">
        <v>-8.5826771653543216E-2</v>
      </c>
      <c r="FW190" s="10">
        <v>2.23380492522129E-3</v>
      </c>
      <c r="FX190" s="10">
        <v>-8.0502867222715602E-2</v>
      </c>
      <c r="FY190" s="10">
        <v>-9.5154185028300614E-2</v>
      </c>
      <c r="FZ190" s="10">
        <v>-4.9526989456069502E-2</v>
      </c>
      <c r="GA190" s="10">
        <v>-1.7678708678163201E-2</v>
      </c>
      <c r="GB190" s="10">
        <v>-4.4851700019573497E-2</v>
      </c>
      <c r="GC190" s="10">
        <v>1.8196522415927499E-3</v>
      </c>
      <c r="GD190" s="10">
        <v>2.0823691527680501E-3</v>
      </c>
      <c r="GE190" s="10">
        <v>-2.8546805986011E-2</v>
      </c>
      <c r="GF190" s="10">
        <v>2.9059829053838603E-2</v>
      </c>
      <c r="GG190" s="10">
        <v>6.8364143697793103E-2</v>
      </c>
      <c r="GH190" s="10">
        <v>3.99513635647906E-2</v>
      </c>
      <c r="GI190" s="10">
        <v>-5.8079625309851703E-2</v>
      </c>
      <c r="GJ190" s="10">
        <v>-1.09870945357753E-2</v>
      </c>
      <c r="GK190" s="10">
        <v>6.2801932367149607E-2</v>
      </c>
      <c r="GL190" s="10">
        <v>-4.00793650619862E-2</v>
      </c>
      <c r="GM190" s="10">
        <v>-0.14737598849748401</v>
      </c>
      <c r="GN190" s="10">
        <v>8.3253588518061014E-2</v>
      </c>
      <c r="GO190" s="10">
        <v>-7.2198275875239804E-2</v>
      </c>
      <c r="GP190" s="10">
        <v>-7.3962930286305503E-2</v>
      </c>
      <c r="GQ190" s="10">
        <v>5.8803238667934694E-2</v>
      </c>
      <c r="GR190" s="10">
        <v>-1.4335145803171601E-2</v>
      </c>
      <c r="GS190" s="10">
        <v>-3.8230717949306298E-2</v>
      </c>
      <c r="GT190" s="10">
        <v>-5.8688524590163604E-2</v>
      </c>
      <c r="GU190" s="10">
        <v>2.0087043834975398E-3</v>
      </c>
      <c r="GV190" s="10">
        <v>-5.8024691355979104E-2</v>
      </c>
      <c r="GW190" s="10">
        <v>-6.4402435116776499E-2</v>
      </c>
      <c r="GX190" s="10">
        <v>-0.25654520917678797</v>
      </c>
      <c r="GY190" s="10">
        <v>-1.8808777429467599E-2</v>
      </c>
      <c r="GZ190" s="10">
        <v>-0.10489993098688701</v>
      </c>
      <c r="HA190" s="10">
        <v>-0.10243902440340101</v>
      </c>
      <c r="HB190" s="10">
        <v>1.9185774470603201E-2</v>
      </c>
      <c r="HC190" s="10">
        <v>-1.8578727369586701E-2</v>
      </c>
      <c r="HD190" s="10">
        <v>-0.11424017001911199</v>
      </c>
      <c r="HE190" s="10">
        <v>-9.2141386406894302E-2</v>
      </c>
      <c r="HF190" s="10">
        <v>4.4035491326818603E-2</v>
      </c>
      <c r="HG190" s="10">
        <v>4.7139982766830402E-2</v>
      </c>
      <c r="HH190" s="10">
        <v>-1.16279069771277E-2</v>
      </c>
      <c r="HI190" s="10">
        <v>-7.3509015231568303E-2</v>
      </c>
      <c r="HJ190" s="10">
        <v>-2.93486041636861E-2</v>
      </c>
      <c r="HK190" s="10">
        <v>-9.8963029756537702E-2</v>
      </c>
      <c r="HL190" s="10">
        <v>2.40182996691976E-2</v>
      </c>
      <c r="HM190" s="10">
        <v>-5.5576277504572301E-2</v>
      </c>
      <c r="HN190" s="10">
        <v>2.3410404617661799E-2</v>
      </c>
      <c r="HO190" s="10">
        <v>-2.1293375404270898E-2</v>
      </c>
      <c r="HP190" s="10">
        <v>-3.68954628617503E-2</v>
      </c>
      <c r="HQ190" s="10">
        <v>-8.4365969576133404E-3</v>
      </c>
      <c r="HR190" s="10">
        <v>-7.4539363484086907E-2</v>
      </c>
      <c r="HS190" s="10">
        <v>-3.8557933294198203E-2</v>
      </c>
      <c r="HT190" s="10">
        <v>-4.0140208048298702E-2</v>
      </c>
      <c r="HU190" s="10">
        <v>2.3622047236023999E-2</v>
      </c>
      <c r="HV190" s="10">
        <v>-3.05818673765977E-2</v>
      </c>
      <c r="HW190" s="10">
        <v>1.4725130891721101E-2</v>
      </c>
      <c r="HX190" s="10">
        <v>1.4927184479014E-2</v>
      </c>
      <c r="HY190" s="10">
        <v>-5.0955414026093902E-2</v>
      </c>
      <c r="HZ190" s="10">
        <v>-5.3867570498415403E-2</v>
      </c>
      <c r="IA190" s="10">
        <v>-2.3556231007799102E-2</v>
      </c>
      <c r="IB190" s="10">
        <v>8.2808877224296289E-3</v>
      </c>
      <c r="IC190" s="10">
        <v>3.3145275037691498E-2</v>
      </c>
      <c r="ID190" s="10">
        <v>1.54373928041558E-2</v>
      </c>
      <c r="IE190" s="10">
        <v>-7.1643423571232795E-2</v>
      </c>
      <c r="IF190" s="10">
        <v>-4.4707783453065003E-2</v>
      </c>
      <c r="IG190" s="10" t="s">
        <v>891</v>
      </c>
      <c r="IH190" s="10">
        <v>5.4570573344661699E-2</v>
      </c>
      <c r="II190" s="10">
        <v>0.13407202213553202</v>
      </c>
      <c r="IJ190" s="10" t="s">
        <v>891</v>
      </c>
      <c r="IK190" s="10">
        <v>2.73972602548338E-2</v>
      </c>
      <c r="IL190" s="10">
        <v>-0.16666666666666699</v>
      </c>
      <c r="IM190" s="10">
        <v>-6.8758057525700805E-3</v>
      </c>
      <c r="IN190" s="10">
        <v>-2.1164021148025E-2</v>
      </c>
      <c r="IO190" s="10">
        <v>8.17610062743057E-2</v>
      </c>
      <c r="IP190" s="10">
        <v>-2.8859624544690401E-2</v>
      </c>
      <c r="IQ190" s="10">
        <v>-8.7035358114234199E-2</v>
      </c>
      <c r="IR190" s="10" t="s">
        <v>891</v>
      </c>
      <c r="IS190" s="10">
        <v>-0.42953020135164005</v>
      </c>
      <c r="IT190" s="10" t="s">
        <v>891</v>
      </c>
      <c r="IU190" s="10">
        <v>-8.0011986830739693E-2</v>
      </c>
      <c r="IV190" s="10">
        <v>-7.4240331491713897E-3</v>
      </c>
      <c r="IW190" s="10" t="s">
        <v>891</v>
      </c>
      <c r="IX190" s="10">
        <v>3.3536585383887998E-2</v>
      </c>
      <c r="IY190" s="10">
        <v>7.30519481255243E-3</v>
      </c>
      <c r="IZ190" s="10">
        <v>-7.9844961245169696E-2</v>
      </c>
      <c r="JA190" s="10">
        <v>-5.66448801730558E-2</v>
      </c>
      <c r="JB190" s="10" t="s">
        <v>891</v>
      </c>
      <c r="JC190" s="10">
        <v>6.1633282003308301E-3</v>
      </c>
      <c r="JD190" s="10">
        <v>3.2975810160959601E-2</v>
      </c>
      <c r="JE190" s="10" t="s">
        <v>891</v>
      </c>
      <c r="JF190" s="10">
        <v>-2.4223788614489303E-2</v>
      </c>
      <c r="JG190" s="10" t="s">
        <v>891</v>
      </c>
      <c r="JH190" s="10">
        <v>-2.5042686397240801E-2</v>
      </c>
      <c r="JI190" s="10">
        <v>-8.5154772309233004E-2</v>
      </c>
      <c r="JJ190" s="10">
        <v>7.7014570332731E-2</v>
      </c>
      <c r="JK190" s="10">
        <v>-2.8812717351883399E-2</v>
      </c>
      <c r="JL190" s="10">
        <v>5.3633217993079206E-2</v>
      </c>
      <c r="JM190" s="10">
        <v>-4.4000000000000005E-16</v>
      </c>
      <c r="JN190" s="10">
        <v>3.9712918658943802E-2</v>
      </c>
      <c r="JO190" s="10">
        <v>-4.6109510054373602E-2</v>
      </c>
      <c r="JP190" s="10">
        <v>-4.0039062499999702E-2</v>
      </c>
      <c r="JQ190" s="10">
        <v>0.103448275870738</v>
      </c>
      <c r="JR190" s="10" t="s">
        <v>891</v>
      </c>
      <c r="JS190" s="10">
        <v>-6.1883408092152606E-2</v>
      </c>
      <c r="JT190" s="10">
        <v>-1.5384615361994002E-2</v>
      </c>
      <c r="JU190" s="10">
        <v>7.6080050818866596E-2</v>
      </c>
      <c r="JV190" s="10">
        <v>-7.5796726976297107E-2</v>
      </c>
      <c r="JW190" s="10">
        <v>0.17130307463914801</v>
      </c>
      <c r="JX190" s="10">
        <v>5.2605459053658203E-2</v>
      </c>
      <c r="JY190" s="10">
        <v>0.111831442457254</v>
      </c>
      <c r="JZ190" s="10">
        <v>-9.6700000000000002E-13</v>
      </c>
      <c r="KA190" s="10">
        <v>-7.29166666713746E-2</v>
      </c>
      <c r="KB190" s="10">
        <v>2.42825607064019E-2</v>
      </c>
      <c r="KC190" s="10" t="s">
        <v>891</v>
      </c>
      <c r="KD190" s="10">
        <v>-3.4453057687045104E-2</v>
      </c>
      <c r="KE190" s="10">
        <v>-5.53697558773271E-2</v>
      </c>
      <c r="KF190" s="10">
        <v>-6.15628858580664E-2</v>
      </c>
      <c r="KG190" s="10">
        <v>-2.82131661567602E-2</v>
      </c>
      <c r="KH190" s="10">
        <v>-0.19999999999173901</v>
      </c>
      <c r="KI190" s="10">
        <v>1.2106537521204599E-2</v>
      </c>
      <c r="KJ190" s="10">
        <v>-0.11192136969574699</v>
      </c>
      <c r="KK190" s="10">
        <v>-5.1930758991914606E-2</v>
      </c>
      <c r="KL190" s="10">
        <v>-0.13323615160698299</v>
      </c>
      <c r="KM190" s="10">
        <v>4.4549763040492102E-2</v>
      </c>
      <c r="KN190" s="10">
        <v>7.9808460833441996E-4</v>
      </c>
      <c r="KO190" s="10">
        <v>-0.120689655170859</v>
      </c>
      <c r="KP190" s="10">
        <v>-3.3689320394138703E-2</v>
      </c>
      <c r="KQ190" s="10">
        <v>3.4676663554771101E-2</v>
      </c>
      <c r="KR190" s="10">
        <v>-2.0268558717072599E-3</v>
      </c>
      <c r="KS190" s="10">
        <v>-7.9225014406033994E-2</v>
      </c>
      <c r="KT190" s="10">
        <v>-6.0235340848648004E-2</v>
      </c>
      <c r="KU190" s="10" t="s">
        <v>891</v>
      </c>
      <c r="KV190" s="10">
        <v>7.3482428152263204E-2</v>
      </c>
      <c r="KW190" s="10">
        <v>-4.6275752779593102E-2</v>
      </c>
      <c r="KX190" s="10" t="s">
        <v>891</v>
      </c>
      <c r="KY190" s="10" t="s">
        <v>891</v>
      </c>
      <c r="KZ190" s="10">
        <v>-9.4271056005995113E-2</v>
      </c>
      <c r="LA190" s="10">
        <v>-9.4035858019021007E-2</v>
      </c>
      <c r="LB190" s="10">
        <v>-2.9477196885428398E-2</v>
      </c>
      <c r="LC190" s="10">
        <v>6.3620917503420402E-2</v>
      </c>
      <c r="LD190" s="10">
        <v>-7.06244549457299E-2</v>
      </c>
      <c r="LE190" s="10">
        <v>-1.34083562791814E-2</v>
      </c>
      <c r="LF190" s="10">
        <v>-0.109772423001283</v>
      </c>
      <c r="LG190" s="10" t="s">
        <v>891</v>
      </c>
      <c r="LH190" s="10">
        <v>1.18408588730685E-2</v>
      </c>
      <c r="LI190" s="10">
        <v>7.8101644229168904E-2</v>
      </c>
      <c r="LJ190" s="10">
        <v>-4.2195821381342896E-2</v>
      </c>
      <c r="LK190" s="10">
        <v>0.10614525139111</v>
      </c>
      <c r="LL190" s="10">
        <v>0.142665233751915</v>
      </c>
      <c r="LM190" s="10">
        <v>9.7959183648674591E-2</v>
      </c>
      <c r="LN190" s="10">
        <v>-8.368200836716971E-3</v>
      </c>
      <c r="LO190" s="10">
        <v>7.6923076992383398E-3</v>
      </c>
      <c r="LP190" s="10">
        <v>-0.20174482006543101</v>
      </c>
      <c r="LQ190" s="10">
        <v>4.31643384177001E-2</v>
      </c>
      <c r="LR190" s="10">
        <v>-0.21186035389715499</v>
      </c>
      <c r="LS190" s="10">
        <v>7.6357466067962496E-2</v>
      </c>
      <c r="LT190" s="10">
        <v>-1.9618382189130902E-2</v>
      </c>
      <c r="LU190" s="10">
        <v>-1.12068965517236E-2</v>
      </c>
      <c r="LV190" s="10">
        <v>6.7294752270253004E-4</v>
      </c>
      <c r="LW190" s="10">
        <v>-4.3620501590745401E-3</v>
      </c>
      <c r="LX190" s="10">
        <v>2.8825995812838699E-2</v>
      </c>
      <c r="LY190" s="10">
        <v>2.53077029700981E-2</v>
      </c>
      <c r="LZ190" s="10">
        <v>-2.68867924279237E-2</v>
      </c>
      <c r="MA190" s="10">
        <v>0.10614630467202502</v>
      </c>
      <c r="MB190" s="10">
        <v>0.116175156389102</v>
      </c>
      <c r="MC190" s="10">
        <v>-6.2449959957420503E-2</v>
      </c>
      <c r="MD190" s="10" t="s">
        <v>891</v>
      </c>
      <c r="ME190" s="10">
        <v>-2.4293708207493898E-2</v>
      </c>
      <c r="MF190" s="10" t="s">
        <v>891</v>
      </c>
      <c r="MG190" s="10" t="s">
        <v>891</v>
      </c>
      <c r="MH190" s="10">
        <v>-2.4191381689415002E-2</v>
      </c>
      <c r="MI190" s="10">
        <v>5.5634807403065895E-2</v>
      </c>
      <c r="MJ190" s="10" t="s">
        <v>891</v>
      </c>
      <c r="MK190" s="10">
        <v>-3.2024169188964703E-2</v>
      </c>
      <c r="ML190" s="10">
        <v>1.2471131620399102E-2</v>
      </c>
      <c r="MM190" s="10">
        <v>-4.1060291079471699E-2</v>
      </c>
      <c r="MN190" s="10" t="s">
        <v>891</v>
      </c>
      <c r="MO190" s="10">
        <v>-3.9377431916819201E-2</v>
      </c>
      <c r="MP190" s="10">
        <v>3.5904255324703302E-2</v>
      </c>
      <c r="MQ190" s="10">
        <v>-3.0487804774994597E-3</v>
      </c>
      <c r="MR190" s="10">
        <v>-8.6014082570246411E-2</v>
      </c>
      <c r="MS190" s="10">
        <v>-1.5197568389057602E-2</v>
      </c>
      <c r="MT190" s="10">
        <v>-3.0823947800416602E-2</v>
      </c>
      <c r="MU190" s="10">
        <v>6.5322580674900696E-2</v>
      </c>
      <c r="MV190" s="10">
        <v>-3.4698343229419802E-2</v>
      </c>
      <c r="MW190" s="10">
        <v>0.12097701149958499</v>
      </c>
      <c r="MX190" s="10" t="s">
        <v>891</v>
      </c>
      <c r="MY190" s="10">
        <v>4.6532174937274705E-2</v>
      </c>
      <c r="MZ190" s="10">
        <v>-3.9772727258857603E-2</v>
      </c>
      <c r="NA190" s="10" t="s">
        <v>891</v>
      </c>
      <c r="NB190" s="10">
        <v>-6.6511085180492396E-2</v>
      </c>
      <c r="NC190" s="10">
        <v>-0.11170212762390901</v>
      </c>
      <c r="ND190" s="10">
        <v>-4.1705629333055397E-2</v>
      </c>
      <c r="NE190" s="10">
        <v>-4.3359374999999999E-2</v>
      </c>
      <c r="NF190" s="10" t="s">
        <v>891</v>
      </c>
      <c r="NG190" s="10" t="s">
        <v>891</v>
      </c>
      <c r="NH190" s="10">
        <v>-0.11716738194555701</v>
      </c>
      <c r="NI190" s="10" t="s">
        <v>891</v>
      </c>
      <c r="NJ190" s="10">
        <v>7.9691516685418198E-2</v>
      </c>
      <c r="NK190" s="10">
        <v>-3.6736075839077204E-2</v>
      </c>
      <c r="NL190" s="10">
        <v>-9.1540130149982898E-2</v>
      </c>
      <c r="NM190" s="10">
        <v>-6.2311935822377304E-2</v>
      </c>
      <c r="NN190" s="10">
        <v>-0.35755653613244803</v>
      </c>
      <c r="NO190" s="10">
        <v>-1.0486891385767701E-2</v>
      </c>
      <c r="NP190" s="10">
        <v>2.6011560693471002E-2</v>
      </c>
      <c r="NQ190" s="10">
        <v>0.104994903169867</v>
      </c>
      <c r="NR190" s="10">
        <v>-3.1152647882644003E-3</v>
      </c>
      <c r="NS190" s="10">
        <v>-0.38320895523191406</v>
      </c>
      <c r="NT190" s="10" t="s">
        <v>891</v>
      </c>
      <c r="NU190" s="10">
        <v>-6.4276048715925196E-2</v>
      </c>
      <c r="NV190" s="10">
        <v>-9.1077056846596408E-2</v>
      </c>
      <c r="NW190" s="10">
        <v>-5.68678915033917E-2</v>
      </c>
      <c r="NX190" s="10">
        <v>1.3554216859998001E-2</v>
      </c>
      <c r="NY190" s="10">
        <v>7.9482657255833408E-2</v>
      </c>
      <c r="NZ190" s="10">
        <v>4.2684457075256504E-2</v>
      </c>
      <c r="OA190" s="10">
        <v>3.0091292111846604E-2</v>
      </c>
      <c r="OB190" s="10">
        <v>1.1090573017444401E-2</v>
      </c>
      <c r="OC190" s="10" t="s">
        <v>891</v>
      </c>
      <c r="OD190" s="10" t="s">
        <v>891</v>
      </c>
      <c r="OE190" s="10">
        <v>6.7251461988303604E-2</v>
      </c>
      <c r="OF190" s="10">
        <v>0.10992481203407201</v>
      </c>
      <c r="OG190" s="10">
        <v>-7.7319587627347003E-2</v>
      </c>
      <c r="OH190" s="10">
        <v>2.4361948965760001E-2</v>
      </c>
      <c r="OI190" s="10">
        <v>-5.8378732575769003E-3</v>
      </c>
      <c r="OJ190" s="10" t="s">
        <v>891</v>
      </c>
      <c r="OK190" s="10">
        <v>-2.3809523809523499E-2</v>
      </c>
      <c r="OL190" s="10">
        <v>-2.0344287935682801E-2</v>
      </c>
      <c r="OM190" s="10">
        <v>-3.1890660580760802E-2</v>
      </c>
      <c r="ON190" s="10">
        <v>-1.0766045548653999E-2</v>
      </c>
      <c r="OO190" s="10">
        <v>3.7955465587051801E-3</v>
      </c>
      <c r="OP190" s="10">
        <v>3.0817610076793202E-2</v>
      </c>
      <c r="OQ190" s="10">
        <v>-1.5853279439207099E-2</v>
      </c>
      <c r="OR190" s="10" t="s">
        <v>891</v>
      </c>
      <c r="OS190" s="10">
        <v>-3.7939297142518098E-2</v>
      </c>
      <c r="OT190" s="10" t="s">
        <v>891</v>
      </c>
      <c r="OU190" s="10">
        <v>9.0182648401826895E-2</v>
      </c>
      <c r="OV190" s="10">
        <v>7.7833331238368997E-2</v>
      </c>
      <c r="OW190" s="10">
        <v>-1.9753086418235699E-2</v>
      </c>
      <c r="OX190" s="10">
        <v>-4.0294627392093697E-2</v>
      </c>
      <c r="OY190" s="10">
        <v>-8.3843228050623705E-2</v>
      </c>
      <c r="OZ190" s="10">
        <v>5.6439942111022899E-2</v>
      </c>
      <c r="PA190" s="10">
        <v>-5.4256314312441399E-2</v>
      </c>
      <c r="PB190" s="10">
        <v>-1.5580736525699601E-2</v>
      </c>
      <c r="PC190" s="10">
        <v>-3.0224525035959602E-2</v>
      </c>
      <c r="PD190" s="10">
        <v>-8.1351689375879204E-3</v>
      </c>
      <c r="PE190" s="10">
        <v>-4.0652446675031401E-2</v>
      </c>
      <c r="PF190" s="10">
        <v>-1.574264201802E-2</v>
      </c>
      <c r="PG190" s="10">
        <v>-6.0204237152272702E-2</v>
      </c>
      <c r="PH190" s="10">
        <v>-5.1850345667638006E-2</v>
      </c>
      <c r="PI190" s="10">
        <v>-7.0032573275216697E-2</v>
      </c>
      <c r="PJ190" s="10">
        <v>6.1379310348640401E-2</v>
      </c>
      <c r="PK190" s="10" t="s">
        <v>891</v>
      </c>
      <c r="PL190" s="10">
        <v>5.5198776753821302E-2</v>
      </c>
      <c r="PM190" s="10">
        <v>-3.2771535549315202E-2</v>
      </c>
      <c r="PN190" s="10">
        <v>1.01744186046515E-2</v>
      </c>
      <c r="PO190" s="10">
        <v>9.1324200460940008E-4</v>
      </c>
      <c r="PP190" s="10">
        <v>-6.3764141228294102E-2</v>
      </c>
      <c r="PQ190" s="10">
        <v>4.6666666621757003E-2</v>
      </c>
      <c r="PR190" s="10">
        <v>-3.5875504870515398E-2</v>
      </c>
      <c r="PS190" s="10">
        <v>9.5743576367189401E-2</v>
      </c>
      <c r="PT190" s="10">
        <v>2.2007042243792602E-2</v>
      </c>
      <c r="PU190" s="10">
        <v>0.10650887573642899</v>
      </c>
      <c r="PV190" s="10">
        <v>-3.4184514019093303E-2</v>
      </c>
      <c r="PW190" s="10">
        <v>1.3283152517622901E-2</v>
      </c>
      <c r="PX190" s="10">
        <v>-4.4370860914627296E-2</v>
      </c>
      <c r="PY190" s="10">
        <v>2.1978022258541999E-3</v>
      </c>
      <c r="PZ190" s="10" t="s">
        <v>891</v>
      </c>
      <c r="QA190" s="10">
        <v>-6.9606413994169003E-2</v>
      </c>
      <c r="QB190" s="10">
        <v>-5.6706114389239608E-2</v>
      </c>
      <c r="QC190" s="10">
        <v>-9.3250444054720896E-2</v>
      </c>
      <c r="QD190" s="10">
        <v>2.7111292915483001E-4</v>
      </c>
      <c r="QE190" s="10">
        <v>-4.1990745068710401E-2</v>
      </c>
      <c r="QF190" s="10">
        <v>8.4104289237971804E-3</v>
      </c>
      <c r="QG190" s="10">
        <v>3.3812341506178005E-2</v>
      </c>
      <c r="QH190" s="10">
        <v>-0.36462306528108501</v>
      </c>
      <c r="QI190" s="10">
        <v>-5.3009738252670906E-2</v>
      </c>
      <c r="QJ190" s="10">
        <v>-5.7565789473684299E-2</v>
      </c>
      <c r="QK190" s="10">
        <v>-0.10312331335699901</v>
      </c>
      <c r="QL190" s="10">
        <v>7.4503311413038897E-3</v>
      </c>
      <c r="QM190" s="10">
        <v>-1.8884892096880903E-2</v>
      </c>
      <c r="QN190" s="10">
        <v>-5.2812757777820102E-2</v>
      </c>
      <c r="QO190" s="10" t="s">
        <v>891</v>
      </c>
      <c r="QP190" s="10" t="s">
        <v>891</v>
      </c>
      <c r="QQ190" s="10">
        <v>-1.3975903615427701E-2</v>
      </c>
      <c r="QR190" s="10">
        <v>-4.1380412220155101E-2</v>
      </c>
      <c r="QS190" s="10">
        <v>2.4371273031359202E-2</v>
      </c>
      <c r="QT190" s="10">
        <v>-3.2709463008651601E-2</v>
      </c>
      <c r="QU190" s="10">
        <v>5.0693703286849495E-2</v>
      </c>
      <c r="QV190" s="10">
        <v>-3.6184210527758401E-2</v>
      </c>
      <c r="QW190" s="10">
        <v>6.6356212819680391E-2</v>
      </c>
      <c r="QX190" s="10">
        <v>-4.9053356272874507E-2</v>
      </c>
      <c r="QY190" s="10">
        <v>-0.118908382055519</v>
      </c>
      <c r="QZ190" s="10" t="s">
        <v>891</v>
      </c>
      <c r="RA190" s="10">
        <v>-0.142238267154532</v>
      </c>
      <c r="RB190" s="10">
        <v>2.9362416106901001E-2</v>
      </c>
      <c r="RC190" s="10">
        <v>5.5852644087938101E-2</v>
      </c>
      <c r="RD190" s="10">
        <v>-4.5987376017834605E-2</v>
      </c>
      <c r="RE190" s="10">
        <v>-5.7999033333722395E-2</v>
      </c>
      <c r="RF190" s="10">
        <v>4.82594936812826E-2</v>
      </c>
      <c r="RG190" s="10">
        <v>0.33749999999367197</v>
      </c>
      <c r="RH190" s="10">
        <v>-9.0453025236979304E-2</v>
      </c>
      <c r="RI190" s="10">
        <v>6.8904308531079594E-2</v>
      </c>
      <c r="RJ190" s="10">
        <v>-6.0051325919589199E-2</v>
      </c>
      <c r="RK190" s="10" t="s">
        <v>891</v>
      </c>
      <c r="RL190" s="10" t="s">
        <v>891</v>
      </c>
      <c r="RM190" s="10" t="s">
        <v>891</v>
      </c>
      <c r="RN190" s="10">
        <v>-0.14263661622875401</v>
      </c>
      <c r="RO190" s="10">
        <v>-5.7630472421469098E-2</v>
      </c>
      <c r="RP190" s="10">
        <v>-9.0401785725987394E-2</v>
      </c>
      <c r="RQ190" s="10" t="s">
        <v>891</v>
      </c>
      <c r="RR190" s="10">
        <v>-0.10919185685626401</v>
      </c>
      <c r="RS190" s="10">
        <v>-4.5265038713622897E-2</v>
      </c>
      <c r="RT190" s="10">
        <v>-3.0598052843049398E-2</v>
      </c>
      <c r="RU190" s="10">
        <v>0.162790697676229</v>
      </c>
      <c r="RV190" s="10">
        <v>2.3634881834971401E-2</v>
      </c>
      <c r="RW190" s="10">
        <v>5.51487414395491E-2</v>
      </c>
      <c r="RX190" s="10">
        <v>-2.80079549516155E-2</v>
      </c>
      <c r="RY190" s="10">
        <v>-0.189251735664695</v>
      </c>
      <c r="RZ190" s="10">
        <v>-0.222843450489082</v>
      </c>
      <c r="SA190" s="10">
        <v>-2.3978201619165498E-2</v>
      </c>
      <c r="SB190" s="10">
        <v>-0.104477611940299</v>
      </c>
      <c r="SC190" s="10" t="s">
        <v>891</v>
      </c>
      <c r="SD190" s="10">
        <v>4.4407205694780599E-2</v>
      </c>
      <c r="SE190" s="10">
        <v>-0.14838400380884001</v>
      </c>
      <c r="SF190" s="10">
        <v>-8.4022038562051801E-2</v>
      </c>
      <c r="SG190" s="10">
        <v>-1.2098895307670901E-2</v>
      </c>
      <c r="SH190" s="10" t="s">
        <v>891</v>
      </c>
      <c r="SI190" s="10" t="s">
        <v>891</v>
      </c>
      <c r="SJ190" s="10" t="s">
        <v>891</v>
      </c>
      <c r="SK190" s="10">
        <v>1.1849505749435401E-2</v>
      </c>
      <c r="SL190" s="10">
        <v>6.1738884184765301E-2</v>
      </c>
      <c r="SM190" s="10">
        <v>2.9215358910528798E-2</v>
      </c>
      <c r="SN190" s="10">
        <v>-2.9922201323052001E-4</v>
      </c>
      <c r="SO190" s="10">
        <v>-5.2325581399127997E-2</v>
      </c>
      <c r="SP190" s="10" t="s">
        <v>891</v>
      </c>
      <c r="SQ190" s="10">
        <v>2.9684601091058499E-2</v>
      </c>
      <c r="SR190" s="10">
        <v>2.67544762298462E-2</v>
      </c>
      <c r="SS190" s="10">
        <v>-3.25295151979271E-2</v>
      </c>
      <c r="ST190" s="10">
        <v>3.93805900496473E-2</v>
      </c>
      <c r="SU190" s="10" t="s">
        <v>891</v>
      </c>
      <c r="SV190" s="10">
        <v>-6.3278008298755198E-2</v>
      </c>
      <c r="SW190" s="10">
        <v>6.9872276469637992E-2</v>
      </c>
      <c r="SX190" s="10">
        <v>-8.6049543676661698E-3</v>
      </c>
      <c r="SY190" s="10">
        <v>-2.0472440944882001E-2</v>
      </c>
      <c r="SZ190" s="10">
        <v>-3.0642434311603001E-3</v>
      </c>
      <c r="TA190" s="10">
        <v>-0.10494049765596801</v>
      </c>
      <c r="TB190" s="10">
        <v>-0.18188202247191002</v>
      </c>
      <c r="TC190" s="10">
        <v>-2.0618556701031101E-2</v>
      </c>
      <c r="TD190" s="10">
        <v>0.120793269237173</v>
      </c>
      <c r="TE190" s="10">
        <v>0.15282534246151999</v>
      </c>
      <c r="TF190" s="10">
        <v>4.4876589359149004E-2</v>
      </c>
      <c r="TG190" s="10">
        <v>-1.1754827873019701E-2</v>
      </c>
      <c r="TH190" s="10">
        <v>-0.10261451566900201</v>
      </c>
      <c r="TI190" s="10">
        <v>7.4183976252949896E-2</v>
      </c>
      <c r="TJ190" s="10">
        <v>-1.2053033250726301E-3</v>
      </c>
      <c r="TK190" s="10">
        <v>1.3442867811800402E-2</v>
      </c>
      <c r="TL190" s="10">
        <v>-6.9646826368788203E-2</v>
      </c>
      <c r="TM190" s="10">
        <v>-3.2794457275493599E-2</v>
      </c>
      <c r="TN190" s="10">
        <v>-3.0474840546126699E-2</v>
      </c>
      <c r="TO190" s="10" t="s">
        <v>891</v>
      </c>
      <c r="TP190" s="10">
        <v>-1.9052271608123301E-2</v>
      </c>
      <c r="TQ190" s="10">
        <v>-8.7528604124875606E-2</v>
      </c>
      <c r="TR190" s="10">
        <v>-7.6923076923076095E-2</v>
      </c>
      <c r="TS190" s="10">
        <v>-2.9616198243112599E-2</v>
      </c>
      <c r="TT190" s="10">
        <v>5.8732612055643098E-3</v>
      </c>
      <c r="TU190" s="10">
        <v>-2.9390045783488101E-2</v>
      </c>
      <c r="TV190" s="10">
        <v>2.8818443894005302E-3</v>
      </c>
      <c r="TW190" s="10">
        <v>-5.2131308166451402E-2</v>
      </c>
      <c r="TX190" s="10">
        <v>-7.3903002302426607E-2</v>
      </c>
      <c r="TY190" s="10">
        <v>6.6626830018508901E-2</v>
      </c>
      <c r="TZ190" s="10">
        <v>-0.23226164080345701</v>
      </c>
      <c r="UA190" s="10">
        <v>-4.2253521126760195E-2</v>
      </c>
      <c r="UB190" s="10">
        <v>-4.6511627906976799E-2</v>
      </c>
      <c r="UC190" s="10">
        <v>7.8186082790110394E-3</v>
      </c>
      <c r="UD190" s="10">
        <v>4.5702414957153902E-2</v>
      </c>
      <c r="UE190" s="10">
        <v>7.9448069346204298E-2</v>
      </c>
      <c r="UF190" s="10" t="s">
        <v>891</v>
      </c>
      <c r="UG190" s="10">
        <v>1.1450381683206098E-2</v>
      </c>
      <c r="UH190" s="10">
        <v>-2.4154589382236101E-2</v>
      </c>
      <c r="UI190" s="10">
        <v>8.1007488106831893E-2</v>
      </c>
      <c r="UJ190" s="10">
        <v>7.9365079334559704E-2</v>
      </c>
      <c r="UK190" s="10">
        <v>-6.8660488631346508E-2</v>
      </c>
      <c r="UL190" s="10">
        <v>-5.95842956120093E-2</v>
      </c>
      <c r="UM190" s="10" t="s">
        <v>891</v>
      </c>
      <c r="UN190" s="10">
        <v>1.4577259548829199E-3</v>
      </c>
      <c r="UO190" s="10">
        <v>-7.3185011871252908E-3</v>
      </c>
      <c r="UP190" s="10" t="s">
        <v>891</v>
      </c>
      <c r="UQ190" s="10" t="s">
        <v>891</v>
      </c>
      <c r="UR190" s="10" t="s">
        <v>891</v>
      </c>
      <c r="US190" s="10">
        <v>-0.14534711965886601</v>
      </c>
      <c r="UT190" s="10">
        <v>-0.11056268510981701</v>
      </c>
      <c r="UU190" s="10">
        <v>-6.2067425748025803E-2</v>
      </c>
      <c r="UV190" s="10">
        <v>4.4793713163065102E-2</v>
      </c>
      <c r="UW190" s="10">
        <v>-0.176642169734535</v>
      </c>
      <c r="UX190" s="10">
        <v>-6.7979154594382807E-2</v>
      </c>
      <c r="UY190" s="10">
        <v>-6.5682656836939399E-2</v>
      </c>
      <c r="UZ190" s="10" t="s">
        <v>891</v>
      </c>
      <c r="VA190" s="10">
        <v>1.39664804496773E-2</v>
      </c>
      <c r="VB190" s="10">
        <v>-5.1857042740037003E-2</v>
      </c>
      <c r="VC190" s="10">
        <v>-9.5238095250618104E-2</v>
      </c>
      <c r="VD190" s="10">
        <v>3.00458097470029E-2</v>
      </c>
      <c r="VE190" s="10">
        <v>-0.117198275862069</v>
      </c>
      <c r="VF190" s="10">
        <v>-2.2239263811319399E-2</v>
      </c>
      <c r="VG190" s="10" t="s">
        <v>891</v>
      </c>
      <c r="VH190" s="10">
        <v>5.3793103448275502E-2</v>
      </c>
      <c r="VI190" s="10" t="s">
        <v>891</v>
      </c>
      <c r="VJ190" s="10">
        <v>-4.7320807216008294E-2</v>
      </c>
      <c r="VK190" s="10" t="s">
        <v>891</v>
      </c>
      <c r="VL190" s="10" t="s">
        <v>891</v>
      </c>
      <c r="VM190" s="10">
        <v>-3.4552845540508102E-2</v>
      </c>
      <c r="VN190" s="10">
        <v>-8.8300220740271398E-2</v>
      </c>
      <c r="VO190" s="10">
        <v>-1.63934426470487E-2</v>
      </c>
      <c r="VP190" s="10">
        <v>7.0449678792885898E-2</v>
      </c>
      <c r="VQ190" s="10">
        <v>-3.0912659493027399E-2</v>
      </c>
      <c r="VR190" s="10" t="s">
        <v>891</v>
      </c>
      <c r="VS190" s="10">
        <v>-1.5541525031005801E-2</v>
      </c>
      <c r="VT190" s="10">
        <v>8.8746658659433003E-4</v>
      </c>
      <c r="VU190" s="10" t="s">
        <v>891</v>
      </c>
      <c r="VV190" s="10">
        <v>-2.8571428571428702E-2</v>
      </c>
      <c r="VW190" s="10">
        <v>1.70807453153803E-2</v>
      </c>
      <c r="VX190" s="10" t="s">
        <v>891</v>
      </c>
      <c r="VY190" s="10">
        <v>-5.4453858203158498E-2</v>
      </c>
      <c r="VZ190" s="10">
        <v>-4.6829971177449296E-2</v>
      </c>
      <c r="WA190" s="10">
        <v>-3.0357142854758302E-2</v>
      </c>
      <c r="WB190" s="10">
        <v>-1.7985611457037602E-3</v>
      </c>
      <c r="WC190" s="10" t="s">
        <v>891</v>
      </c>
    </row>
    <row r="191" spans="1:601" x14ac:dyDescent="0.2">
      <c r="A191" s="14">
        <v>42278</v>
      </c>
      <c r="B191" s="10">
        <v>0.18747838122681904</v>
      </c>
      <c r="C191" s="10">
        <v>4.4018058690744405E-2</v>
      </c>
      <c r="D191" s="10" t="s">
        <v>891</v>
      </c>
      <c r="E191" s="10">
        <v>7.571428572402121E-2</v>
      </c>
      <c r="F191" s="10" t="s">
        <v>891</v>
      </c>
      <c r="G191" s="10">
        <v>2.4647887330086601E-2</v>
      </c>
      <c r="H191" s="10">
        <v>4.8680303427304202E-3</v>
      </c>
      <c r="I191" s="10">
        <v>-8.0887149380300408E-2</v>
      </c>
      <c r="J191" s="10">
        <v>5.8505981902205406E-2</v>
      </c>
      <c r="K191" s="10">
        <v>4.3758043758043402E-2</v>
      </c>
      <c r="L191" s="10">
        <v>2.3952095802261E-2</v>
      </c>
      <c r="M191" s="10">
        <v>2.6016260162601702E-2</v>
      </c>
      <c r="N191" s="10">
        <v>9.0731070534956701E-2</v>
      </c>
      <c r="O191" s="10">
        <v>9.3046033292699698E-2</v>
      </c>
      <c r="P191" s="10">
        <v>4.7443331902055101E-3</v>
      </c>
      <c r="Q191" s="10">
        <v>0.16521739130600799</v>
      </c>
      <c r="R191" s="10">
        <v>7.1254567584104797E-2</v>
      </c>
      <c r="S191" s="10">
        <v>6.7796610169491303E-2</v>
      </c>
      <c r="T191" s="10">
        <v>5.5964052287582201E-2</v>
      </c>
      <c r="U191" s="10">
        <v>0.16996173470965101</v>
      </c>
      <c r="V191" s="10">
        <v>1.61564625805828E-2</v>
      </c>
      <c r="W191" s="10">
        <v>2.95007564358871E-2</v>
      </c>
      <c r="X191" s="10">
        <v>6.5240209704232804E-2</v>
      </c>
      <c r="Y191" s="10">
        <v>0.109079829372333</v>
      </c>
      <c r="Z191" s="10">
        <v>-6.5868263473053404E-3</v>
      </c>
      <c r="AA191" s="10">
        <v>7.5526932078664705E-2</v>
      </c>
      <c r="AB191" s="10">
        <v>-1.3525305403065499E-2</v>
      </c>
      <c r="AC191" s="10">
        <v>3.8163387000596204E-2</v>
      </c>
      <c r="AD191" s="10">
        <v>6.3449508505951699E-2</v>
      </c>
      <c r="AE191" s="10">
        <v>7.6974789922532802E-2</v>
      </c>
      <c r="AF191" s="10">
        <v>-1.5337423337360401E-2</v>
      </c>
      <c r="AG191" s="10">
        <v>0.15154264975318099</v>
      </c>
      <c r="AH191" s="10">
        <v>3.2982456160442604E-2</v>
      </c>
      <c r="AI191" s="10">
        <v>-1.55482748814994E-2</v>
      </c>
      <c r="AJ191" s="10">
        <v>0.33953124999464401</v>
      </c>
      <c r="AK191" s="10">
        <v>6.63126697950112E-2</v>
      </c>
      <c r="AL191" s="10">
        <v>7.1397091220877701E-2</v>
      </c>
      <c r="AM191" s="10">
        <v>2.0689655172413401E-2</v>
      </c>
      <c r="AN191" s="10">
        <v>-2.1470396884050801E-2</v>
      </c>
      <c r="AO191" s="10">
        <v>6.3542494041393602E-2</v>
      </c>
      <c r="AP191" s="10">
        <v>-0.235581188997179</v>
      </c>
      <c r="AQ191" s="10">
        <v>6.3838903182717302E-2</v>
      </c>
      <c r="AR191" s="10">
        <v>-0.25745485091114501</v>
      </c>
      <c r="AS191" s="10">
        <v>0.20431990659661503</v>
      </c>
      <c r="AT191" s="10">
        <v>8.3333333343015695E-2</v>
      </c>
      <c r="AU191" s="10">
        <v>1.5863331289277999E-2</v>
      </c>
      <c r="AV191" s="10">
        <v>6.2667860340197099E-2</v>
      </c>
      <c r="AW191" s="10">
        <v>7.44430356819408E-2</v>
      </c>
      <c r="AX191" s="10">
        <v>4.0955631385711108E-2</v>
      </c>
      <c r="AY191" s="10">
        <v>6.2407132224496599E-2</v>
      </c>
      <c r="AZ191" s="10">
        <v>0.14500792390460401</v>
      </c>
      <c r="BA191" s="10">
        <v>-6.9721115599906706E-3</v>
      </c>
      <c r="BB191" s="10">
        <v>0.14753218885213198</v>
      </c>
      <c r="BC191" s="10">
        <v>6.8379990820400999E-2</v>
      </c>
      <c r="BD191" s="10">
        <v>8.0885311871227397E-2</v>
      </c>
      <c r="BE191" s="10">
        <v>-9.3537414965985093E-3</v>
      </c>
      <c r="BF191" s="10">
        <v>9.1309571494429601E-2</v>
      </c>
      <c r="BG191" s="10">
        <v>9.4809971407616503E-2</v>
      </c>
      <c r="BH191" s="10">
        <v>2.70146520432306E-2</v>
      </c>
      <c r="BI191" s="10">
        <v>6.8648648674109108E-2</v>
      </c>
      <c r="BJ191" s="10">
        <v>2.1048675083003499E-2</v>
      </c>
      <c r="BK191" s="10">
        <v>0.126945845246796</v>
      </c>
      <c r="BL191" s="10">
        <v>1.55096011816833E-2</v>
      </c>
      <c r="BM191" s="10">
        <v>0.13434811386189802</v>
      </c>
      <c r="BN191" s="10">
        <v>5.9477317751417007E-2</v>
      </c>
      <c r="BO191" s="10">
        <v>9.8573281453606401E-2</v>
      </c>
      <c r="BP191" s="10">
        <v>8.7231382157311896E-2</v>
      </c>
      <c r="BQ191" s="10">
        <v>6.3458110513743907E-2</v>
      </c>
      <c r="BR191" s="10">
        <v>-4.2326893849102695E-2</v>
      </c>
      <c r="BS191" s="10">
        <v>4.9723756906078401E-2</v>
      </c>
      <c r="BT191" s="10">
        <v>9.4189189189189101E-2</v>
      </c>
      <c r="BU191" s="10">
        <v>9.1333982484507803E-2</v>
      </c>
      <c r="BV191" s="10">
        <v>6.3316185199840905E-2</v>
      </c>
      <c r="BW191" s="10">
        <v>5.0305914336467E-2</v>
      </c>
      <c r="BX191" s="10">
        <v>8.6196029005048996E-2</v>
      </c>
      <c r="BY191" s="10">
        <v>5.0282485863084397E-2</v>
      </c>
      <c r="BZ191" s="10">
        <v>0.11825698912985301</v>
      </c>
      <c r="CA191" s="10">
        <v>-3.0739421682121602E-2</v>
      </c>
      <c r="CB191" s="10">
        <v>7.1745152345957103E-2</v>
      </c>
      <c r="CC191" s="10">
        <v>7.3873499233548995E-2</v>
      </c>
      <c r="CD191" s="10">
        <v>-7.4441687356208305E-2</v>
      </c>
      <c r="CE191" s="10">
        <v>3.71509701845723E-2</v>
      </c>
      <c r="CF191" s="10">
        <v>2.8141865844256004E-2</v>
      </c>
      <c r="CG191" s="10">
        <v>3.1746031764635897E-2</v>
      </c>
      <c r="CH191" s="10">
        <v>0.117413506944092</v>
      </c>
      <c r="CI191" s="10">
        <v>-3.1485733018912901E-2</v>
      </c>
      <c r="CJ191" s="10">
        <v>8.1127535249619895E-2</v>
      </c>
      <c r="CK191" s="10">
        <v>-1.19617227865365E-3</v>
      </c>
      <c r="CL191" s="10">
        <v>9.6424862797837005E-2</v>
      </c>
      <c r="CM191" s="10">
        <v>0.113667740435658</v>
      </c>
      <c r="CN191" s="10">
        <v>0.25018504812114201</v>
      </c>
      <c r="CO191" s="10">
        <v>3.44311377245516E-2</v>
      </c>
      <c r="CP191" s="10">
        <v>0.12216338879345599</v>
      </c>
      <c r="CQ191" s="10">
        <v>-2.9085257548845604E-2</v>
      </c>
      <c r="CR191" s="10">
        <v>0.27238805971283897</v>
      </c>
      <c r="CS191" s="10">
        <v>3.1258778368158199E-2</v>
      </c>
      <c r="CT191" s="10">
        <v>8.4878048786352092E-2</v>
      </c>
      <c r="CU191" s="10">
        <v>6.0573282851244199E-2</v>
      </c>
      <c r="CV191" s="10">
        <v>-3.0859049207673503E-2</v>
      </c>
      <c r="CW191" s="10">
        <v>2.5250326516829801E-2</v>
      </c>
      <c r="CX191" s="10">
        <v>0.103684415370701</v>
      </c>
      <c r="CY191" s="10">
        <v>8.7013411846974795E-2</v>
      </c>
      <c r="CZ191" s="10">
        <v>0.125780274645589</v>
      </c>
      <c r="DA191" s="10">
        <v>0.17287310224791302</v>
      </c>
      <c r="DB191" s="10">
        <v>2.9654539874354801E-2</v>
      </c>
      <c r="DC191" s="10">
        <v>5.3800170807777103E-2</v>
      </c>
      <c r="DD191" s="10">
        <v>8.4033613259682002E-3</v>
      </c>
      <c r="DE191" s="10">
        <v>7.5913776944705108E-2</v>
      </c>
      <c r="DF191" s="10">
        <v>0.108235294119456</v>
      </c>
      <c r="DG191" s="10">
        <v>2.5197773221566501E-2</v>
      </c>
      <c r="DH191" s="10">
        <v>6.1731493097122198E-2</v>
      </c>
      <c r="DI191" s="10">
        <v>9.0481422622321797E-2</v>
      </c>
      <c r="DJ191" s="10">
        <v>8.8105726952318903E-3</v>
      </c>
      <c r="DK191" s="10">
        <v>8.60165593359314E-2</v>
      </c>
      <c r="DL191" s="10">
        <v>7.4047954866792304E-2</v>
      </c>
      <c r="DM191" s="10">
        <v>3.6465981399901801E-2</v>
      </c>
      <c r="DN191" s="10">
        <v>4.7264260792805803E-2</v>
      </c>
      <c r="DO191" s="10">
        <v>9.8698026044263407E-2</v>
      </c>
      <c r="DP191" s="10">
        <v>7.2556264692703404E-2</v>
      </c>
      <c r="DQ191" s="10">
        <v>0.14714285715285499</v>
      </c>
      <c r="DR191" s="10">
        <v>0.14615747289220798</v>
      </c>
      <c r="DS191" s="10">
        <v>5.5655296217875599E-2</v>
      </c>
      <c r="DT191" s="10">
        <v>0.10230547550432301</v>
      </c>
      <c r="DU191" s="10">
        <v>0.11274871040651901</v>
      </c>
      <c r="DV191" s="10">
        <v>0.10819828409344799</v>
      </c>
      <c r="DW191" s="10">
        <v>0.126986399422229</v>
      </c>
      <c r="DX191" s="10">
        <v>6.1555679980771503E-3</v>
      </c>
      <c r="DY191" s="10">
        <v>5.8163689205444701E-2</v>
      </c>
      <c r="DZ191" s="10">
        <v>1.2700534749951101E-2</v>
      </c>
      <c r="EA191" s="10">
        <v>0.122191011236359</v>
      </c>
      <c r="EB191" s="10">
        <v>9.1701402048826E-2</v>
      </c>
      <c r="EC191" s="10">
        <v>0.16844856259385999</v>
      </c>
      <c r="ED191" s="10">
        <v>0.123150840813169</v>
      </c>
      <c r="EE191" s="10">
        <v>5.4585152838403995E-4</v>
      </c>
      <c r="EF191" s="10">
        <v>2.7726432531506501E-2</v>
      </c>
      <c r="EG191" s="10">
        <v>0.13408939295035199</v>
      </c>
      <c r="EH191" s="10">
        <v>0.119411123249849</v>
      </c>
      <c r="EI191" s="10">
        <v>7.317603565846191E-2</v>
      </c>
      <c r="EJ191" s="10">
        <v>5.4201985479200897E-3</v>
      </c>
      <c r="EK191" s="10">
        <v>-1.7207734610467002E-2</v>
      </c>
      <c r="EL191" s="10">
        <v>9.2066601342983195E-2</v>
      </c>
      <c r="EM191" s="10">
        <v>0.25009769440984003</v>
      </c>
      <c r="EN191" s="10">
        <v>0.24679802955199701</v>
      </c>
      <c r="EO191" s="10">
        <v>6.0606060588780805E-2</v>
      </c>
      <c r="EP191" s="10">
        <v>-1.3691552568363099E-2</v>
      </c>
      <c r="EQ191" s="10">
        <v>1.3990267655533899E-2</v>
      </c>
      <c r="ER191" s="10">
        <v>6.0479330883018705E-2</v>
      </c>
      <c r="ES191" s="10">
        <v>0.17878383297703601</v>
      </c>
      <c r="ET191" s="10">
        <v>0.108927108934757</v>
      </c>
      <c r="EU191" s="10">
        <v>5.78723404151604E-2</v>
      </c>
      <c r="EV191" s="10">
        <v>8.2539682403144406E-3</v>
      </c>
      <c r="EW191" s="10">
        <v>2.9405542619955097E-2</v>
      </c>
      <c r="EX191" s="10">
        <v>0.13080895012056198</v>
      </c>
      <c r="EY191" s="10">
        <v>0.110803324099723</v>
      </c>
      <c r="EZ191" s="10">
        <v>1.9276361061928398E-3</v>
      </c>
      <c r="FA191" s="10">
        <v>-4.97644890634521E-2</v>
      </c>
      <c r="FB191" s="10">
        <v>4.8951048945447696E-2</v>
      </c>
      <c r="FC191" s="10">
        <v>6.3756461803561107E-2</v>
      </c>
      <c r="FD191" s="10">
        <v>0.18602071006204501</v>
      </c>
      <c r="FE191" s="10">
        <v>0.123354461238146</v>
      </c>
      <c r="FF191" s="10">
        <v>0.10799001248439399</v>
      </c>
      <c r="FG191" s="10">
        <v>5.3789731051628702E-2</v>
      </c>
      <c r="FH191" s="10">
        <v>-2.2583559155970399E-2</v>
      </c>
      <c r="FI191" s="10">
        <v>1.7709118304593201E-2</v>
      </c>
      <c r="FJ191" s="10">
        <v>5.5330348466067901E-2</v>
      </c>
      <c r="FK191" s="10">
        <v>8.8455772143874289E-2</v>
      </c>
      <c r="FL191" s="10">
        <v>0.113376429641106</v>
      </c>
      <c r="FM191" s="10">
        <v>0.11671924287614199</v>
      </c>
      <c r="FN191" s="10">
        <v>9.0060997488338207E-2</v>
      </c>
      <c r="FO191" s="10">
        <v>6.2678062653689803E-2</v>
      </c>
      <c r="FP191" s="10">
        <v>0.123892236773398</v>
      </c>
      <c r="FQ191" s="10">
        <v>1.3948497864537699E-2</v>
      </c>
      <c r="FR191" s="10">
        <v>4.6245059282576301E-2</v>
      </c>
      <c r="FS191" s="10">
        <v>-1.90260777212907E-2</v>
      </c>
      <c r="FT191" s="10">
        <v>3.8022813741966899E-3</v>
      </c>
      <c r="FU191" s="10">
        <v>0.13248159976360099</v>
      </c>
      <c r="FV191" s="10">
        <v>0.155900086132644</v>
      </c>
      <c r="FW191" s="10">
        <v>2.6894502232243302E-2</v>
      </c>
      <c r="FX191" s="10">
        <v>2.7824418361418898E-2</v>
      </c>
      <c r="FY191" s="10">
        <v>-2.6290165542309799E-2</v>
      </c>
      <c r="FZ191" s="10">
        <v>9.0895784525021797E-2</v>
      </c>
      <c r="GA191" s="10">
        <v>0.13615023475128901</v>
      </c>
      <c r="GB191" s="10">
        <v>0.17849028023749799</v>
      </c>
      <c r="GC191" s="10">
        <v>9.2633703332622302E-2</v>
      </c>
      <c r="GD191" s="10">
        <v>5.7651245551587203E-2</v>
      </c>
      <c r="GE191" s="10">
        <v>0.18873364383909699</v>
      </c>
      <c r="GF191" s="10">
        <v>0.15060908084977201</v>
      </c>
      <c r="GG191" s="10">
        <v>6.4207204346404803E-3</v>
      </c>
      <c r="GH191" s="10">
        <v>5.9629196613121903E-2</v>
      </c>
      <c r="GI191" s="10">
        <v>0.12393359345285401</v>
      </c>
      <c r="GJ191" s="10">
        <v>8.2348792090485998E-2</v>
      </c>
      <c r="GK191" s="10">
        <v>8.8484848484848597E-2</v>
      </c>
      <c r="GL191" s="10">
        <v>5.2087639546150699E-2</v>
      </c>
      <c r="GM191" s="10">
        <v>9.466855067043721E-2</v>
      </c>
      <c r="GN191" s="10">
        <v>2.6501766778887201E-2</v>
      </c>
      <c r="GO191" s="10">
        <v>8.36236933733112E-2</v>
      </c>
      <c r="GP191" s="10">
        <v>5.3373999244962E-2</v>
      </c>
      <c r="GQ191" s="10">
        <v>0.120211360615489</v>
      </c>
      <c r="GR191" s="10">
        <v>5.2156469432102802E-2</v>
      </c>
      <c r="GS191" s="10">
        <v>0.12433556736961901</v>
      </c>
      <c r="GT191" s="10">
        <v>0.10553814002089799</v>
      </c>
      <c r="GU191" s="10">
        <v>0.139492148320879</v>
      </c>
      <c r="GV191" s="10">
        <v>6.02883355204882E-2</v>
      </c>
      <c r="GW191" s="10">
        <v>0.15445205477874999</v>
      </c>
      <c r="GX191" s="10">
        <v>-7.8054093301862509E-3</v>
      </c>
      <c r="GY191" s="10">
        <v>9.2483605179081607E-2</v>
      </c>
      <c r="GZ191" s="10">
        <v>0.217733230531997</v>
      </c>
      <c r="HA191" s="10">
        <v>9.2391304311380401E-2</v>
      </c>
      <c r="HB191" s="10">
        <v>9.8255280063841891E-2</v>
      </c>
      <c r="HC191" s="10">
        <v>0.115948887819596</v>
      </c>
      <c r="HD191" s="10">
        <v>0.10137972405170001</v>
      </c>
      <c r="HE191" s="10">
        <v>0.19750519747664999</v>
      </c>
      <c r="HF191" s="10">
        <v>7.0506767400378798E-2</v>
      </c>
      <c r="HG191" s="10">
        <v>5.9429042010146399E-2</v>
      </c>
      <c r="HH191" s="10">
        <v>0.13618538327660601</v>
      </c>
      <c r="HI191" s="10">
        <v>0.15688622755093401</v>
      </c>
      <c r="HJ191" s="10">
        <v>0.145174884115534</v>
      </c>
      <c r="HK191" s="10">
        <v>0.144608456342257</v>
      </c>
      <c r="HL191" s="10">
        <v>8.5353370019033398E-2</v>
      </c>
      <c r="HM191" s="10">
        <v>0.109794628764634</v>
      </c>
      <c r="HN191" s="10">
        <v>6.0999717590936905E-2</v>
      </c>
      <c r="HO191" s="10">
        <v>9.7502014504367004E-2</v>
      </c>
      <c r="HP191" s="10">
        <v>0.24037963759285302</v>
      </c>
      <c r="HQ191" s="10">
        <v>9.8134328383401304E-2</v>
      </c>
      <c r="HR191" s="10">
        <v>6.7194570135746104E-2</v>
      </c>
      <c r="HS191" s="10">
        <v>3.1136181133848903E-2</v>
      </c>
      <c r="HT191" s="10">
        <v>8.1988455641216706E-2</v>
      </c>
      <c r="HU191" s="10">
        <v>7.7999999963786801E-2</v>
      </c>
      <c r="HV191" s="10">
        <v>5.8626465868212296E-3</v>
      </c>
      <c r="HW191" s="10">
        <v>7.0944856491659908E-2</v>
      </c>
      <c r="HX191" s="10">
        <v>-7.4136075438582206E-3</v>
      </c>
      <c r="HY191" s="10">
        <v>5.0335570605086798E-3</v>
      </c>
      <c r="HZ191" s="10">
        <v>8.2523029673184006E-2</v>
      </c>
      <c r="IA191" s="10">
        <v>4.39688715765423E-2</v>
      </c>
      <c r="IB191" s="10">
        <v>0.114323258883234</v>
      </c>
      <c r="IC191" s="10">
        <v>3.2081911264855399E-2</v>
      </c>
      <c r="ID191" s="10">
        <v>7.61824324103164E-2</v>
      </c>
      <c r="IE191" s="10">
        <v>0.136082474226804</v>
      </c>
      <c r="IF191" s="10">
        <v>9.5573724269152102E-2</v>
      </c>
      <c r="IG191" s="10" t="s">
        <v>891</v>
      </c>
      <c r="IH191" s="10">
        <v>-3.5807860276033901E-2</v>
      </c>
      <c r="II191" s="10">
        <v>-7.4255007325822797E-2</v>
      </c>
      <c r="IJ191" s="10" t="s">
        <v>891</v>
      </c>
      <c r="IK191" s="10">
        <v>0.11333333331583501</v>
      </c>
      <c r="IL191" s="10">
        <v>-8.8034188034188304E-2</v>
      </c>
      <c r="IM191" s="10">
        <v>7.4570892837457103E-2</v>
      </c>
      <c r="IN191" s="10">
        <v>6.6136724958409707E-2</v>
      </c>
      <c r="IO191" s="10">
        <v>0.100290697674047</v>
      </c>
      <c r="IP191" s="10">
        <v>0.140507789959607</v>
      </c>
      <c r="IQ191" s="10">
        <v>1.78748758689171E-2</v>
      </c>
      <c r="IR191" s="10" t="s">
        <v>891</v>
      </c>
      <c r="IS191" s="10">
        <v>0.118158567773815</v>
      </c>
      <c r="IT191" s="10" t="s">
        <v>891</v>
      </c>
      <c r="IU191" s="10">
        <v>7.2801302908451507E-2</v>
      </c>
      <c r="IV191" s="10">
        <v>5.54879109410331E-2</v>
      </c>
      <c r="IW191" s="10" t="s">
        <v>891</v>
      </c>
      <c r="IX191" s="10">
        <v>0.17109144542233198</v>
      </c>
      <c r="IY191" s="10">
        <v>0.16841257048880798</v>
      </c>
      <c r="IZ191" s="10">
        <v>8.424599830733509E-2</v>
      </c>
      <c r="JA191" s="10">
        <v>0.107390300216075</v>
      </c>
      <c r="JB191" s="10" t="s">
        <v>891</v>
      </c>
      <c r="JC191" s="10">
        <v>2.7388906180727299E-2</v>
      </c>
      <c r="JD191" s="10">
        <v>4.3963327059884698E-2</v>
      </c>
      <c r="JE191" s="10" t="s">
        <v>891</v>
      </c>
      <c r="JF191" s="10">
        <v>0.122078676165721</v>
      </c>
      <c r="JG191" s="10" t="s">
        <v>891</v>
      </c>
      <c r="JH191" s="10">
        <v>-1.7513134849732902E-2</v>
      </c>
      <c r="JI191" s="10">
        <v>9.8278734015827998E-2</v>
      </c>
      <c r="JJ191" s="10">
        <v>0.50607399227601702</v>
      </c>
      <c r="JK191" s="10">
        <v>1.2787723790938399E-2</v>
      </c>
      <c r="JL191" s="10">
        <v>-7.3891625615764003E-3</v>
      </c>
      <c r="JM191" s="10">
        <v>-5.8641975308641799E-2</v>
      </c>
      <c r="JN191" s="10">
        <v>6.4887252632310308E-2</v>
      </c>
      <c r="JO191" s="10">
        <v>9.0634441078601691E-2</v>
      </c>
      <c r="JP191" s="10">
        <v>-1.8179639122724103E-2</v>
      </c>
      <c r="JQ191" s="10">
        <v>0.134375000007668</v>
      </c>
      <c r="JR191" s="10" t="s">
        <v>891</v>
      </c>
      <c r="JS191" s="10">
        <v>-8.7954110898392002E-2</v>
      </c>
      <c r="JT191" s="10">
        <v>0.115376480524003</v>
      </c>
      <c r="JU191" s="10">
        <v>5.5055350536440603E-2</v>
      </c>
      <c r="JV191" s="10">
        <v>6.4305685006253499E-2</v>
      </c>
      <c r="JW191" s="10">
        <v>0.15625000001582501</v>
      </c>
      <c r="JX191" s="10">
        <v>0.11032531824774899</v>
      </c>
      <c r="JY191" s="10">
        <v>-1.7492711369863103E-2</v>
      </c>
      <c r="JZ191" s="10">
        <v>0.113589886592229</v>
      </c>
      <c r="KA191" s="10">
        <v>-4.2426891683354801E-3</v>
      </c>
      <c r="KB191" s="10">
        <v>7.7586206896552309E-2</v>
      </c>
      <c r="KC191" s="10" t="s">
        <v>891</v>
      </c>
      <c r="KD191" s="10">
        <v>-8.9206066643631994E-4</v>
      </c>
      <c r="KE191" s="10">
        <v>3.1198686377916101E-2</v>
      </c>
      <c r="KF191" s="10">
        <v>0.208082706755049</v>
      </c>
      <c r="KG191" s="10">
        <v>6.55913978414224E-2</v>
      </c>
      <c r="KH191" s="10">
        <v>7.1711568943954501E-2</v>
      </c>
      <c r="KI191" s="10">
        <v>9.9282296640656811E-2</v>
      </c>
      <c r="KJ191" s="10">
        <v>9.3354275648778004E-2</v>
      </c>
      <c r="KK191" s="10">
        <v>6.1797752807085202E-2</v>
      </c>
      <c r="KL191" s="10">
        <v>3.5990581900406E-2</v>
      </c>
      <c r="KM191" s="10">
        <v>4.3557168798662393E-2</v>
      </c>
      <c r="KN191" s="10">
        <v>7.6555023920866799E-2</v>
      </c>
      <c r="KO191" s="10">
        <v>0.45098039216133101</v>
      </c>
      <c r="KP191" s="10">
        <v>2.7328443686521504E-2</v>
      </c>
      <c r="KQ191" s="10">
        <v>0.17753623189865197</v>
      </c>
      <c r="KR191" s="10">
        <v>2.2351300925305103E-3</v>
      </c>
      <c r="KS191" s="10">
        <v>8.9666809390503102E-2</v>
      </c>
      <c r="KT191" s="10">
        <v>0.134705882340202</v>
      </c>
      <c r="KU191" s="10">
        <v>6.6666666666666693E-2</v>
      </c>
      <c r="KV191" s="10">
        <v>-1.0416666657489899E-2</v>
      </c>
      <c r="KW191" s="10">
        <v>7.8099036235474303E-2</v>
      </c>
      <c r="KX191" s="10" t="s">
        <v>891</v>
      </c>
      <c r="KY191" s="10" t="s">
        <v>891</v>
      </c>
      <c r="KZ191" s="10">
        <v>0.12485248999757201</v>
      </c>
      <c r="LA191" s="10">
        <v>0.16195476577061801</v>
      </c>
      <c r="LB191" s="10">
        <v>0.13467048710601701</v>
      </c>
      <c r="LC191" s="10">
        <v>-4.5615903441643506E-2</v>
      </c>
      <c r="LD191" s="10">
        <v>2.9411764705882901E-2</v>
      </c>
      <c r="LE191" s="10">
        <v>0.12219390850625</v>
      </c>
      <c r="LF191" s="10">
        <v>-0.23291562240893501</v>
      </c>
      <c r="LG191" s="10" t="s">
        <v>891</v>
      </c>
      <c r="LH191" s="10">
        <v>5.6951162446732699E-2</v>
      </c>
      <c r="LI191" s="10">
        <v>-1.21317157563479E-2</v>
      </c>
      <c r="LJ191" s="10">
        <v>7.7844311389463294E-2</v>
      </c>
      <c r="LK191" s="10">
        <v>-0.11111111110623799</v>
      </c>
      <c r="LL191" s="10">
        <v>-3.2212555809998704E-2</v>
      </c>
      <c r="LM191" s="10">
        <v>3.3457249066667999E-2</v>
      </c>
      <c r="LN191" s="10">
        <v>0.15611814348865</v>
      </c>
      <c r="LO191" s="10">
        <v>0.104325699731538</v>
      </c>
      <c r="LP191" s="10">
        <v>0.13205828779599199</v>
      </c>
      <c r="LQ191" s="10">
        <v>9.8254589207743312E-2</v>
      </c>
      <c r="LR191" s="10">
        <v>0.13713592234458799</v>
      </c>
      <c r="LS191" s="10">
        <v>0.11613242246253799</v>
      </c>
      <c r="LT191" s="10">
        <v>5.7134114115426002E-2</v>
      </c>
      <c r="LU191" s="10">
        <v>-2.9424585876198801E-2</v>
      </c>
      <c r="LV191" s="10">
        <v>-2.42098184470096E-2</v>
      </c>
      <c r="LW191" s="10">
        <v>4.5271997052740903E-2</v>
      </c>
      <c r="LX191" s="10">
        <v>0.18186449315461603</v>
      </c>
      <c r="LY191" s="10">
        <v>8.17372538438976E-2</v>
      </c>
      <c r="LZ191" s="10">
        <v>9.5976732901026193E-2</v>
      </c>
      <c r="MA191" s="10">
        <v>8.0449974416212808E-2</v>
      </c>
      <c r="MB191" s="10">
        <v>7.4059247415957999E-2</v>
      </c>
      <c r="MC191" s="10">
        <v>0.22801024766544198</v>
      </c>
      <c r="MD191" s="10" t="s">
        <v>891</v>
      </c>
      <c r="ME191" s="10">
        <v>1.00713386515403E-2</v>
      </c>
      <c r="MF191" s="10" t="s">
        <v>891</v>
      </c>
      <c r="MG191" s="10" t="s">
        <v>891</v>
      </c>
      <c r="MH191" s="10">
        <v>-3.5796766724786905E-2</v>
      </c>
      <c r="MI191" s="10">
        <v>0.10054054057041401</v>
      </c>
      <c r="MJ191" s="10">
        <v>-2.9850746271469102E-2</v>
      </c>
      <c r="MK191" s="10">
        <v>7.4282147307841703E-2</v>
      </c>
      <c r="ML191" s="10">
        <v>0.122034671539011</v>
      </c>
      <c r="MM191" s="10">
        <v>6.5040650414755194E-2</v>
      </c>
      <c r="MN191" s="10" t="s">
        <v>891</v>
      </c>
      <c r="MO191" s="10">
        <v>2.1224886582258198E-2</v>
      </c>
      <c r="MP191" s="10">
        <v>4.4929396472615001E-3</v>
      </c>
      <c r="MQ191" s="10">
        <v>-2.6843357122334498E-2</v>
      </c>
      <c r="MR191" s="10">
        <v>-5.1812688834241803E-2</v>
      </c>
      <c r="MS191" s="10">
        <v>6.5432098765431504E-2</v>
      </c>
      <c r="MT191" s="10">
        <v>4.6483180441851298E-2</v>
      </c>
      <c r="MU191" s="10">
        <v>8.4027252060019611E-2</v>
      </c>
      <c r="MV191" s="10">
        <v>-2.6878238338785998E-2</v>
      </c>
      <c r="MW191" s="10">
        <v>-1.5896038298879998E-2</v>
      </c>
      <c r="MX191" s="10" t="s">
        <v>891</v>
      </c>
      <c r="MY191" s="10">
        <v>2.7156324746086404E-2</v>
      </c>
      <c r="MZ191" s="10">
        <v>-3.7869822499308897E-2</v>
      </c>
      <c r="NA191" s="10" t="s">
        <v>891</v>
      </c>
      <c r="NB191" s="10">
        <v>0.177499999996279</v>
      </c>
      <c r="NC191" s="10">
        <v>-2.1556886240529202E-2</v>
      </c>
      <c r="ND191" s="10">
        <v>0.11514441839633401</v>
      </c>
      <c r="NE191" s="10">
        <v>0.123315639036341</v>
      </c>
      <c r="NF191" s="10" t="s">
        <v>891</v>
      </c>
      <c r="NG191" s="10" t="s">
        <v>891</v>
      </c>
      <c r="NH191" s="10">
        <v>7.8755469131245301E-2</v>
      </c>
      <c r="NI191" s="10" t="s">
        <v>891</v>
      </c>
      <c r="NJ191" s="10">
        <v>0.168154761903204</v>
      </c>
      <c r="NK191" s="10">
        <v>6.8541300535172905E-2</v>
      </c>
      <c r="NL191" s="10">
        <v>4.2502387773408805E-2</v>
      </c>
      <c r="NM191" s="10">
        <v>0.12541783659382799</v>
      </c>
      <c r="NN191" s="10">
        <v>8.8860270426318805E-2</v>
      </c>
      <c r="NO191" s="10">
        <v>7.5700227100678995E-3</v>
      </c>
      <c r="NP191" s="10">
        <v>0.102425114981077</v>
      </c>
      <c r="NQ191" s="10">
        <v>5.0738007382645299E-2</v>
      </c>
      <c r="NR191" s="10">
        <v>-8.4375000010386003E-2</v>
      </c>
      <c r="NS191" s="10">
        <v>-5.32365396301634E-2</v>
      </c>
      <c r="NT191" s="10" t="s">
        <v>891</v>
      </c>
      <c r="NU191" s="10">
        <v>8.7490961678105411E-2</v>
      </c>
      <c r="NV191" s="10">
        <v>0.16824106179136097</v>
      </c>
      <c r="NW191" s="10">
        <v>0.14564007423243902</v>
      </c>
      <c r="NX191" s="10">
        <v>7.8999504696009901E-2</v>
      </c>
      <c r="NY191" s="10">
        <v>2.8210434610265799E-2</v>
      </c>
      <c r="NZ191" s="10">
        <v>-6.7225063945458505E-2</v>
      </c>
      <c r="OA191" s="10">
        <v>0.145669291333128</v>
      </c>
      <c r="OB191" s="10">
        <v>3.1078610577135901E-2</v>
      </c>
      <c r="OC191" s="10" t="s">
        <v>891</v>
      </c>
      <c r="OD191" s="10" t="s">
        <v>891</v>
      </c>
      <c r="OE191" s="10">
        <v>3.99999999999998E-2</v>
      </c>
      <c r="OF191" s="10">
        <v>-1.70708576165076E-2</v>
      </c>
      <c r="OG191" s="10">
        <v>5.2809107196782702E-2</v>
      </c>
      <c r="OH191" s="10">
        <v>9.8905247297842391E-2</v>
      </c>
      <c r="OI191" s="10">
        <v>2.2511023450382899E-2</v>
      </c>
      <c r="OJ191" s="10" t="s">
        <v>891</v>
      </c>
      <c r="OK191" s="10">
        <v>8.1300813008129899E-2</v>
      </c>
      <c r="OL191" s="10">
        <v>9.5047923313992908E-2</v>
      </c>
      <c r="OM191" s="10">
        <v>0.14294117647176699</v>
      </c>
      <c r="ON191" s="10">
        <v>0.142737547090833</v>
      </c>
      <c r="OO191" s="10">
        <v>3.37786740610031E-2</v>
      </c>
      <c r="OP191" s="10">
        <v>9.6522269669250302E-2</v>
      </c>
      <c r="OQ191" s="10">
        <v>-8.2754264059278895E-2</v>
      </c>
      <c r="OR191" s="10" t="s">
        <v>891</v>
      </c>
      <c r="OS191" s="10">
        <v>6.1436280624036499E-2</v>
      </c>
      <c r="OT191" s="10" t="s">
        <v>891</v>
      </c>
      <c r="OU191" s="10">
        <v>1.0994764397905402E-2</v>
      </c>
      <c r="OV191" s="10">
        <v>9.1324200915898809E-2</v>
      </c>
      <c r="OW191" s="10">
        <v>0.12510495383390699</v>
      </c>
      <c r="OX191" s="10">
        <v>7.7652370180995509E-2</v>
      </c>
      <c r="OY191" s="10">
        <v>3.6462093887020805E-2</v>
      </c>
      <c r="OZ191" s="10">
        <v>7.8995433794328593E-2</v>
      </c>
      <c r="PA191" s="10">
        <v>7.2205736894164693E-2</v>
      </c>
      <c r="PB191" s="10">
        <v>0.10071942447189799</v>
      </c>
      <c r="PC191" s="10">
        <v>1.1576135351038E-2</v>
      </c>
      <c r="PD191" s="10">
        <v>5.42586750925882E-2</v>
      </c>
      <c r="PE191" s="10">
        <v>6.7224692649750811E-2</v>
      </c>
      <c r="PF191" s="10">
        <v>0.111961057013178</v>
      </c>
      <c r="PG191" s="10">
        <v>0.10347064544670601</v>
      </c>
      <c r="PH191" s="10">
        <v>7.4415612262607803E-2</v>
      </c>
      <c r="PI191" s="10">
        <v>0.13879159370184499</v>
      </c>
      <c r="PJ191" s="10">
        <v>7.4924042271422601E-3</v>
      </c>
      <c r="PK191" s="10" t="s">
        <v>891</v>
      </c>
      <c r="PL191" s="10">
        <v>-0.107955368763074</v>
      </c>
      <c r="PM191" s="10">
        <v>9.5837366900452192E-2</v>
      </c>
      <c r="PN191" s="10">
        <v>-4.1068211797266399E-2</v>
      </c>
      <c r="PO191" s="10">
        <v>4.95063063812047E-2</v>
      </c>
      <c r="PP191" s="10">
        <v>0.17539362870091099</v>
      </c>
      <c r="PQ191" s="10">
        <v>2.7070063695734201E-2</v>
      </c>
      <c r="PR191" s="10">
        <v>-4.6821094135047802E-3</v>
      </c>
      <c r="PS191" s="10">
        <v>0.196354598177299</v>
      </c>
      <c r="PT191" s="10">
        <v>2.92850990470164E-2</v>
      </c>
      <c r="PU191" s="10">
        <v>-0.110160427811407</v>
      </c>
      <c r="PV191" s="10">
        <v>9.8933901897947596E-2</v>
      </c>
      <c r="PW191" s="10">
        <v>0.14922438280265199</v>
      </c>
      <c r="PX191" s="10">
        <v>5.8212058217649104E-2</v>
      </c>
      <c r="PY191" s="10">
        <v>-5.0877192976432797E-2</v>
      </c>
      <c r="PZ191" s="10" t="s">
        <v>891</v>
      </c>
      <c r="QA191" s="10">
        <v>0.16255385820603199</v>
      </c>
      <c r="QB191" s="10">
        <v>8.2070047040013097E-2</v>
      </c>
      <c r="QC191" s="10">
        <v>0.10643160297967401</v>
      </c>
      <c r="QD191" s="10">
        <v>0.14324434203353301</v>
      </c>
      <c r="QE191" s="10">
        <v>9.493087557603741E-2</v>
      </c>
      <c r="QF191" s="10">
        <v>3.1693077567114501E-2</v>
      </c>
      <c r="QG191" s="10">
        <v>9.4031071120229195E-2</v>
      </c>
      <c r="QH191" s="10">
        <v>0.22883670125614403</v>
      </c>
      <c r="QI191" s="10">
        <v>6.0096153833367701E-2</v>
      </c>
      <c r="QJ191" s="10">
        <v>0.12739965095986</v>
      </c>
      <c r="QK191" s="10">
        <v>9.7378277178985489E-3</v>
      </c>
      <c r="QL191" s="10">
        <v>4.7247329488589597E-2</v>
      </c>
      <c r="QM191" s="10">
        <v>2.6122823098596801E-2</v>
      </c>
      <c r="QN191" s="10">
        <v>0.117967950919383</v>
      </c>
      <c r="QO191" s="10" t="s">
        <v>891</v>
      </c>
      <c r="QP191" s="10">
        <v>4.8109965637664703E-2</v>
      </c>
      <c r="QQ191" s="10">
        <v>7.5268817195413909E-2</v>
      </c>
      <c r="QR191" s="10">
        <v>0.11250000000598701</v>
      </c>
      <c r="QS191" s="10">
        <v>0.10389774737563799</v>
      </c>
      <c r="QT191" s="10">
        <v>2.6220614819199201E-2</v>
      </c>
      <c r="QU191" s="10">
        <v>3.8767563913672198E-2</v>
      </c>
      <c r="QV191" s="10">
        <v>0.114360181228448</v>
      </c>
      <c r="QW191" s="10">
        <v>1.9379844968405099E-2</v>
      </c>
      <c r="QX191" s="10">
        <v>0.100452488699963</v>
      </c>
      <c r="QY191" s="10">
        <v>0.104719764011125</v>
      </c>
      <c r="QZ191" s="10" t="s">
        <v>891</v>
      </c>
      <c r="RA191" s="10">
        <v>0.159090909082204</v>
      </c>
      <c r="RB191" s="10">
        <v>0.107579462091936</v>
      </c>
      <c r="RC191" s="10">
        <v>-1.5194147439505401E-2</v>
      </c>
      <c r="RD191" s="10">
        <v>4.7258979201828095E-2</v>
      </c>
      <c r="RE191" s="10">
        <v>0.158286300692667</v>
      </c>
      <c r="RF191" s="10">
        <v>-2.01257859284132E-3</v>
      </c>
      <c r="RG191" s="10">
        <v>-0.104672897191533</v>
      </c>
      <c r="RH191" s="10">
        <v>0.10479692460165101</v>
      </c>
      <c r="RI191" s="10">
        <v>7.5030193243802501E-2</v>
      </c>
      <c r="RJ191" s="10">
        <v>0.19858026938478401</v>
      </c>
      <c r="RK191" s="10" t="s">
        <v>891</v>
      </c>
      <c r="RL191" s="10" t="s">
        <v>891</v>
      </c>
      <c r="RM191" s="10" t="s">
        <v>891</v>
      </c>
      <c r="RN191" s="10">
        <v>0.297443284121929</v>
      </c>
      <c r="RO191" s="10">
        <v>4.9343832020996702E-2</v>
      </c>
      <c r="RP191" s="10">
        <v>3.0318331362866303E-3</v>
      </c>
      <c r="RQ191" s="10" t="s">
        <v>891</v>
      </c>
      <c r="RR191" s="10">
        <v>0.14253749325505399</v>
      </c>
      <c r="RS191" s="10">
        <v>4.4291952584648797E-2</v>
      </c>
      <c r="RT191" s="10">
        <v>0.105451936870657</v>
      </c>
      <c r="RU191" s="10">
        <v>1.1724137959263602E-2</v>
      </c>
      <c r="RV191" s="10">
        <v>7.4840764321965098E-2</v>
      </c>
      <c r="RW191" s="10">
        <v>0.18688230006842901</v>
      </c>
      <c r="RX191" s="10">
        <v>0.12753623189093799</v>
      </c>
      <c r="RY191" s="10">
        <v>7.4215033301617592E-2</v>
      </c>
      <c r="RZ191" s="10">
        <v>0.14594039053017199</v>
      </c>
      <c r="SA191" s="10">
        <v>0.145170295930065</v>
      </c>
      <c r="SB191" s="10">
        <v>1.4912280701754099E-2</v>
      </c>
      <c r="SC191" s="10" t="s">
        <v>891</v>
      </c>
      <c r="SD191" s="10">
        <v>0.10308864821544701</v>
      </c>
      <c r="SE191" s="10">
        <v>6.8032786872299397E-2</v>
      </c>
      <c r="SF191" s="10">
        <v>-3.5338345864672903E-2</v>
      </c>
      <c r="SG191" s="10">
        <v>4.5114830784114497E-2</v>
      </c>
      <c r="SH191" s="10" t="s">
        <v>891</v>
      </c>
      <c r="SI191" s="10" t="s">
        <v>891</v>
      </c>
      <c r="SJ191" s="10" t="s">
        <v>891</v>
      </c>
      <c r="SK191" s="10">
        <v>6.6226985431240698E-2</v>
      </c>
      <c r="SL191" s="10">
        <v>5.20138703676742E-2</v>
      </c>
      <c r="SM191" s="10">
        <v>-2.2708840220182502E-2</v>
      </c>
      <c r="SN191" s="10">
        <v>7.2134091604153308E-2</v>
      </c>
      <c r="SO191" s="10">
        <v>4.1411042953374902E-2</v>
      </c>
      <c r="SP191" s="10" t="s">
        <v>891</v>
      </c>
      <c r="SQ191" s="10">
        <v>6.1261261269613294E-2</v>
      </c>
      <c r="SR191" s="10">
        <v>4.3295249556509798E-2</v>
      </c>
      <c r="SS191" s="10">
        <v>8.72387381191915E-2</v>
      </c>
      <c r="ST191" s="10">
        <v>0.10133573081203701</v>
      </c>
      <c r="SU191" s="10" t="s">
        <v>891</v>
      </c>
      <c r="SV191" s="10">
        <v>6.9767441860465199E-2</v>
      </c>
      <c r="SW191" s="10">
        <v>9.4101123596899094E-2</v>
      </c>
      <c r="SX191" s="10">
        <v>0.15044713308784802</v>
      </c>
      <c r="SY191" s="10">
        <v>8.3601286173632994E-2</v>
      </c>
      <c r="SZ191" s="10">
        <v>7.5781663993322201E-2</v>
      </c>
      <c r="TA191" s="10">
        <v>4.6736502820305698E-2</v>
      </c>
      <c r="TB191" s="10">
        <v>5.5793991416309002E-2</v>
      </c>
      <c r="TC191" s="10">
        <v>3.8157894736841905E-2</v>
      </c>
      <c r="TD191" s="10">
        <v>9.2761394096691596E-2</v>
      </c>
      <c r="TE191" s="10">
        <v>-1.22539918475315E-2</v>
      </c>
      <c r="TF191" s="10">
        <v>0.10952040085451299</v>
      </c>
      <c r="TG191" s="10">
        <v>8.7510620203958403E-2</v>
      </c>
      <c r="TH191" s="10">
        <v>1.3642960788297701E-2</v>
      </c>
      <c r="TI191" s="10">
        <v>3.59116022057537E-2</v>
      </c>
      <c r="TJ191" s="10">
        <v>4.4247787623335803E-2</v>
      </c>
      <c r="TK191" s="10">
        <v>3.0213706705969103E-2</v>
      </c>
      <c r="TL191" s="10">
        <v>9.211574196260329E-2</v>
      </c>
      <c r="TM191" s="10">
        <v>7.5453677166319205E-2</v>
      </c>
      <c r="TN191" s="10">
        <v>-2.9239766068483802E-2</v>
      </c>
      <c r="TO191" s="10" t="s">
        <v>891</v>
      </c>
      <c r="TP191" s="10">
        <v>-6.7828685281963397E-2</v>
      </c>
      <c r="TQ191" s="10">
        <v>3.49425287413083E-2</v>
      </c>
      <c r="TR191" s="10">
        <v>0.25076452599388399</v>
      </c>
      <c r="TS191" s="10">
        <v>0.14086992629379999</v>
      </c>
      <c r="TT191" s="10">
        <v>2.4585125998771301E-2</v>
      </c>
      <c r="TU191" s="10">
        <v>1.15343420116594E-2</v>
      </c>
      <c r="TV191" s="10">
        <v>-2.5862068972827799E-2</v>
      </c>
      <c r="TW191" s="10">
        <v>9.2732347783988298E-2</v>
      </c>
      <c r="TX191" s="10">
        <v>0.28761429761166002</v>
      </c>
      <c r="TY191" s="10">
        <v>1.8487394974159702E-2</v>
      </c>
      <c r="TZ191" s="10">
        <v>0.422382671467121</v>
      </c>
      <c r="UA191" s="10">
        <v>0.11764705882352899</v>
      </c>
      <c r="UB191" s="10">
        <v>3.4146341463415102E-2</v>
      </c>
      <c r="UC191" s="10">
        <v>-1.8413528787037101E-2</v>
      </c>
      <c r="UD191" s="10">
        <v>4.2960019865905003E-2</v>
      </c>
      <c r="UE191" s="10">
        <v>9.411764710979929E-3</v>
      </c>
      <c r="UF191" s="10" t="s">
        <v>891</v>
      </c>
      <c r="UG191" s="10">
        <v>0.11981132072667601</v>
      </c>
      <c r="UH191" s="10">
        <v>-3.9603960424000597E-3</v>
      </c>
      <c r="UI191" s="10">
        <v>8.5642317360275402E-2</v>
      </c>
      <c r="UJ191" s="10">
        <v>3.67647059693343E-3</v>
      </c>
      <c r="UK191" s="10">
        <v>0.11080958838913602</v>
      </c>
      <c r="UL191" s="10">
        <v>8.8408644400785903E-3</v>
      </c>
      <c r="UM191" s="10" t="s">
        <v>891</v>
      </c>
      <c r="UN191" s="10">
        <v>-1.8922852972809902E-2</v>
      </c>
      <c r="UO191" s="10">
        <v>0.14715423179023898</v>
      </c>
      <c r="UP191" s="10" t="s">
        <v>891</v>
      </c>
      <c r="UQ191" s="10" t="s">
        <v>891</v>
      </c>
      <c r="UR191" s="10" t="s">
        <v>891</v>
      </c>
      <c r="US191" s="10">
        <v>0.20307639128854602</v>
      </c>
      <c r="UT191" s="10">
        <v>-3.3296337446231399E-3</v>
      </c>
      <c r="UU191" s="10">
        <v>9.2597000684086203E-2</v>
      </c>
      <c r="UV191" s="10">
        <v>0.14685972169988801</v>
      </c>
      <c r="UW191" s="10">
        <v>5.3632179297810501E-2</v>
      </c>
      <c r="UX191" s="10">
        <v>0.13817097411794499</v>
      </c>
      <c r="UY191" s="10">
        <v>0.20868878357696102</v>
      </c>
      <c r="UZ191" s="10" t="s">
        <v>891</v>
      </c>
      <c r="VA191" s="10">
        <v>-0.12672176309276101</v>
      </c>
      <c r="VB191" s="10">
        <v>4.5824094590723598E-2</v>
      </c>
      <c r="VC191" s="10">
        <v>1.9390581718869801E-2</v>
      </c>
      <c r="VD191" s="10">
        <v>1.39960758794286E-2</v>
      </c>
      <c r="VE191" s="10">
        <v>2.82701039988285E-2</v>
      </c>
      <c r="VF191" s="10">
        <v>2.7450980402480098E-2</v>
      </c>
      <c r="VG191" s="10" t="s">
        <v>891</v>
      </c>
      <c r="VH191" s="10">
        <v>-3.4031413612565904E-2</v>
      </c>
      <c r="VI191" s="10" t="s">
        <v>891</v>
      </c>
      <c r="VJ191" s="10">
        <v>9.7881665472818097E-2</v>
      </c>
      <c r="VK191" s="10" t="s">
        <v>891</v>
      </c>
      <c r="VL191" s="10" t="s">
        <v>891</v>
      </c>
      <c r="VM191" s="10">
        <v>9.7894736840825392E-2</v>
      </c>
      <c r="VN191" s="10">
        <v>0.152023521287729</v>
      </c>
      <c r="VO191" s="10">
        <v>7.526881721650211E-2</v>
      </c>
      <c r="VP191" s="10">
        <v>6.621324266458381E-2</v>
      </c>
      <c r="VQ191" s="10">
        <v>2.7848101281764598E-2</v>
      </c>
      <c r="VR191" s="10" t="s">
        <v>891</v>
      </c>
      <c r="VS191" s="10">
        <v>0.128268376906508</v>
      </c>
      <c r="VT191" s="10">
        <v>7.3901464713714601E-2</v>
      </c>
      <c r="VU191" s="10" t="s">
        <v>891</v>
      </c>
      <c r="VV191" s="10">
        <v>2.10084033613454E-2</v>
      </c>
      <c r="VW191" s="10">
        <v>5.7251908415230805E-2</v>
      </c>
      <c r="VX191" s="10" t="s">
        <v>891</v>
      </c>
      <c r="VY191" s="10">
        <v>8.535327486651241E-2</v>
      </c>
      <c r="VZ191" s="10">
        <v>0.117346938752729</v>
      </c>
      <c r="WA191" s="10">
        <v>0.133517495399855</v>
      </c>
      <c r="WB191" s="10">
        <v>0.12342342343332802</v>
      </c>
      <c r="WC191" s="10">
        <v>5.6415094338360804E-2</v>
      </c>
    </row>
    <row r="192" spans="1:601" x14ac:dyDescent="0.2">
      <c r="A192" s="14">
        <v>42309</v>
      </c>
      <c r="B192" s="10">
        <v>8.2143897471663299E-2</v>
      </c>
      <c r="C192" s="10">
        <v>4.5945945945945504E-2</v>
      </c>
      <c r="D192" s="10" t="s">
        <v>891</v>
      </c>
      <c r="E192" s="10">
        <v>7.5697211128816999E-2</v>
      </c>
      <c r="F192" s="10" t="s">
        <v>891</v>
      </c>
      <c r="G192" s="10">
        <v>1.3064842452548101E-3</v>
      </c>
      <c r="H192" s="10">
        <v>-2.80054644736559E-2</v>
      </c>
      <c r="I192" s="10">
        <v>4.5422285308729604E-2</v>
      </c>
      <c r="J192" s="10">
        <v>6.8090971729632507E-2</v>
      </c>
      <c r="K192" s="10">
        <v>7.6448828606658498E-2</v>
      </c>
      <c r="L192" s="10">
        <v>-7.5216384806907604E-3</v>
      </c>
      <c r="M192" s="10">
        <v>7.3692551505546197E-2</v>
      </c>
      <c r="N192" s="10">
        <v>-2.3339317775783699E-2</v>
      </c>
      <c r="O192" s="10">
        <v>0.19265232972690899</v>
      </c>
      <c r="P192" s="10">
        <v>1.0493179351471801E-3</v>
      </c>
      <c r="Q192" s="10">
        <v>4.1577825162505598E-2</v>
      </c>
      <c r="R192" s="10">
        <v>-6.8220579950164497E-3</v>
      </c>
      <c r="S192" s="10">
        <v>1.5873015873016001E-2</v>
      </c>
      <c r="T192" s="10">
        <v>9.477756286266921E-2</v>
      </c>
      <c r="U192" s="10">
        <v>9.8119378560496795E-2</v>
      </c>
      <c r="V192" s="10">
        <v>1.0791316360820901E-3</v>
      </c>
      <c r="W192" s="10">
        <v>2.9390154121378097E-3</v>
      </c>
      <c r="X192" s="10">
        <v>4.1412234917582107E-2</v>
      </c>
      <c r="Y192" s="10">
        <v>4.2307692307692601E-2</v>
      </c>
      <c r="Z192" s="10">
        <v>-3.22483423749245E-2</v>
      </c>
      <c r="AA192" s="10">
        <v>2.3770640527453799E-2</v>
      </c>
      <c r="AB192" s="10">
        <v>-3.5382574076264203E-2</v>
      </c>
      <c r="AC192" s="10">
        <v>-4.1929925330270394E-2</v>
      </c>
      <c r="AD192" s="10">
        <v>0.15210084031702101</v>
      </c>
      <c r="AE192" s="10">
        <v>-7.0224719096967404E-3</v>
      </c>
      <c r="AF192" s="10">
        <v>8.4961767826153005E-4</v>
      </c>
      <c r="AG192" s="10">
        <v>-3.5460992891187003E-2</v>
      </c>
      <c r="AH192" s="10">
        <v>-4.3478260868312101E-2</v>
      </c>
      <c r="AI192" s="10">
        <v>7.3804573823323893E-2</v>
      </c>
      <c r="AJ192" s="10">
        <v>0.11407908548860202</v>
      </c>
      <c r="AK192" s="10">
        <v>-4.9797336421536498E-3</v>
      </c>
      <c r="AL192" s="10">
        <v>7.7197312475633093E-2</v>
      </c>
      <c r="AM192" s="10">
        <v>-3.2246701677981E-2</v>
      </c>
      <c r="AN192" s="10">
        <v>1.13031914937605E-2</v>
      </c>
      <c r="AO192" s="10">
        <v>-8.0657206888953697E-2</v>
      </c>
      <c r="AP192" s="10">
        <v>-4.1207196747339199E-2</v>
      </c>
      <c r="AQ192" s="10">
        <v>-7.8391400382374507E-2</v>
      </c>
      <c r="AR192" s="10">
        <v>9.6436651579623792E-2</v>
      </c>
      <c r="AS192" s="10">
        <v>-2.4236548715457201E-3</v>
      </c>
      <c r="AT192" s="10">
        <v>-0.117152961982359</v>
      </c>
      <c r="AU192" s="10">
        <v>4.2642642646468103E-2</v>
      </c>
      <c r="AV192" s="10">
        <v>5.30749789385003E-2</v>
      </c>
      <c r="AW192" s="10">
        <v>-8.2602832097102806E-3</v>
      </c>
      <c r="AX192" s="10">
        <v>1.8340350575696902E-2</v>
      </c>
      <c r="AY192" s="10">
        <v>4.09590409629896E-2</v>
      </c>
      <c r="AZ192" s="10">
        <v>-2.2837370233180998E-2</v>
      </c>
      <c r="BA192" s="10">
        <v>-3.9618856592565005E-2</v>
      </c>
      <c r="BB192" s="10">
        <v>3.2258064504186598E-2</v>
      </c>
      <c r="BC192" s="10">
        <v>-1.8041237104084801E-2</v>
      </c>
      <c r="BD192" s="10">
        <v>1.0052122114668501E-2</v>
      </c>
      <c r="BE192" s="10">
        <v>-2.6609442060086003E-2</v>
      </c>
      <c r="BF192" s="10">
        <v>7.6146789008691096E-2</v>
      </c>
      <c r="BG192" s="10">
        <v>3.0359586903171899E-2</v>
      </c>
      <c r="BH192" s="10">
        <v>4.01248329641502E-3</v>
      </c>
      <c r="BI192" s="10">
        <v>-2.2255943339371701E-2</v>
      </c>
      <c r="BJ192" s="10">
        <v>8.9453340672881215E-2</v>
      </c>
      <c r="BK192" s="10">
        <v>6.0797665371237403E-2</v>
      </c>
      <c r="BL192" s="10">
        <v>-0.11781818181818202</v>
      </c>
      <c r="BM192" s="10">
        <v>2.8588098019811201E-2</v>
      </c>
      <c r="BN192" s="10">
        <v>-1.0000000000000101E-2</v>
      </c>
      <c r="BO192" s="10">
        <v>-4.3290043291990897E-2</v>
      </c>
      <c r="BP192" s="10">
        <v>7.6952380967788309E-2</v>
      </c>
      <c r="BQ192" s="10">
        <v>4.3580288430711302E-3</v>
      </c>
      <c r="BR192" s="10">
        <v>0.13939256574257899</v>
      </c>
      <c r="BS192" s="10">
        <v>3.8596491228070101E-2</v>
      </c>
      <c r="BT192" s="10">
        <v>0.15548968753859499</v>
      </c>
      <c r="BU192" s="10">
        <v>3.4261241939401901E-2</v>
      </c>
      <c r="BV192" s="10">
        <v>0.119836248604392</v>
      </c>
      <c r="BW192" s="10">
        <v>3.3009708754803399E-2</v>
      </c>
      <c r="BX192" s="10">
        <v>3.38024082250592E-2</v>
      </c>
      <c r="BY192" s="10">
        <v>3.9247888083370201E-2</v>
      </c>
      <c r="BZ192" s="10">
        <v>0.166197183089692</v>
      </c>
      <c r="CA192" s="10">
        <v>1.35135134984055E-2</v>
      </c>
      <c r="CB192" s="10">
        <v>-6.4874644609804508E-2</v>
      </c>
      <c r="CC192" s="10">
        <v>5.28120713158102E-2</v>
      </c>
      <c r="CD192" s="10">
        <v>1.6085790885400901E-2</v>
      </c>
      <c r="CE192" s="10">
        <v>-9.0577230207620499E-2</v>
      </c>
      <c r="CF192" s="10">
        <v>8.8863892013497897E-2</v>
      </c>
      <c r="CG192" s="10">
        <v>1.24542124523592E-2</v>
      </c>
      <c r="CH192" s="10">
        <v>4.4530643910007502E-2</v>
      </c>
      <c r="CI192" s="10">
        <v>1.1175076185526701E-2</v>
      </c>
      <c r="CJ192" s="10">
        <v>7.9491255952067102E-2</v>
      </c>
      <c r="CK192" s="10">
        <v>7.8143712574165705E-2</v>
      </c>
      <c r="CL192" s="10">
        <v>5.2225679867747204E-2</v>
      </c>
      <c r="CM192" s="10">
        <v>0.11632231403868901</v>
      </c>
      <c r="CN192" s="10">
        <v>0.10716400237779</v>
      </c>
      <c r="CO192" s="10">
        <v>2.6338639652677198E-2</v>
      </c>
      <c r="CP192" s="10">
        <v>-1.6514998307434602E-2</v>
      </c>
      <c r="CQ192" s="10">
        <v>-2.1038188886347703E-2</v>
      </c>
      <c r="CR192" s="10">
        <v>5.9824046911321399E-2</v>
      </c>
      <c r="CS192" s="10">
        <v>5.0000000005495399E-2</v>
      </c>
      <c r="CT192" s="10">
        <v>8.0035971212095908E-2</v>
      </c>
      <c r="CU192" s="10">
        <v>-1.4788373287430901E-2</v>
      </c>
      <c r="CV192" s="10">
        <v>1.03270223752154E-2</v>
      </c>
      <c r="CW192" s="10">
        <v>2.1231422505603403E-2</v>
      </c>
      <c r="CX192" s="10">
        <v>3.2995267076747305E-2</v>
      </c>
      <c r="CY192" s="10">
        <v>-2.64820944840264E-2</v>
      </c>
      <c r="CZ192" s="10">
        <v>-0.188496902464833</v>
      </c>
      <c r="DA192" s="10">
        <v>-4.5060446931261301E-2</v>
      </c>
      <c r="DB192" s="10">
        <v>-6.32422802726339E-2</v>
      </c>
      <c r="DC192" s="10">
        <v>-7.7842761039579003E-2</v>
      </c>
      <c r="DD192" s="10">
        <v>8.33349604544531E-3</v>
      </c>
      <c r="DE192" s="10">
        <v>-1.51806987392919E-2</v>
      </c>
      <c r="DF192" s="10">
        <v>4.4585987249676301E-2</v>
      </c>
      <c r="DG192" s="10">
        <v>3.9854194955315898E-2</v>
      </c>
      <c r="DH192" s="10">
        <v>6.7832663666981305E-2</v>
      </c>
      <c r="DI192" s="10">
        <v>5.2469135797018396E-2</v>
      </c>
      <c r="DJ192" s="10">
        <v>-3.4210011949509199E-2</v>
      </c>
      <c r="DK192" s="10">
        <v>9.9110546350038589E-2</v>
      </c>
      <c r="DL192" s="10">
        <v>0.10308601447052</v>
      </c>
      <c r="DM192" s="10">
        <v>7.1546635182999196E-2</v>
      </c>
      <c r="DN192" s="10">
        <v>-1.9119608715494701E-2</v>
      </c>
      <c r="DO192" s="10">
        <v>3.7844036701013301E-2</v>
      </c>
      <c r="DP192" s="10">
        <v>7.7669902932096205E-2</v>
      </c>
      <c r="DQ192" s="10">
        <v>5.4171855542863905E-2</v>
      </c>
      <c r="DR192" s="10">
        <v>2.09790209901883E-2</v>
      </c>
      <c r="DS192" s="10">
        <v>-5.5272108829378198E-2</v>
      </c>
      <c r="DT192" s="10">
        <v>7.5816993464051602E-2</v>
      </c>
      <c r="DU192" s="10">
        <v>4.74613686760543E-2</v>
      </c>
      <c r="DV192" s="10">
        <v>6.7634408620354899E-2</v>
      </c>
      <c r="DW192" s="10">
        <v>7.3678861792737291E-2</v>
      </c>
      <c r="DX192" s="10">
        <v>3.1701890986471699E-2</v>
      </c>
      <c r="DY192" s="10">
        <v>-4.5740086379546005E-2</v>
      </c>
      <c r="DZ192" s="10">
        <v>-5.3465346530140005E-2</v>
      </c>
      <c r="EA192" s="10">
        <v>0.13078848559353501</v>
      </c>
      <c r="EB192" s="10">
        <v>1.97847969551328E-2</v>
      </c>
      <c r="EC192" s="10">
        <v>5.2460349737767802E-2</v>
      </c>
      <c r="ED192" s="10">
        <v>9.1297984929733095E-2</v>
      </c>
      <c r="EE192" s="10">
        <v>-8.7834151663938598E-2</v>
      </c>
      <c r="EF192" s="10">
        <v>5.4856115129002306E-2</v>
      </c>
      <c r="EG192" s="10">
        <v>9.1176470601251211E-2</v>
      </c>
      <c r="EH192" s="10">
        <v>6.2023055697923504E-2</v>
      </c>
      <c r="EI192" s="10">
        <v>8.9159067874582193E-2</v>
      </c>
      <c r="EJ192" s="10">
        <v>9.6934765522671603E-3</v>
      </c>
      <c r="EK192" s="10">
        <v>1.9855595683434799E-2</v>
      </c>
      <c r="EL192" s="10">
        <v>-1.34529147903129E-2</v>
      </c>
      <c r="EM192" s="10">
        <v>-6.2623736577043704E-2</v>
      </c>
      <c r="EN192" s="10">
        <v>-0.139470564985923</v>
      </c>
      <c r="EO192" s="10">
        <v>1.3228776010924601E-2</v>
      </c>
      <c r="EP192" s="10">
        <v>9.55997904666048E-2</v>
      </c>
      <c r="EQ192" s="10">
        <v>1.91961607671478E-2</v>
      </c>
      <c r="ER192" s="10">
        <v>6.8860913098642201E-2</v>
      </c>
      <c r="ES192" s="10">
        <v>-8.3401976781108996E-3</v>
      </c>
      <c r="ET192" s="10">
        <v>9.6011816917307407E-3</v>
      </c>
      <c r="EU192" s="10">
        <v>0.12027353178207401</v>
      </c>
      <c r="EV192" s="10">
        <v>-4.7858942064533901E-2</v>
      </c>
      <c r="EW192" s="10">
        <v>0.177558569677565</v>
      </c>
      <c r="EX192" s="10">
        <v>3.8812785403424803E-2</v>
      </c>
      <c r="EY192" s="10">
        <v>2.1678156213102099E-2</v>
      </c>
      <c r="EZ192" s="10">
        <v>0.17306382013416902</v>
      </c>
      <c r="FA192" s="10">
        <v>-3.3714207980446199E-2</v>
      </c>
      <c r="FB192" s="10">
        <v>-5.8823529487730397E-3</v>
      </c>
      <c r="FC192" s="10">
        <v>0.11177105831533501</v>
      </c>
      <c r="FD192" s="10">
        <v>2.0268163389288701E-2</v>
      </c>
      <c r="FE192" s="10">
        <v>-8.6805555784149595E-3</v>
      </c>
      <c r="FF192" s="10">
        <v>1.6338028169014002E-2</v>
      </c>
      <c r="FG192" s="10">
        <v>4.40835266943631E-2</v>
      </c>
      <c r="FH192" s="10">
        <v>5.7301293870497795E-2</v>
      </c>
      <c r="FI192" s="10">
        <v>7.7625570765482307E-2</v>
      </c>
      <c r="FJ192" s="10">
        <v>2.0408163265308601E-3</v>
      </c>
      <c r="FK192" s="10">
        <v>5.0964187336498996E-2</v>
      </c>
      <c r="FL192" s="10">
        <v>0.25323805268451599</v>
      </c>
      <c r="FM192" s="10">
        <v>4.9152542370670703E-2</v>
      </c>
      <c r="FN192" s="10">
        <v>1.34957208689925E-2</v>
      </c>
      <c r="FO192" s="10">
        <v>3.1277926726365E-2</v>
      </c>
      <c r="FP192" s="10">
        <v>4.6049518994529998E-2</v>
      </c>
      <c r="FQ192" s="10">
        <v>2.2751322769851503E-2</v>
      </c>
      <c r="FR192" s="10">
        <v>-1.81337363171955E-2</v>
      </c>
      <c r="FS192" s="10">
        <v>-1.0443510122809301E-2</v>
      </c>
      <c r="FT192" s="10">
        <v>2.5252525269354099E-2</v>
      </c>
      <c r="FU192" s="10">
        <v>0.123114653601874</v>
      </c>
      <c r="FV192" s="10">
        <v>7.451564828613531E-3</v>
      </c>
      <c r="FW192" s="10">
        <v>1.1141658227721101E-2</v>
      </c>
      <c r="FX192" s="10">
        <v>6.4063890246798011E-2</v>
      </c>
      <c r="FY192" s="10">
        <v>7.8000000001876804E-2</v>
      </c>
      <c r="FZ192" s="10">
        <v>5.1120354204830597E-2</v>
      </c>
      <c r="GA192" s="10">
        <v>0.11983471075766</v>
      </c>
      <c r="GB192" s="10">
        <v>0.106469580115991</v>
      </c>
      <c r="GC192" s="10">
        <v>2.1980051730799102E-2</v>
      </c>
      <c r="GD192" s="10">
        <v>3.76850605673811E-2</v>
      </c>
      <c r="GE192" s="10">
        <v>1.4032122929464902E-2</v>
      </c>
      <c r="GF192" s="10">
        <v>1.25120308004254E-2</v>
      </c>
      <c r="GG192" s="10">
        <v>1.7191410071904202E-2</v>
      </c>
      <c r="GH192" s="10">
        <v>-1.7969735158359198E-2</v>
      </c>
      <c r="GI192" s="10">
        <v>4.84304932997894E-2</v>
      </c>
      <c r="GJ192" s="10">
        <v>1.23645188889647E-2</v>
      </c>
      <c r="GK192" s="10">
        <v>4.8580178173719006E-2</v>
      </c>
      <c r="GL192" s="10">
        <v>4.1257367401369004E-2</v>
      </c>
      <c r="GM192" s="10">
        <v>1.33333333333334E-2</v>
      </c>
      <c r="GN192" s="10">
        <v>3.0981067125386699E-2</v>
      </c>
      <c r="GO192" s="10">
        <v>4.5551982828205197E-2</v>
      </c>
      <c r="GP192" s="10">
        <v>1.53818313486373E-2</v>
      </c>
      <c r="GQ192" s="10">
        <v>-9.1981132076962596E-2</v>
      </c>
      <c r="GR192" s="10">
        <v>-5.2430886486092296E-3</v>
      </c>
      <c r="GS192" s="10">
        <v>5.2826310375827495E-2</v>
      </c>
      <c r="GT192" s="10">
        <v>4.7258979206049399E-2</v>
      </c>
      <c r="GU192" s="10">
        <v>6.36043125467567E-3</v>
      </c>
      <c r="GV192" s="10">
        <v>4.0791100128002605E-2</v>
      </c>
      <c r="GW192" s="10">
        <v>-2.9664787916408902E-2</v>
      </c>
      <c r="GX192" s="10">
        <v>-0.25237833882180805</v>
      </c>
      <c r="GY192" s="10">
        <v>2.0624903801754701E-2</v>
      </c>
      <c r="GZ192" s="10">
        <v>7.2939090793971512E-2</v>
      </c>
      <c r="HA192" s="10">
        <v>3.6739380036328699E-2</v>
      </c>
      <c r="HB192" s="10">
        <v>3.3026755885424003E-2</v>
      </c>
      <c r="HC192" s="10">
        <v>-2.0356234104026202E-2</v>
      </c>
      <c r="HD192" s="10">
        <v>8.932461874982961E-2</v>
      </c>
      <c r="HE192" s="10">
        <v>8.017676767780671E-2</v>
      </c>
      <c r="HF192" s="10">
        <v>2.64628050766329E-2</v>
      </c>
      <c r="HG192" s="10">
        <v>2.20235781144895E-3</v>
      </c>
      <c r="HH192" s="10">
        <v>5.20866018340191E-2</v>
      </c>
      <c r="HI192" s="10">
        <v>1.3964404630384E-2</v>
      </c>
      <c r="HJ192" s="10">
        <v>0.133872652211525</v>
      </c>
      <c r="HK192" s="10">
        <v>7.2568306010928993E-2</v>
      </c>
      <c r="HL192" s="10">
        <v>-2.0394054599383E-2</v>
      </c>
      <c r="HM192" s="10">
        <v>-2.14644335461226E-2</v>
      </c>
      <c r="HN192" s="10">
        <v>1.6768698420459402E-2</v>
      </c>
      <c r="HO192" s="10">
        <v>1.30982742109986E-3</v>
      </c>
      <c r="HP192" s="10">
        <v>3.7701725103125701E-2</v>
      </c>
      <c r="HQ192" s="10">
        <v>6.4673235898508305E-2</v>
      </c>
      <c r="HR192" s="10">
        <v>-6.3599745601017596E-2</v>
      </c>
      <c r="HS192" s="10">
        <v>4.3144208066294897E-2</v>
      </c>
      <c r="HT192" s="10">
        <v>-8.1328252604205301E-2</v>
      </c>
      <c r="HU192" s="10">
        <v>-4.8808334521068607E-2</v>
      </c>
      <c r="HV192" s="10">
        <v>7.9655842370854893E-2</v>
      </c>
      <c r="HW192" s="10">
        <v>9.334537801737099E-3</v>
      </c>
      <c r="HX192" s="10">
        <v>8.4809059136275317E-2</v>
      </c>
      <c r="HY192" s="10">
        <v>-2.11463550210398E-2</v>
      </c>
      <c r="HZ192" s="10">
        <v>3.3802151061726099E-2</v>
      </c>
      <c r="IA192" s="10">
        <v>2.6835631748466801E-2</v>
      </c>
      <c r="IB192" s="10">
        <v>-6.3974056612123603E-2</v>
      </c>
      <c r="IC192" s="10">
        <v>9.9206349009950401E-3</v>
      </c>
      <c r="ID192" s="10">
        <v>7.6911003309934004E-3</v>
      </c>
      <c r="IE192" s="10">
        <v>4.3038631060409602E-2</v>
      </c>
      <c r="IF192" s="10">
        <v>9.46989192117835E-2</v>
      </c>
      <c r="IG192" s="10" t="s">
        <v>891</v>
      </c>
      <c r="IH192" s="10">
        <v>0.10303442030195101</v>
      </c>
      <c r="II192" s="10">
        <v>-6.8073878628838805E-2</v>
      </c>
      <c r="IJ192" s="10" t="s">
        <v>891</v>
      </c>
      <c r="IK192" s="10">
        <v>2.9940119758862502E-2</v>
      </c>
      <c r="IL192" s="10">
        <v>0.12652296157450699</v>
      </c>
      <c r="IM192" s="10">
        <v>1.6778523499680502E-2</v>
      </c>
      <c r="IN192" s="10">
        <v>-8.947211462579931E-3</v>
      </c>
      <c r="IO192" s="10">
        <v>-6.0105680314145503E-2</v>
      </c>
      <c r="IP192" s="10">
        <v>0.16544396660764002</v>
      </c>
      <c r="IQ192" s="10">
        <v>-7.0731707317073497E-2</v>
      </c>
      <c r="IR192" s="10" t="s">
        <v>891</v>
      </c>
      <c r="IS192" s="10">
        <v>0.20356816101522199</v>
      </c>
      <c r="IT192" s="10" t="s">
        <v>891</v>
      </c>
      <c r="IU192" s="10">
        <v>-6.4824654624463698E-2</v>
      </c>
      <c r="IV192" s="10">
        <v>-3.3124588002636998E-2</v>
      </c>
      <c r="IW192" s="10" t="s">
        <v>891</v>
      </c>
      <c r="IX192" s="10">
        <v>0.33753148610162198</v>
      </c>
      <c r="IY192" s="10">
        <v>3.72413793249926E-2</v>
      </c>
      <c r="IZ192" s="10">
        <v>1.8259518253689499E-2</v>
      </c>
      <c r="JA192" s="10">
        <v>-5.6308654842060601E-2</v>
      </c>
      <c r="JB192" s="10" t="s">
        <v>891</v>
      </c>
      <c r="JC192" s="10">
        <v>1.35338345754799E-2</v>
      </c>
      <c r="JD192" s="10">
        <v>6.7611892910891105E-2</v>
      </c>
      <c r="JE192" s="10" t="s">
        <v>891</v>
      </c>
      <c r="JF192" s="10">
        <v>1.28072445126592E-2</v>
      </c>
      <c r="JG192" s="10" t="s">
        <v>891</v>
      </c>
      <c r="JH192" s="10">
        <v>0.18062982766987201</v>
      </c>
      <c r="JI192" s="10">
        <v>-1.5166835142023101E-3</v>
      </c>
      <c r="JJ192" s="10">
        <v>-2.8414298811452403E-2</v>
      </c>
      <c r="JK192" s="10">
        <v>-1.7171717189525898E-2</v>
      </c>
      <c r="JL192" s="10">
        <v>-8.8502894954508013E-2</v>
      </c>
      <c r="JM192" s="10">
        <v>0.12704918032786799</v>
      </c>
      <c r="JN192" s="10">
        <v>2.2203807062528603E-2</v>
      </c>
      <c r="JO192" s="10">
        <v>0.182825484785269</v>
      </c>
      <c r="JP192" s="10">
        <v>6.1064718162839204E-2</v>
      </c>
      <c r="JQ192" s="10">
        <v>3.8567493113925704E-2</v>
      </c>
      <c r="JR192" s="10" t="s">
        <v>891</v>
      </c>
      <c r="JS192" s="10">
        <v>7.5471698130678E-2</v>
      </c>
      <c r="JT192" s="10">
        <v>0.101415094342965</v>
      </c>
      <c r="JU192" s="10">
        <v>0.10072747621779399</v>
      </c>
      <c r="JV192" s="10">
        <v>0.109879714682458</v>
      </c>
      <c r="JW192" s="10">
        <v>8.1081081059839508E-2</v>
      </c>
      <c r="JX192" s="10">
        <v>-4.8832271763135503E-2</v>
      </c>
      <c r="JY192" s="10">
        <v>0.129080118700684</v>
      </c>
      <c r="JZ192" s="10">
        <v>6.9449081821567199E-2</v>
      </c>
      <c r="KA192" s="10">
        <v>6.7186562699142596E-2</v>
      </c>
      <c r="KB192" s="10">
        <v>2.6592493797236202E-2</v>
      </c>
      <c r="KC192" s="10" t="s">
        <v>891</v>
      </c>
      <c r="KD192" s="10">
        <v>8.7500000001961509E-2</v>
      </c>
      <c r="KE192" s="10">
        <v>0.100318471343651</v>
      </c>
      <c r="KF192" s="10">
        <v>6.2393029392755504E-2</v>
      </c>
      <c r="KG192" s="10">
        <v>7.7026572480839411E-2</v>
      </c>
      <c r="KH192" s="10">
        <v>-4.6210720877880099E-2</v>
      </c>
      <c r="KI192" s="10">
        <v>6.6920565832970305E-2</v>
      </c>
      <c r="KJ192" s="10">
        <v>2.5978296619553198E-2</v>
      </c>
      <c r="KK192" s="10">
        <v>1.78571428712315E-2</v>
      </c>
      <c r="KL192" s="10">
        <v>0.116883116887563</v>
      </c>
      <c r="KM192" s="10">
        <v>4.3478260876291801E-2</v>
      </c>
      <c r="KN192" s="10">
        <v>-3.8518518520973405E-2</v>
      </c>
      <c r="KO192" s="10">
        <v>1.35135135130144E-2</v>
      </c>
      <c r="KP192" s="10">
        <v>-1.2224938883339E-2</v>
      </c>
      <c r="KQ192" s="10">
        <v>6.0769230781089902E-2</v>
      </c>
      <c r="KR192" s="10">
        <v>7.2351421167955898E-2</v>
      </c>
      <c r="KS192" s="10">
        <v>-2.6995758026942002E-3</v>
      </c>
      <c r="KT192" s="10">
        <v>5.3395541707193399E-2</v>
      </c>
      <c r="KU192" s="10">
        <v>4.6875E-2</v>
      </c>
      <c r="KV192" s="10">
        <v>0.14436090226033899</v>
      </c>
      <c r="KW192" s="10">
        <v>7.4290998770838196E-2</v>
      </c>
      <c r="KX192" s="10" t="s">
        <v>891</v>
      </c>
      <c r="KY192" s="10" t="s">
        <v>891</v>
      </c>
      <c r="KZ192" s="10">
        <v>9.1743333695333291E-3</v>
      </c>
      <c r="LA192" s="10">
        <v>0.15189433437278799</v>
      </c>
      <c r="LB192" s="10">
        <v>1.4646464646465001E-2</v>
      </c>
      <c r="LC192" s="10">
        <v>-2.2875209211874702E-2</v>
      </c>
      <c r="LD192" s="10">
        <v>0.107142857142857</v>
      </c>
      <c r="LE192" s="10">
        <v>4.8010380622837599E-2</v>
      </c>
      <c r="LF192" s="10">
        <v>0.173600522777239</v>
      </c>
      <c r="LG192" s="10">
        <v>1.4285714285713999E-2</v>
      </c>
      <c r="LH192" s="10">
        <v>9.5955122514670213E-2</v>
      </c>
      <c r="LI192" s="10">
        <v>0.10701754385364201</v>
      </c>
      <c r="LJ192" s="10">
        <v>-1.5873015867894399E-3</v>
      </c>
      <c r="LK192" s="10">
        <v>3.9772727286013103E-2</v>
      </c>
      <c r="LL192" s="10">
        <v>8.2361516042770713E-2</v>
      </c>
      <c r="LM192" s="10">
        <v>5.0359712223316103E-2</v>
      </c>
      <c r="LN192" s="10">
        <v>-5.8394160580351004E-2</v>
      </c>
      <c r="LO192" s="10">
        <v>0.10752688172720599</v>
      </c>
      <c r="LP192" s="10">
        <v>4.3041029766693203E-2</v>
      </c>
      <c r="LQ192" s="10">
        <v>3.0963145641526201E-2</v>
      </c>
      <c r="LR192" s="10">
        <v>-2.8815368205505499E-2</v>
      </c>
      <c r="LS192" s="10">
        <v>-6.4030131803471002E-2</v>
      </c>
      <c r="LT192" s="10">
        <v>4.2198489194218203E-2</v>
      </c>
      <c r="LU192" s="10">
        <v>9.1623624522793504E-2</v>
      </c>
      <c r="LV192" s="10">
        <v>3.3769813909795901E-2</v>
      </c>
      <c r="LW192" s="10">
        <v>4.9074397478205301E-2</v>
      </c>
      <c r="LX192" s="10">
        <v>3.4482758617172503E-2</v>
      </c>
      <c r="LY192" s="10">
        <v>1.24688279443936E-2</v>
      </c>
      <c r="LZ192" s="10">
        <v>5.47850838019803E-2</v>
      </c>
      <c r="MA192" s="10">
        <v>5.9157595830238802E-2</v>
      </c>
      <c r="MB192" s="10">
        <v>8.609765187240169E-2</v>
      </c>
      <c r="MC192" s="10">
        <v>2.9902642575097903E-2</v>
      </c>
      <c r="MD192" s="10" t="s">
        <v>891</v>
      </c>
      <c r="ME192" s="10">
        <v>9.8601301783337605E-2</v>
      </c>
      <c r="MF192" s="10" t="s">
        <v>891</v>
      </c>
      <c r="MG192" s="10" t="s">
        <v>891</v>
      </c>
      <c r="MH192" s="10">
        <v>2.7278775769600201E-2</v>
      </c>
      <c r="MI192" s="10">
        <v>-8.5952848733031901E-3</v>
      </c>
      <c r="MJ192" s="10">
        <v>8.3846153828705611E-2</v>
      </c>
      <c r="MK192" s="10">
        <v>-8.13480533037436E-3</v>
      </c>
      <c r="ML192" s="10">
        <v>1.0367960967595499E-2</v>
      </c>
      <c r="MM192" s="10">
        <v>5.3435114490893804E-2</v>
      </c>
      <c r="MN192" s="10" t="s">
        <v>891</v>
      </c>
      <c r="MO192" s="10">
        <v>-7.9327304661965803E-3</v>
      </c>
      <c r="MP192" s="10">
        <v>6.9648562302833603E-2</v>
      </c>
      <c r="MQ192" s="10">
        <v>-5.9008379889433506E-2</v>
      </c>
      <c r="MR192" s="10">
        <v>8.2204874940459791E-2</v>
      </c>
      <c r="MS192" s="10">
        <v>8.1112398609501906E-3</v>
      </c>
      <c r="MT192" s="10">
        <v>6.9549970780661496E-2</v>
      </c>
      <c r="MU192" s="10">
        <v>3.7709497196319205E-2</v>
      </c>
      <c r="MV192" s="10">
        <v>-8.7853577388321891E-2</v>
      </c>
      <c r="MW192" s="10">
        <v>7.5955997800474196E-3</v>
      </c>
      <c r="MX192" s="10" t="s">
        <v>891</v>
      </c>
      <c r="MY192" s="10">
        <v>2.0958904096259202E-2</v>
      </c>
      <c r="MZ192" s="10">
        <v>-2.79827798321849E-2</v>
      </c>
      <c r="NA192" s="10" t="s">
        <v>891</v>
      </c>
      <c r="NB192" s="10">
        <v>-1.80467091359655E-2</v>
      </c>
      <c r="NC192" s="10">
        <v>3.6719706209098501E-3</v>
      </c>
      <c r="ND192" s="10">
        <v>0.13160658033173001</v>
      </c>
      <c r="NE192" s="10">
        <v>6.7611777535441495E-2</v>
      </c>
      <c r="NF192" s="10" t="s">
        <v>891</v>
      </c>
      <c r="NG192" s="10" t="s">
        <v>891</v>
      </c>
      <c r="NH192" s="10">
        <v>0.22938260476869501</v>
      </c>
      <c r="NI192" s="10" t="s">
        <v>891</v>
      </c>
      <c r="NJ192" s="10">
        <v>6.8407643306679797E-2</v>
      </c>
      <c r="NK192" s="10">
        <v>-3.0098684226256302E-2</v>
      </c>
      <c r="NL192" s="10">
        <v>3.3440219886761401E-2</v>
      </c>
      <c r="NM192" s="10">
        <v>0.116668646779289</v>
      </c>
      <c r="NN192" s="10">
        <v>-8.495958998433821E-2</v>
      </c>
      <c r="NO192" s="10">
        <v>9.0157776108189494E-2</v>
      </c>
      <c r="NP192" s="10">
        <v>1.1149228114851499E-2</v>
      </c>
      <c r="NQ192" s="10">
        <v>4.4308953462416596E-2</v>
      </c>
      <c r="NR192" s="10">
        <v>-1.5699658691849201E-2</v>
      </c>
      <c r="NS192" s="10">
        <v>0.29840255590220299</v>
      </c>
      <c r="NT192" s="10" t="s">
        <v>891</v>
      </c>
      <c r="NU192" s="10">
        <v>2.6595744687953001E-2</v>
      </c>
      <c r="NV192" s="10">
        <v>-1.3306038889195499E-2</v>
      </c>
      <c r="NW192" s="10">
        <v>0.12955465583807502</v>
      </c>
      <c r="NX192" s="10">
        <v>6.9543263700751798E-2</v>
      </c>
      <c r="NY192" s="10">
        <v>9.7669491558971991E-2</v>
      </c>
      <c r="NZ192" s="10">
        <v>-6.6668494572126397E-2</v>
      </c>
      <c r="OA192" s="10">
        <v>6.1855670137805498E-2</v>
      </c>
      <c r="OB192" s="10">
        <v>-3.3687943257897798E-2</v>
      </c>
      <c r="OC192" s="10" t="s">
        <v>891</v>
      </c>
      <c r="OD192" s="10" t="s">
        <v>891</v>
      </c>
      <c r="OE192" s="10">
        <v>0.21285563751317199</v>
      </c>
      <c r="OF192" s="10">
        <v>3.3769813936031005E-2</v>
      </c>
      <c r="OG192" s="10">
        <v>0.11493792554471501</v>
      </c>
      <c r="OH192" s="10">
        <v>-1.6145654421167801E-2</v>
      </c>
      <c r="OI192" s="10">
        <v>0.12596459374226901</v>
      </c>
      <c r="OJ192" s="10" t="s">
        <v>891</v>
      </c>
      <c r="OK192" s="10">
        <v>2.6315789473684702E-2</v>
      </c>
      <c r="OL192" s="10">
        <v>1.4587892057970101E-2</v>
      </c>
      <c r="OM192" s="10">
        <v>3.9372104955927502E-2</v>
      </c>
      <c r="ON192" s="10">
        <v>-1.7216117216117401E-2</v>
      </c>
      <c r="OO192" s="10">
        <v>0.14240429163618601</v>
      </c>
      <c r="OP192" s="10">
        <v>-0.19541509014764902</v>
      </c>
      <c r="OQ192" s="10">
        <v>8.2300275488644395E-2</v>
      </c>
      <c r="OR192" s="10" t="s">
        <v>891</v>
      </c>
      <c r="OS192" s="10">
        <v>2.7375831056303E-2</v>
      </c>
      <c r="OT192" s="10" t="s">
        <v>891</v>
      </c>
      <c r="OU192" s="10">
        <v>5.1786639047126702E-3</v>
      </c>
      <c r="OV192" s="10">
        <v>3.9450089684871299E-2</v>
      </c>
      <c r="OW192" s="10">
        <v>9.6268656688159898E-2</v>
      </c>
      <c r="OX192" s="10">
        <v>3.1839128603609004E-2</v>
      </c>
      <c r="OY192" s="10">
        <v>5.83420410716666E-2</v>
      </c>
      <c r="OZ192" s="10">
        <v>4.0203131589615602E-2</v>
      </c>
      <c r="PA192" s="10">
        <v>4.2435424354243301E-2</v>
      </c>
      <c r="PB192" s="10">
        <v>1.04575163284655E-2</v>
      </c>
      <c r="PC192" s="10">
        <v>9.771126761480399E-2</v>
      </c>
      <c r="PD192" s="10">
        <v>4.1891083223442004E-3</v>
      </c>
      <c r="PE192" s="10">
        <v>0.16936274509803903</v>
      </c>
      <c r="PF192" s="10">
        <v>-1.6260162588350401E-2</v>
      </c>
      <c r="PG192" s="10">
        <v>1.7048794818657502E-2</v>
      </c>
      <c r="PH192" s="10">
        <v>2.9940119832012604E-3</v>
      </c>
      <c r="PI192" s="10">
        <v>-1.7301038064462801E-2</v>
      </c>
      <c r="PJ192" s="10">
        <v>2.4487094614640301E-2</v>
      </c>
      <c r="PK192" s="10" t="s">
        <v>891</v>
      </c>
      <c r="PL192" s="10">
        <v>5.4905782970103803E-2</v>
      </c>
      <c r="PM192" s="10">
        <v>8.3038869247518396E-2</v>
      </c>
      <c r="PN192" s="10">
        <v>0.12165660051768801</v>
      </c>
      <c r="PO192" s="10">
        <v>8.8731144851999007E-3</v>
      </c>
      <c r="PP192" s="10">
        <v>6.8535825515595908E-2</v>
      </c>
      <c r="PQ192" s="10">
        <v>5.3229974167900797E-2</v>
      </c>
      <c r="PR192" s="10">
        <v>4.65461747957416E-2</v>
      </c>
      <c r="PS192" s="10">
        <v>3.6011080332409899E-2</v>
      </c>
      <c r="PT192" s="10">
        <v>4.1841004161897698E-3</v>
      </c>
      <c r="PU192" s="10">
        <v>0.116586538445033</v>
      </c>
      <c r="PV192" s="10">
        <v>7.0236709355398594E-2</v>
      </c>
      <c r="PW192" s="10">
        <v>5.2756654000817998E-2</v>
      </c>
      <c r="PX192" s="10">
        <v>0.12966601180918899</v>
      </c>
      <c r="PY192" s="10">
        <v>4.6210720517891998E-4</v>
      </c>
      <c r="PZ192" s="10" t="s">
        <v>891</v>
      </c>
      <c r="QA192" s="10">
        <v>6.6374663072776605E-2</v>
      </c>
      <c r="QB192" s="10">
        <v>5.7971014501363695E-2</v>
      </c>
      <c r="QC192" s="10">
        <v>0.11183239892770301</v>
      </c>
      <c r="QD192" s="10">
        <v>6.4959696562766803E-2</v>
      </c>
      <c r="QE192" s="10">
        <v>4.6296296296296502E-2</v>
      </c>
      <c r="QF192" s="10">
        <v>4.6887631356228095E-2</v>
      </c>
      <c r="QG192" s="10">
        <v>0.36023916295909703</v>
      </c>
      <c r="QH192" s="10">
        <v>-0.14035555555555601</v>
      </c>
      <c r="QI192" s="10">
        <v>-1.5306122451284801E-2</v>
      </c>
      <c r="QJ192" s="10">
        <v>8.5913312693498098E-2</v>
      </c>
      <c r="QK192" s="10">
        <v>1.2611275966923201E-2</v>
      </c>
      <c r="QL192" s="10">
        <v>-5.1000392313512305E-2</v>
      </c>
      <c r="QM192" s="10">
        <v>8.5305940135709898E-2</v>
      </c>
      <c r="QN192" s="10">
        <v>2.3686083147064E-2</v>
      </c>
      <c r="QO192" s="10" t="s">
        <v>891</v>
      </c>
      <c r="QP192" s="10">
        <v>-1.18032786954777E-2</v>
      </c>
      <c r="QQ192" s="10">
        <v>2.2727272721673401E-2</v>
      </c>
      <c r="QR192" s="10">
        <v>4.1048689152259003E-2</v>
      </c>
      <c r="QS192" s="10">
        <v>2.7742749041827601E-2</v>
      </c>
      <c r="QT192" s="10">
        <v>4.9339207049994095E-2</v>
      </c>
      <c r="QU192" s="10">
        <v>3.8461538443507901E-2</v>
      </c>
      <c r="QV192" s="10">
        <v>-1.392486E-11</v>
      </c>
      <c r="QW192" s="10">
        <v>0.141159695806788</v>
      </c>
      <c r="QX192" s="10">
        <v>0.102796052645497</v>
      </c>
      <c r="QY192" s="10">
        <v>-1.6021361815415799E-2</v>
      </c>
      <c r="QZ192" s="10" t="s">
        <v>891</v>
      </c>
      <c r="RA192" s="10">
        <v>7.3347857648944997E-2</v>
      </c>
      <c r="RB192" s="10">
        <v>2.28108903988198E-2</v>
      </c>
      <c r="RC192" s="10">
        <v>-5.5428571428571702E-2</v>
      </c>
      <c r="RD192" s="10">
        <v>0.111010830330332</v>
      </c>
      <c r="RE192" s="10">
        <v>-6.0465116258212798E-2</v>
      </c>
      <c r="RF192" s="10">
        <v>6.1255356675949696E-2</v>
      </c>
      <c r="RG192" s="10">
        <v>0.21503131522115701</v>
      </c>
      <c r="RH192" s="10">
        <v>-2.14826021092916E-2</v>
      </c>
      <c r="RI192" s="10">
        <v>-5.9401769406345999E-2</v>
      </c>
      <c r="RJ192" s="10">
        <v>8.1852695520121796E-2</v>
      </c>
      <c r="RK192" s="10" t="s">
        <v>891</v>
      </c>
      <c r="RL192" s="10" t="s">
        <v>891</v>
      </c>
      <c r="RM192" s="10" t="s">
        <v>891</v>
      </c>
      <c r="RN192" s="10">
        <v>-1.3877324451160401E-2</v>
      </c>
      <c r="RO192" s="10">
        <v>0.177713856928464</v>
      </c>
      <c r="RP192" s="10">
        <v>-6.5244667501441506E-2</v>
      </c>
      <c r="RQ192" s="10" t="s">
        <v>891</v>
      </c>
      <c r="RR192" s="10">
        <v>3.3531808214607904E-2</v>
      </c>
      <c r="RS192" s="10">
        <v>2.3894862612119402E-3</v>
      </c>
      <c r="RT192" s="10">
        <v>-3.56911096677427E-2</v>
      </c>
      <c r="RU192" s="10">
        <v>-3.5900931588356499E-2</v>
      </c>
      <c r="RV192" s="10">
        <v>-3.3086419752438298E-2</v>
      </c>
      <c r="RW192" s="10">
        <v>9.7653292943658696E-2</v>
      </c>
      <c r="RX192" s="10">
        <v>-9.2242552495970208E-3</v>
      </c>
      <c r="RY192" s="10">
        <v>-0.13444716558498301</v>
      </c>
      <c r="RZ192" s="10">
        <v>0.172795216743059</v>
      </c>
      <c r="SA192" s="10">
        <v>0.17893710385814701</v>
      </c>
      <c r="SB192" s="10">
        <v>6.39585133967151E-2</v>
      </c>
      <c r="SC192" s="10" t="s">
        <v>891</v>
      </c>
      <c r="SD192" s="10">
        <v>-1.4545454464965901E-3</v>
      </c>
      <c r="SE192" s="10">
        <v>-0.136224098235177</v>
      </c>
      <c r="SF192" s="10">
        <v>0.12631704496934301</v>
      </c>
      <c r="SG192" s="10">
        <v>1.39247034603467E-2</v>
      </c>
      <c r="SH192" s="10">
        <v>-1.9855595673636799E-2</v>
      </c>
      <c r="SI192" s="10" t="s">
        <v>891</v>
      </c>
      <c r="SJ192" s="10" t="s">
        <v>891</v>
      </c>
      <c r="SK192" s="10">
        <v>-2.8350515477087401E-2</v>
      </c>
      <c r="SL192" s="10">
        <v>4.41176470615776E-2</v>
      </c>
      <c r="SM192" s="10">
        <v>5.8091286303463899E-2</v>
      </c>
      <c r="SN192" s="10">
        <v>-3.2942490228160502E-2</v>
      </c>
      <c r="SO192" s="10">
        <v>0.19391261658249601</v>
      </c>
      <c r="SP192" s="10" t="s">
        <v>891</v>
      </c>
      <c r="SQ192" s="10">
        <v>0.15110356539202299</v>
      </c>
      <c r="SR192" s="10">
        <v>0.153440961542088</v>
      </c>
      <c r="SS192" s="10">
        <v>-3.05671641840565E-2</v>
      </c>
      <c r="ST192" s="10">
        <v>-2.0991253659653299E-2</v>
      </c>
      <c r="SU192" s="10" t="s">
        <v>891</v>
      </c>
      <c r="SV192" s="10">
        <v>-1.03519668737054E-2</v>
      </c>
      <c r="SW192" s="10">
        <v>6.7394095003659102E-2</v>
      </c>
      <c r="SX192" s="10">
        <v>4.5724737082761598E-2</v>
      </c>
      <c r="SY192" s="10">
        <v>-1.78041543026707E-2</v>
      </c>
      <c r="SZ192" s="10">
        <v>-2.6108374409253201E-2</v>
      </c>
      <c r="TA192" s="10">
        <v>1.4626635873750101E-2</v>
      </c>
      <c r="TB192" s="10">
        <v>0.13252032520325199</v>
      </c>
      <c r="TC192" s="10">
        <v>8.9670468948036111E-2</v>
      </c>
      <c r="TD192" s="10">
        <v>9.8977394610314295E-2</v>
      </c>
      <c r="TE192" s="10">
        <v>-0.150751879701231</v>
      </c>
      <c r="TF192" s="10">
        <v>3.9354838732320999E-2</v>
      </c>
      <c r="TG192" s="10">
        <v>-4.1406250013165606E-2</v>
      </c>
      <c r="TH192" s="10">
        <v>-7.1592210865092402E-3</v>
      </c>
      <c r="TI192" s="10">
        <v>6.2666666665563503E-2</v>
      </c>
      <c r="TJ192" s="10">
        <v>7.7041602490710605E-3</v>
      </c>
      <c r="TK192" s="10">
        <v>2.6466380543633799E-2</v>
      </c>
      <c r="TL192" s="10">
        <v>-5.2260573637638807E-2</v>
      </c>
      <c r="TM192" s="10">
        <v>3.9076376556567399E-2</v>
      </c>
      <c r="TN192" s="10">
        <v>-6.2500000004376499E-2</v>
      </c>
      <c r="TO192" s="10" t="s">
        <v>891</v>
      </c>
      <c r="TP192" s="10">
        <v>-0.12405171492174499</v>
      </c>
      <c r="TQ192" s="10">
        <v>-3.2207907599294996E-2</v>
      </c>
      <c r="TR192" s="10">
        <v>-2.0171149144254698E-2</v>
      </c>
      <c r="TS192" s="10">
        <v>-5.8962693352193202E-2</v>
      </c>
      <c r="TT192" s="10">
        <v>-4.9790041991602002E-2</v>
      </c>
      <c r="TU192" s="10">
        <v>3.8502349552827199E-2</v>
      </c>
      <c r="TV192" s="10">
        <v>4.1297935126525007E-2</v>
      </c>
      <c r="TW192" s="10">
        <v>2.7436140020473201E-2</v>
      </c>
      <c r="TX192" s="10">
        <v>7.61781795002201E-2</v>
      </c>
      <c r="TY192" s="10">
        <v>8.2508250796233598E-2</v>
      </c>
      <c r="TZ192" s="10">
        <v>3.7055837547276503E-2</v>
      </c>
      <c r="UA192" s="10">
        <v>5.78947368421057E-2</v>
      </c>
      <c r="UB192" s="10">
        <v>0.113207547169812</v>
      </c>
      <c r="UC192" s="10">
        <v>-1.8775510194028001E-2</v>
      </c>
      <c r="UD192" s="10">
        <v>6.7023809523809194E-2</v>
      </c>
      <c r="UE192" s="10">
        <v>1.0101010101789501E-2</v>
      </c>
      <c r="UF192" s="10" t="s">
        <v>891</v>
      </c>
      <c r="UG192" s="10">
        <v>-9.8567818023893999E-2</v>
      </c>
      <c r="UH192" s="10">
        <v>2.4850894617026904E-2</v>
      </c>
      <c r="UI192" s="10">
        <v>6.84454756576129E-2</v>
      </c>
      <c r="UJ192" s="10">
        <v>-0.13369963368767501</v>
      </c>
      <c r="UK192" s="10">
        <v>2.4429967632217903E-3</v>
      </c>
      <c r="UL192" s="10">
        <v>6.7672833495618492E-2</v>
      </c>
      <c r="UM192" s="10" t="s">
        <v>891</v>
      </c>
      <c r="UN192" s="10">
        <v>0.11572700294375601</v>
      </c>
      <c r="UO192" s="10">
        <v>4.4473007711856E-2</v>
      </c>
      <c r="UP192" s="10" t="s">
        <v>891</v>
      </c>
      <c r="UQ192" s="10" t="s">
        <v>891</v>
      </c>
      <c r="UR192" s="10" t="s">
        <v>891</v>
      </c>
      <c r="US192" s="10">
        <v>8.7343772440262604E-2</v>
      </c>
      <c r="UT192" s="10">
        <v>5.7906458789393808E-2</v>
      </c>
      <c r="UU192" s="10">
        <v>-4.5751633974242499E-3</v>
      </c>
      <c r="UV192" s="10">
        <v>3.2792261026397304E-2</v>
      </c>
      <c r="UW192" s="10">
        <v>-3.6087369425415704E-2</v>
      </c>
      <c r="UX192" s="10">
        <v>8.4388646267948411E-2</v>
      </c>
      <c r="UY192" s="10">
        <v>2.9800026152035301E-2</v>
      </c>
      <c r="UZ192" s="10">
        <v>2.31759656732511E-2</v>
      </c>
      <c r="VA192" s="10">
        <v>0.23659305991986601</v>
      </c>
      <c r="VB192" s="10">
        <v>2.4028268549569E-2</v>
      </c>
      <c r="VC192" s="10">
        <v>0.11956521741383501</v>
      </c>
      <c r="VD192" s="10">
        <v>-2.0510835924991602E-2</v>
      </c>
      <c r="VE192" s="10">
        <v>9.9715099715048006E-4</v>
      </c>
      <c r="VF192" s="10">
        <v>-1.98473282324284E-2</v>
      </c>
      <c r="VG192" s="10" t="s">
        <v>891</v>
      </c>
      <c r="VH192" s="10">
        <v>0.11517615176151801</v>
      </c>
      <c r="VI192" s="10" t="s">
        <v>891</v>
      </c>
      <c r="VJ192" s="10">
        <v>7.3186959404012902E-2</v>
      </c>
      <c r="VK192" s="10" t="s">
        <v>891</v>
      </c>
      <c r="VL192" s="10" t="s">
        <v>891</v>
      </c>
      <c r="VM192" s="10">
        <v>0.10067114094332201</v>
      </c>
      <c r="VN192" s="10">
        <v>2.37201621395897E-2</v>
      </c>
      <c r="VO192" s="10">
        <v>9.49999999984385E-2</v>
      </c>
      <c r="VP192" s="10">
        <v>1.03189493330045E-2</v>
      </c>
      <c r="VQ192" s="10">
        <v>5.7635468007021205E-2</v>
      </c>
      <c r="VR192" s="10" t="s">
        <v>891</v>
      </c>
      <c r="VS192" s="10">
        <v>-6.2527328382981098E-2</v>
      </c>
      <c r="VT192" s="10">
        <v>4.9597024178549302E-3</v>
      </c>
      <c r="VU192" s="10" t="s">
        <v>891</v>
      </c>
      <c r="VV192" s="10">
        <v>0.14403292181069902</v>
      </c>
      <c r="VW192" s="10">
        <v>-5.0902527103506498E-2</v>
      </c>
      <c r="VX192" s="10">
        <v>8.3378746608838011E-2</v>
      </c>
      <c r="VY192" s="10">
        <v>-1.0453789508105001E-2</v>
      </c>
      <c r="VZ192" s="10">
        <v>5.6993066145305707E-2</v>
      </c>
      <c r="WA192" s="10">
        <v>6.4175467107931802E-2</v>
      </c>
      <c r="WB192" s="10">
        <v>6.6559743403071595E-2</v>
      </c>
      <c r="WC192" s="10">
        <v>0.240757278058331</v>
      </c>
    </row>
    <row r="193" spans="1:601" x14ac:dyDescent="0.2">
      <c r="A193" s="14">
        <v>42339</v>
      </c>
      <c r="B193" s="10">
        <v>-0.10901749662479601</v>
      </c>
      <c r="C193" s="10">
        <v>-6.7700258397933005E-2</v>
      </c>
      <c r="D193" s="10" t="s">
        <v>891</v>
      </c>
      <c r="E193" s="10">
        <v>6.6666666679324998E-2</v>
      </c>
      <c r="F193" s="10" t="s">
        <v>891</v>
      </c>
      <c r="G193" s="10">
        <v>7.69230769326084E-2</v>
      </c>
      <c r="H193" s="10">
        <v>-6.0435699221089705E-2</v>
      </c>
      <c r="I193" s="10">
        <v>-9.5044127630685704E-3</v>
      </c>
      <c r="J193" s="10">
        <v>-5.1619564232673997E-4</v>
      </c>
      <c r="K193" s="10">
        <v>-1.3745704467354201E-2</v>
      </c>
      <c r="L193" s="10">
        <v>-9.9701492511996698E-2</v>
      </c>
      <c r="M193" s="10">
        <v>2.06642066420668E-2</v>
      </c>
      <c r="N193" s="10">
        <v>7.5367647072680705E-2</v>
      </c>
      <c r="O193" s="10">
        <v>-2.3290758812314301E-2</v>
      </c>
      <c r="P193" s="10">
        <v>-9.6960167720509111E-2</v>
      </c>
      <c r="Q193" s="10">
        <v>-2.7294438760270202E-2</v>
      </c>
      <c r="R193" s="10">
        <v>-6.4109902684573394E-2</v>
      </c>
      <c r="S193" s="10">
        <v>-0.19843750000000002</v>
      </c>
      <c r="T193" s="10">
        <v>-6.1130742049469805E-2</v>
      </c>
      <c r="U193" s="10">
        <v>-8.9600397120821115E-2</v>
      </c>
      <c r="V193" s="10">
        <v>1.5254237281537001E-2</v>
      </c>
      <c r="W193" s="10">
        <v>-6.15384615446294E-2</v>
      </c>
      <c r="X193" s="10">
        <v>1.1620469089485901E-2</v>
      </c>
      <c r="Y193" s="10">
        <v>2.1085925144963499E-3</v>
      </c>
      <c r="Z193" s="10">
        <v>0.18058956161261702</v>
      </c>
      <c r="AA193" s="10">
        <v>-6.0492638806839895E-2</v>
      </c>
      <c r="AB193" s="10">
        <v>-1.7739100000000001E-12</v>
      </c>
      <c r="AC193" s="10">
        <v>-5.7553956834532703E-2</v>
      </c>
      <c r="AD193" s="10">
        <v>-5.9080962795481001E-2</v>
      </c>
      <c r="AE193" s="10">
        <v>-2.0430614430219101E-3</v>
      </c>
      <c r="AF193" s="10">
        <v>-6.7628749277131306E-2</v>
      </c>
      <c r="AG193" s="10">
        <v>-4.0032679724849897E-2</v>
      </c>
      <c r="AH193" s="10">
        <v>-2.1306818197167201E-2</v>
      </c>
      <c r="AI193" s="10">
        <v>-9.0513068747943001E-2</v>
      </c>
      <c r="AJ193" s="10">
        <v>-3.0153910599090897E-2</v>
      </c>
      <c r="AK193" s="10">
        <v>-4.5856610800744803E-2</v>
      </c>
      <c r="AL193" s="10">
        <v>-4.7861507137099198E-2</v>
      </c>
      <c r="AM193" s="10">
        <v>1.9700551615445101E-2</v>
      </c>
      <c r="AN193" s="10">
        <v>-9.796186719527411E-2</v>
      </c>
      <c r="AO193" s="10">
        <v>-3.7356761751243604E-2</v>
      </c>
      <c r="AP193" s="10">
        <v>-0.10895883778427701</v>
      </c>
      <c r="AQ193" s="10">
        <v>-3.2321899725817706E-2</v>
      </c>
      <c r="AR193" s="10">
        <v>-3.3531080739538498E-2</v>
      </c>
      <c r="AS193" s="10">
        <v>-0.12487852283770601</v>
      </c>
      <c r="AT193" s="10">
        <v>1.6274411611851801E-3</v>
      </c>
      <c r="AU193" s="10">
        <v>-5.0691244246633398E-2</v>
      </c>
      <c r="AV193" s="10">
        <v>2.0799999999999701E-2</v>
      </c>
      <c r="AW193" s="10">
        <v>-4.2495325514194097E-2</v>
      </c>
      <c r="AX193" s="10">
        <v>-2.0396912909432699E-2</v>
      </c>
      <c r="AY193" s="10">
        <v>-8.1381957752265408E-2</v>
      </c>
      <c r="AZ193" s="10">
        <v>-7.0821529659735906E-3</v>
      </c>
      <c r="BA193" s="10">
        <v>5.84856396733755E-2</v>
      </c>
      <c r="BB193" s="10">
        <v>7.6992753427282999E-3</v>
      </c>
      <c r="BC193" s="10">
        <v>-1.92475940443789E-2</v>
      </c>
      <c r="BD193" s="10">
        <v>7.37191301142648E-2</v>
      </c>
      <c r="BE193" s="10">
        <v>8.9923376604225308E-2</v>
      </c>
      <c r="BF193" s="10">
        <v>2.8985507227683002E-2</v>
      </c>
      <c r="BG193" s="10">
        <v>3.3691583167361198E-2</v>
      </c>
      <c r="BH193" s="10">
        <v>-1.9109091113365499E-2</v>
      </c>
      <c r="BI193" s="10">
        <v>-1.8677277115624301E-2</v>
      </c>
      <c r="BJ193" s="10">
        <v>-2.8045277929784999E-2</v>
      </c>
      <c r="BK193" s="10">
        <v>-3.9611466557979098E-2</v>
      </c>
      <c r="BL193" s="10">
        <v>-5.19373454245671E-2</v>
      </c>
      <c r="BM193" s="10">
        <v>-1.33295519039893E-2</v>
      </c>
      <c r="BN193" s="10">
        <v>-7.3040909089084796E-2</v>
      </c>
      <c r="BO193" s="10">
        <v>-3.5787741697108605E-2</v>
      </c>
      <c r="BP193" s="10">
        <v>-1.7686593552027802E-2</v>
      </c>
      <c r="BQ193" s="10">
        <v>-6.6755674102940699E-3</v>
      </c>
      <c r="BR193" s="10">
        <v>-7.9570320530153004E-4</v>
      </c>
      <c r="BS193" s="10">
        <v>-4.5608108108107698E-2</v>
      </c>
      <c r="BT193" s="10">
        <v>-3.6554082941428402E-2</v>
      </c>
      <c r="BU193" s="10">
        <v>-9.7653554198780398E-2</v>
      </c>
      <c r="BV193" s="10">
        <v>-2.3263542705212999E-3</v>
      </c>
      <c r="BW193" s="10">
        <v>-1.87969923594E-3</v>
      </c>
      <c r="BX193" s="10">
        <v>2.5680606248432901E-2</v>
      </c>
      <c r="BY193" s="10">
        <v>-1.82291666653909E-2</v>
      </c>
      <c r="BZ193" s="10">
        <v>6.6425120752651202E-3</v>
      </c>
      <c r="CA193" s="10">
        <v>7.3777777792622706E-2</v>
      </c>
      <c r="CB193" s="10">
        <v>-3.2061912631067398E-2</v>
      </c>
      <c r="CC193" s="10">
        <v>1.8241042334131301E-2</v>
      </c>
      <c r="CD193" s="10">
        <v>-2.2691292847451399E-2</v>
      </c>
      <c r="CE193" s="10">
        <v>-3.5122930255893099E-3</v>
      </c>
      <c r="CF193" s="10">
        <v>-4.47658402203865E-3</v>
      </c>
      <c r="CG193" s="10">
        <v>7.2358900021161103E-3</v>
      </c>
      <c r="CH193" s="10">
        <v>-8.3778966131907301E-2</v>
      </c>
      <c r="CI193" s="10">
        <v>2.77963831171479E-2</v>
      </c>
      <c r="CJ193" s="10">
        <v>-2.6215022094753602E-2</v>
      </c>
      <c r="CK193" s="10">
        <v>-3.0269369627520103E-2</v>
      </c>
      <c r="CL193" s="10">
        <v>1.3629934427328301E-2</v>
      </c>
      <c r="CM193" s="10">
        <v>-3.2759577994329998E-2</v>
      </c>
      <c r="CN193" s="10">
        <v>-0.10267379679251899</v>
      </c>
      <c r="CO193" s="10">
        <v>-5.06722884399088E-2</v>
      </c>
      <c r="CP193" s="10">
        <v>-8.6703221359975005E-2</v>
      </c>
      <c r="CQ193" s="10">
        <v>-1.4482597523943E-2</v>
      </c>
      <c r="CR193" s="10">
        <v>-4.64858882038637E-2</v>
      </c>
      <c r="CS193" s="10">
        <v>5.8906525588493998E-2</v>
      </c>
      <c r="CT193" s="10">
        <v>1.99833472121194E-2</v>
      </c>
      <c r="CU193" s="10">
        <v>-3.1573498967975101E-2</v>
      </c>
      <c r="CV193" s="10">
        <v>-3.8330494037479304E-2</v>
      </c>
      <c r="CW193" s="10">
        <v>4.1580041686639603E-3</v>
      </c>
      <c r="CX193" s="10">
        <v>-1.0472574975347599E-3</v>
      </c>
      <c r="CY193" s="10">
        <v>-6.6151468316670597E-2</v>
      </c>
      <c r="CZ193" s="10">
        <v>1.1665470217340702E-2</v>
      </c>
      <c r="DA193" s="10">
        <v>-6.0102301577776799E-3</v>
      </c>
      <c r="DB193" s="10">
        <v>5.2614896985625499E-2</v>
      </c>
      <c r="DC193" s="10">
        <v>-1.9439421342290798E-2</v>
      </c>
      <c r="DD193" s="10">
        <v>-2.00000000092788E-2</v>
      </c>
      <c r="DE193" s="10">
        <v>-6.9803746654772611E-2</v>
      </c>
      <c r="DF193" s="10">
        <v>-2.89634146247825E-2</v>
      </c>
      <c r="DG193" s="10">
        <v>-4.1806020245527004E-4</v>
      </c>
      <c r="DH193" s="10">
        <v>-5.7768924308200902E-2</v>
      </c>
      <c r="DI193" s="10">
        <v>8.79765397004428E-3</v>
      </c>
      <c r="DJ193" s="10">
        <v>-2.1122112217779501E-2</v>
      </c>
      <c r="DK193" s="10">
        <v>4.5472061648974098E-2</v>
      </c>
      <c r="DL193" s="10">
        <v>-1.3988095248232699E-2</v>
      </c>
      <c r="DM193" s="10">
        <v>-3.6359629792860802E-2</v>
      </c>
      <c r="DN193" s="10">
        <v>-2.6745240245688102E-2</v>
      </c>
      <c r="DO193" s="10">
        <v>-1.3627992616792902E-2</v>
      </c>
      <c r="DP193" s="10">
        <v>-1.13339145505523E-2</v>
      </c>
      <c r="DQ193" s="10">
        <v>-7.6786768877031798E-3</v>
      </c>
      <c r="DR193" s="10">
        <v>-4.6467902238087798E-2</v>
      </c>
      <c r="DS193" s="10">
        <v>-7.5607560741964105E-2</v>
      </c>
      <c r="DT193" s="10">
        <v>-0.116481544346204</v>
      </c>
      <c r="DU193" s="10">
        <v>-7.3761854570421198E-2</v>
      </c>
      <c r="DV193" s="10">
        <v>-4.0902796088668807E-2</v>
      </c>
      <c r="DW193" s="10">
        <v>-1.5262659732345401E-2</v>
      </c>
      <c r="DX193" s="10">
        <v>-3.61185983805953E-2</v>
      </c>
      <c r="DY193" s="10">
        <v>-7.3235959696073008E-2</v>
      </c>
      <c r="DZ193" s="10">
        <v>6.5550906558449196E-2</v>
      </c>
      <c r="EA193" s="10">
        <v>-0.18040951852009399</v>
      </c>
      <c r="EB193" s="10">
        <v>-4.5155434538312708E-2</v>
      </c>
      <c r="EC193" s="10">
        <v>-8.9644513144024496E-2</v>
      </c>
      <c r="ED193" s="10">
        <v>-7.6026408081939806E-2</v>
      </c>
      <c r="EE193" s="10">
        <v>-0.10586124401913899</v>
      </c>
      <c r="EF193" s="10">
        <v>1.7050298541409999E-3</v>
      </c>
      <c r="EG193" s="10">
        <v>-4.0431266841105304E-2</v>
      </c>
      <c r="EH193" s="10">
        <v>-5.32028741955567E-2</v>
      </c>
      <c r="EI193" s="10">
        <v>-4.0000000010170095E-2</v>
      </c>
      <c r="EJ193" s="10">
        <v>-4.2293720809549004E-2</v>
      </c>
      <c r="EK193" s="10">
        <v>2.0707964594510301E-2</v>
      </c>
      <c r="EL193" s="10">
        <v>-8.5454545458237205E-2</v>
      </c>
      <c r="EM193" s="10">
        <v>-7.2254335312599309E-3</v>
      </c>
      <c r="EN193" s="10">
        <v>7.5298438944705309E-2</v>
      </c>
      <c r="EO193" s="10">
        <v>4.3744531969949199E-3</v>
      </c>
      <c r="EP193" s="10">
        <v>-4.7334448971061593E-2</v>
      </c>
      <c r="EQ193" s="10">
        <v>-3.1194820493280904E-2</v>
      </c>
      <c r="ER193" s="10">
        <v>-1.4467046304812901E-2</v>
      </c>
      <c r="ES193" s="10">
        <v>-3.8936766691019198E-2</v>
      </c>
      <c r="ET193" s="10">
        <v>-3.5113386990731403E-2</v>
      </c>
      <c r="EU193" s="10">
        <v>-4.1292639132537404E-2</v>
      </c>
      <c r="EV193" s="10">
        <v>-1.3227513209412801E-3</v>
      </c>
      <c r="EW193" s="10">
        <v>-1.3468537727188E-2</v>
      </c>
      <c r="EX193" s="10">
        <v>-8.1074481084381103E-2</v>
      </c>
      <c r="EY193" s="10">
        <v>-0.12334047109207701</v>
      </c>
      <c r="EZ193" s="10">
        <v>-3.27202323235583E-2</v>
      </c>
      <c r="FA193" s="10">
        <v>-1.9265232957750202E-2</v>
      </c>
      <c r="FB193" s="10">
        <v>-7.8895463471091408E-3</v>
      </c>
      <c r="FC193" s="10">
        <v>-5.4152501214181498E-2</v>
      </c>
      <c r="FD193" s="10">
        <v>-4.1267058334839304E-2</v>
      </c>
      <c r="FE193" s="10">
        <v>-4.7285464123429204E-2</v>
      </c>
      <c r="FF193" s="10">
        <v>-0.12305986696230599</v>
      </c>
      <c r="FG193" s="10">
        <v>-6.0000000000438501E-2</v>
      </c>
      <c r="FH193" s="10">
        <v>-4.0209790225453103E-2</v>
      </c>
      <c r="FI193" s="10">
        <v>-1.9697663765661001E-2</v>
      </c>
      <c r="FJ193" s="10">
        <v>-0.14218431771894099</v>
      </c>
      <c r="FK193" s="10">
        <v>-3.2503276540097804E-2</v>
      </c>
      <c r="FL193" s="10">
        <v>-3.7419814674717097E-2</v>
      </c>
      <c r="FM193" s="10">
        <v>-1.8309100682590802E-2</v>
      </c>
      <c r="FN193" s="10">
        <v>-5.52127314063E-3</v>
      </c>
      <c r="FO193" s="10">
        <v>1.8197573671880702E-2</v>
      </c>
      <c r="FP193" s="10">
        <v>-6.1058344622004296E-2</v>
      </c>
      <c r="FQ193" s="10">
        <v>-3.4661148480555203E-2</v>
      </c>
      <c r="FR193" s="10">
        <v>-4.1939207367369995E-2</v>
      </c>
      <c r="FS193" s="10">
        <v>1.5076754239402601E-3</v>
      </c>
      <c r="FT193" s="10">
        <v>-4.9261083734250408E-2</v>
      </c>
      <c r="FU193" s="10">
        <v>-1.8342613799732201E-2</v>
      </c>
      <c r="FV193" s="10">
        <v>-4.4378698224852499E-2</v>
      </c>
      <c r="FW193" s="10">
        <v>-8.4466553615729204E-2</v>
      </c>
      <c r="FX193" s="10">
        <v>-1.44927536220146E-2</v>
      </c>
      <c r="FY193" s="10">
        <v>-0.16743970315742102</v>
      </c>
      <c r="FZ193" s="10">
        <v>-9.7268317601283003E-2</v>
      </c>
      <c r="GA193" s="10">
        <v>3.0750307504041601E-3</v>
      </c>
      <c r="GB193" s="10">
        <v>-5.4888673767715702E-2</v>
      </c>
      <c r="GC193" s="10">
        <v>-6.1810952476990401E-2</v>
      </c>
      <c r="GD193" s="10">
        <v>-0.10505836574873101</v>
      </c>
      <c r="GE193" s="10">
        <v>-2.3212627680179797E-2</v>
      </c>
      <c r="GF193" s="10">
        <v>-6.4044676794811101E-2</v>
      </c>
      <c r="GG193" s="10">
        <v>1.2637718743344E-2</v>
      </c>
      <c r="GH193" s="10">
        <v>8.1861958430495801E-3</v>
      </c>
      <c r="GI193" s="10">
        <v>-0.108639863143146</v>
      </c>
      <c r="GJ193" s="10">
        <v>-3.9311241063596597E-2</v>
      </c>
      <c r="GK193" s="10">
        <v>-2.0708880923934497E-2</v>
      </c>
      <c r="GL193" s="10">
        <v>3.5471698114765998E-2</v>
      </c>
      <c r="GM193" s="10">
        <v>-0.118034055727554</v>
      </c>
      <c r="GN193" s="10">
        <v>-8.3472454647070995E-4</v>
      </c>
      <c r="GO193" s="10">
        <v>-7.9446437725355507E-2</v>
      </c>
      <c r="GP193" s="10">
        <v>-6.9149884145783908E-2</v>
      </c>
      <c r="GQ193" s="10">
        <v>-6.3636363644976296E-2</v>
      </c>
      <c r="GR193" s="10">
        <v>-6.7561092449893195E-2</v>
      </c>
      <c r="GS193" s="10">
        <v>-1.48379539324461E-2</v>
      </c>
      <c r="GT193" s="10">
        <v>-5.9566787003610198E-2</v>
      </c>
      <c r="GU193" s="10">
        <v>-6.9583088688892403E-2</v>
      </c>
      <c r="GV193" s="10">
        <v>-8.3135391919409204E-2</v>
      </c>
      <c r="GW193" s="10">
        <v>-3.4240293490906001E-2</v>
      </c>
      <c r="GX193" s="10">
        <v>-0.267221338553775</v>
      </c>
      <c r="GY193" s="10">
        <v>-1.22153521339168E-2</v>
      </c>
      <c r="GZ193" s="10">
        <v>-8.4385695739407809E-2</v>
      </c>
      <c r="HA193" s="10">
        <v>-4.6142488019210205E-2</v>
      </c>
      <c r="HB193" s="10">
        <v>-6.8798057466427004E-2</v>
      </c>
      <c r="HC193" s="10">
        <v>-0.102597402607462</v>
      </c>
      <c r="HD193" s="10">
        <v>-0.123999999999567</v>
      </c>
      <c r="HE193" s="10">
        <v>-9.4097019293538295E-2</v>
      </c>
      <c r="HF193" s="10">
        <v>-4.3826983655081302E-2</v>
      </c>
      <c r="HG193" s="10">
        <v>-2.5077559444093601E-2</v>
      </c>
      <c r="HH193" s="10">
        <v>-2.4455711302459902E-2</v>
      </c>
      <c r="HI193" s="10">
        <v>-8.1116158330987911E-2</v>
      </c>
      <c r="HJ193" s="10">
        <v>-6.1910619097335404E-2</v>
      </c>
      <c r="HK193" s="10">
        <v>-8.41654778887303E-2</v>
      </c>
      <c r="HL193" s="10">
        <v>3.2639378969888E-2</v>
      </c>
      <c r="HM193" s="10">
        <v>1.2910365153629999E-2</v>
      </c>
      <c r="HN193" s="10">
        <v>-2.8010471210174498E-2</v>
      </c>
      <c r="HO193" s="10">
        <v>-7.9613095244456006E-2</v>
      </c>
      <c r="HP193" s="10">
        <v>-1.6222013678434899E-2</v>
      </c>
      <c r="HQ193" s="10">
        <v>-0.108870459622639</v>
      </c>
      <c r="HR193" s="10">
        <v>-0.10369028752546899</v>
      </c>
      <c r="HS193" s="10">
        <v>1.2653446664153E-2</v>
      </c>
      <c r="HT193" s="10">
        <v>-6.84996444699425E-2</v>
      </c>
      <c r="HU193" s="10">
        <v>-6.4516129045646492E-2</v>
      </c>
      <c r="HV193" s="10">
        <v>2.8020565547045399E-2</v>
      </c>
      <c r="HW193" s="10">
        <v>-7.3389021480598213E-2</v>
      </c>
      <c r="HX193" s="10">
        <v>2.53192670569709E-2</v>
      </c>
      <c r="HY193" s="10">
        <v>-1.3075611154202599E-2</v>
      </c>
      <c r="HZ193" s="10">
        <v>-5.6247856410215798E-2</v>
      </c>
      <c r="IA193" s="10">
        <v>3.2667876681884401E-3</v>
      </c>
      <c r="IB193" s="10">
        <v>-7.9415501914664705E-2</v>
      </c>
      <c r="IC193" s="10">
        <v>-2.3575638508979504E-2</v>
      </c>
      <c r="ID193" s="10">
        <v>0.13395638628791801</v>
      </c>
      <c r="IE193" s="10">
        <v>-4.8222719363658503E-2</v>
      </c>
      <c r="IF193" s="10">
        <v>-9.1678420317917696E-3</v>
      </c>
      <c r="IG193" s="10" t="s">
        <v>891</v>
      </c>
      <c r="IH193" s="10">
        <v>-1.99137753905003E-2</v>
      </c>
      <c r="II193" s="10">
        <v>2.88788221792462E-2</v>
      </c>
      <c r="IJ193" s="10" t="s">
        <v>891</v>
      </c>
      <c r="IK193" s="10">
        <v>-5.8139534794437999E-3</v>
      </c>
      <c r="IL193" s="10">
        <v>-0.16805324459234602</v>
      </c>
      <c r="IM193" s="10">
        <v>7.2475247535382495E-2</v>
      </c>
      <c r="IN193" s="10">
        <v>2.8588624723680602E-2</v>
      </c>
      <c r="IO193" s="10">
        <v>-4.4272663394646E-2</v>
      </c>
      <c r="IP193" s="10">
        <v>5.0141089646190004E-2</v>
      </c>
      <c r="IQ193" s="10">
        <v>6.5616797900262397E-2</v>
      </c>
      <c r="IR193" s="10" t="s">
        <v>891</v>
      </c>
      <c r="IS193" s="10">
        <v>1.67236792008989E-2</v>
      </c>
      <c r="IT193" s="10" t="s">
        <v>891</v>
      </c>
      <c r="IU193" s="10">
        <v>-7.9707792210651301E-2</v>
      </c>
      <c r="IV193" s="10">
        <v>-2.6759843190728102E-2</v>
      </c>
      <c r="IW193" s="10" t="s">
        <v>891</v>
      </c>
      <c r="IX193" s="10">
        <v>8.6629001873491693E-2</v>
      </c>
      <c r="IY193" s="10">
        <v>4.6542553195289403E-2</v>
      </c>
      <c r="IZ193" s="10">
        <v>-9.5001907688184603E-2</v>
      </c>
      <c r="JA193" s="10">
        <v>-1.6574585639466698E-2</v>
      </c>
      <c r="JB193" s="10" t="s">
        <v>891</v>
      </c>
      <c r="JC193" s="10">
        <v>-2.67062314417786E-2</v>
      </c>
      <c r="JD193" s="10">
        <v>9.1179385503459293E-3</v>
      </c>
      <c r="JE193" s="10" t="s">
        <v>891</v>
      </c>
      <c r="JF193" s="10">
        <v>-1.2262102435054401E-2</v>
      </c>
      <c r="JG193" s="10" t="s">
        <v>891</v>
      </c>
      <c r="JH193" s="10">
        <v>-5.5359838810423705E-3</v>
      </c>
      <c r="JI193" s="10">
        <v>-1.16455696127062E-2</v>
      </c>
      <c r="JJ193" s="10">
        <v>6.4150943316299003E-3</v>
      </c>
      <c r="JK193" s="10">
        <v>4.3679342206509403E-2</v>
      </c>
      <c r="JL193" s="10">
        <v>9.8911070780399499E-2</v>
      </c>
      <c r="JM193" s="10">
        <v>-7.2727272727279998E-4</v>
      </c>
      <c r="JN193" s="10">
        <v>2.0600858364461502E-2</v>
      </c>
      <c r="JO193" s="10">
        <v>-3.5128805624856201E-2</v>
      </c>
      <c r="JP193" s="10">
        <v>-2.9513034923758199E-2</v>
      </c>
      <c r="JQ193" s="10">
        <v>1.3262599458392602E-2</v>
      </c>
      <c r="JR193" s="10" t="s">
        <v>891</v>
      </c>
      <c r="JS193" s="10">
        <v>-5.1656920097570301E-2</v>
      </c>
      <c r="JT193" s="10">
        <v>-8.565310499162539E-3</v>
      </c>
      <c r="JU193" s="10">
        <v>-1.4997458029812401E-2</v>
      </c>
      <c r="JV193" s="10">
        <v>-0.119871279133288</v>
      </c>
      <c r="JW193" s="10">
        <v>3.8999999986620203E-2</v>
      </c>
      <c r="JX193" s="10">
        <v>2.67857142817183E-2</v>
      </c>
      <c r="JY193" s="10">
        <v>7.0302233913180703E-2</v>
      </c>
      <c r="JZ193" s="10">
        <v>-4.2616297204536607E-2</v>
      </c>
      <c r="KA193" s="10">
        <v>1.2928611577300001E-2</v>
      </c>
      <c r="KB193" s="10">
        <v>8.1135902636913001E-3</v>
      </c>
      <c r="KC193" s="10" t="s">
        <v>891</v>
      </c>
      <c r="KD193" s="10">
        <v>1.6420361313145301E-3</v>
      </c>
      <c r="KE193" s="10">
        <v>-7.93364386667815E-2</v>
      </c>
      <c r="KF193" s="10">
        <v>3.5149384888129201E-2</v>
      </c>
      <c r="KG193" s="10">
        <v>9.1505309184558389E-2</v>
      </c>
      <c r="KH193" s="10">
        <v>-0.263565891474067</v>
      </c>
      <c r="KI193" s="10">
        <v>1.0198878106120201E-3</v>
      </c>
      <c r="KJ193" s="10">
        <v>5.2243589721424802E-2</v>
      </c>
      <c r="KK193" s="10">
        <v>2.0142949989941001E-2</v>
      </c>
      <c r="KL193" s="10">
        <v>-1.33720930027978E-2</v>
      </c>
      <c r="KM193" s="10">
        <v>2.7777777691648797E-3</v>
      </c>
      <c r="KN193" s="10">
        <v>-1.9260400639492602E-2</v>
      </c>
      <c r="KO193" s="10">
        <v>-0.14666666664567901</v>
      </c>
      <c r="KP193" s="10">
        <v>2.3762376214596703E-2</v>
      </c>
      <c r="KQ193" s="10">
        <v>-2.39303843457505E-2</v>
      </c>
      <c r="KR193" s="10">
        <v>-4.4096385551002697E-2</v>
      </c>
      <c r="KS193" s="10">
        <v>-8.9713843756720396E-2</v>
      </c>
      <c r="KT193" s="10">
        <v>-7.8740157574641607E-3</v>
      </c>
      <c r="KU193" s="10">
        <v>8.0597014925372815E-2</v>
      </c>
      <c r="KV193" s="10">
        <v>1.9710906705156E-2</v>
      </c>
      <c r="KW193" s="10">
        <v>3.8737446190226302E-2</v>
      </c>
      <c r="KX193" s="10" t="s">
        <v>891</v>
      </c>
      <c r="KY193" s="10" t="s">
        <v>891</v>
      </c>
      <c r="KZ193" s="10">
        <v>-0.106144067808491</v>
      </c>
      <c r="LA193" s="10">
        <v>-4.52625226197221E-2</v>
      </c>
      <c r="LB193" s="10">
        <v>-2.5883524141364501E-2</v>
      </c>
      <c r="LC193" s="10">
        <v>-2.6456033501780701E-2</v>
      </c>
      <c r="LD193" s="10">
        <v>6.4516129032257102E-3</v>
      </c>
      <c r="LE193" s="10">
        <v>-2.3937267849772802E-2</v>
      </c>
      <c r="LF193" s="10">
        <v>-0.12323682256709501</v>
      </c>
      <c r="LG193" s="10">
        <v>0.19762323943662</v>
      </c>
      <c r="LH193" s="10">
        <v>-7.0312500028529193E-2</v>
      </c>
      <c r="LI193" s="10">
        <v>-7.3851030103796803E-2</v>
      </c>
      <c r="LJ193" s="10">
        <v>-2.0270270257277102E-2</v>
      </c>
      <c r="LK193" s="10">
        <v>0.147540983605538</v>
      </c>
      <c r="LL193" s="10">
        <v>7.9461279482788194E-2</v>
      </c>
      <c r="LM193" s="10">
        <v>6.1643835623734308E-2</v>
      </c>
      <c r="LN193" s="10">
        <v>0.11240310077405401</v>
      </c>
      <c r="LO193" s="10">
        <v>-8.5991678103832809E-3</v>
      </c>
      <c r="LP193" s="10">
        <v>-5.2834554569996604E-2</v>
      </c>
      <c r="LQ193" s="10">
        <v>-7.0697674408370298E-2</v>
      </c>
      <c r="LR193" s="10">
        <v>3.8461538460465802E-3</v>
      </c>
      <c r="LS193" s="10">
        <v>-2.5150905442491399E-2</v>
      </c>
      <c r="LT193" s="10">
        <v>3.0992251902032503E-2</v>
      </c>
      <c r="LU193" s="10">
        <v>-7.2884263663125393E-2</v>
      </c>
      <c r="LV193" s="10">
        <v>8.7914100000000008E-12</v>
      </c>
      <c r="LW193" s="10">
        <v>2.3472615269917001E-2</v>
      </c>
      <c r="LX193" s="10">
        <v>4.9166666657384901E-2</v>
      </c>
      <c r="LY193" s="10">
        <v>-5.0369458119803596E-2</v>
      </c>
      <c r="LZ193" s="10">
        <v>2.37994050176293E-2</v>
      </c>
      <c r="MA193" s="10">
        <v>-1.6830503430772702E-2</v>
      </c>
      <c r="MB193" s="10">
        <v>-3.8778311607543102E-2</v>
      </c>
      <c r="MC193" s="10">
        <v>-8.1363943272456593E-2</v>
      </c>
      <c r="MD193" s="10" t="s">
        <v>891</v>
      </c>
      <c r="ME193" s="10">
        <v>5.8615908220701798E-2</v>
      </c>
      <c r="MF193" s="10" t="s">
        <v>891</v>
      </c>
      <c r="MG193" s="10" t="s">
        <v>891</v>
      </c>
      <c r="MH193" s="10">
        <v>-0.11865284973024</v>
      </c>
      <c r="MI193" s="10">
        <v>-1.5853356423502701E-2</v>
      </c>
      <c r="MJ193" s="10">
        <v>7.8069552896951003E-3</v>
      </c>
      <c r="MK193" s="10">
        <v>3.1048623321502201E-2</v>
      </c>
      <c r="ML193" s="10">
        <v>-5.9054325957579201E-2</v>
      </c>
      <c r="MM193" s="10">
        <v>-2.1256038633638199E-2</v>
      </c>
      <c r="MN193" s="10" t="s">
        <v>891</v>
      </c>
      <c r="MO193" s="10">
        <v>-2.7966576052577099E-2</v>
      </c>
      <c r="MP193" s="10">
        <v>4.1816009551892901E-2</v>
      </c>
      <c r="MQ193" s="10">
        <v>1.41001855342062E-2</v>
      </c>
      <c r="MR193" s="10">
        <v>-1.17768291521769E-3</v>
      </c>
      <c r="MS193" s="10">
        <v>0</v>
      </c>
      <c r="MT193" s="10">
        <v>2.1857923611499101E-3</v>
      </c>
      <c r="MU193" s="10">
        <v>-2.7590847911544199E-2</v>
      </c>
      <c r="MV193" s="10">
        <v>4.7063115652294506E-2</v>
      </c>
      <c r="MW193" s="10">
        <v>-8.0582271928348201E-2</v>
      </c>
      <c r="MX193" s="10" t="s">
        <v>891</v>
      </c>
      <c r="MY193" s="10">
        <v>-1.0063061858320801E-2</v>
      </c>
      <c r="MZ193" s="10">
        <v>1.1388801028771501E-2</v>
      </c>
      <c r="NA193" s="10" t="s">
        <v>891</v>
      </c>
      <c r="NB193" s="10">
        <v>-0.178108108119614</v>
      </c>
      <c r="NC193" s="10">
        <v>5.4878048794598795E-2</v>
      </c>
      <c r="ND193" s="10">
        <v>6.80482522906778E-3</v>
      </c>
      <c r="NE193" s="10">
        <v>-3.1324480762682197E-2</v>
      </c>
      <c r="NF193" s="10" t="s">
        <v>891</v>
      </c>
      <c r="NG193" s="10" t="s">
        <v>891</v>
      </c>
      <c r="NH193" s="10">
        <v>1.2829912049605801E-2</v>
      </c>
      <c r="NI193" s="10" t="s">
        <v>891</v>
      </c>
      <c r="NJ193" s="10">
        <v>9.7531894584526907E-2</v>
      </c>
      <c r="NK193" s="10">
        <v>-0.20340851281823899</v>
      </c>
      <c r="NL193" s="10">
        <v>-2.83687943352194E-2</v>
      </c>
      <c r="NM193" s="10">
        <v>-4.1387381631862202E-2</v>
      </c>
      <c r="NN193" s="10">
        <v>-0.16049116760212201</v>
      </c>
      <c r="NO193" s="10">
        <v>2.4121295658168199E-3</v>
      </c>
      <c r="NP193" s="10">
        <v>-2.07803222979791E-2</v>
      </c>
      <c r="NQ193" s="10">
        <v>1.7872340425513899E-2</v>
      </c>
      <c r="NR193" s="10">
        <v>-0.10402219139570899</v>
      </c>
      <c r="NS193" s="10">
        <v>-0.163385826774469</v>
      </c>
      <c r="NT193" s="10" t="s">
        <v>891</v>
      </c>
      <c r="NU193" s="10">
        <v>-0.136010362705525</v>
      </c>
      <c r="NV193" s="10">
        <v>-0.11452282158843101</v>
      </c>
      <c r="NW193" s="10">
        <v>-0.12114695339447601</v>
      </c>
      <c r="NX193" s="10">
        <v>3.0042918459234303E-3</v>
      </c>
      <c r="NY193" s="10">
        <v>3.0882069110651302E-2</v>
      </c>
      <c r="NZ193" s="10">
        <v>-0.18404083430885901</v>
      </c>
      <c r="OA193" s="10">
        <v>-3.23624596291394E-3</v>
      </c>
      <c r="OB193" s="10">
        <v>2.4729112393975503E-2</v>
      </c>
      <c r="OC193" s="10" t="s">
        <v>891</v>
      </c>
      <c r="OD193" s="10" t="s">
        <v>891</v>
      </c>
      <c r="OE193" s="10">
        <v>-7.9061685490877401E-2</v>
      </c>
      <c r="OF193" s="10">
        <v>6.6666666794725805E-3</v>
      </c>
      <c r="OG193" s="10">
        <v>-6.25000000016145E-2</v>
      </c>
      <c r="OH193" s="10">
        <v>8.8337988827972308E-2</v>
      </c>
      <c r="OI193" s="10">
        <v>-1.9955654110579299E-2</v>
      </c>
      <c r="OJ193" s="10" t="s">
        <v>891</v>
      </c>
      <c r="OK193" s="10">
        <v>6.2271062271062001E-2</v>
      </c>
      <c r="OL193" s="10">
        <v>-9.3457943853634297E-3</v>
      </c>
      <c r="OM193" s="10">
        <v>-3.0205496399256199E-2</v>
      </c>
      <c r="ON193" s="10">
        <v>-2.3481177786060597E-2</v>
      </c>
      <c r="OO193" s="10">
        <v>-1.7716115261473101E-2</v>
      </c>
      <c r="OP193" s="10">
        <v>-0.12185338865480301</v>
      </c>
      <c r="OQ193" s="10">
        <v>2.9907731481513704E-2</v>
      </c>
      <c r="OR193" s="10" t="s">
        <v>891</v>
      </c>
      <c r="OS193" s="10">
        <v>-5.7855400348166296E-2</v>
      </c>
      <c r="OT193" s="10" t="s">
        <v>891</v>
      </c>
      <c r="OU193" s="10">
        <v>7.3919923456244402E-2</v>
      </c>
      <c r="OV193" s="10">
        <v>-4.19781483788405E-2</v>
      </c>
      <c r="OW193" s="10">
        <v>-2.51872021903401E-2</v>
      </c>
      <c r="OX193" s="10">
        <v>9.7442143630086502E-3</v>
      </c>
      <c r="OY193" s="10">
        <v>3.7847622059810101E-3</v>
      </c>
      <c r="OZ193" s="10">
        <v>2.5223759155504899E-2</v>
      </c>
      <c r="PA193" s="10">
        <v>-0.13435033249401601</v>
      </c>
      <c r="PB193" s="10">
        <v>0.10802069856261901</v>
      </c>
      <c r="PC193" s="10">
        <v>-1.68404169950379E-2</v>
      </c>
      <c r="PD193" s="10">
        <v>-5.3039332557707007E-2</v>
      </c>
      <c r="PE193" s="10">
        <v>7.12638859777792E-3</v>
      </c>
      <c r="PF193" s="10">
        <v>-1.90718374412102E-3</v>
      </c>
      <c r="PG193" s="10">
        <v>-1.5462427736757501E-2</v>
      </c>
      <c r="PH193" s="10">
        <v>-2.9511267214023099E-2</v>
      </c>
      <c r="PI193" s="10">
        <v>3.9906103298567003E-2</v>
      </c>
      <c r="PJ193" s="10">
        <v>3.6821705421446603E-2</v>
      </c>
      <c r="PK193" s="10" t="s">
        <v>891</v>
      </c>
      <c r="PL193" s="10">
        <v>5.9901447492017396E-2</v>
      </c>
      <c r="PM193" s="10">
        <v>3.5215704556590802E-2</v>
      </c>
      <c r="PN193" s="10">
        <v>1.25000000000002E-2</v>
      </c>
      <c r="PO193" s="10">
        <v>-1.4951627090768801E-2</v>
      </c>
      <c r="PP193" s="10">
        <v>-2.3323615177009802E-2</v>
      </c>
      <c r="PQ193" s="10">
        <v>3.4347399421375706E-2</v>
      </c>
      <c r="PR193" s="10">
        <v>-2.1291696238466402E-2</v>
      </c>
      <c r="PS193" s="10">
        <v>6.6844919786097599E-3</v>
      </c>
      <c r="PT193" s="10">
        <v>2.0833333342355601E-2</v>
      </c>
      <c r="PU193" s="10">
        <v>-1.9375672769403302E-2</v>
      </c>
      <c r="PV193" s="10">
        <v>-5.1486584486753799E-2</v>
      </c>
      <c r="PW193" s="10">
        <v>-4.6049661388445698E-2</v>
      </c>
      <c r="PX193" s="10">
        <v>8.6724637659789713E-3</v>
      </c>
      <c r="PY193" s="10">
        <v>6.281755198467591E-2</v>
      </c>
      <c r="PZ193" s="10" t="s">
        <v>891</v>
      </c>
      <c r="QA193" s="10">
        <v>-5.3712480252773301E-3</v>
      </c>
      <c r="QB193" s="10">
        <v>3.3789954312332303E-2</v>
      </c>
      <c r="QC193" s="10">
        <v>3.4501061404539303E-3</v>
      </c>
      <c r="QD193" s="10">
        <v>-4.3055922558904801E-2</v>
      </c>
      <c r="QE193" s="10">
        <v>5.7119871279163598E-2</v>
      </c>
      <c r="QF193" s="10">
        <v>-3.2432432443412498E-2</v>
      </c>
      <c r="QG193" s="10">
        <v>8.2417582340703604E-3</v>
      </c>
      <c r="QH193" s="10">
        <v>-6.4419398200806097E-2</v>
      </c>
      <c r="QI193" s="10">
        <v>-2.41796200356772E-2</v>
      </c>
      <c r="QJ193" s="10">
        <v>1.28296507483963E-2</v>
      </c>
      <c r="QK193" s="10">
        <v>8.4249084274425706E-2</v>
      </c>
      <c r="QL193" s="10">
        <v>-5.2501033502642305E-2</v>
      </c>
      <c r="QM193" s="10">
        <v>-3.7037037030809697E-2</v>
      </c>
      <c r="QN193" s="10">
        <v>6.4548162867780201E-2</v>
      </c>
      <c r="QO193" s="10" t="s">
        <v>891</v>
      </c>
      <c r="QP193" s="10">
        <v>9.2402123421817708E-2</v>
      </c>
      <c r="QQ193" s="10">
        <v>-5.5555555564797104E-2</v>
      </c>
      <c r="QR193" s="10">
        <v>-5.0654770458386005E-2</v>
      </c>
      <c r="QS193" s="10">
        <v>-2.9559397655569399E-2</v>
      </c>
      <c r="QT193" s="10">
        <v>-3.3585224765431002E-4</v>
      </c>
      <c r="QU193" s="10">
        <v>-1.7106089145900102E-2</v>
      </c>
      <c r="QV193" s="10">
        <v>-2.1875000014032201E-2</v>
      </c>
      <c r="QW193" s="10">
        <v>2.5406080791259101E-2</v>
      </c>
      <c r="QX193" s="10">
        <v>1.26771066526505E-2</v>
      </c>
      <c r="QY193" s="10">
        <v>2.2388059707963301E-2</v>
      </c>
      <c r="QZ193" s="10" t="s">
        <v>891</v>
      </c>
      <c r="RA193" s="10">
        <v>3.1799729378104304E-2</v>
      </c>
      <c r="RB193" s="10">
        <v>7.9136690643655215E-3</v>
      </c>
      <c r="RC193" s="10">
        <v>5.2631578947368397E-2</v>
      </c>
      <c r="RD193" s="10">
        <v>-1.7382859472382099E-2</v>
      </c>
      <c r="RE193" s="10">
        <v>-7.7793493774226397E-3</v>
      </c>
      <c r="RF193" s="10">
        <v>-9.5011876593657004E-3</v>
      </c>
      <c r="RG193" s="10">
        <v>5.3264604805997699E-2</v>
      </c>
      <c r="RH193" s="10">
        <v>-5.3339517611569902E-2</v>
      </c>
      <c r="RI193" s="10">
        <v>9.7043893674264803E-2</v>
      </c>
      <c r="RJ193" s="10">
        <v>-9.6434587310499809E-2</v>
      </c>
      <c r="RK193" s="10" t="s">
        <v>891</v>
      </c>
      <c r="RL193" s="10" t="s">
        <v>891</v>
      </c>
      <c r="RM193" s="10" t="s">
        <v>891</v>
      </c>
      <c r="RN193" s="10">
        <v>4.1654939480882697E-2</v>
      </c>
      <c r="RO193" s="10">
        <v>4.2476372517785696E-3</v>
      </c>
      <c r="RP193" s="10">
        <v>0.24429530199369601</v>
      </c>
      <c r="RQ193" s="10" t="s">
        <v>891</v>
      </c>
      <c r="RR193" s="10">
        <v>-1.00060642816381E-2</v>
      </c>
      <c r="RS193" s="10">
        <v>5.1251489871744403E-2</v>
      </c>
      <c r="RT193" s="10">
        <v>2.6244952903052399E-2</v>
      </c>
      <c r="RU193" s="10">
        <v>9.4272920177618201E-3</v>
      </c>
      <c r="RV193" s="10">
        <v>-5.3881511740155902E-2</v>
      </c>
      <c r="RW193" s="10">
        <v>-5.51724136041976E-3</v>
      </c>
      <c r="RX193" s="10">
        <v>0.10653235654283799</v>
      </c>
      <c r="RY193" s="10">
        <v>-3.7575327897908399E-2</v>
      </c>
      <c r="RZ193" s="10">
        <v>-0.11037471321822499</v>
      </c>
      <c r="SA193" s="10">
        <v>6.7467009248301001E-3</v>
      </c>
      <c r="SB193" s="10">
        <v>-2.5182778229082003E-2</v>
      </c>
      <c r="SC193" s="10" t="s">
        <v>891</v>
      </c>
      <c r="SD193" s="10">
        <v>-1.0560815726224099E-2</v>
      </c>
      <c r="SE193" s="10">
        <v>8.5739671242250501E-2</v>
      </c>
      <c r="SF193" s="10">
        <v>7.1830985905446898E-2</v>
      </c>
      <c r="SG193" s="10">
        <v>0.11190233976753999</v>
      </c>
      <c r="SH193" s="10">
        <v>-6.6805500000000006E-12</v>
      </c>
      <c r="SI193" s="10" t="s">
        <v>891</v>
      </c>
      <c r="SJ193" s="10" t="s">
        <v>891</v>
      </c>
      <c r="SK193" s="10">
        <v>-2.5994694952860699E-2</v>
      </c>
      <c r="SL193" s="10">
        <v>-1.04419621052301E-2</v>
      </c>
      <c r="SM193" s="10">
        <v>-6.2745097934766604E-3</v>
      </c>
      <c r="SN193" s="10">
        <v>-8.3901944314835705E-2</v>
      </c>
      <c r="SO193" s="10">
        <v>-3.9062500136924899E-3</v>
      </c>
      <c r="SP193" s="10" t="s">
        <v>891</v>
      </c>
      <c r="SQ193" s="10">
        <v>-3.0973451333065703E-2</v>
      </c>
      <c r="SR193" s="10">
        <v>-5.1926298163990102E-2</v>
      </c>
      <c r="SS193" s="10">
        <v>2.46335752664995E-3</v>
      </c>
      <c r="ST193" s="10">
        <v>-1.7272185827084702E-2</v>
      </c>
      <c r="SU193" s="10" t="s">
        <v>891</v>
      </c>
      <c r="SV193" s="10">
        <v>6.0669456066946098E-2</v>
      </c>
      <c r="SW193" s="10">
        <v>-3.7883343369221299E-2</v>
      </c>
      <c r="SX193" s="10">
        <v>-1.8146042850896202E-2</v>
      </c>
      <c r="SY193" s="10">
        <v>-3.0211480362537204E-2</v>
      </c>
      <c r="SZ193" s="10">
        <v>-4.4511886608087402E-3</v>
      </c>
      <c r="TA193" s="10">
        <v>-5.6145675265554001E-2</v>
      </c>
      <c r="TB193" s="10">
        <v>-8.9734386216798398E-2</v>
      </c>
      <c r="TC193" s="10">
        <v>4.9844989527645404E-3</v>
      </c>
      <c r="TD193" s="10">
        <v>-2.57278266864325E-2</v>
      </c>
      <c r="TE193" s="10">
        <v>-1.94776449798852E-2</v>
      </c>
      <c r="TF193" s="10">
        <v>-0.101179391677022</v>
      </c>
      <c r="TG193" s="10">
        <v>-1.62999185156745E-2</v>
      </c>
      <c r="TH193" s="10">
        <v>-6.1685752571543302E-2</v>
      </c>
      <c r="TI193" s="10">
        <v>2.6980342959756199E-2</v>
      </c>
      <c r="TJ193" s="10">
        <v>0.106015856472776</v>
      </c>
      <c r="TK193" s="10">
        <v>1.3937282229965301E-2</v>
      </c>
      <c r="TL193" s="10">
        <v>-5.6681200323140599E-2</v>
      </c>
      <c r="TM193" s="10">
        <v>-3.2905982883517503E-2</v>
      </c>
      <c r="TN193" s="10">
        <v>-3.2062742287802898E-2</v>
      </c>
      <c r="TO193" s="10" t="s">
        <v>891</v>
      </c>
      <c r="TP193" s="10">
        <v>-6.5625762375133206E-2</v>
      </c>
      <c r="TQ193" s="10">
        <v>-1.3770943311159601E-2</v>
      </c>
      <c r="TR193" s="10">
        <v>-0.10854647535870299</v>
      </c>
      <c r="TS193" s="10">
        <v>-6.6331463941356208E-2</v>
      </c>
      <c r="TT193" s="10">
        <v>-9.6657320082109588E-2</v>
      </c>
      <c r="TU193" s="10">
        <v>-3.7297370794186803E-2</v>
      </c>
      <c r="TV193" s="10">
        <v>-4.2492917851667304E-2</v>
      </c>
      <c r="TW193" s="10">
        <v>1.19705340633325E-2</v>
      </c>
      <c r="TX193" s="10">
        <v>-5.6988602281625299E-2</v>
      </c>
      <c r="TY193" s="10">
        <v>-7.3678861768090602E-3</v>
      </c>
      <c r="TZ193" s="10">
        <v>-9.1532060704818105E-2</v>
      </c>
      <c r="UA193" s="10">
        <v>-2.4875621890548798E-3</v>
      </c>
      <c r="UB193" s="10">
        <v>3.8135593220338701E-2</v>
      </c>
      <c r="UC193" s="10">
        <v>4.1597337765472801E-2</v>
      </c>
      <c r="UD193" s="10">
        <v>-1.7516456543567899E-2</v>
      </c>
      <c r="UE193" s="10">
        <v>-2.30769231197525E-3</v>
      </c>
      <c r="UF193" s="10" t="s">
        <v>891</v>
      </c>
      <c r="UG193" s="10">
        <v>2.5233644882429702E-2</v>
      </c>
      <c r="UH193" s="10">
        <v>6.7895247324414303E-3</v>
      </c>
      <c r="UI193" s="10">
        <v>0.13300760044732901</v>
      </c>
      <c r="UJ193" s="10">
        <v>0.10697674418570699</v>
      </c>
      <c r="UK193" s="10">
        <v>-1.17790414610406E-2</v>
      </c>
      <c r="UL193" s="10">
        <v>-0.26219790241678104</v>
      </c>
      <c r="UM193" s="10" t="s">
        <v>891</v>
      </c>
      <c r="UN193" s="10">
        <v>-2.2606382966015599E-2</v>
      </c>
      <c r="UO193" s="10">
        <v>9.2788579871216512E-2</v>
      </c>
      <c r="UP193" s="10" t="s">
        <v>891</v>
      </c>
      <c r="UQ193" s="10">
        <v>5.5825242711586204E-2</v>
      </c>
      <c r="UR193" s="10" t="s">
        <v>891</v>
      </c>
      <c r="US193" s="10">
        <v>-4.4523715155285998E-2</v>
      </c>
      <c r="UT193" s="10">
        <v>0.17368421051571101</v>
      </c>
      <c r="UU193" s="10">
        <v>-0.18734952943695601</v>
      </c>
      <c r="UV193" s="10">
        <v>-3.8577551992379402E-2</v>
      </c>
      <c r="UW193" s="10">
        <v>-7.5270935963473992E-2</v>
      </c>
      <c r="UX193" s="10">
        <v>-9.2922581310191696E-2</v>
      </c>
      <c r="UY193" s="10">
        <v>3.68067010787354E-3</v>
      </c>
      <c r="UZ193" s="10">
        <v>-9.4379194608237904E-2</v>
      </c>
      <c r="VA193" s="10">
        <v>-0.144132653072783</v>
      </c>
      <c r="VB193" s="10">
        <v>0.103519668729404</v>
      </c>
      <c r="VC193" s="10">
        <v>2.1944859355195901E-2</v>
      </c>
      <c r="VD193" s="10">
        <v>7.1644936138978099E-2</v>
      </c>
      <c r="VE193" s="10">
        <v>8.7709311702481599E-2</v>
      </c>
      <c r="VF193" s="10">
        <v>4.0498442372310296E-2</v>
      </c>
      <c r="VG193" s="10" t="s">
        <v>891</v>
      </c>
      <c r="VH193" s="10">
        <v>6.4398541919805902E-2</v>
      </c>
      <c r="VI193" s="10" t="s">
        <v>891</v>
      </c>
      <c r="VJ193" s="10">
        <v>-3.9057656537083901E-2</v>
      </c>
      <c r="VK193" s="10" t="s">
        <v>891</v>
      </c>
      <c r="VL193" s="10" t="s">
        <v>891</v>
      </c>
      <c r="VM193" s="10">
        <v>-3.7456445986461903E-2</v>
      </c>
      <c r="VN193" s="10">
        <v>-5.2793664774822203E-2</v>
      </c>
      <c r="VO193" s="10">
        <v>2.1917808232873003E-2</v>
      </c>
      <c r="VP193" s="10">
        <v>6.03528319286444E-2</v>
      </c>
      <c r="VQ193" s="10">
        <v>-1.8164881241580898E-2</v>
      </c>
      <c r="VR193" s="10" t="s">
        <v>891</v>
      </c>
      <c r="VS193" s="10">
        <v>6.5666041333660701E-3</v>
      </c>
      <c r="VT193" s="10">
        <v>2.344231955583E-2</v>
      </c>
      <c r="VU193" s="10" t="s">
        <v>891</v>
      </c>
      <c r="VV193" s="10">
        <v>3.41726618705036E-2</v>
      </c>
      <c r="VW193" s="10">
        <v>2.92887029412034E-2</v>
      </c>
      <c r="VX193" s="10">
        <v>3.9738430565679599E-2</v>
      </c>
      <c r="VY193" s="10">
        <v>-6.4345738290346011E-2</v>
      </c>
      <c r="VZ193" s="10">
        <v>1.7279999984818998E-2</v>
      </c>
      <c r="WA193" s="10">
        <v>-4.1984732834032007E-2</v>
      </c>
      <c r="WB193" s="10">
        <v>-5.7142857125719405E-2</v>
      </c>
      <c r="WC193" s="10">
        <v>-3.16683460475903E-2</v>
      </c>
    </row>
    <row r="194" spans="1:601" x14ac:dyDescent="0.2">
      <c r="A194" s="14">
        <v>42370</v>
      </c>
      <c r="B194" s="10">
        <v>-5.7401812684811308E-2</v>
      </c>
      <c r="C194" s="10">
        <v>-0.14190687361418999</v>
      </c>
      <c r="D194" s="10" t="s">
        <v>891</v>
      </c>
      <c r="E194" s="10">
        <v>-0.10462962965228301</v>
      </c>
      <c r="F194" s="10" t="s">
        <v>891</v>
      </c>
      <c r="G194" s="10">
        <v>-7.5289575297554298E-2</v>
      </c>
      <c r="H194" s="10">
        <v>-3.5901271510380001E-2</v>
      </c>
      <c r="I194" s="10">
        <v>-0.12954078135709401</v>
      </c>
      <c r="J194" s="10">
        <v>-6.0684312463702497E-2</v>
      </c>
      <c r="K194" s="10">
        <v>2.7874564459929897E-2</v>
      </c>
      <c r="L194" s="10">
        <v>-6.2555260833847603E-2</v>
      </c>
      <c r="M194" s="10">
        <v>-3.5430224150397906E-2</v>
      </c>
      <c r="N194" s="10">
        <v>-7.3504273492163402E-2</v>
      </c>
      <c r="O194" s="10">
        <v>-3.1538461531693499E-2</v>
      </c>
      <c r="P194" s="10">
        <v>-6.6163668039865398E-2</v>
      </c>
      <c r="Q194" s="10">
        <v>-0.16204840406699803</v>
      </c>
      <c r="R194" s="10">
        <v>1.7737003054443701E-2</v>
      </c>
      <c r="S194" s="10">
        <v>-9.3567251461988299E-2</v>
      </c>
      <c r="T194" s="10">
        <v>-6.5115100849136298E-2</v>
      </c>
      <c r="U194" s="10">
        <v>-0.22382769901328201</v>
      </c>
      <c r="V194" s="10">
        <v>4.4240400682891999E-2</v>
      </c>
      <c r="W194" s="10">
        <v>-0.33489461357330302</v>
      </c>
      <c r="X194" s="10">
        <v>3.6779428812953902E-2</v>
      </c>
      <c r="Y194" s="10">
        <v>-0.12414518674381901</v>
      </c>
      <c r="Z194" s="10">
        <v>-4.1485900216919995E-2</v>
      </c>
      <c r="AA194" s="10">
        <v>2.6923076907461502E-2</v>
      </c>
      <c r="AB194" s="10">
        <v>-6.0981201281274607E-2</v>
      </c>
      <c r="AC194" s="10">
        <v>-5.8524173027990102E-2</v>
      </c>
      <c r="AD194" s="10">
        <v>-0.15271317828373601</v>
      </c>
      <c r="AE194" s="10">
        <v>-0.112440944899625</v>
      </c>
      <c r="AF194" s="10">
        <v>-1.0318664647634901E-2</v>
      </c>
      <c r="AG194" s="10">
        <v>-0.13021276595508302</v>
      </c>
      <c r="AH194" s="10">
        <v>-9.2888243822887115E-2</v>
      </c>
      <c r="AI194" s="10">
        <v>4.2575838028506806E-3</v>
      </c>
      <c r="AJ194" s="10">
        <v>-0.15869588684024</v>
      </c>
      <c r="AK194" s="10">
        <v>-2.6591851671138499E-2</v>
      </c>
      <c r="AL194" s="10">
        <v>3.2754010677822597E-2</v>
      </c>
      <c r="AM194" s="10">
        <v>-5.2936630602781601E-2</v>
      </c>
      <c r="AN194" s="10">
        <v>-5.1020408168696595E-2</v>
      </c>
      <c r="AO194" s="10">
        <v>-6.9668649100044902E-2</v>
      </c>
      <c r="AP194" s="10">
        <v>7.2010869574541406E-2</v>
      </c>
      <c r="AQ194" s="10">
        <v>-9.1115655545173507E-2</v>
      </c>
      <c r="AR194" s="10">
        <v>-3.01574592905406E-2</v>
      </c>
      <c r="AS194" s="10">
        <v>-0.10429044058791399</v>
      </c>
      <c r="AT194" s="10">
        <v>-0.12510936134147799</v>
      </c>
      <c r="AU194" s="10">
        <v>-6.0679612131752996E-4</v>
      </c>
      <c r="AV194" s="10">
        <v>-2.03761755485889E-2</v>
      </c>
      <c r="AW194" s="10">
        <v>-0.122492455174863</v>
      </c>
      <c r="AX194" s="10">
        <v>-0.17107484525592098</v>
      </c>
      <c r="AY194" s="10">
        <v>-0.21991224406121201</v>
      </c>
      <c r="AZ194" s="10">
        <v>1.2660999999999998E-12</v>
      </c>
      <c r="BA194" s="10">
        <v>4.4400591988706904E-3</v>
      </c>
      <c r="BB194" s="10">
        <v>-0.154606741580014</v>
      </c>
      <c r="BC194" s="10">
        <v>5.5753791239724799E-2</v>
      </c>
      <c r="BD194" s="10">
        <v>-7.5523515276347597E-2</v>
      </c>
      <c r="BE194" s="10">
        <v>-0.11629811629811601</v>
      </c>
      <c r="BF194" s="10">
        <v>2.8997514493822599E-2</v>
      </c>
      <c r="BG194" s="10">
        <v>-0.12745327103692899</v>
      </c>
      <c r="BH194" s="10">
        <v>5.5121727050870799E-3</v>
      </c>
      <c r="BI194" s="10">
        <v>2.2447888822735101E-2</v>
      </c>
      <c r="BJ194" s="10">
        <v>-0.12862854162093501</v>
      </c>
      <c r="BK194" s="10">
        <v>-0.21709866080081899</v>
      </c>
      <c r="BL194" s="10">
        <v>-3.4782608695651598E-2</v>
      </c>
      <c r="BM194" s="10">
        <v>-4.2540960048830297E-2</v>
      </c>
      <c r="BN194" s="10">
        <v>-4.1490889071928896E-2</v>
      </c>
      <c r="BO194" s="10">
        <v>-1.0238907847262899E-2</v>
      </c>
      <c r="BP194" s="10">
        <v>1.9085343879208003E-2</v>
      </c>
      <c r="BQ194" s="10">
        <v>-8.4677419344885707E-2</v>
      </c>
      <c r="BR194" s="10">
        <v>-0.16703165439947501</v>
      </c>
      <c r="BS194" s="10">
        <v>-0.16283185840707901</v>
      </c>
      <c r="BT194" s="10">
        <v>2.2187708009724E-4</v>
      </c>
      <c r="BU194" s="10">
        <v>-5.5449330684777002E-3</v>
      </c>
      <c r="BV194" s="10">
        <v>1.3324450366422901E-2</v>
      </c>
      <c r="BW194" s="10">
        <v>-1.6321406157590802E-2</v>
      </c>
      <c r="BX194" s="10">
        <v>-1.31344917146909E-2</v>
      </c>
      <c r="BY194" s="10">
        <v>-9.0185676233515196E-3</v>
      </c>
      <c r="BZ194" s="10">
        <v>-0.16436712657525301</v>
      </c>
      <c r="CA194" s="10">
        <v>-3.8079470211331699E-2</v>
      </c>
      <c r="CB194" s="10">
        <v>-5.1399200243360497E-3</v>
      </c>
      <c r="CC194" s="10">
        <v>-2.9430582194295698E-2</v>
      </c>
      <c r="CD194" s="10">
        <v>-2.69978400323045E-3</v>
      </c>
      <c r="CE194" s="10">
        <v>8.5599194360526099E-3</v>
      </c>
      <c r="CF194" s="10">
        <v>-7.5406433759944699E-2</v>
      </c>
      <c r="CG194" s="10">
        <v>3.80747126398897E-2</v>
      </c>
      <c r="CH194" s="10">
        <v>-4.2315175097275802E-2</v>
      </c>
      <c r="CI194" s="10">
        <v>-9.9543825355261309E-2</v>
      </c>
      <c r="CJ194" s="10">
        <v>-0.13490623108848498</v>
      </c>
      <c r="CK194" s="10">
        <v>1.9186712489709403E-2</v>
      </c>
      <c r="CL194" s="10">
        <v>-0.11366231130157299</v>
      </c>
      <c r="CM194" s="10">
        <v>-9.47187141167877E-2</v>
      </c>
      <c r="CN194" s="10">
        <v>-0.10905840284105101</v>
      </c>
      <c r="CO194" s="10">
        <v>-5.7450628366247598E-2</v>
      </c>
      <c r="CP194" s="10">
        <v>-1.5759849916909801E-2</v>
      </c>
      <c r="CQ194" s="10">
        <v>-4.4086276368807201E-2</v>
      </c>
      <c r="CR194" s="10">
        <v>-0.13232733603764499</v>
      </c>
      <c r="CS194" s="10">
        <v>-8.827448368680911E-2</v>
      </c>
      <c r="CT194" s="10">
        <v>-5.6326530614014499E-2</v>
      </c>
      <c r="CU194" s="10">
        <v>-4.2757883508912096E-2</v>
      </c>
      <c r="CV194" s="10">
        <v>-4.9601417183348206E-2</v>
      </c>
      <c r="CW194" s="10">
        <v>6.9358178060986903E-2</v>
      </c>
      <c r="CX194" s="10">
        <v>-1.3235486837192301E-2</v>
      </c>
      <c r="CY194" s="10">
        <v>-7.5140681908635501E-2</v>
      </c>
      <c r="CZ194" s="10">
        <v>-0.16444917510221199</v>
      </c>
      <c r="DA194" s="10">
        <v>5.0688279955329006E-2</v>
      </c>
      <c r="DB194" s="10">
        <v>-3.1315868701484798E-2</v>
      </c>
      <c r="DC194" s="10">
        <v>-0.17012448133539099</v>
      </c>
      <c r="DD194" s="10">
        <v>-1.7142857145802E-2</v>
      </c>
      <c r="DE194" s="10">
        <v>-3.4524094941261199E-2</v>
      </c>
      <c r="DF194" s="10">
        <v>3.7676609118806999E-2</v>
      </c>
      <c r="DG194" s="10">
        <v>5.5625261421503397E-2</v>
      </c>
      <c r="DH194" s="10">
        <v>-0.17359642940213502</v>
      </c>
      <c r="DI194" s="10">
        <v>-6.8217054274473402E-2</v>
      </c>
      <c r="DJ194" s="10">
        <v>-5.05731625163214E-2</v>
      </c>
      <c r="DK194" s="10">
        <v>-4.3125691105676198E-2</v>
      </c>
      <c r="DL194" s="10">
        <v>-0.13431934803259599</v>
      </c>
      <c r="DM194" s="10">
        <v>1.50926137662932E-2</v>
      </c>
      <c r="DN194" s="10">
        <v>2.2123893810255504E-2</v>
      </c>
      <c r="DO194" s="10">
        <v>-9.0739357744211907E-2</v>
      </c>
      <c r="DP194" s="10">
        <v>6.3492063498430812E-2</v>
      </c>
      <c r="DQ194" s="10">
        <v>-6.90476190491075E-2</v>
      </c>
      <c r="DR194" s="10">
        <v>-4.9295774711443103E-3</v>
      </c>
      <c r="DS194" s="10">
        <v>-0.30905550147021599</v>
      </c>
      <c r="DT194" s="10">
        <v>-6.2055335968378998E-2</v>
      </c>
      <c r="DU194" s="10">
        <v>-4.3686006830674605E-2</v>
      </c>
      <c r="DV194" s="10">
        <v>2.7877888459017203E-2</v>
      </c>
      <c r="DW194" s="10">
        <v>-5.5388681971101604E-2</v>
      </c>
      <c r="DX194" s="10">
        <v>-7.9418344540264099E-2</v>
      </c>
      <c r="DY194" s="10">
        <v>-0.27192008879547602</v>
      </c>
      <c r="DZ194" s="10">
        <v>-3.20680628333333E-2</v>
      </c>
      <c r="EA194" s="10">
        <v>-3.7812289001945998E-2</v>
      </c>
      <c r="EB194" s="10">
        <v>1.09315589396151E-2</v>
      </c>
      <c r="EC194" s="10">
        <v>3.9685908299211099E-2</v>
      </c>
      <c r="ED194" s="10">
        <v>-0.10595065310085501</v>
      </c>
      <c r="EE194" s="10">
        <v>0.15986622073578599</v>
      </c>
      <c r="EF194" s="10">
        <v>-5.5319148920888205E-2</v>
      </c>
      <c r="EG194" s="10">
        <v>1.51685393364955E-2</v>
      </c>
      <c r="EH194" s="10">
        <v>1.2110447303599099E-2</v>
      </c>
      <c r="EI194" s="10">
        <v>-5.2616279056124801E-2</v>
      </c>
      <c r="EJ194" s="10">
        <v>-6.1771877539962203E-2</v>
      </c>
      <c r="EK194" s="10">
        <v>-8.4619386176867803E-2</v>
      </c>
      <c r="EL194" s="10">
        <v>-0.14671968189273199</v>
      </c>
      <c r="EM194" s="10">
        <v>5.5312954860555305E-2</v>
      </c>
      <c r="EN194" s="10">
        <v>9.9060631946884997E-2</v>
      </c>
      <c r="EO194" s="10">
        <v>-5.3939962472226405E-2</v>
      </c>
      <c r="EP194" s="10">
        <v>-4.8055207044953495E-2</v>
      </c>
      <c r="EQ194" s="10">
        <v>-8.3839611191765293E-2</v>
      </c>
      <c r="ER194" s="10">
        <v>1.5484804643627802E-2</v>
      </c>
      <c r="ES194" s="10">
        <v>-3.8029386352534805E-2</v>
      </c>
      <c r="ET194" s="10">
        <v>7.5815011029311998E-4</v>
      </c>
      <c r="EU194" s="10">
        <v>-9.063670411496251E-2</v>
      </c>
      <c r="EV194" s="10">
        <v>-0.16324503311901201</v>
      </c>
      <c r="EW194" s="10">
        <v>9.8743267597778388E-3</v>
      </c>
      <c r="EX194" s="10">
        <v>-2.0502878448126701E-2</v>
      </c>
      <c r="EY194" s="10">
        <v>-5.4421104054713697E-2</v>
      </c>
      <c r="EZ194" s="10">
        <v>3.2826261014478504E-2</v>
      </c>
      <c r="FA194" s="10">
        <v>-0.15029693925283</v>
      </c>
      <c r="FB194" s="10">
        <v>8.9463220721945902E-3</v>
      </c>
      <c r="FC194" s="10">
        <v>6.9319640564826604E-2</v>
      </c>
      <c r="FD194" s="10">
        <v>5.4568937684079208E-2</v>
      </c>
      <c r="FE194" s="10">
        <v>-0.15477941175955401</v>
      </c>
      <c r="FF194" s="10">
        <v>-1.95954487989887E-2</v>
      </c>
      <c r="FG194" s="10">
        <v>-0.18498817967283901</v>
      </c>
      <c r="FH194" s="10">
        <v>-5.1001821500954801E-2</v>
      </c>
      <c r="FI194" s="10">
        <v>-1.7757009336284199E-2</v>
      </c>
      <c r="FJ194" s="10">
        <v>-0.11381635500312999</v>
      </c>
      <c r="FK194" s="10">
        <v>-4.1723110277567504E-2</v>
      </c>
      <c r="FL194" s="10">
        <v>-9.0707145521506605E-2</v>
      </c>
      <c r="FM194" s="10">
        <v>4.6077893567291604E-2</v>
      </c>
      <c r="FN194" s="10">
        <v>-0.10679294578706701</v>
      </c>
      <c r="FO194" s="10">
        <v>4.2273779688392299E-2</v>
      </c>
      <c r="FP194" s="10">
        <v>1.8786127156126899E-2</v>
      </c>
      <c r="FQ194" s="10">
        <v>-7.9314040733985403E-2</v>
      </c>
      <c r="FR194" s="10">
        <v>-0.14899598392671298</v>
      </c>
      <c r="FS194" s="10">
        <v>-0.104146708625385</v>
      </c>
      <c r="FT194" s="10">
        <v>-0.15220207254964302</v>
      </c>
      <c r="FU194" s="10">
        <v>5.6389723083362098E-2</v>
      </c>
      <c r="FV194" s="10">
        <v>-0.25137581906739198</v>
      </c>
      <c r="FW194" s="10">
        <v>-5.8545052862328702E-2</v>
      </c>
      <c r="FX194" s="10">
        <v>1.31221719576475E-2</v>
      </c>
      <c r="FY194" s="10">
        <v>-1.7270194991860301E-2</v>
      </c>
      <c r="FZ194" s="10">
        <v>-0.136029411769262</v>
      </c>
      <c r="GA194" s="10">
        <v>-4.1692213359449504E-2</v>
      </c>
      <c r="GB194" s="10">
        <v>-0.21479053570165402</v>
      </c>
      <c r="GC194" s="10">
        <v>-0.13966480449523599</v>
      </c>
      <c r="GD194" s="10">
        <v>-3.7681159415227303E-2</v>
      </c>
      <c r="GE194" s="10">
        <v>2.6140684423041002E-2</v>
      </c>
      <c r="GF194" s="10">
        <v>1.5868985634955601E-2</v>
      </c>
      <c r="GG194" s="10">
        <v>5.1519999993569598E-2</v>
      </c>
      <c r="GH194" s="10">
        <v>-7.4828848830629201E-3</v>
      </c>
      <c r="GI194" s="10">
        <v>-0.122840690969074</v>
      </c>
      <c r="GJ194" s="10">
        <v>5.5461616496377507E-2</v>
      </c>
      <c r="GK194" s="10">
        <v>-3.4973566490443003E-2</v>
      </c>
      <c r="GL194" s="10">
        <v>-9.8396501442484893E-2</v>
      </c>
      <c r="GM194" s="10">
        <v>-0.136682755594559</v>
      </c>
      <c r="GN194" s="10">
        <v>2.7568922301940902E-2</v>
      </c>
      <c r="GO194" s="10">
        <v>-2.1714922045031303E-2</v>
      </c>
      <c r="GP194" s="10">
        <v>-0.16283744973844702</v>
      </c>
      <c r="GQ194" s="10">
        <v>-8.1137309290175999E-2</v>
      </c>
      <c r="GR194" s="10">
        <v>-3.1860226116235603E-2</v>
      </c>
      <c r="GS194" s="10">
        <v>-9.7502972642423705E-2</v>
      </c>
      <c r="GT194" s="10">
        <v>-8.6052463211771998E-2</v>
      </c>
      <c r="GU194" s="10">
        <v>-4.7491322180691901E-2</v>
      </c>
      <c r="GV194" s="10">
        <v>-0.10708117444250799</v>
      </c>
      <c r="GW194" s="10">
        <v>-8.343508337825269E-3</v>
      </c>
      <c r="GX194" s="10">
        <v>-7.3468024711972599E-2</v>
      </c>
      <c r="GY194" s="10">
        <v>-6.20099446174427E-3</v>
      </c>
      <c r="GZ194" s="10">
        <v>-0.17298272750708901</v>
      </c>
      <c r="HA194" s="10">
        <v>-0.126160990709932</v>
      </c>
      <c r="HB194" s="10">
        <v>-6.0843111655379803E-3</v>
      </c>
      <c r="HC194" s="10">
        <v>-8.1331403758973408E-2</v>
      </c>
      <c r="HD194" s="10">
        <v>-6.5639269409512896E-2</v>
      </c>
      <c r="HE194" s="10">
        <v>-6.7419354838739398E-2</v>
      </c>
      <c r="HF194" s="10">
        <v>-4.0443379277162801E-2</v>
      </c>
      <c r="HG194" s="10">
        <v>3.3412887838104401E-2</v>
      </c>
      <c r="HH194" s="10">
        <v>-9.1103638016238414E-2</v>
      </c>
      <c r="HI194" s="10">
        <v>6.24293785423553E-2</v>
      </c>
      <c r="HJ194" s="10">
        <v>1.2674825161942E-2</v>
      </c>
      <c r="HK194" s="10">
        <v>1.9899056345753501E-2</v>
      </c>
      <c r="HL194" s="10">
        <v>5.4160259707920898E-2</v>
      </c>
      <c r="HM194" s="10">
        <v>4.8069919873369199E-2</v>
      </c>
      <c r="HN194" s="10">
        <v>1.50821438288529E-2</v>
      </c>
      <c r="HO194" s="10">
        <v>-4.2845594173732002E-2</v>
      </c>
      <c r="HP194" s="10">
        <v>-2.5892613826333801E-3</v>
      </c>
      <c r="HQ194" s="10">
        <v>-8.3605961301866909E-3</v>
      </c>
      <c r="HR194" s="10">
        <v>-0.13412477898459199</v>
      </c>
      <c r="HS194" s="10">
        <v>-8.187243565670331E-2</v>
      </c>
      <c r="HT194" s="10">
        <v>-2.6081424942139601E-2</v>
      </c>
      <c r="HU194" s="10">
        <v>5.773857271584421E-3</v>
      </c>
      <c r="HV194" s="10">
        <v>-5.0012503138843201E-2</v>
      </c>
      <c r="HW194" s="10">
        <v>1.4488087559607602E-2</v>
      </c>
      <c r="HX194" s="10">
        <v>-2.7943247026770202E-2</v>
      </c>
      <c r="HY194" s="10">
        <v>-9.5622119803107988E-2</v>
      </c>
      <c r="HZ194" s="10">
        <v>2.0230163551652001E-2</v>
      </c>
      <c r="IA194" s="10">
        <v>-4.5224312597219901E-2</v>
      </c>
      <c r="IB194" s="10">
        <v>2.27743271199745E-2</v>
      </c>
      <c r="IC194" s="10">
        <v>8.7189805622611711E-3</v>
      </c>
      <c r="ID194" s="10">
        <v>-0.13008241758344802</v>
      </c>
      <c r="IE194" s="10">
        <v>-0.14599112039696999</v>
      </c>
      <c r="IF194" s="10">
        <v>-1.9928825614563401E-2</v>
      </c>
      <c r="IG194" s="10" t="s">
        <v>891</v>
      </c>
      <c r="IH194" s="10">
        <v>-8.7348135731266305E-2</v>
      </c>
      <c r="II194" s="10">
        <v>4.5679691797437603E-2</v>
      </c>
      <c r="IJ194" s="10" t="s">
        <v>891</v>
      </c>
      <c r="IK194" s="10">
        <v>-3.8011695899111804E-2</v>
      </c>
      <c r="IL194" s="10">
        <v>-0.13500000000000001</v>
      </c>
      <c r="IM194" s="10">
        <v>-7.9886755304534707E-2</v>
      </c>
      <c r="IN194" s="10">
        <v>-0.17349327091243003</v>
      </c>
      <c r="IO194" s="10">
        <v>-0.10294117647819499</v>
      </c>
      <c r="IP194" s="10">
        <v>-7.4204216618437305E-2</v>
      </c>
      <c r="IQ194" s="10">
        <v>-7.7339901477832707E-2</v>
      </c>
      <c r="IR194" s="10" t="s">
        <v>891</v>
      </c>
      <c r="IS194" s="10">
        <v>-0.20074766354879303</v>
      </c>
      <c r="IT194" s="10" t="s">
        <v>891</v>
      </c>
      <c r="IU194" s="10">
        <v>-0.14482272006060401</v>
      </c>
      <c r="IV194" s="10">
        <v>-1.8914185639229801E-2</v>
      </c>
      <c r="IW194" s="10" t="s">
        <v>891</v>
      </c>
      <c r="IX194" s="10">
        <v>-6.7590987855959003E-2</v>
      </c>
      <c r="IY194" s="10">
        <v>-9.4663278274715296E-2</v>
      </c>
      <c r="IZ194" s="10">
        <v>-5.9443507591657195E-2</v>
      </c>
      <c r="JA194" s="10">
        <v>2.64044943803072E-2</v>
      </c>
      <c r="JB194" s="10" t="s">
        <v>891</v>
      </c>
      <c r="JC194" s="10">
        <v>-1.9817073181776702E-2</v>
      </c>
      <c r="JD194" s="10">
        <v>-6.7668434489677298E-2</v>
      </c>
      <c r="JE194" s="10" t="s">
        <v>891</v>
      </c>
      <c r="JF194" s="10">
        <v>-0.12595370490003199</v>
      </c>
      <c r="JG194" s="10" t="s">
        <v>891</v>
      </c>
      <c r="JH194" s="10">
        <v>-3.59311740943907E-2</v>
      </c>
      <c r="JI194" s="10">
        <v>-0.13780737704342699</v>
      </c>
      <c r="JJ194" s="10">
        <v>-4.9681289842148701E-2</v>
      </c>
      <c r="JK194" s="10">
        <v>-5.2683407180528399E-2</v>
      </c>
      <c r="JL194" s="10">
        <v>-2.0644095788604801E-2</v>
      </c>
      <c r="JM194" s="10">
        <v>-4.7307132459971001E-2</v>
      </c>
      <c r="JN194" s="10">
        <v>3.7426408739110698E-2</v>
      </c>
      <c r="JO194" s="10">
        <v>-0.10497572815110701</v>
      </c>
      <c r="JP194" s="10">
        <v>-7.5012671059300706E-2</v>
      </c>
      <c r="JQ194" s="10">
        <v>-0.12041884817345</v>
      </c>
      <c r="JR194" s="10" t="s">
        <v>891</v>
      </c>
      <c r="JS194" s="10">
        <v>-0.22548818090026401</v>
      </c>
      <c r="JT194" s="10">
        <v>-0.118790496768718</v>
      </c>
      <c r="JU194" s="10">
        <v>-9.290322591683161E-3</v>
      </c>
      <c r="JV194" s="10">
        <v>-0.133455210256885</v>
      </c>
      <c r="JW194" s="10">
        <v>-4.5235803660099501E-2</v>
      </c>
      <c r="JX194" s="10">
        <v>-5.8695652185051496E-2</v>
      </c>
      <c r="JY194" s="10">
        <v>-9.5764272566108893E-2</v>
      </c>
      <c r="JZ194" s="10">
        <v>-3.0490787528084699E-2</v>
      </c>
      <c r="KA194" s="10">
        <v>-0.12208657047700401</v>
      </c>
      <c r="KB194" s="10">
        <v>1.4084507042254E-2</v>
      </c>
      <c r="KC194" s="10" t="s">
        <v>891</v>
      </c>
      <c r="KD194" s="10">
        <v>1.63934426405483E-2</v>
      </c>
      <c r="KE194" s="10">
        <v>-4.0702314438816396E-2</v>
      </c>
      <c r="KF194" s="10">
        <v>-4.8387096776469594E-2</v>
      </c>
      <c r="KG194" s="10">
        <v>2.8612303082007403E-3</v>
      </c>
      <c r="KH194" s="10">
        <v>-5.6842105266101901E-2</v>
      </c>
      <c r="KI194" s="10">
        <v>-3.4131431475563703E-2</v>
      </c>
      <c r="KJ194" s="10">
        <v>-7.0362473371744699E-2</v>
      </c>
      <c r="KK194" s="10">
        <v>4.2038216530049008E-2</v>
      </c>
      <c r="KL194" s="10">
        <v>-3.88921626328445E-2</v>
      </c>
      <c r="KM194" s="10">
        <v>-7.6177285328539193E-2</v>
      </c>
      <c r="KN194" s="10">
        <v>-3.6920659870263405E-2</v>
      </c>
      <c r="KO194" s="10">
        <v>-0.156249999995901</v>
      </c>
      <c r="KP194" s="10">
        <v>-5.9477756278059603E-2</v>
      </c>
      <c r="KQ194" s="10">
        <v>-0.19762258544219599</v>
      </c>
      <c r="KR194" s="10">
        <v>-7.8144693737741702E-2</v>
      </c>
      <c r="KS194" s="10">
        <v>-0.15038232796283102</v>
      </c>
      <c r="KT194" s="10">
        <v>-5.4563492053553597E-2</v>
      </c>
      <c r="KU194" s="10">
        <v>-0.11602209944751402</v>
      </c>
      <c r="KV194" s="10">
        <v>-0.13247422680833501</v>
      </c>
      <c r="KW194" s="10">
        <v>1.0220994450165E-2</v>
      </c>
      <c r="KX194" s="10" t="s">
        <v>891</v>
      </c>
      <c r="KY194" s="10" t="s">
        <v>891</v>
      </c>
      <c r="KZ194" s="10">
        <v>-5.2145058074667204E-2</v>
      </c>
      <c r="LA194" s="10">
        <v>8.1542351455735004E-2</v>
      </c>
      <c r="LB194" s="10">
        <v>-3.6280020439447801E-2</v>
      </c>
      <c r="LC194" s="10">
        <v>-5.9042033232959597E-2</v>
      </c>
      <c r="LD194" s="10">
        <v>-9.6153846153845798E-2</v>
      </c>
      <c r="LE194" s="10">
        <v>-4.8202959830866504E-2</v>
      </c>
      <c r="LF194" s="10">
        <v>-0.17823878069704102</v>
      </c>
      <c r="LG194" s="10">
        <v>-3.6751194413853E-4</v>
      </c>
      <c r="LH194" s="10">
        <v>-6.9110402781896008E-2</v>
      </c>
      <c r="LI194" s="10">
        <v>-0.13107460642667401</v>
      </c>
      <c r="LJ194" s="10">
        <v>2.59634888529141E-2</v>
      </c>
      <c r="LK194" s="10">
        <v>-5.7142857149612002E-2</v>
      </c>
      <c r="LL194" s="10">
        <v>-1.53878145151717E-2</v>
      </c>
      <c r="LM194" s="10">
        <v>0.100000000020306</v>
      </c>
      <c r="LN194" s="10">
        <v>-0.128919860605614</v>
      </c>
      <c r="LO194" s="10">
        <v>-4.2809177410076907E-2</v>
      </c>
      <c r="LP194" s="10">
        <v>-0.111970684039088</v>
      </c>
      <c r="LQ194" s="10">
        <v>-1.5015015021976701E-2</v>
      </c>
      <c r="LR194" s="10">
        <v>-6.3492063487551806E-2</v>
      </c>
      <c r="LS194" s="10">
        <v>7.3271413824331499E-2</v>
      </c>
      <c r="LT194" s="10">
        <v>-3.4424242432609303E-2</v>
      </c>
      <c r="LU194" s="10">
        <v>3.4234234234235002E-2</v>
      </c>
      <c r="LV194" s="10">
        <v>-4.4666666711586603E-2</v>
      </c>
      <c r="LW194" s="10">
        <v>6.7013663028508294E-2</v>
      </c>
      <c r="LX194" s="10">
        <v>-3.8919777610562097E-2</v>
      </c>
      <c r="LY194" s="10">
        <v>-2.3864127776667399E-2</v>
      </c>
      <c r="LZ194" s="10">
        <v>-5.3549190523104598E-2</v>
      </c>
      <c r="MA194" s="10">
        <v>2.5753673624291404E-3</v>
      </c>
      <c r="MB194" s="10">
        <v>2.8204212792357401E-2</v>
      </c>
      <c r="MC194" s="10">
        <v>-0.14737228959342102</v>
      </c>
      <c r="MD194" s="10">
        <v>-0.16189603846890599</v>
      </c>
      <c r="ME194" s="10">
        <v>-1.91712312437439E-2</v>
      </c>
      <c r="MF194" s="10" t="s">
        <v>891</v>
      </c>
      <c r="MG194" s="10" t="s">
        <v>891</v>
      </c>
      <c r="MH194" s="10">
        <v>-4.9382716054280504E-2</v>
      </c>
      <c r="MI194" s="10">
        <v>-6.2924742010447399E-2</v>
      </c>
      <c r="MJ194" s="10">
        <v>-3.8732394369375103E-2</v>
      </c>
      <c r="MK194" s="10">
        <v>-1.1363636368270799E-2</v>
      </c>
      <c r="ML194" s="10">
        <v>-1.8389821425836499E-2</v>
      </c>
      <c r="MM194" s="10">
        <v>-6.8608094755284704E-2</v>
      </c>
      <c r="MN194" s="10" t="s">
        <v>891</v>
      </c>
      <c r="MO194" s="10">
        <v>5.83333333174334E-2</v>
      </c>
      <c r="MP194" s="10">
        <v>5.1605504588383901E-2</v>
      </c>
      <c r="MQ194" s="10">
        <v>-9.8060739103139505E-2</v>
      </c>
      <c r="MR194" s="10">
        <v>-8.2535003676896895E-2</v>
      </c>
      <c r="MS194" s="10">
        <v>-1.8390804597701302E-2</v>
      </c>
      <c r="MT194" s="10">
        <v>-5.72519084131781E-2</v>
      </c>
      <c r="MU194" s="10">
        <v>1.9377162619836501E-2</v>
      </c>
      <c r="MV194" s="10">
        <v>-4.5993031349516607E-2</v>
      </c>
      <c r="MW194" s="10">
        <v>-0.13429459993836201</v>
      </c>
      <c r="MX194" s="10" t="s">
        <v>891</v>
      </c>
      <c r="MY194" s="10">
        <v>-1.09785849962499E-2</v>
      </c>
      <c r="MZ194" s="10">
        <v>-5.2236471688860801E-2</v>
      </c>
      <c r="NA194" s="10" t="s">
        <v>891</v>
      </c>
      <c r="NB194" s="10">
        <v>-0.13153567904507601</v>
      </c>
      <c r="NC194" s="10">
        <v>-6.7052023120496407E-2</v>
      </c>
      <c r="ND194" s="10">
        <v>-4.2703533022755202E-2</v>
      </c>
      <c r="NE194" s="10">
        <v>-0.13110720562390202</v>
      </c>
      <c r="NF194" s="10" t="s">
        <v>891</v>
      </c>
      <c r="NG194" s="10" t="s">
        <v>891</v>
      </c>
      <c r="NH194" s="10">
        <v>4.1621425992530006E-2</v>
      </c>
      <c r="NI194" s="10" t="s">
        <v>891</v>
      </c>
      <c r="NJ194" s="10">
        <v>-8.8538837571122506E-2</v>
      </c>
      <c r="NK194" s="10">
        <v>-0.20085151676155799</v>
      </c>
      <c r="NL194" s="10">
        <v>-0.15775547444162402</v>
      </c>
      <c r="NM194" s="10">
        <v>-6.17092119996323E-2</v>
      </c>
      <c r="NN194" s="10">
        <v>-0.107261996419812</v>
      </c>
      <c r="NO194" s="10">
        <v>2.1484670544798398E-2</v>
      </c>
      <c r="NP194" s="10">
        <v>-7.4924209620096591E-2</v>
      </c>
      <c r="NQ194" s="10">
        <v>-1.50501672244139E-2</v>
      </c>
      <c r="NR194" s="10">
        <v>5.1857585145546108E-2</v>
      </c>
      <c r="NS194" s="10">
        <v>5.8823529405761701E-2</v>
      </c>
      <c r="NT194" s="10" t="s">
        <v>891</v>
      </c>
      <c r="NU194" s="10">
        <v>-0.14842578711944099</v>
      </c>
      <c r="NV194" s="10">
        <v>-0.11445641985386301</v>
      </c>
      <c r="NW194" s="10">
        <v>-1.1489249999999999E-11</v>
      </c>
      <c r="NX194" s="10">
        <v>-6.3329054336712098E-2</v>
      </c>
      <c r="NY194" s="10">
        <v>-2.7522935789397601E-2</v>
      </c>
      <c r="NZ194" s="10">
        <v>-3.4302121494322997E-2</v>
      </c>
      <c r="OA194" s="10">
        <v>4.8701298700064795E-2</v>
      </c>
      <c r="OB194" s="10">
        <v>-1.2804878047971799E-2</v>
      </c>
      <c r="OC194" s="10" t="s">
        <v>891</v>
      </c>
      <c r="OD194" s="10" t="s">
        <v>891</v>
      </c>
      <c r="OE194" s="10">
        <v>-0.103301886792453</v>
      </c>
      <c r="OF194" s="10">
        <v>-1.3245033120894102E-2</v>
      </c>
      <c r="OG194" s="10">
        <v>-2.8352490417093298E-2</v>
      </c>
      <c r="OH194" s="10">
        <v>-9.9775425077508292E-2</v>
      </c>
      <c r="OI194" s="10">
        <v>-2.3652817780756598E-2</v>
      </c>
      <c r="OJ194" s="10" t="s">
        <v>891</v>
      </c>
      <c r="OK194" s="10">
        <v>-4.8275862068965399E-2</v>
      </c>
      <c r="OL194" s="10">
        <v>-2.0319303346923098E-2</v>
      </c>
      <c r="OM194" s="10">
        <v>3.0635690573881602E-2</v>
      </c>
      <c r="ON194" s="10">
        <v>-0.16030534351145001</v>
      </c>
      <c r="OO194" s="10">
        <v>-1.6405910473707801E-2</v>
      </c>
      <c r="OP194" s="10">
        <v>-9.4345566235769104E-2</v>
      </c>
      <c r="OQ194" s="10">
        <v>0.140253320960714</v>
      </c>
      <c r="OR194" s="10" t="s">
        <v>891</v>
      </c>
      <c r="OS194" s="10">
        <v>7.0446019148875397E-2</v>
      </c>
      <c r="OT194" s="10" t="s">
        <v>891</v>
      </c>
      <c r="OU194" s="10">
        <v>9.8943323727185506E-2</v>
      </c>
      <c r="OV194" s="10">
        <v>-0.11254501800403902</v>
      </c>
      <c r="OW194" s="10">
        <v>-0.18435754191142301</v>
      </c>
      <c r="OX194" s="10">
        <v>-2.2919179743317E-2</v>
      </c>
      <c r="OY194" s="10">
        <v>-0.12868852459250499</v>
      </c>
      <c r="OZ194" s="10">
        <v>-7.9761904741265502E-2</v>
      </c>
      <c r="PA194" s="10">
        <v>-7.4050896954526796E-2</v>
      </c>
      <c r="PB194" s="10">
        <v>-7.8809106826174799E-2</v>
      </c>
      <c r="PC194" s="10">
        <v>3.7520391539502804E-2</v>
      </c>
      <c r="PD194" s="10">
        <v>-6.9225928290194402E-2</v>
      </c>
      <c r="PE194" s="10">
        <v>-5.3694068678460306E-2</v>
      </c>
      <c r="PF194" s="10">
        <v>-8.5987261134620199E-2</v>
      </c>
      <c r="PG194" s="10">
        <v>-3.8749449574431001E-2</v>
      </c>
      <c r="PH194" s="10">
        <v>-8.2225913621258515E-2</v>
      </c>
      <c r="PI194" s="10">
        <v>-0.13581640332209799</v>
      </c>
      <c r="PJ194" s="10">
        <v>-7.5854788751337304E-2</v>
      </c>
      <c r="PK194" s="10" t="s">
        <v>891</v>
      </c>
      <c r="PL194" s="10">
        <v>-0.12538137439826399</v>
      </c>
      <c r="PM194" s="10">
        <v>-7.1770334911019709E-2</v>
      </c>
      <c r="PN194" s="10">
        <v>-4.8433048433047902E-2</v>
      </c>
      <c r="PO194" s="10">
        <v>-3.0357142846833298E-2</v>
      </c>
      <c r="PP194" s="10">
        <v>-3.01492537369944E-2</v>
      </c>
      <c r="PQ194" s="10">
        <v>-5.8823529406739503E-2</v>
      </c>
      <c r="PR194" s="10">
        <v>-1.9337684312303302E-2</v>
      </c>
      <c r="PS194" s="10">
        <v>-9.4953519256308502E-2</v>
      </c>
      <c r="PT194" s="10">
        <v>5.30612245094488E-2</v>
      </c>
      <c r="PU194" s="10">
        <v>-0.170142700321715</v>
      </c>
      <c r="PV194" s="10">
        <v>-6.1162079517640099E-2</v>
      </c>
      <c r="PW194" s="10">
        <v>-8.5660198786894792E-2</v>
      </c>
      <c r="PX194" s="10">
        <v>-3.2947976865333198E-2</v>
      </c>
      <c r="PY194" s="10">
        <v>-0.122990004346014</v>
      </c>
      <c r="PZ194" s="10" t="s">
        <v>891</v>
      </c>
      <c r="QA194" s="10">
        <v>-9.7839898348158094E-2</v>
      </c>
      <c r="QB194" s="10">
        <v>-6.0070671369730308E-2</v>
      </c>
      <c r="QC194" s="10">
        <v>-0.10618883894484901</v>
      </c>
      <c r="QD194" s="10">
        <v>-0.101337086540606</v>
      </c>
      <c r="QE194" s="10">
        <v>-0.20700152207001501</v>
      </c>
      <c r="QF194" s="10">
        <v>2.5538707122677601E-2</v>
      </c>
      <c r="QG194" s="10">
        <v>-6.3760217985609297E-2</v>
      </c>
      <c r="QH194" s="10">
        <v>-1.10521662245798E-2</v>
      </c>
      <c r="QI194" s="10">
        <v>3.2743362832241302E-2</v>
      </c>
      <c r="QJ194" s="10">
        <v>-3.0964109781843701E-2</v>
      </c>
      <c r="QK194" s="10">
        <v>-4.8648648646301508E-2</v>
      </c>
      <c r="QL194" s="10">
        <v>-7.5916230362895507E-2</v>
      </c>
      <c r="QM194" s="10">
        <v>-9.9999999974402592E-2</v>
      </c>
      <c r="QN194" s="10">
        <v>1.7723880598401E-2</v>
      </c>
      <c r="QO194" s="10" t="s">
        <v>891</v>
      </c>
      <c r="QP194" s="10">
        <v>-7.3652239928198804E-2</v>
      </c>
      <c r="QQ194" s="10">
        <v>-9.1764705869316496E-2</v>
      </c>
      <c r="QR194" s="10">
        <v>-7.6246778852755312E-2</v>
      </c>
      <c r="QS194" s="10">
        <v>-0.13390804597083</v>
      </c>
      <c r="QT194" s="10">
        <v>6.3329413714295693E-2</v>
      </c>
      <c r="QU194" s="10">
        <v>-8.7498004169404703E-2</v>
      </c>
      <c r="QV194" s="10">
        <v>-1.7571884984439401E-2</v>
      </c>
      <c r="QW194" s="10">
        <v>0.117384240450604</v>
      </c>
      <c r="QX194" s="10">
        <v>-5.8910162113853205E-3</v>
      </c>
      <c r="QY194" s="10">
        <v>-6.6357002105099996E-4</v>
      </c>
      <c r="QZ194" s="10" t="s">
        <v>891</v>
      </c>
      <c r="RA194" s="10">
        <v>-6.7540983604685398E-2</v>
      </c>
      <c r="RB194" s="10">
        <v>-5.4246966457432405E-2</v>
      </c>
      <c r="RC194" s="10">
        <v>-0.11034482758620699</v>
      </c>
      <c r="RD194" s="10">
        <v>-9.1590341595913002E-3</v>
      </c>
      <c r="RE194" s="10">
        <v>-0.288904727972423</v>
      </c>
      <c r="RF194" s="10">
        <v>-0.18033573140454401</v>
      </c>
      <c r="RG194" s="10">
        <v>-1.1419249593523599E-2</v>
      </c>
      <c r="RH194" s="10">
        <v>-7.2513473788983498E-2</v>
      </c>
      <c r="RI194" s="10">
        <v>-7.9205225917907796E-2</v>
      </c>
      <c r="RJ194" s="10">
        <v>-5.9655118844182599E-2</v>
      </c>
      <c r="RK194" s="10" t="s">
        <v>891</v>
      </c>
      <c r="RL194" s="10" t="s">
        <v>891</v>
      </c>
      <c r="RM194" s="10" t="s">
        <v>891</v>
      </c>
      <c r="RN194" s="10">
        <v>-9.7676303714556406E-2</v>
      </c>
      <c r="RO194" s="10">
        <v>-5.4668499524162001E-2</v>
      </c>
      <c r="RP194" s="10">
        <v>-5.93311758544319E-2</v>
      </c>
      <c r="RQ194" s="10" t="s">
        <v>891</v>
      </c>
      <c r="RR194" s="10">
        <v>-9.9846860639461493E-2</v>
      </c>
      <c r="RS194" s="10">
        <v>-2.9478458036036898E-2</v>
      </c>
      <c r="RT194" s="10">
        <v>5.7049180328677902E-2</v>
      </c>
      <c r="RU194" s="10">
        <v>3.8991361213192001E-2</v>
      </c>
      <c r="RV194" s="10">
        <v>-1.9236959194512598E-2</v>
      </c>
      <c r="RW194" s="10">
        <v>-0.11581137309314199</v>
      </c>
      <c r="RX194" s="10">
        <v>-1.2551724133690701E-2</v>
      </c>
      <c r="RY194" s="10">
        <v>-0.11307550644567201</v>
      </c>
      <c r="RZ194" s="10">
        <v>-8.0229226344489309E-3</v>
      </c>
      <c r="SA194" s="10">
        <v>-0.12253462022337801</v>
      </c>
      <c r="SB194" s="10">
        <v>-7.8333333333333102E-2</v>
      </c>
      <c r="SC194" s="10" t="s">
        <v>891</v>
      </c>
      <c r="SD194" s="10">
        <v>-1.6930437970507198E-2</v>
      </c>
      <c r="SE194" s="10">
        <v>3.2733224221149097E-2</v>
      </c>
      <c r="SF194" s="10">
        <v>-0.124178712210085</v>
      </c>
      <c r="SG194" s="10">
        <v>-8.6916742900600905E-2</v>
      </c>
      <c r="SH194" s="10">
        <v>-3.3149171282107599E-2</v>
      </c>
      <c r="SI194" s="10" t="s">
        <v>891</v>
      </c>
      <c r="SJ194" s="10" t="s">
        <v>891</v>
      </c>
      <c r="SK194" s="10">
        <v>-0.117919389975361</v>
      </c>
      <c r="SL194" s="10">
        <v>-8.0736196327483897E-2</v>
      </c>
      <c r="SM194" s="10">
        <v>-7.1033938259574807E-3</v>
      </c>
      <c r="SN194" s="10">
        <v>-6.0606060529546603E-3</v>
      </c>
      <c r="SO194" s="10">
        <v>1.0319917503438501E-3</v>
      </c>
      <c r="SP194" s="10" t="s">
        <v>891</v>
      </c>
      <c r="SQ194" s="10">
        <v>-7.9147640769367394E-2</v>
      </c>
      <c r="SR194" s="10">
        <v>-4.5053003541596602E-2</v>
      </c>
      <c r="SS194" s="10">
        <v>-3.4156530267815198E-2</v>
      </c>
      <c r="ST194" s="10">
        <v>-5.0909090895712897E-2</v>
      </c>
      <c r="SU194" s="10" t="s">
        <v>891</v>
      </c>
      <c r="SV194" s="10">
        <v>-6.24589086127545E-2</v>
      </c>
      <c r="SW194" s="10">
        <v>8.12499999698146E-3</v>
      </c>
      <c r="SX194" s="10">
        <v>-0.142284569138277</v>
      </c>
      <c r="SY194" s="10">
        <v>-4.04984423676008E-2</v>
      </c>
      <c r="SZ194" s="10">
        <v>1.9205365308216898E-2</v>
      </c>
      <c r="TA194" s="10">
        <v>-1.00482315112542E-2</v>
      </c>
      <c r="TB194" s="10">
        <v>-9.54258675078863E-2</v>
      </c>
      <c r="TC194" s="10">
        <v>-8.0336426914153006E-2</v>
      </c>
      <c r="TD194" s="10">
        <v>-2.6407227253154399E-2</v>
      </c>
      <c r="TE194" s="10">
        <v>4.2437923233425802E-2</v>
      </c>
      <c r="TF194" s="10">
        <v>-1.3121546964308799E-2</v>
      </c>
      <c r="TG194" s="10">
        <v>5.6338028170024097E-2</v>
      </c>
      <c r="TH194" s="10">
        <v>-0.13503422527095402</v>
      </c>
      <c r="TI194" s="10">
        <v>-4.7766749393536499E-2</v>
      </c>
      <c r="TJ194" s="10">
        <v>-2.0451339904791102E-2</v>
      </c>
      <c r="TK194" s="10">
        <v>-7.5601374570454204E-3</v>
      </c>
      <c r="TL194" s="10">
        <v>-4.5133224571141703E-2</v>
      </c>
      <c r="TM194" s="10">
        <v>-7.6005302697073396E-2</v>
      </c>
      <c r="TN194" s="10">
        <v>-1.3759990000000002E-11</v>
      </c>
      <c r="TO194" s="10" t="s">
        <v>891</v>
      </c>
      <c r="TP194" s="10">
        <v>-4.2297650148407105E-2</v>
      </c>
      <c r="TQ194" s="10">
        <v>-0.13404700954387599</v>
      </c>
      <c r="TR194" s="10">
        <v>-0.17074877536739</v>
      </c>
      <c r="TS194" s="10">
        <v>-6.8869096945958996E-2</v>
      </c>
      <c r="TT194" s="10">
        <v>-1.2996136283808E-2</v>
      </c>
      <c r="TU194" s="10">
        <v>-2.0476772616136799E-2</v>
      </c>
      <c r="TV194" s="10">
        <v>-0.100591715976093</v>
      </c>
      <c r="TW194" s="10">
        <v>5.5505004544974097E-2</v>
      </c>
      <c r="TX194" s="10">
        <v>-0.13422391857691301</v>
      </c>
      <c r="TY194" s="10">
        <v>-4.0184284587880904E-2</v>
      </c>
      <c r="TZ194" s="10">
        <v>3.7715517371439402E-3</v>
      </c>
      <c r="UA194" s="10">
        <v>-6.7331670822942696E-2</v>
      </c>
      <c r="UB194" s="10">
        <v>-5.4285714285714701E-2</v>
      </c>
      <c r="UC194" s="10">
        <v>-4.2332268377414897E-2</v>
      </c>
      <c r="UD194" s="10">
        <v>-8.2330229389053197E-2</v>
      </c>
      <c r="UE194" s="10">
        <v>7.1604935142925994E-3</v>
      </c>
      <c r="UF194" s="10" t="s">
        <v>891</v>
      </c>
      <c r="UG194" s="10">
        <v>6.5633546023196501E-2</v>
      </c>
      <c r="UH194" s="10">
        <v>9.6339115202437005E-4</v>
      </c>
      <c r="UI194" s="10">
        <v>-8.4810733113881501E-2</v>
      </c>
      <c r="UJ194" s="10">
        <v>0.10045836516848301</v>
      </c>
      <c r="UK194" s="10">
        <v>-0.111179613636015</v>
      </c>
      <c r="UL194" s="10">
        <v>-0.17737948084054397</v>
      </c>
      <c r="UM194" s="10" t="s">
        <v>891</v>
      </c>
      <c r="UN194" s="10">
        <v>-0.12244897961369301</v>
      </c>
      <c r="UO194" s="10">
        <v>-0.11720953074762801</v>
      </c>
      <c r="UP194" s="10" t="s">
        <v>891</v>
      </c>
      <c r="UQ194" s="10">
        <v>-5.4942528733192504E-2</v>
      </c>
      <c r="UR194" s="10" t="s">
        <v>891</v>
      </c>
      <c r="US194" s="10">
        <v>1.3412610635372699E-2</v>
      </c>
      <c r="UT194" s="10">
        <v>-3.5874439258826202E-3</v>
      </c>
      <c r="UU194" s="10">
        <v>-0.334769727979987</v>
      </c>
      <c r="UV194" s="10">
        <v>-4.5574636723910399E-2</v>
      </c>
      <c r="UW194" s="10">
        <v>-0.18985723416749101</v>
      </c>
      <c r="UX194" s="10">
        <v>-5.1054384014889001E-2</v>
      </c>
      <c r="UY194" s="10">
        <v>-0.108371269576107</v>
      </c>
      <c r="UZ194" s="10">
        <v>-0.109888837438099</v>
      </c>
      <c r="VA194" s="10">
        <v>-0.16393442620657003</v>
      </c>
      <c r="VB194" s="10">
        <v>-3.5647279544463499E-2</v>
      </c>
      <c r="VC194" s="10">
        <v>1.6706443907723599E-2</v>
      </c>
      <c r="VD194" s="10">
        <v>-6.9312272671438996E-2</v>
      </c>
      <c r="VE194" s="10">
        <v>-4.0558220671609399E-2</v>
      </c>
      <c r="VF194" s="10">
        <v>1.04790419144605E-2</v>
      </c>
      <c r="VG194" s="10" t="s">
        <v>891</v>
      </c>
      <c r="VH194" s="10">
        <v>8.3333333333333495E-2</v>
      </c>
      <c r="VI194" s="10" t="s">
        <v>891</v>
      </c>
      <c r="VJ194" s="10">
        <v>-5.1612903219905706E-2</v>
      </c>
      <c r="VK194" s="10" t="s">
        <v>891</v>
      </c>
      <c r="VL194" s="10" t="s">
        <v>891</v>
      </c>
      <c r="VM194" s="10">
        <v>-4.7963800910450896E-2</v>
      </c>
      <c r="VN194" s="10">
        <v>-0.10884037775896702</v>
      </c>
      <c r="VO194" s="10">
        <v>-0.193380857504374</v>
      </c>
      <c r="VP194" s="10">
        <v>-4.6409807343006905E-2</v>
      </c>
      <c r="VQ194" s="10">
        <v>-2.9886148008747303E-2</v>
      </c>
      <c r="VR194" s="10" t="s">
        <v>891</v>
      </c>
      <c r="VS194" s="10">
        <v>-2.6585820881883701E-2</v>
      </c>
      <c r="VT194" s="10">
        <v>6.9318866787221295E-2</v>
      </c>
      <c r="VU194" s="10" t="s">
        <v>891</v>
      </c>
      <c r="VV194" s="10">
        <v>-0.18260869565217402</v>
      </c>
      <c r="VW194" s="10">
        <v>-0.11714708056380201</v>
      </c>
      <c r="VX194" s="10">
        <v>-6.91823899183657E-2</v>
      </c>
      <c r="VY194" s="10">
        <v>-6.7231203495302996E-2</v>
      </c>
      <c r="VZ194" s="10">
        <v>-8.5246933005822603E-2</v>
      </c>
      <c r="WA194" s="10">
        <v>-0.113147410366676</v>
      </c>
      <c r="WB194" s="10">
        <v>-0.12200956938319299</v>
      </c>
      <c r="WC194" s="10">
        <v>-9.6179574833496595E-2</v>
      </c>
    </row>
    <row r="195" spans="1:601" x14ac:dyDescent="0.2">
      <c r="A195" s="14">
        <v>42401</v>
      </c>
      <c r="B195" s="10">
        <v>-2.8525641018631597E-2</v>
      </c>
      <c r="C195" s="10">
        <v>2.5839793281647902E-3</v>
      </c>
      <c r="D195" s="10" t="s">
        <v>891</v>
      </c>
      <c r="E195" s="10">
        <v>6.7218200731013998E-3</v>
      </c>
      <c r="F195" s="10" t="s">
        <v>891</v>
      </c>
      <c r="G195" s="10">
        <v>-4.17536536076613E-3</v>
      </c>
      <c r="H195" s="10">
        <v>2.7928626832082203E-2</v>
      </c>
      <c r="I195" s="10">
        <v>-9.527559055118151E-2</v>
      </c>
      <c r="J195" s="10">
        <v>-7.5601374579596592E-2</v>
      </c>
      <c r="K195" s="10">
        <v>-7.9096045197740203E-2</v>
      </c>
      <c r="L195" s="10">
        <v>2.59372789427692E-3</v>
      </c>
      <c r="M195" s="10">
        <v>-6.8215892053972604E-2</v>
      </c>
      <c r="N195" s="10">
        <v>-5.0430504311855605E-2</v>
      </c>
      <c r="O195" s="10">
        <v>2.2239872937272399E-2</v>
      </c>
      <c r="P195" s="10">
        <v>5.71783716578513E-2</v>
      </c>
      <c r="Q195" s="10">
        <v>6.9903725402271799E-2</v>
      </c>
      <c r="R195" s="10">
        <v>-0.118389423074199</v>
      </c>
      <c r="S195" s="10">
        <v>8.4408602150537498E-2</v>
      </c>
      <c r="T195" s="10">
        <v>3.7322515212981501E-2</v>
      </c>
      <c r="U195" s="10">
        <v>0.10852751132468401</v>
      </c>
      <c r="V195" s="10">
        <v>-6.1550759383678808E-2</v>
      </c>
      <c r="W195" s="10">
        <v>-0.110915492955587</v>
      </c>
      <c r="X195" s="10">
        <v>5.4889204983734601E-3</v>
      </c>
      <c r="Y195" s="10">
        <v>4.2042042042040898E-3</v>
      </c>
      <c r="Z195" s="10">
        <v>-8.0905233380480598E-2</v>
      </c>
      <c r="AA195" s="10">
        <v>-2.7528089900005201E-2</v>
      </c>
      <c r="AB195" s="10">
        <v>1.5624999988226501E-2</v>
      </c>
      <c r="AC195" s="10">
        <v>-0.10945945945945899</v>
      </c>
      <c r="AD195" s="10">
        <v>-0.12763037511424</v>
      </c>
      <c r="AE195" s="10">
        <v>-4.2938254070147501E-2</v>
      </c>
      <c r="AF195" s="10">
        <v>2.5145660867293099E-2</v>
      </c>
      <c r="AG195" s="10">
        <v>-0.12035225049555899</v>
      </c>
      <c r="AH195" s="10">
        <v>-6.8000000005882896E-2</v>
      </c>
      <c r="AI195" s="10">
        <v>6.2003179650873499E-2</v>
      </c>
      <c r="AJ195" s="10">
        <v>7.9686898510115997E-2</v>
      </c>
      <c r="AK195" s="10">
        <v>-3.7343358395989998E-2</v>
      </c>
      <c r="AL195" s="10">
        <v>5.3074433660693004E-2</v>
      </c>
      <c r="AM195" s="10">
        <v>3.7943696450428499E-2</v>
      </c>
      <c r="AN195" s="10">
        <v>8.9093702014924503E-2</v>
      </c>
      <c r="AO195" s="10">
        <v>-7.8538812805112504E-2</v>
      </c>
      <c r="AP195" s="10">
        <v>8.8719898589199903E-2</v>
      </c>
      <c r="AQ195" s="10">
        <v>-1.9749999999770101E-2</v>
      </c>
      <c r="AR195" s="10">
        <v>0.150247660982882</v>
      </c>
      <c r="AS195" s="10">
        <v>2.8099528099527097E-2</v>
      </c>
      <c r="AT195" s="10">
        <v>0.11857142858027199</v>
      </c>
      <c r="AU195" s="10">
        <v>0.11111111114578399</v>
      </c>
      <c r="AV195" s="10">
        <v>7.9999999999997799E-3</v>
      </c>
      <c r="AW195" s="10">
        <v>-0.183896419178636</v>
      </c>
      <c r="AX195" s="10">
        <v>-0.15003394432794701</v>
      </c>
      <c r="AY195" s="10">
        <v>4.2855229547360506E-3</v>
      </c>
      <c r="AZ195" s="10">
        <v>2.4964336676048998E-2</v>
      </c>
      <c r="BA195" s="10">
        <v>7.2691552053427297E-2</v>
      </c>
      <c r="BB195" s="10">
        <v>1.3822434888452599E-2</v>
      </c>
      <c r="BC195" s="10">
        <v>-3.6755386560129201E-2</v>
      </c>
      <c r="BD195" s="10">
        <v>2.3765317489788301E-2</v>
      </c>
      <c r="BE195" s="10">
        <v>1.7608897126969402E-2</v>
      </c>
      <c r="BF195" s="10">
        <v>-2.4522152908024602E-2</v>
      </c>
      <c r="BG195" s="10">
        <v>-8.9436336846458797E-2</v>
      </c>
      <c r="BH195" s="10">
        <v>-2.4211968947485799E-2</v>
      </c>
      <c r="BI195" s="10">
        <v>-3.2409827486089803E-2</v>
      </c>
      <c r="BJ195" s="10">
        <v>-4.9172152404055702E-2</v>
      </c>
      <c r="BK195" s="10">
        <v>0.12353791563574701</v>
      </c>
      <c r="BL195" s="10">
        <v>0.223423423423424</v>
      </c>
      <c r="BM195" s="10">
        <v>-1.26088261677453E-2</v>
      </c>
      <c r="BN195" s="10">
        <v>-2.3104693140794403E-2</v>
      </c>
      <c r="BO195" s="10">
        <v>-9.6982758509708295E-3</v>
      </c>
      <c r="BP195" s="10">
        <v>3.25088339306761E-2</v>
      </c>
      <c r="BQ195" s="10">
        <v>-3.9647577112245806E-2</v>
      </c>
      <c r="BR195" s="10">
        <v>-5.8795411084966907E-2</v>
      </c>
      <c r="BS195" s="10">
        <v>2.1141649048625998E-3</v>
      </c>
      <c r="BT195" s="10">
        <v>6.6173313394384897E-2</v>
      </c>
      <c r="BU195" s="10">
        <v>-0.11017112094088199</v>
      </c>
      <c r="BV195" s="10">
        <v>-9.0401051939513505E-2</v>
      </c>
      <c r="BW195" s="10">
        <v>5.87109125813969E-2</v>
      </c>
      <c r="BX195" s="10">
        <v>-2.2099660000000001E-11</v>
      </c>
      <c r="BY195" s="10">
        <v>3.4796573899383801E-2</v>
      </c>
      <c r="BZ195" s="10">
        <v>9.3323761852277497E-3</v>
      </c>
      <c r="CA195" s="10">
        <v>9.4664371814365805E-3</v>
      </c>
      <c r="CB195" s="10">
        <v>-2.58323765470747E-3</v>
      </c>
      <c r="CC195" s="10">
        <v>3.9551746885684302E-3</v>
      </c>
      <c r="CD195" s="10">
        <v>1.5701136969860301E-2</v>
      </c>
      <c r="CE195" s="10">
        <v>5.4401520082743007E-3</v>
      </c>
      <c r="CF195" s="10">
        <v>-0.11242050130939001</v>
      </c>
      <c r="CG195" s="10">
        <v>-0.15363321800307</v>
      </c>
      <c r="CH195" s="10">
        <v>-8.1767394616556313E-2</v>
      </c>
      <c r="CI195" s="10">
        <v>3.4195766236634298E-2</v>
      </c>
      <c r="CJ195" s="10">
        <v>4.39172896215776E-2</v>
      </c>
      <c r="CK195" s="10">
        <v>-4.2146670438157098E-2</v>
      </c>
      <c r="CL195" s="10">
        <v>7.871761862046741E-3</v>
      </c>
      <c r="CM195" s="10">
        <v>2.2194039284042101E-2</v>
      </c>
      <c r="CN195" s="10">
        <v>1.93979932968327E-2</v>
      </c>
      <c r="CO195" s="10">
        <v>8.1269841269841409E-2</v>
      </c>
      <c r="CP195" s="10">
        <v>-6.9958063267693812E-2</v>
      </c>
      <c r="CQ195" s="10">
        <v>-2.0580213240763402E-2</v>
      </c>
      <c r="CR195" s="10">
        <v>4.6822742480850707E-2</v>
      </c>
      <c r="CS195" s="10">
        <v>4.3843624410790899E-2</v>
      </c>
      <c r="CT195" s="10">
        <v>2.6816608976195401E-2</v>
      </c>
      <c r="CU195" s="10">
        <v>-2.8475711884311198E-2</v>
      </c>
      <c r="CV195" s="10">
        <v>2.6095060577819199E-2</v>
      </c>
      <c r="CW195" s="10">
        <v>-3.62052275170709E-2</v>
      </c>
      <c r="CX195" s="10">
        <v>6.8393094308723701E-2</v>
      </c>
      <c r="CY195" s="10">
        <v>-1.0737294263193401E-3</v>
      </c>
      <c r="CZ195" s="10">
        <v>-8.6093418281892403E-2</v>
      </c>
      <c r="DA195" s="10">
        <v>-4.7753152936027402E-2</v>
      </c>
      <c r="DB195" s="10">
        <v>-0.11190550202577301</v>
      </c>
      <c r="DC195" s="10">
        <v>-0.25333333332641</v>
      </c>
      <c r="DD195" s="10">
        <v>-5.2740863772726007E-2</v>
      </c>
      <c r="DE195" s="10">
        <v>-0.11447727837099601</v>
      </c>
      <c r="DF195" s="10">
        <v>1.7650025204866599E-2</v>
      </c>
      <c r="DG195" s="10">
        <v>-3.3565960827539598E-3</v>
      </c>
      <c r="DH195" s="10">
        <v>-7.8311540665386994E-2</v>
      </c>
      <c r="DI195" s="10">
        <v>-8.8602329450408898E-2</v>
      </c>
      <c r="DJ195" s="10">
        <v>-7.386363636033981E-2</v>
      </c>
      <c r="DK195" s="10">
        <v>-6.0092449915705101E-2</v>
      </c>
      <c r="DL195" s="10">
        <v>0.20885634588625901</v>
      </c>
      <c r="DM195" s="10">
        <v>-5.8797026357287702E-2</v>
      </c>
      <c r="DN195" s="10">
        <v>-5.3315105933178897E-2</v>
      </c>
      <c r="DO195" s="10">
        <v>-6.7761806982746906E-2</v>
      </c>
      <c r="DP195" s="10">
        <v>-1.3819789905091802E-3</v>
      </c>
      <c r="DQ195" s="10">
        <v>7.0971867013433595E-2</v>
      </c>
      <c r="DR195" s="10">
        <v>-5.3644727528268196E-2</v>
      </c>
      <c r="DS195" s="10">
        <v>-3.15670800384696E-2</v>
      </c>
      <c r="DT195" s="10">
        <v>3.3712600084281302E-3</v>
      </c>
      <c r="DU195" s="10">
        <v>-7.8515346179042194E-3</v>
      </c>
      <c r="DV195" s="10">
        <v>3.4031143827562001E-3</v>
      </c>
      <c r="DW195" s="10">
        <v>-0.12922920374213098</v>
      </c>
      <c r="DX195" s="10">
        <v>2.18712029143899E-2</v>
      </c>
      <c r="DY195" s="10">
        <v>-2.53048780536008E-2</v>
      </c>
      <c r="DZ195" s="10">
        <v>-4.4827586229605101E-2</v>
      </c>
      <c r="EA195" s="10">
        <v>9.894736841698841E-2</v>
      </c>
      <c r="EB195" s="10">
        <v>-6.0296191833823204E-2</v>
      </c>
      <c r="EC195" s="10">
        <v>-4.3274137581779802E-2</v>
      </c>
      <c r="ED195" s="10">
        <v>-2.08541458316799E-2</v>
      </c>
      <c r="EE195" s="10">
        <v>4.0369088811995198E-2</v>
      </c>
      <c r="EF195" s="10">
        <v>-6.5765765755851802E-2</v>
      </c>
      <c r="EG195" s="10">
        <v>-8.6330935234125189E-2</v>
      </c>
      <c r="EH195" s="10">
        <v>0.11024250155255</v>
      </c>
      <c r="EI195" s="10">
        <v>-5.0424465575320099E-2</v>
      </c>
      <c r="EJ195" s="10">
        <v>7.0170372509385195E-2</v>
      </c>
      <c r="EK195" s="10">
        <v>-7.3688198509877303E-2</v>
      </c>
      <c r="EL195" s="10">
        <v>-7.8052190126809806E-2</v>
      </c>
      <c r="EM195" s="10">
        <v>-0.11034482758726201</v>
      </c>
      <c r="EN195" s="10">
        <v>-0.181041181032079</v>
      </c>
      <c r="EO195" s="10">
        <v>-2.7905659036847399E-2</v>
      </c>
      <c r="EP195" s="10">
        <v>-5.7071306191368201E-2</v>
      </c>
      <c r="EQ195" s="10">
        <v>4.9734748020114003E-2</v>
      </c>
      <c r="ER195" s="10">
        <v>4.6173578460981801E-2</v>
      </c>
      <c r="ES195" s="10">
        <v>2.31356693527205E-2</v>
      </c>
      <c r="ET195" s="10">
        <v>-0.150757575770576</v>
      </c>
      <c r="EU195" s="10">
        <v>-2.38879736408074E-2</v>
      </c>
      <c r="EV195" s="10">
        <v>-0.113969133360128</v>
      </c>
      <c r="EW195" s="10">
        <v>-7.55555555673426E-2</v>
      </c>
      <c r="EX195" s="10">
        <v>-0.104912572859505</v>
      </c>
      <c r="EY195" s="10">
        <v>-4.4843976028105102E-2</v>
      </c>
      <c r="EZ195" s="10">
        <v>-5.8139534855041796E-3</v>
      </c>
      <c r="FA195" s="10">
        <v>-7.4999999998825992E-2</v>
      </c>
      <c r="FB195" s="10">
        <v>-3.60591132898141E-2</v>
      </c>
      <c r="FC195" s="10">
        <v>-2.9051620648259304E-2</v>
      </c>
      <c r="FD195" s="10">
        <v>-1.9289650954615E-2</v>
      </c>
      <c r="FE195" s="10">
        <v>4.2409743369101104E-2</v>
      </c>
      <c r="FF195" s="10">
        <v>0.11411992263056099</v>
      </c>
      <c r="FG195" s="10">
        <v>-7.1065989849744202E-2</v>
      </c>
      <c r="FH195" s="10">
        <v>-3.55086372261295E-2</v>
      </c>
      <c r="FI195" s="10">
        <v>-8.7773549010184304E-2</v>
      </c>
      <c r="FJ195" s="10">
        <v>-6.9538670284942095E-3</v>
      </c>
      <c r="FK195" s="10">
        <v>2.65761945241287E-2</v>
      </c>
      <c r="FL195" s="10">
        <v>-6.6353607573196596E-2</v>
      </c>
      <c r="FM195" s="10">
        <v>-1.67802831685212E-2</v>
      </c>
      <c r="FN195" s="10">
        <v>-8.0438756855575805E-2</v>
      </c>
      <c r="FO195" s="10">
        <v>5.2369077313494994E-2</v>
      </c>
      <c r="FP195" s="10">
        <v>1.2293144223858301E-2</v>
      </c>
      <c r="FQ195" s="10">
        <v>-2.9103608959806198E-3</v>
      </c>
      <c r="FR195" s="10">
        <v>2.8315243018477401E-2</v>
      </c>
      <c r="FS195" s="10">
        <v>0.106018942855422</v>
      </c>
      <c r="FT195" s="10">
        <v>-0.105423987778931</v>
      </c>
      <c r="FU195" s="10">
        <v>3.66392924941625E-2</v>
      </c>
      <c r="FV195" s="10">
        <v>-9.3676814988290502E-3</v>
      </c>
      <c r="FW195" s="10">
        <v>-3.9389875952748898E-2</v>
      </c>
      <c r="FX195" s="10">
        <v>-1.8758374250986701E-2</v>
      </c>
      <c r="FY195" s="10">
        <v>2.43764172528107E-2</v>
      </c>
      <c r="FZ195" s="10">
        <v>-1.5057283136224E-2</v>
      </c>
      <c r="GA195" s="10">
        <v>-2.7511196425094302E-2</v>
      </c>
      <c r="GB195" s="10">
        <v>-1.9697364988409002E-2</v>
      </c>
      <c r="GC195" s="10">
        <v>-1.7689207346408199E-2</v>
      </c>
      <c r="GD195" s="10">
        <v>-2.4849397588819499E-2</v>
      </c>
      <c r="GE195" s="10">
        <v>-9.1153311699311707E-2</v>
      </c>
      <c r="GF195" s="10">
        <v>-7.3231692067007303E-2</v>
      </c>
      <c r="GG195" s="10">
        <v>-2.2621221369699202E-2</v>
      </c>
      <c r="GH195" s="10">
        <v>5.2293872317563696E-2</v>
      </c>
      <c r="GI195" s="10">
        <v>6.0175054684607807E-2</v>
      </c>
      <c r="GJ195" s="10">
        <v>2.2428708734572301E-2</v>
      </c>
      <c r="GK195" s="10">
        <v>-1.8260991712318701E-2</v>
      </c>
      <c r="GL195" s="10">
        <v>8.2457558606710904E-2</v>
      </c>
      <c r="GM195" s="10">
        <v>-3.3722029328784903E-2</v>
      </c>
      <c r="GN195" s="10">
        <v>9.7560975708621597E-3</v>
      </c>
      <c r="GO195" s="10">
        <v>1.8782014818614402E-2</v>
      </c>
      <c r="GP195" s="10">
        <v>-1.6580903379928499E-2</v>
      </c>
      <c r="GQ195" s="10">
        <v>-3.6981132060197298E-2</v>
      </c>
      <c r="GR195" s="10">
        <v>-1.6985137981014201E-2</v>
      </c>
      <c r="GS195" s="10">
        <v>-0.108695652175748</v>
      </c>
      <c r="GT195" s="10">
        <v>-2.1001050052499299E-3</v>
      </c>
      <c r="GU195" s="10">
        <v>-5.18469438691447E-2</v>
      </c>
      <c r="GV195" s="10">
        <v>-6.7408123779515106E-2</v>
      </c>
      <c r="GW195" s="10">
        <v>3.6439858108277198E-2</v>
      </c>
      <c r="GX195" s="10">
        <v>0.73094251216435402</v>
      </c>
      <c r="GY195" s="10">
        <v>-7.5062034739454206E-2</v>
      </c>
      <c r="GZ195" s="10">
        <v>-1.6521197007481201E-2</v>
      </c>
      <c r="HA195" s="10">
        <v>-5.8901682870964096E-2</v>
      </c>
      <c r="HB195" s="10">
        <v>-4.1101880186912396E-2</v>
      </c>
      <c r="HC195" s="10">
        <v>1.00819155376546E-2</v>
      </c>
      <c r="HD195" s="10">
        <v>0.11525147626997501</v>
      </c>
      <c r="HE195" s="10">
        <v>3.3898305091970803E-2</v>
      </c>
      <c r="HF195" s="10">
        <v>-3.4030596321216099E-2</v>
      </c>
      <c r="HG195" s="10">
        <v>7.3133179463438207E-3</v>
      </c>
      <c r="HH195" s="10">
        <v>-7.6690211931806709E-2</v>
      </c>
      <c r="HI195" s="10">
        <v>-4.4419747719534101E-2</v>
      </c>
      <c r="HJ195" s="10">
        <v>-0.10574018125153301</v>
      </c>
      <c r="HK195" s="10">
        <v>-3.08459968246769E-2</v>
      </c>
      <c r="HL195" s="10">
        <v>1.0074084571848501E-2</v>
      </c>
      <c r="HM195" s="10">
        <v>2.8445063388813402E-3</v>
      </c>
      <c r="HN195" s="10">
        <v>-1.6570388620346099E-3</v>
      </c>
      <c r="HO195" s="10">
        <v>9.02423492238906E-2</v>
      </c>
      <c r="HP195" s="10">
        <v>-4.4404973390122601E-2</v>
      </c>
      <c r="HQ195" s="10">
        <v>1.1119257074731801E-2</v>
      </c>
      <c r="HR195" s="10">
        <v>0.15648497365671601</v>
      </c>
      <c r="HS195" s="10">
        <v>-6.6321348786441692E-2</v>
      </c>
      <c r="HT195" s="10">
        <v>-4.3892880478933E-2</v>
      </c>
      <c r="HU195" s="10">
        <v>7.8366719973508303E-3</v>
      </c>
      <c r="HV195" s="10">
        <v>-6.2911292450818598E-2</v>
      </c>
      <c r="HW195" s="10">
        <v>-9.8381466049962691E-3</v>
      </c>
      <c r="HX195" s="10">
        <v>-5.5757942454829498E-2</v>
      </c>
      <c r="HY195" s="10">
        <v>-5.2842223257991996E-2</v>
      </c>
      <c r="HZ195" s="10">
        <v>4.7494656875450804E-3</v>
      </c>
      <c r="IA195" s="10">
        <v>-2.6146267541791401E-2</v>
      </c>
      <c r="IB195" s="10">
        <v>3.7786774622422498E-2</v>
      </c>
      <c r="IC195" s="10">
        <v>-6.7819148954098699E-2</v>
      </c>
      <c r="ID195" s="10">
        <v>-9.0162640137897793E-2</v>
      </c>
      <c r="IE195" s="10">
        <v>3.5474006116208705E-2</v>
      </c>
      <c r="IF195" s="10">
        <v>-0.10118615349125801</v>
      </c>
      <c r="IG195" s="10" t="s">
        <v>891</v>
      </c>
      <c r="IH195" s="10">
        <v>-4.5903144341880302E-2</v>
      </c>
      <c r="II195" s="10">
        <v>-3.7368421056909303E-2</v>
      </c>
      <c r="IJ195" s="10" t="s">
        <v>891</v>
      </c>
      <c r="IK195" s="10">
        <v>2.8571428563759001E-2</v>
      </c>
      <c r="IL195" s="10">
        <v>0.10404624277456601</v>
      </c>
      <c r="IM195" s="10">
        <v>4.20066889486801E-2</v>
      </c>
      <c r="IN195" s="10">
        <v>0.15150442476661399</v>
      </c>
      <c r="IO195" s="10">
        <v>8.2786885262138704E-2</v>
      </c>
      <c r="IP195" s="10">
        <v>3.7508372404554201E-2</v>
      </c>
      <c r="IQ195" s="10">
        <v>2.2423918846769201E-2</v>
      </c>
      <c r="IR195" s="10" t="s">
        <v>891</v>
      </c>
      <c r="IS195" s="10">
        <v>7.4836295632398899E-3</v>
      </c>
      <c r="IT195" s="10" t="s">
        <v>891</v>
      </c>
      <c r="IU195" s="10">
        <v>0.10148514853476601</v>
      </c>
      <c r="IV195" s="10">
        <v>2.5348089967869098E-2</v>
      </c>
      <c r="IW195" s="10">
        <v>-1.5625000009154899E-2</v>
      </c>
      <c r="IX195" s="10">
        <v>0.184014869883702</v>
      </c>
      <c r="IY195" s="10">
        <v>5.5438596470907903E-2</v>
      </c>
      <c r="IZ195" s="10">
        <v>-0.10040340654864799</v>
      </c>
      <c r="JA195" s="10">
        <v>4.9261083760608899E-2</v>
      </c>
      <c r="JB195" s="10" t="s">
        <v>891</v>
      </c>
      <c r="JC195" s="10">
        <v>-4.9766718505426501E-2</v>
      </c>
      <c r="JD195" s="10">
        <v>-4.9615506177244202E-2</v>
      </c>
      <c r="JE195" s="10" t="s">
        <v>891</v>
      </c>
      <c r="JF195" s="10">
        <v>0.23435419441548599</v>
      </c>
      <c r="JG195" s="10" t="s">
        <v>891</v>
      </c>
      <c r="JH195" s="10">
        <v>-5.8792650923597603E-2</v>
      </c>
      <c r="JI195" s="10">
        <v>-8.8532382666319603E-2</v>
      </c>
      <c r="JJ195" s="10">
        <v>4.0441901741684404E-2</v>
      </c>
      <c r="JK195" s="10">
        <v>-3.2224532225705101E-2</v>
      </c>
      <c r="JL195" s="10">
        <v>-9.6121416526138592E-2</v>
      </c>
      <c r="JM195" s="10">
        <v>-4.2016806722688899E-2</v>
      </c>
      <c r="JN195" s="10">
        <v>-2.6347790833230501E-2</v>
      </c>
      <c r="JO195" s="10">
        <v>-3.1186440678213502E-2</v>
      </c>
      <c r="JP195" s="10">
        <v>-1.8082191780822203E-2</v>
      </c>
      <c r="JQ195" s="10">
        <v>-5.9523809651339504E-3</v>
      </c>
      <c r="JR195" s="10" t="s">
        <v>891</v>
      </c>
      <c r="JS195" s="10">
        <v>9.5010615713048405E-2</v>
      </c>
      <c r="JT195" s="10">
        <v>3.9215686267515898E-2</v>
      </c>
      <c r="JU195" s="10">
        <v>-7.2935660339378497E-2</v>
      </c>
      <c r="JV195" s="10">
        <v>6.0126582266784905E-2</v>
      </c>
      <c r="JW195" s="10">
        <v>-9.0725806282770903E-3</v>
      </c>
      <c r="JX195" s="10">
        <v>7.85219398577763E-3</v>
      </c>
      <c r="JY195" s="10">
        <v>4.9558723705060301E-2</v>
      </c>
      <c r="JZ195" s="10">
        <v>-5.3817692565423202E-3</v>
      </c>
      <c r="KA195" s="10">
        <v>0.14222503162998801</v>
      </c>
      <c r="KB195" s="10">
        <v>1.8253968253968002E-2</v>
      </c>
      <c r="KC195" s="10" t="s">
        <v>891</v>
      </c>
      <c r="KD195" s="10">
        <v>4.6774193546527794E-2</v>
      </c>
      <c r="KE195" s="10">
        <v>-0.11813643927003399</v>
      </c>
      <c r="KF195" s="10">
        <v>0.125185845987553</v>
      </c>
      <c r="KG195" s="10">
        <v>-2.22539229637174E-2</v>
      </c>
      <c r="KH195" s="10">
        <v>0.112723214271867</v>
      </c>
      <c r="KI195" s="10">
        <v>-6.2763713084567199E-2</v>
      </c>
      <c r="KJ195" s="10">
        <v>3.04718217604769E-2</v>
      </c>
      <c r="KK195" s="10">
        <v>2.0171149154685201E-2</v>
      </c>
      <c r="KL195" s="10">
        <v>-2.6057633362843599E-2</v>
      </c>
      <c r="KM195" s="10">
        <v>-0.10824587706074301</v>
      </c>
      <c r="KN195" s="10">
        <v>-2.03915171242007E-2</v>
      </c>
      <c r="KO195" s="10">
        <v>5.5555555549355901E-2</v>
      </c>
      <c r="KP195" s="10">
        <v>-4.3701799491514405E-2</v>
      </c>
      <c r="KQ195" s="10">
        <v>-3.7962962965085598E-2</v>
      </c>
      <c r="KR195" s="10">
        <v>6.3986874487125492E-2</v>
      </c>
      <c r="KS195" s="10">
        <v>6.4499999988039805E-2</v>
      </c>
      <c r="KT195" s="10">
        <v>-9.9685204620106702E-2</v>
      </c>
      <c r="KU195" s="10">
        <v>-5.6250000000000203E-2</v>
      </c>
      <c r="KV195" s="10">
        <v>-7.6945929905625196E-2</v>
      </c>
      <c r="KW195" s="10">
        <v>3.99234345271215E-2</v>
      </c>
      <c r="KX195" s="10" t="s">
        <v>891</v>
      </c>
      <c r="KY195" s="10" t="s">
        <v>891</v>
      </c>
      <c r="KZ195" s="10">
        <v>7.9167389464321197E-2</v>
      </c>
      <c r="LA195" s="10">
        <v>1.9871420241940999E-2</v>
      </c>
      <c r="LB195" s="10">
        <v>-4.7189819724284203E-2</v>
      </c>
      <c r="LC195" s="10">
        <v>6.0253480089105206E-3</v>
      </c>
      <c r="LD195" s="10">
        <v>-5.43735224586284E-2</v>
      </c>
      <c r="LE195" s="10">
        <v>-5.0977343402932494E-2</v>
      </c>
      <c r="LF195" s="10">
        <v>-1.8031942089592502E-3</v>
      </c>
      <c r="LG195" s="10">
        <v>2.9411764705881999E-2</v>
      </c>
      <c r="LH195" s="10">
        <v>4.0466926000142199E-3</v>
      </c>
      <c r="LI195" s="10">
        <v>-5.7109098068688503E-2</v>
      </c>
      <c r="LJ195" s="10">
        <v>1.5025701861114901E-2</v>
      </c>
      <c r="LK195" s="10">
        <v>-6.5656565650052803E-2</v>
      </c>
      <c r="LL195" s="10">
        <v>2.3231256552984601E-3</v>
      </c>
      <c r="LM195" s="10">
        <v>5.57184750778685E-2</v>
      </c>
      <c r="LN195" s="10">
        <v>3.5999999998428803E-2</v>
      </c>
      <c r="LO195" s="10">
        <v>-4.0631394318115403E-2</v>
      </c>
      <c r="LP195" s="10">
        <v>3.7138927097661902E-2</v>
      </c>
      <c r="LQ195" s="10">
        <v>-1.0017421605950901E-2</v>
      </c>
      <c r="LR195" s="10">
        <v>-6.77966101530912E-2</v>
      </c>
      <c r="LS195" s="10">
        <v>-3.9423076912694803E-2</v>
      </c>
      <c r="LT195" s="10">
        <v>-1.2302284697508901E-2</v>
      </c>
      <c r="LU195" s="10">
        <v>-9.79965156794416E-3</v>
      </c>
      <c r="LV195" s="10">
        <v>-3.6702438641920701E-2</v>
      </c>
      <c r="LW195" s="10">
        <v>2.7439024474504897E-3</v>
      </c>
      <c r="LX195" s="10">
        <v>-7.4380165290744302E-2</v>
      </c>
      <c r="LY195" s="10">
        <v>-1.6668907111076801E-2</v>
      </c>
      <c r="LZ195" s="10">
        <v>-2.5877192961529901E-2</v>
      </c>
      <c r="MA195" s="10">
        <v>-3.7473556953784598E-2</v>
      </c>
      <c r="MB195" s="10">
        <v>-2.4652777815874497E-2</v>
      </c>
      <c r="MC195" s="10">
        <v>5.7758620689091399E-2</v>
      </c>
      <c r="MD195" s="10">
        <v>-2.7595628431331003E-2</v>
      </c>
      <c r="ME195" s="10">
        <v>0.11071992229135001</v>
      </c>
      <c r="MF195" s="10" t="s">
        <v>891</v>
      </c>
      <c r="MG195" s="10" t="s">
        <v>891</v>
      </c>
      <c r="MH195" s="10">
        <v>6.6790352494526792E-2</v>
      </c>
      <c r="MI195" s="10">
        <v>6.0435132951584002E-2</v>
      </c>
      <c r="MJ195" s="10">
        <v>-9.6703296726575613E-2</v>
      </c>
      <c r="MK195" s="10">
        <v>-2.0114942513399597E-2</v>
      </c>
      <c r="ML195" s="10">
        <v>2.9844243514136202E-2</v>
      </c>
      <c r="MM195" s="10">
        <v>-3.70959194062093E-3</v>
      </c>
      <c r="MN195" s="10" t="s">
        <v>891</v>
      </c>
      <c r="MO195" s="10">
        <v>-8.4251968495718796E-2</v>
      </c>
      <c r="MP195" s="10">
        <v>-5.2344601945350802E-2</v>
      </c>
      <c r="MQ195" s="10">
        <v>-8.9249492850397311E-3</v>
      </c>
      <c r="MR195" s="10">
        <v>2.6827309246911998E-2</v>
      </c>
      <c r="MS195" s="10">
        <v>-1.1709601873536299E-2</v>
      </c>
      <c r="MT195" s="10">
        <v>-1.9086176999310801E-2</v>
      </c>
      <c r="MU195" s="10">
        <v>-1.49355057671963E-2</v>
      </c>
      <c r="MV195" s="10">
        <v>8.7655222782225803E-2</v>
      </c>
      <c r="MW195" s="10">
        <v>-0.10613977791502401</v>
      </c>
      <c r="MX195" s="10" t="s">
        <v>891</v>
      </c>
      <c r="MY195" s="10">
        <v>4.2894340118798405E-2</v>
      </c>
      <c r="MZ195" s="10">
        <v>2.9702970301533901E-2</v>
      </c>
      <c r="NA195" s="10" t="s">
        <v>891</v>
      </c>
      <c r="NB195" s="10">
        <v>-1.5524422557958899E-2</v>
      </c>
      <c r="NC195" s="10">
        <v>0.12267657991747401</v>
      </c>
      <c r="ND195" s="10">
        <v>-8.8575096258624392E-2</v>
      </c>
      <c r="NE195" s="10">
        <v>8.6165048543688894E-2</v>
      </c>
      <c r="NF195" s="10" t="s">
        <v>891</v>
      </c>
      <c r="NG195" s="10" t="s">
        <v>891</v>
      </c>
      <c r="NH195" s="10">
        <v>4.5170257004876202E-3</v>
      </c>
      <c r="NI195" s="10" t="s">
        <v>891</v>
      </c>
      <c r="NJ195" s="10">
        <v>-4.7675804535236697E-2</v>
      </c>
      <c r="NK195" s="10">
        <v>0.149249112180983</v>
      </c>
      <c r="NL195" s="10">
        <v>-5.1457046925973506E-2</v>
      </c>
      <c r="NM195" s="10">
        <v>-5.0863496447901601E-3</v>
      </c>
      <c r="NN195" s="10">
        <v>2.7594136245138203E-2</v>
      </c>
      <c r="NO195" s="10">
        <v>0.10628994281870201</v>
      </c>
      <c r="NP195" s="10">
        <v>-9.6348314611515801E-2</v>
      </c>
      <c r="NQ195" s="10">
        <v>6.9571477083945704E-2</v>
      </c>
      <c r="NR195" s="10">
        <v>5.3715967605593405E-2</v>
      </c>
      <c r="NS195" s="10">
        <v>-0.166666666666971</v>
      </c>
      <c r="NT195" s="10" t="s">
        <v>891</v>
      </c>
      <c r="NU195" s="10">
        <v>0.13732394366339101</v>
      </c>
      <c r="NV195" s="10">
        <v>1.5875115739774501E-2</v>
      </c>
      <c r="NW195" s="10">
        <v>9.2169657432003199E-2</v>
      </c>
      <c r="NX195" s="10">
        <v>-1.0963910453476699E-2</v>
      </c>
      <c r="NY195" s="10">
        <v>2.09857527984121E-2</v>
      </c>
      <c r="NZ195" s="10">
        <v>-5.6762046776551695E-2</v>
      </c>
      <c r="OA195" s="10">
        <v>-4.02476780239013E-2</v>
      </c>
      <c r="OB195" s="10">
        <v>-2.9647930825068301E-2</v>
      </c>
      <c r="OC195" s="10" t="s">
        <v>891</v>
      </c>
      <c r="OD195" s="10" t="s">
        <v>891</v>
      </c>
      <c r="OE195" s="10">
        <v>0.14834297738032601</v>
      </c>
      <c r="OF195" s="10">
        <v>1.57046979878059E-2</v>
      </c>
      <c r="OG195" s="10">
        <v>-9.4735804425155695E-2</v>
      </c>
      <c r="OH195" s="10">
        <v>6.9850320748890707E-2</v>
      </c>
      <c r="OI195" s="10">
        <v>-2.21192332088728E-2</v>
      </c>
      <c r="OJ195" s="10" t="s">
        <v>891</v>
      </c>
      <c r="OK195" s="10">
        <v>-7.6086956521739108E-2</v>
      </c>
      <c r="OL195" s="10">
        <v>-3.70370370087389E-2</v>
      </c>
      <c r="OM195" s="10">
        <v>1.43671042666749E-2</v>
      </c>
      <c r="ON195" s="10">
        <v>-2.9090909090909303E-2</v>
      </c>
      <c r="OO195" s="10">
        <v>1.65690931183031E-2</v>
      </c>
      <c r="OP195" s="10">
        <v>0.18156521741252701</v>
      </c>
      <c r="OQ195" s="10">
        <v>-2.3570848024843299E-2</v>
      </c>
      <c r="OR195" s="10" t="s">
        <v>891</v>
      </c>
      <c r="OS195" s="10">
        <v>1.4408099699278601E-2</v>
      </c>
      <c r="OT195" s="10" t="s">
        <v>891</v>
      </c>
      <c r="OU195" s="10">
        <v>1.7482517482509999E-3</v>
      </c>
      <c r="OV195" s="10">
        <v>-2.09671964867768E-2</v>
      </c>
      <c r="OW195" s="10">
        <v>9.6746575372137711E-2</v>
      </c>
      <c r="OX195" s="10">
        <v>-1.6460905351370202E-2</v>
      </c>
      <c r="OY195" s="10">
        <v>-2.4459077990686101E-3</v>
      </c>
      <c r="OZ195" s="10">
        <v>-2.5442000886549E-2</v>
      </c>
      <c r="PA195" s="10">
        <v>6.7582788916421999E-2</v>
      </c>
      <c r="PB195" s="10">
        <v>-2.9150823831535201E-2</v>
      </c>
      <c r="PC195" s="10">
        <v>8.0188679262064314E-2</v>
      </c>
      <c r="PD195" s="10">
        <v>-4.0567951431375003E-3</v>
      </c>
      <c r="PE195" s="10">
        <v>5.0582801847371704E-2</v>
      </c>
      <c r="PF195" s="10">
        <v>2.9965156787163497E-2</v>
      </c>
      <c r="PG195" s="10">
        <v>2.74851122029145E-2</v>
      </c>
      <c r="PH195" s="10">
        <v>-8.8235293961421695E-3</v>
      </c>
      <c r="PI195" s="10">
        <v>0.18632999563349301</v>
      </c>
      <c r="PJ195" s="10">
        <v>3.8199181436949801E-2</v>
      </c>
      <c r="PK195" s="10" t="s">
        <v>891</v>
      </c>
      <c r="PL195" s="10">
        <v>0.129568106327305</v>
      </c>
      <c r="PM195" s="10">
        <v>-6.8728522277706804E-3</v>
      </c>
      <c r="PN195" s="10">
        <v>-1.6966067864271399E-2</v>
      </c>
      <c r="PO195" s="10">
        <v>2.7624309647884498E-3</v>
      </c>
      <c r="PP195" s="10">
        <v>-6.03262542216286E-2</v>
      </c>
      <c r="PQ195" s="10">
        <v>-1.9153225799232402E-2</v>
      </c>
      <c r="PR195" s="10">
        <v>-9.8595020951420002E-4</v>
      </c>
      <c r="PS195" s="10">
        <v>-9.0975788701394292E-2</v>
      </c>
      <c r="PT195" s="10">
        <v>7.75193798270357E-3</v>
      </c>
      <c r="PU195" s="10">
        <v>0.142857142844979</v>
      </c>
      <c r="PV195" s="10">
        <v>2.19869706628575E-2</v>
      </c>
      <c r="PW195" s="10">
        <v>-1.8633540370898302E-2</v>
      </c>
      <c r="PX195" s="10">
        <v>6.0968320391081098E-2</v>
      </c>
      <c r="PY195" s="10">
        <v>-6.7888999004334899E-2</v>
      </c>
      <c r="PZ195" s="10" t="s">
        <v>891</v>
      </c>
      <c r="QA195" s="10">
        <v>3.0633802816901298E-2</v>
      </c>
      <c r="QB195" s="10">
        <v>-5.63909776090299E-3</v>
      </c>
      <c r="QC195" s="10">
        <v>1.7754105552467701E-3</v>
      </c>
      <c r="QD195" s="10">
        <v>5.45549464963122E-2</v>
      </c>
      <c r="QE195" s="10">
        <v>-6.7178502879075E-3</v>
      </c>
      <c r="QF195" s="10">
        <v>7.0038910503242804E-2</v>
      </c>
      <c r="QG195" s="10">
        <v>-1.8044237483385902E-2</v>
      </c>
      <c r="QH195" s="10">
        <v>0.489159588734913</v>
      </c>
      <c r="QI195" s="10">
        <v>4.8843187661569802E-2</v>
      </c>
      <c r="QJ195" s="10">
        <v>-6.53594771241828E-3</v>
      </c>
      <c r="QK195" s="10">
        <v>-5.4687500005874405E-2</v>
      </c>
      <c r="QL195" s="10">
        <v>-0.12644003776857698</v>
      </c>
      <c r="QM195" s="10">
        <v>4.74833808546604E-3</v>
      </c>
      <c r="QN195" s="10">
        <v>-7.3327222729998795E-2</v>
      </c>
      <c r="QO195" s="10" t="s">
        <v>891</v>
      </c>
      <c r="QP195" s="10">
        <v>1.9672131143190399E-2</v>
      </c>
      <c r="QQ195" s="10">
        <v>3.62694300642359E-2</v>
      </c>
      <c r="QR195" s="10">
        <v>-9.8457496410309011E-4</v>
      </c>
      <c r="QS195" s="10">
        <v>3.9814200184031803E-3</v>
      </c>
      <c r="QT195" s="10">
        <v>3.2069510282266303E-2</v>
      </c>
      <c r="QU195" s="10">
        <v>-3.70953630835551E-2</v>
      </c>
      <c r="QV195" s="10">
        <v>1.6260162667609502E-3</v>
      </c>
      <c r="QW195" s="10">
        <v>4.0029246364212005E-2</v>
      </c>
      <c r="QX195" s="10">
        <v>9.6296296477367312E-3</v>
      </c>
      <c r="QY195" s="10">
        <v>5.5112881791193405E-2</v>
      </c>
      <c r="QZ195" s="10" t="s">
        <v>891</v>
      </c>
      <c r="RA195" s="10">
        <v>-8.4388185616907103E-3</v>
      </c>
      <c r="RB195" s="10">
        <v>3.7735849156339501E-3</v>
      </c>
      <c r="RC195" s="10">
        <v>-2.7131782945736399E-2</v>
      </c>
      <c r="RD195" s="10">
        <v>-5.8823529621409004E-3</v>
      </c>
      <c r="RE195" s="10">
        <v>1.9378549960441801E-2</v>
      </c>
      <c r="RF195" s="10">
        <v>-7.3434757179935209E-2</v>
      </c>
      <c r="RG195" s="10">
        <v>-6.2706270630462399E-2</v>
      </c>
      <c r="RH195" s="10">
        <v>-2.0250044022875602E-2</v>
      </c>
      <c r="RI195" s="10">
        <v>-4.2417972199320204E-2</v>
      </c>
      <c r="RJ195" s="10">
        <v>8.4090533619693097E-2</v>
      </c>
      <c r="RK195" s="10" t="s">
        <v>891</v>
      </c>
      <c r="RL195" s="10" t="s">
        <v>891</v>
      </c>
      <c r="RM195" s="10" t="s">
        <v>891</v>
      </c>
      <c r="RN195" s="10">
        <v>-6.1086989076384005E-2</v>
      </c>
      <c r="RO195" s="10">
        <v>-0.20794183445190201</v>
      </c>
      <c r="RP195" s="10">
        <v>0.121559633014034</v>
      </c>
      <c r="RQ195" s="10" t="s">
        <v>891</v>
      </c>
      <c r="RR195" s="10">
        <v>-2.7900646474951198E-2</v>
      </c>
      <c r="RS195" s="10">
        <v>8.6448598130720408E-2</v>
      </c>
      <c r="RT195" s="10">
        <v>-8.3746898322665207E-3</v>
      </c>
      <c r="RU195" s="10">
        <v>-5.61797749137427E-3</v>
      </c>
      <c r="RV195" s="10">
        <v>-6.1075147767530098E-2</v>
      </c>
      <c r="RW195" s="10">
        <v>0.191372549042374</v>
      </c>
      <c r="RX195" s="10">
        <v>-7.5289844950897009E-2</v>
      </c>
      <c r="RY195" s="10">
        <v>-0.19227574750830598</v>
      </c>
      <c r="RZ195" s="10">
        <v>-6.5280184877349504E-2</v>
      </c>
      <c r="SA195" s="10">
        <v>0.13390722141188799</v>
      </c>
      <c r="SB195" s="10">
        <v>-5.2441229656420001E-2</v>
      </c>
      <c r="SC195" s="10" t="s">
        <v>891</v>
      </c>
      <c r="SD195" s="10">
        <v>5.2789217532079401E-2</v>
      </c>
      <c r="SE195" s="10">
        <v>-7.7654516649463101E-2</v>
      </c>
      <c r="SF195" s="10">
        <v>7.2768192036380297E-2</v>
      </c>
      <c r="SG195" s="10">
        <v>0.14629258515548102</v>
      </c>
      <c r="SH195" s="10">
        <v>3.9047619029531203E-2</v>
      </c>
      <c r="SI195" s="10" t="s">
        <v>891</v>
      </c>
      <c r="SJ195" s="10" t="s">
        <v>891</v>
      </c>
      <c r="SK195" s="10">
        <v>-6.3599876497160701E-2</v>
      </c>
      <c r="SL195" s="10">
        <v>3.73731981017189E-2</v>
      </c>
      <c r="SM195" s="10">
        <v>7.9491255909642806E-3</v>
      </c>
      <c r="SN195" s="10">
        <v>4.2041078318884699E-2</v>
      </c>
      <c r="SO195" s="10">
        <v>2.8865979465981799E-3</v>
      </c>
      <c r="SP195" s="10" t="s">
        <v>891</v>
      </c>
      <c r="SQ195" s="10">
        <v>-1.3223140525407899E-2</v>
      </c>
      <c r="SR195" s="10">
        <v>4.3478260863890603E-2</v>
      </c>
      <c r="SS195" s="10">
        <v>-3.1039307971791202E-2</v>
      </c>
      <c r="ST195" s="10">
        <v>-3.48659004129011E-2</v>
      </c>
      <c r="SU195" s="10" t="s">
        <v>891</v>
      </c>
      <c r="SV195" s="10">
        <v>4.2075736325386102E-2</v>
      </c>
      <c r="SW195" s="10">
        <v>-0.101053936744583</v>
      </c>
      <c r="SX195" s="10">
        <v>-4.1536863966770303E-2</v>
      </c>
      <c r="SY195" s="10">
        <v>-2.59740259740265E-2</v>
      </c>
      <c r="SZ195" s="10">
        <v>6.9790628471666505E-3</v>
      </c>
      <c r="TA195" s="10">
        <v>0.107592367032075</v>
      </c>
      <c r="TB195" s="10">
        <v>6.9747166521359802E-2</v>
      </c>
      <c r="TC195" s="10">
        <v>-6.8432671081678095E-2</v>
      </c>
      <c r="TD195" s="10">
        <v>8.5653104638743205E-3</v>
      </c>
      <c r="TE195" s="10">
        <v>-3.8977912717540505E-3</v>
      </c>
      <c r="TF195" s="10">
        <v>-3.7788663379848202E-2</v>
      </c>
      <c r="TG195" s="10">
        <v>1.7254901955950301E-2</v>
      </c>
      <c r="TH195" s="10">
        <v>-4.7841726622436596E-2</v>
      </c>
      <c r="TI195" s="10">
        <v>-4.4299674258045998E-2</v>
      </c>
      <c r="TJ195" s="10">
        <v>-7.5593952476317103E-2</v>
      </c>
      <c r="TK195" s="10">
        <v>-4.0166204986149597E-2</v>
      </c>
      <c r="TL195" s="10">
        <v>4.6412300680283201E-2</v>
      </c>
      <c r="TM195" s="10">
        <v>5.9301769491941998E-2</v>
      </c>
      <c r="TN195" s="10">
        <v>0.10460251048465301</v>
      </c>
      <c r="TO195" s="10" t="s">
        <v>891</v>
      </c>
      <c r="TP195" s="10">
        <v>-0.28380588876891499</v>
      </c>
      <c r="TQ195" s="10">
        <v>-4.4611663518397605E-2</v>
      </c>
      <c r="TR195" s="10">
        <v>9.1983122362869804E-2</v>
      </c>
      <c r="TS195" s="10">
        <v>-4.5601156739519802E-3</v>
      </c>
      <c r="TT195" s="10">
        <v>1.3879003558718801E-2</v>
      </c>
      <c r="TU195" s="10">
        <v>-4.8517940717628501E-2</v>
      </c>
      <c r="TV195" s="10">
        <v>-0.138157894726543</v>
      </c>
      <c r="TW195" s="10">
        <v>1.0775862057433002E-2</v>
      </c>
      <c r="TX195" s="10">
        <v>-5.1432770180773702E-3</v>
      </c>
      <c r="TY195" s="10">
        <v>2.6313830279185903E-2</v>
      </c>
      <c r="TZ195" s="10">
        <v>0.25201288244780801</v>
      </c>
      <c r="UA195" s="10">
        <v>-1.33689839572191E-2</v>
      </c>
      <c r="UB195" s="10">
        <v>0.10056107034959</v>
      </c>
      <c r="UC195" s="10">
        <v>-1.58465387891665E-2</v>
      </c>
      <c r="UD195" s="10">
        <v>-2.2398218042321897E-2</v>
      </c>
      <c r="UE195" s="10">
        <v>3.1421326427209399E-2</v>
      </c>
      <c r="UF195" s="10" t="s">
        <v>891</v>
      </c>
      <c r="UG195" s="10">
        <v>-8.7681779294637899E-2</v>
      </c>
      <c r="UH195" s="10">
        <v>2.7911453311019199E-2</v>
      </c>
      <c r="UI195" s="10">
        <v>3.8219895294256297E-2</v>
      </c>
      <c r="UJ195" s="10">
        <v>8.2957306488944602E-2</v>
      </c>
      <c r="UK195" s="10">
        <v>-7.3757225429231896E-2</v>
      </c>
      <c r="UL195" s="10">
        <v>0.14575507137490601</v>
      </c>
      <c r="UM195" s="10" t="s">
        <v>891</v>
      </c>
      <c r="UN195" s="10">
        <v>3.4108527128743099E-2</v>
      </c>
      <c r="UO195" s="10">
        <v>-7.27969348673385E-2</v>
      </c>
      <c r="UP195" s="10" t="s">
        <v>891</v>
      </c>
      <c r="UQ195" s="10">
        <v>-2.7000729738172802E-2</v>
      </c>
      <c r="UR195" s="10" t="s">
        <v>891</v>
      </c>
      <c r="US195" s="10">
        <v>6.2900805030080803E-2</v>
      </c>
      <c r="UT195" s="10">
        <v>-9.0909090916789101E-2</v>
      </c>
      <c r="UU195" s="10">
        <v>7.6113360324875409E-2</v>
      </c>
      <c r="UV195" s="10">
        <v>3.6505190311418599E-2</v>
      </c>
      <c r="UW195" s="10">
        <v>0.29931614942357399</v>
      </c>
      <c r="UX195" s="10">
        <v>3.2397660822588201E-2</v>
      </c>
      <c r="UY195" s="10">
        <v>-1.9855339747383298E-3</v>
      </c>
      <c r="UZ195" s="10">
        <v>-3.5124235705568103E-3</v>
      </c>
      <c r="VA195" s="10">
        <v>7.3083778972554497E-2</v>
      </c>
      <c r="VB195" s="10">
        <v>-4.0207522712188901E-2</v>
      </c>
      <c r="VC195" s="10">
        <v>0.10328638496746301</v>
      </c>
      <c r="VD195" s="10">
        <v>-9.3296014838342208E-3</v>
      </c>
      <c r="VE195" s="10">
        <v>-2.5727272727272599E-2</v>
      </c>
      <c r="VF195" s="10">
        <v>-1.4074074082682599E-2</v>
      </c>
      <c r="VG195" s="10" t="s">
        <v>891</v>
      </c>
      <c r="VH195" s="10">
        <v>4.5310853530030802E-2</v>
      </c>
      <c r="VI195" s="10" t="s">
        <v>891</v>
      </c>
      <c r="VJ195" s="10">
        <v>-8.1632653062711807E-2</v>
      </c>
      <c r="VK195" s="10" t="s">
        <v>891</v>
      </c>
      <c r="VL195" s="10" t="s">
        <v>891</v>
      </c>
      <c r="VM195" s="10">
        <v>0.15969581749126602</v>
      </c>
      <c r="VN195" s="10">
        <v>-2.0152883955355902E-2</v>
      </c>
      <c r="VO195" s="10">
        <v>2.78086762692074E-2</v>
      </c>
      <c r="VP195" s="10">
        <v>6.3360881546857206E-2</v>
      </c>
      <c r="VQ195" s="10">
        <v>2.3960880195441799E-2</v>
      </c>
      <c r="VR195" s="10" t="s">
        <v>891</v>
      </c>
      <c r="VS195" s="10">
        <v>3.64159079845741E-2</v>
      </c>
      <c r="VT195" s="10">
        <v>-2.36753100338222E-2</v>
      </c>
      <c r="VU195" s="10" t="s">
        <v>891</v>
      </c>
      <c r="VV195" s="10">
        <v>0.14042553191489401</v>
      </c>
      <c r="VW195" s="10">
        <v>1.7161992449306902E-2</v>
      </c>
      <c r="VX195" s="10">
        <v>-5.1975051965509701E-2</v>
      </c>
      <c r="VY195" s="10">
        <v>-8.253094910471101E-2</v>
      </c>
      <c r="VZ195" s="10">
        <v>-1.4958734535949501E-2</v>
      </c>
      <c r="WA195" s="10">
        <v>5.3009883206158702E-2</v>
      </c>
      <c r="WB195" s="10">
        <v>-3.9963669375061898E-2</v>
      </c>
      <c r="WC195" s="10">
        <v>-2.9605263159354502E-2</v>
      </c>
    </row>
    <row r="196" spans="1:601" x14ac:dyDescent="0.2">
      <c r="A196" s="14">
        <v>42430</v>
      </c>
      <c r="B196" s="10">
        <v>2.34246123327051E-2</v>
      </c>
      <c r="C196" s="10">
        <v>6.1855670103092598E-2</v>
      </c>
      <c r="D196" s="10" t="s">
        <v>891</v>
      </c>
      <c r="E196" s="10">
        <v>-5.3415511060593897E-2</v>
      </c>
      <c r="F196" s="10" t="s">
        <v>891</v>
      </c>
      <c r="G196" s="10">
        <v>7.3390253714716899E-2</v>
      </c>
      <c r="H196" s="10">
        <v>-3.3431254232475699E-2</v>
      </c>
      <c r="I196" s="10">
        <v>5.3089643167971899E-2</v>
      </c>
      <c r="J196" s="10">
        <v>6.4386617067952609E-2</v>
      </c>
      <c r="K196" s="10">
        <v>-4.9079754601228896E-3</v>
      </c>
      <c r="L196" s="10">
        <v>-4.4684854181772503E-2</v>
      </c>
      <c r="M196" s="10">
        <v>-2.9766693483507897E-2</v>
      </c>
      <c r="N196" s="10">
        <v>-1.2305699482007999E-2</v>
      </c>
      <c r="O196" s="10">
        <v>4.5066045065318201E-2</v>
      </c>
      <c r="P196" s="10">
        <v>0.11992945328310101</v>
      </c>
      <c r="Q196" s="10">
        <v>7.0422535217383994E-2</v>
      </c>
      <c r="R196" s="10">
        <v>7.8391274725122292E-2</v>
      </c>
      <c r="S196" s="10">
        <v>5.8998512642538498E-2</v>
      </c>
      <c r="T196" s="10">
        <v>7.3132577238951696E-2</v>
      </c>
      <c r="U196" s="10">
        <v>0.169388408556854</v>
      </c>
      <c r="V196" s="10">
        <v>-1.5332197602571301E-2</v>
      </c>
      <c r="W196" s="10">
        <v>-0.201980198045944</v>
      </c>
      <c r="X196" s="10">
        <v>3.5179943378217206E-2</v>
      </c>
      <c r="Y196" s="10">
        <v>4.0669856459329704E-2</v>
      </c>
      <c r="Z196" s="10">
        <v>-9.5413973530317202E-3</v>
      </c>
      <c r="AA196" s="10">
        <v>1.7331022516042301E-2</v>
      </c>
      <c r="AB196" s="10">
        <v>9.4711538450425792E-2</v>
      </c>
      <c r="AC196" s="10">
        <v>6.2974203338391502E-2</v>
      </c>
      <c r="AD196" s="10">
        <v>0.16937598321977301</v>
      </c>
      <c r="AE196" s="10">
        <v>0.10159436409241501</v>
      </c>
      <c r="AF196" s="10">
        <v>0.12683218666188401</v>
      </c>
      <c r="AG196" s="10">
        <v>5.4505005568985299E-2</v>
      </c>
      <c r="AH196" s="10">
        <v>7.5536480677568005E-2</v>
      </c>
      <c r="AI196" s="10">
        <v>8.719989664307469E-2</v>
      </c>
      <c r="AJ196" s="10">
        <v>3.7794152593418E-2</v>
      </c>
      <c r="AK196" s="10">
        <v>9.6068732101015894E-2</v>
      </c>
      <c r="AL196" s="10">
        <v>5.7160417933003908E-2</v>
      </c>
      <c r="AM196" s="10">
        <v>8.6084905660377603E-2</v>
      </c>
      <c r="AN196" s="10">
        <v>3.38504936703279E-2</v>
      </c>
      <c r="AO196" s="10">
        <v>9.9864065250558506E-2</v>
      </c>
      <c r="AP196" s="10">
        <v>1.8626309659062198E-2</v>
      </c>
      <c r="AQ196" s="10">
        <v>9.9464422496198211E-3</v>
      </c>
      <c r="AR196" s="10">
        <v>-2.7272727273744E-2</v>
      </c>
      <c r="AS196" s="10">
        <v>9.2843730440225189E-2</v>
      </c>
      <c r="AT196" s="10">
        <v>-4.87867177586244E-2</v>
      </c>
      <c r="AU196" s="10">
        <v>1.25683060359687E-2</v>
      </c>
      <c r="AV196" s="10">
        <v>-3.0158730158730499E-2</v>
      </c>
      <c r="AW196" s="10">
        <v>0.11378284581060999</v>
      </c>
      <c r="AX196" s="10">
        <v>1.1182108636049499E-2</v>
      </c>
      <c r="AY196" s="10">
        <v>1.8935858121826198E-2</v>
      </c>
      <c r="AZ196" s="10">
        <v>4.3145441881017502E-2</v>
      </c>
      <c r="BA196" s="10">
        <v>7.2297572340640501E-3</v>
      </c>
      <c r="BB196" s="10">
        <v>-4.19507050267043E-3</v>
      </c>
      <c r="BC196" s="10">
        <v>8.5169821081142891E-2</v>
      </c>
      <c r="BD196" s="10">
        <v>3.0467899891186E-2</v>
      </c>
      <c r="BE196" s="10">
        <v>8.1967213114753096E-3</v>
      </c>
      <c r="BF196" s="10">
        <v>5.4484492870825005E-2</v>
      </c>
      <c r="BG196" s="10">
        <v>2.5437435668932001E-2</v>
      </c>
      <c r="BH196" s="10">
        <v>1.7322097365663799E-2</v>
      </c>
      <c r="BI196" s="10">
        <v>-2.70124256163695E-3</v>
      </c>
      <c r="BJ196" s="10">
        <v>2.19238434760443E-2</v>
      </c>
      <c r="BK196" s="10">
        <v>3.1114750257404299E-2</v>
      </c>
      <c r="BL196" s="10">
        <v>4.4182621502213398E-3</v>
      </c>
      <c r="BM196" s="10">
        <v>3.8917604126643898E-2</v>
      </c>
      <c r="BN196" s="10">
        <v>-0.201773835920178</v>
      </c>
      <c r="BO196" s="10">
        <v>7.3540769232724609E-2</v>
      </c>
      <c r="BP196" s="10">
        <v>8.3846680337100105E-2</v>
      </c>
      <c r="BQ196" s="10">
        <v>4.7982991252306401E-2</v>
      </c>
      <c r="BR196" s="10">
        <v>-5.5865921678618403E-3</v>
      </c>
      <c r="BS196" s="10">
        <v>5.9071729957806102E-2</v>
      </c>
      <c r="BT196" s="10">
        <v>1.14230810291447E-2</v>
      </c>
      <c r="BU196" s="10">
        <v>4.45116680934294E-2</v>
      </c>
      <c r="BV196" s="10">
        <v>-3.9754246476325604E-3</v>
      </c>
      <c r="BW196" s="10">
        <v>6.5702230266103709E-2</v>
      </c>
      <c r="BX196" s="10">
        <v>-5.9614584932002898E-3</v>
      </c>
      <c r="BY196" s="10">
        <v>4.6559751685791601E-2</v>
      </c>
      <c r="BZ196" s="10">
        <v>7.3731626358887206E-2</v>
      </c>
      <c r="CA196" s="10">
        <v>-2.13128729598707E-2</v>
      </c>
      <c r="CB196" s="10">
        <v>-4.1438848914769705E-2</v>
      </c>
      <c r="CC196" s="10">
        <v>6.8286277069264309E-2</v>
      </c>
      <c r="CD196" s="10">
        <v>2.89002143573946E-2</v>
      </c>
      <c r="CE196" s="10">
        <v>-3.3978044955567201E-2</v>
      </c>
      <c r="CF196" s="10">
        <v>4.1095890410959506E-2</v>
      </c>
      <c r="CG196" s="10">
        <v>8.8307440720271496E-2</v>
      </c>
      <c r="CH196" s="10">
        <v>0.104351032448377</v>
      </c>
      <c r="CI196" s="10">
        <v>7.9601119651731403E-2</v>
      </c>
      <c r="CJ196" s="10">
        <v>-2.0338983120692399E-3</v>
      </c>
      <c r="CK196" s="10">
        <v>8.0375476660835304E-2</v>
      </c>
      <c r="CL196" s="10">
        <v>2.9679068446445599E-2</v>
      </c>
      <c r="CM196" s="10">
        <v>2.2539288675325699E-2</v>
      </c>
      <c r="CN196" s="10">
        <v>3.2152230965095903E-2</v>
      </c>
      <c r="CO196" s="10">
        <v>-1.6735173223722401E-2</v>
      </c>
      <c r="CP196" s="10">
        <v>-8.8132813944280502E-3</v>
      </c>
      <c r="CQ196" s="10">
        <v>6.7594936708860395E-2</v>
      </c>
      <c r="CR196" s="10">
        <v>1.72523961774875E-2</v>
      </c>
      <c r="CS196" s="10">
        <v>-8.4004200195883002E-3</v>
      </c>
      <c r="CT196" s="10">
        <v>6.7401075080007603E-2</v>
      </c>
      <c r="CU196" s="10">
        <v>5.1724137975950307E-3</v>
      </c>
      <c r="CV196" s="10">
        <v>-9.5893950987349097E-3</v>
      </c>
      <c r="CW196" s="10">
        <v>0.10586580956756199</v>
      </c>
      <c r="CX196" s="10">
        <v>1.7775015563495002E-2</v>
      </c>
      <c r="CY196" s="10">
        <v>-3.0096739516411199E-2</v>
      </c>
      <c r="CZ196" s="10">
        <v>9.7804623092335299E-2</v>
      </c>
      <c r="DA196" s="10">
        <v>9.0008999306512001E-4</v>
      </c>
      <c r="DB196" s="10">
        <v>9.4154707759958003E-2</v>
      </c>
      <c r="DC196" s="10">
        <v>1.26488095443153E-2</v>
      </c>
      <c r="DD196" s="10">
        <v>6.8391056556071306E-2</v>
      </c>
      <c r="DE196" s="10">
        <v>5.9169938306226508E-2</v>
      </c>
      <c r="DF196" s="10">
        <v>4.1071038634747002E-2</v>
      </c>
      <c r="DG196" s="10">
        <v>3.7743451978512699E-2</v>
      </c>
      <c r="DH196" s="10">
        <v>1.6962220470939601E-3</v>
      </c>
      <c r="DI196" s="10">
        <v>4.0848927439552901E-2</v>
      </c>
      <c r="DJ196" s="10">
        <v>2.68404908024313E-2</v>
      </c>
      <c r="DK196" s="10">
        <v>4.7950819649373408E-2</v>
      </c>
      <c r="DL196" s="10">
        <v>-1.7306028252010601E-2</v>
      </c>
      <c r="DM196" s="10">
        <v>1.3403542364768E-2</v>
      </c>
      <c r="DN196" s="10">
        <v>1.3640231634775499E-2</v>
      </c>
      <c r="DO196" s="10">
        <v>3.6123348034398803E-2</v>
      </c>
      <c r="DP196" s="10">
        <v>-5.5355660237021995E-3</v>
      </c>
      <c r="DQ196" s="10">
        <v>7.5113913298266805E-2</v>
      </c>
      <c r="DR196" s="10">
        <v>2.5725396376307299E-2</v>
      </c>
      <c r="DS196" s="10">
        <v>-7.7415599538400701E-2</v>
      </c>
      <c r="DT196" s="10">
        <v>4.1579168416631299E-2</v>
      </c>
      <c r="DU196" s="10">
        <v>7.82973620934313E-2</v>
      </c>
      <c r="DV196" s="10">
        <v>-9.4552929088543305E-2</v>
      </c>
      <c r="DW196" s="10">
        <v>-1.7820625185365601E-2</v>
      </c>
      <c r="DX196" s="10">
        <v>-1.8483327631928902E-2</v>
      </c>
      <c r="DY196" s="10">
        <v>-6.47482014385381E-2</v>
      </c>
      <c r="DZ196" s="10">
        <v>7.7256317691158011E-2</v>
      </c>
      <c r="EA196" s="10">
        <v>7.2796934867781909E-2</v>
      </c>
      <c r="EB196" s="10">
        <v>-7.6297686027132503E-3</v>
      </c>
      <c r="EC196" s="10">
        <v>6.8273949209297899E-2</v>
      </c>
      <c r="ED196" s="10">
        <v>-6.5042724138203306E-2</v>
      </c>
      <c r="EE196" s="10">
        <v>6.3192904656318896E-2</v>
      </c>
      <c r="EF196" s="10">
        <v>6.2680810023143501E-3</v>
      </c>
      <c r="EG196" s="10">
        <v>-2.96789824277622E-2</v>
      </c>
      <c r="EH196" s="10">
        <v>8.19083200480142E-3</v>
      </c>
      <c r="EI196" s="10">
        <v>4.3731150369734399E-2</v>
      </c>
      <c r="EJ196" s="10">
        <v>7.1851052355768899E-2</v>
      </c>
      <c r="EK196" s="10">
        <v>-7.2903885467761609E-2</v>
      </c>
      <c r="EL196" s="10">
        <v>0.14303765476580099</v>
      </c>
      <c r="EM196" s="10">
        <v>6.3208109764845205E-3</v>
      </c>
      <c r="EN196" s="10">
        <v>7.92220113860167E-2</v>
      </c>
      <c r="EO196" s="10">
        <v>4.9034608378855302E-2</v>
      </c>
      <c r="EP196" s="10">
        <v>8.2750908533271203E-2</v>
      </c>
      <c r="EQ196" s="10">
        <v>2.71636133855424E-2</v>
      </c>
      <c r="ER196" s="10">
        <v>4.8903419147434006E-2</v>
      </c>
      <c r="ES196" s="10">
        <v>6.11416026202189E-2</v>
      </c>
      <c r="ET196" s="10">
        <v>-6.7796610173310706E-2</v>
      </c>
      <c r="EU196" s="10">
        <v>6.7035986804730996E-2</v>
      </c>
      <c r="EV196" s="10">
        <v>-5.3595355140286802E-3</v>
      </c>
      <c r="EW196" s="10">
        <v>-4.57692307456702E-2</v>
      </c>
      <c r="EX196" s="10">
        <v>0.10201550387745099</v>
      </c>
      <c r="EY196" s="10">
        <v>6.5772392903504992E-2</v>
      </c>
      <c r="EZ196" s="10">
        <v>-7.7972709766194201E-3</v>
      </c>
      <c r="FA196" s="10">
        <v>-0.10907700050428</v>
      </c>
      <c r="FB196" s="10">
        <v>6.8070318877461802E-2</v>
      </c>
      <c r="FC196" s="10">
        <v>-2.22551928783381E-2</v>
      </c>
      <c r="FD196" s="10">
        <v>-3.8713705923880702E-2</v>
      </c>
      <c r="FE196" s="10">
        <v>-7.0936782781447806E-3</v>
      </c>
      <c r="FF196" s="10">
        <v>3.1249999999999601E-2</v>
      </c>
      <c r="FG196" s="10">
        <v>1.7174082744049201E-2</v>
      </c>
      <c r="FH196" s="10">
        <v>-2.6368159185734999E-2</v>
      </c>
      <c r="FI196" s="10">
        <v>7.6662320728415209E-2</v>
      </c>
      <c r="FJ196" s="10">
        <v>-2.2203245089670301E-3</v>
      </c>
      <c r="FK196" s="10">
        <v>-1.5422748540956399E-2</v>
      </c>
      <c r="FL196" s="10">
        <v>0.11007545495695902</v>
      </c>
      <c r="FM196" s="10">
        <v>3.5354614558979799E-2</v>
      </c>
      <c r="FN196" s="10">
        <v>6.3967188357923407E-2</v>
      </c>
      <c r="FO196" s="10">
        <v>-3.00157977858375E-2</v>
      </c>
      <c r="FP196" s="10">
        <v>-2.6778763800989598E-2</v>
      </c>
      <c r="FQ196" s="10">
        <v>-2.4232438930476802E-2</v>
      </c>
      <c r="FR196" s="10">
        <v>-2.4323083973381003E-2</v>
      </c>
      <c r="FS196" s="10">
        <v>-6.04972375615987E-2</v>
      </c>
      <c r="FT196" s="10">
        <v>3.9282664388653001E-2</v>
      </c>
      <c r="FU196" s="10">
        <v>4.6110095458698805E-2</v>
      </c>
      <c r="FV196" s="10">
        <v>0.11899133175729</v>
      </c>
      <c r="FW196" s="10">
        <v>7.2762170666405002E-2</v>
      </c>
      <c r="FX196" s="10">
        <v>6.8274920155930695E-3</v>
      </c>
      <c r="FY196" s="10">
        <v>-4.9252905327663403E-2</v>
      </c>
      <c r="FZ196" s="10">
        <v>0.10169491525445601</v>
      </c>
      <c r="GA196" s="10">
        <v>7.0394736822171608E-2</v>
      </c>
      <c r="GB196" s="10">
        <v>7.3852295414607902E-2</v>
      </c>
      <c r="GC196" s="10">
        <v>0.11328926373105799</v>
      </c>
      <c r="GD196" s="10">
        <v>2.7027027036796301E-2</v>
      </c>
      <c r="GE196" s="10">
        <v>-1.1211904827487201E-3</v>
      </c>
      <c r="GF196" s="10">
        <v>7.4029126207440205E-2</v>
      </c>
      <c r="GG196" s="10">
        <v>2.4597820454647101E-2</v>
      </c>
      <c r="GH196" s="10">
        <v>2.59146341519387E-2</v>
      </c>
      <c r="GI196" s="10">
        <v>5.4179566545780496E-2</v>
      </c>
      <c r="GJ196" s="10">
        <v>2.5853964292581702E-2</v>
      </c>
      <c r="GK196" s="10">
        <v>-2.2893117756474001E-3</v>
      </c>
      <c r="GL196" s="10">
        <v>5.3024645232793204E-2</v>
      </c>
      <c r="GM196" s="10">
        <v>3.2240873967492603E-2</v>
      </c>
      <c r="GN196" s="10">
        <v>4.1867954920201005E-2</v>
      </c>
      <c r="GO196" s="10">
        <v>4.6927374310112402E-2</v>
      </c>
      <c r="GP196" s="10">
        <v>2.8604651160917E-2</v>
      </c>
      <c r="GQ196" s="10">
        <v>-3.9184952734358002E-3</v>
      </c>
      <c r="GR196" s="10">
        <v>5.2375809936897999E-2</v>
      </c>
      <c r="GS196" s="10">
        <v>1.9462921888910602E-2</v>
      </c>
      <c r="GT196" s="10">
        <v>8.0673447913015596E-3</v>
      </c>
      <c r="GU196" s="10">
        <v>3.3018867907371303E-2</v>
      </c>
      <c r="GV196" s="10">
        <v>7.1243388982056302E-2</v>
      </c>
      <c r="GW196" s="10">
        <v>-2.24019912810468E-2</v>
      </c>
      <c r="GX196" s="10">
        <v>0.149609578344613</v>
      </c>
      <c r="GY196" s="10">
        <v>-1.72702883970496E-2</v>
      </c>
      <c r="GZ196" s="10">
        <v>6.7670364500791405E-2</v>
      </c>
      <c r="HA196" s="10">
        <v>5.0823529391343006E-2</v>
      </c>
      <c r="HB196" s="10">
        <v>-1.00319197413926E-2</v>
      </c>
      <c r="HC196" s="10">
        <v>2.8176336038471299E-2</v>
      </c>
      <c r="HD196" s="10">
        <v>1.40587913231909E-2</v>
      </c>
      <c r="HE196" s="10">
        <v>-2.39210438276036E-2</v>
      </c>
      <c r="HF196" s="10">
        <v>1.9715578560861799E-2</v>
      </c>
      <c r="HG196" s="10">
        <v>6.8868209770290401E-2</v>
      </c>
      <c r="HH196" s="10">
        <v>4.1530054640772404E-2</v>
      </c>
      <c r="HI196" s="10">
        <v>-3.6989614482579904E-3</v>
      </c>
      <c r="HJ196" s="10">
        <v>5.45366795276645E-2</v>
      </c>
      <c r="HK196" s="10">
        <v>8.9983618066932392E-2</v>
      </c>
      <c r="HL196" s="10">
        <v>1.9566623546747101E-2</v>
      </c>
      <c r="HM196" s="10">
        <v>8.9317613503823202E-3</v>
      </c>
      <c r="HN196" s="10">
        <v>1.21032813383863E-2</v>
      </c>
      <c r="HO196" s="10">
        <v>2.51770259423327E-2</v>
      </c>
      <c r="HP196" s="10">
        <v>1.6585644852653302E-2</v>
      </c>
      <c r="HQ196" s="10">
        <v>-1.7492308252206001E-2</v>
      </c>
      <c r="HR196" s="10">
        <v>2.70483193277316E-2</v>
      </c>
      <c r="HS196" s="10">
        <v>-2.5028196698098602E-2</v>
      </c>
      <c r="HT196" s="10">
        <v>-3.1834950115280099E-2</v>
      </c>
      <c r="HU196" s="10">
        <v>-1.6057233694529601E-2</v>
      </c>
      <c r="HV196" s="10">
        <v>1.54660350279419E-2</v>
      </c>
      <c r="HW196" s="10">
        <v>9.2948718177343608E-3</v>
      </c>
      <c r="HX196" s="10">
        <v>-4.9793036283676297E-2</v>
      </c>
      <c r="HY196" s="10">
        <v>-2.7215631539886199E-2</v>
      </c>
      <c r="HZ196" s="10">
        <v>5.5069723490154494E-2</v>
      </c>
      <c r="IA196" s="10">
        <v>-4.9325525435883602E-2</v>
      </c>
      <c r="IB196" s="10">
        <v>-2.1456436919441303E-2</v>
      </c>
      <c r="IC196" s="10">
        <v>2.4964336664291098E-2</v>
      </c>
      <c r="ID196" s="10">
        <v>1.3884068250726901E-3</v>
      </c>
      <c r="IE196" s="10">
        <v>-8.0330773774365302E-2</v>
      </c>
      <c r="IF196" s="10">
        <v>0.10437416891734599</v>
      </c>
      <c r="IG196" s="10" t="s">
        <v>891</v>
      </c>
      <c r="IH196" s="10">
        <v>8.8765936994811695E-2</v>
      </c>
      <c r="II196" s="10">
        <v>6.5609622790057101E-3</v>
      </c>
      <c r="IJ196" s="10" t="s">
        <v>891</v>
      </c>
      <c r="IK196" s="10">
        <v>1.89125295352062E-2</v>
      </c>
      <c r="IL196" s="10">
        <v>0.16020942408377001</v>
      </c>
      <c r="IM196" s="10">
        <v>7.2666581095112801E-2</v>
      </c>
      <c r="IN196" s="10">
        <v>3.7811251153969001E-2</v>
      </c>
      <c r="IO196" s="10">
        <v>6.2831188510135402E-2</v>
      </c>
      <c r="IP196" s="10">
        <v>8.8659350118356402E-3</v>
      </c>
      <c r="IQ196" s="10">
        <v>-2.7154046997388801E-2</v>
      </c>
      <c r="IR196" s="10" t="s">
        <v>891</v>
      </c>
      <c r="IS196" s="10">
        <v>3.85329619224151E-2</v>
      </c>
      <c r="IT196" s="10" t="s">
        <v>891</v>
      </c>
      <c r="IU196" s="10">
        <v>0.101310861405206</v>
      </c>
      <c r="IV196" s="10">
        <v>0.10114902506963899</v>
      </c>
      <c r="IW196" s="10">
        <v>0.103174603184727</v>
      </c>
      <c r="IX196" s="10">
        <v>7.2213500798843408E-2</v>
      </c>
      <c r="IY196" s="10">
        <v>-3.8563829771381002E-2</v>
      </c>
      <c r="IZ196" s="10">
        <v>0.11908320878588301</v>
      </c>
      <c r="JA196" s="10">
        <v>4.7020922040825107E-2</v>
      </c>
      <c r="JB196" s="10" t="s">
        <v>891</v>
      </c>
      <c r="JC196" s="10">
        <v>4.1734860887333601E-2</v>
      </c>
      <c r="JD196" s="10">
        <v>-2.2278873880569303E-2</v>
      </c>
      <c r="JE196" s="10" t="s">
        <v>891</v>
      </c>
      <c r="JF196" s="10">
        <v>4.8783411254846407E-2</v>
      </c>
      <c r="JG196" s="10" t="s">
        <v>891</v>
      </c>
      <c r="JH196" s="10">
        <v>6.6926938093434495E-3</v>
      </c>
      <c r="JI196" s="10">
        <v>9.7783572246425993E-3</v>
      </c>
      <c r="JJ196" s="10">
        <v>4.6643913543785498E-2</v>
      </c>
      <c r="JK196" s="10">
        <v>2.2019334031825301E-2</v>
      </c>
      <c r="JL196" s="10">
        <v>6.5298507462683295E-3</v>
      </c>
      <c r="JM196" s="10">
        <v>4.2234453452649097E-2</v>
      </c>
      <c r="JN196" s="10">
        <v>4.3921731898970001E-2</v>
      </c>
      <c r="JO196" s="10">
        <v>0.123862841153883</v>
      </c>
      <c r="JP196" s="10">
        <v>1.9531250000000201E-2</v>
      </c>
      <c r="JQ196" s="10">
        <v>3.2934131744560599E-2</v>
      </c>
      <c r="JR196" s="10" t="s">
        <v>891</v>
      </c>
      <c r="JS196" s="10">
        <v>7.5375666531730195E-2</v>
      </c>
      <c r="JT196" s="10">
        <v>5.6603773586749305E-2</v>
      </c>
      <c r="JU196" s="10">
        <v>8.541725203379899E-2</v>
      </c>
      <c r="JV196" s="10">
        <v>8.9552238808526599E-2</v>
      </c>
      <c r="JW196" s="10">
        <v>7.0193285875498307E-2</v>
      </c>
      <c r="JX196" s="10">
        <v>8.9825847840660208E-2</v>
      </c>
      <c r="JY196" s="10">
        <v>-5.49805951068554E-2</v>
      </c>
      <c r="JZ196" s="10">
        <v>-2.3672641331775601E-3</v>
      </c>
      <c r="KA196" s="10">
        <v>2.0475926949387099E-2</v>
      </c>
      <c r="KB196" s="10">
        <v>3.9750584567419804E-2</v>
      </c>
      <c r="KC196" s="10" t="s">
        <v>891</v>
      </c>
      <c r="KD196" s="10">
        <v>2.1571648690324602E-2</v>
      </c>
      <c r="KE196" s="10">
        <v>-6.4337461177118901E-2</v>
      </c>
      <c r="KF196" s="10">
        <v>-0.11588266385894601</v>
      </c>
      <c r="KG196" s="10">
        <v>-5.6609279257401904E-2</v>
      </c>
      <c r="KH196" s="10">
        <v>0.222668004014483</v>
      </c>
      <c r="KI196" s="10">
        <v>5.6274619771757E-4</v>
      </c>
      <c r="KJ196" s="10">
        <v>0.15739268682256299</v>
      </c>
      <c r="KK196" s="10">
        <v>1.61773516966068E-2</v>
      </c>
      <c r="KL196" s="10">
        <v>0.101668240482052</v>
      </c>
      <c r="KM196" s="10">
        <v>0.16397668683536901</v>
      </c>
      <c r="KN196" s="10">
        <v>2.2481265616477401E-2</v>
      </c>
      <c r="KO196" s="10">
        <v>1.7543859667097601E-2</v>
      </c>
      <c r="KP196" s="10">
        <v>0.12473118283204901</v>
      </c>
      <c r="KQ196" s="10">
        <v>9.5283926839139416E-2</v>
      </c>
      <c r="KR196" s="10">
        <v>5.8853765122198802E-2</v>
      </c>
      <c r="KS196" s="10">
        <v>6.3879755751110393E-2</v>
      </c>
      <c r="KT196" s="10">
        <v>7.0512820504128104E-2</v>
      </c>
      <c r="KU196" s="10">
        <v>-5.9602649006622099E-2</v>
      </c>
      <c r="KV196" s="10">
        <v>-2.7357579652487002E-2</v>
      </c>
      <c r="KW196" s="10">
        <v>7.8885091924330009E-4</v>
      </c>
      <c r="KX196" s="10" t="s">
        <v>891</v>
      </c>
      <c r="KY196" s="10" t="s">
        <v>891</v>
      </c>
      <c r="KZ196" s="10">
        <v>9.2220383039018899E-3</v>
      </c>
      <c r="LA196" s="10">
        <v>-4.87106016833261E-3</v>
      </c>
      <c r="LB196" s="10">
        <v>-1.33555926544236E-2</v>
      </c>
      <c r="LC196" s="10">
        <v>6.2990499814531906E-2</v>
      </c>
      <c r="LD196" s="10">
        <v>2.7500000000000503E-2</v>
      </c>
      <c r="LE196" s="10">
        <v>6.6822703335283493E-2</v>
      </c>
      <c r="LF196" s="10">
        <v>6.14193547992457E-2</v>
      </c>
      <c r="LG196" s="10">
        <v>-0.102285713949054</v>
      </c>
      <c r="LH196" s="10">
        <v>-3.2708107267344202E-2</v>
      </c>
      <c r="LI196" s="10">
        <v>1.04427735978105E-2</v>
      </c>
      <c r="LJ196" s="10">
        <v>-1.16867938987595E-2</v>
      </c>
      <c r="LK196" s="10">
        <v>5.4054054059342195E-2</v>
      </c>
      <c r="LL196" s="10">
        <v>-5.6257901399662205E-2</v>
      </c>
      <c r="LM196" s="10">
        <v>0.127777777757314</v>
      </c>
      <c r="LN196" s="10">
        <v>4.6332046324565605E-2</v>
      </c>
      <c r="LO196" s="10">
        <v>4.30898406186895E-2</v>
      </c>
      <c r="LP196" s="10">
        <v>0.110079575596817</v>
      </c>
      <c r="LQ196" s="10">
        <v>3.4902478361748902E-2</v>
      </c>
      <c r="LR196" s="10">
        <v>0.14608150468452402</v>
      </c>
      <c r="LS196" s="10">
        <v>4.1041041065417401E-2</v>
      </c>
      <c r="LT196" s="10">
        <v>7.0411794612610601E-2</v>
      </c>
      <c r="LU196" s="10">
        <v>5.7180558610073096E-2</v>
      </c>
      <c r="LV196" s="10">
        <v>2.2222222198791802E-2</v>
      </c>
      <c r="LW196" s="10">
        <v>6.7497719666007094E-2</v>
      </c>
      <c r="LX196" s="10">
        <v>0.16249999999672401</v>
      </c>
      <c r="LY196" s="10">
        <v>4.3062200964783602E-2</v>
      </c>
      <c r="LZ196" s="10">
        <v>-9.4552003530388191E-3</v>
      </c>
      <c r="MA196" s="10">
        <v>4.7409733118984401E-2</v>
      </c>
      <c r="MB196" s="10">
        <v>0.124955500205256</v>
      </c>
      <c r="MC196" s="10">
        <v>8.5167074151353897E-2</v>
      </c>
      <c r="MD196" s="10">
        <v>2.5568980050069603E-2</v>
      </c>
      <c r="ME196" s="10">
        <v>2.6778882950500502E-2</v>
      </c>
      <c r="MF196" s="10" t="s">
        <v>891</v>
      </c>
      <c r="MG196" s="10" t="s">
        <v>891</v>
      </c>
      <c r="MH196" s="10">
        <v>3.1884057971053099E-2</v>
      </c>
      <c r="MI196" s="10">
        <v>-1.6970618025277301E-2</v>
      </c>
      <c r="MJ196" s="10">
        <v>7.8669910807184704E-2</v>
      </c>
      <c r="MK196" s="10">
        <v>8.5043988265111989E-2</v>
      </c>
      <c r="ML196" s="10">
        <v>-4.4209413010224498E-2</v>
      </c>
      <c r="MM196" s="10">
        <v>5.9042553192321996E-2</v>
      </c>
      <c r="MN196" s="10" t="s">
        <v>891</v>
      </c>
      <c r="MO196" s="10">
        <v>3.3018056743434804E-2</v>
      </c>
      <c r="MP196" s="10">
        <v>2.21247061567276E-3</v>
      </c>
      <c r="MQ196" s="10">
        <v>0.13794514942213901</v>
      </c>
      <c r="MR196" s="10">
        <v>0.15613266583652499</v>
      </c>
      <c r="MS196" s="10">
        <v>-2.4751155935205504E-2</v>
      </c>
      <c r="MT196" s="10">
        <v>0.11261792450739901</v>
      </c>
      <c r="MU196" s="10">
        <v>6.54720882174296E-2</v>
      </c>
      <c r="MV196" s="10">
        <v>0.10611148421195001</v>
      </c>
      <c r="MW196" s="10">
        <v>0.24227761861988403</v>
      </c>
      <c r="MX196" s="10" t="s">
        <v>891</v>
      </c>
      <c r="MY196" s="10">
        <v>-3.8370565056345202E-2</v>
      </c>
      <c r="MZ196" s="10">
        <v>-2.7400768510296797E-2</v>
      </c>
      <c r="NA196" s="10" t="s">
        <v>891</v>
      </c>
      <c r="NB196" s="10">
        <v>0.11576923078120499</v>
      </c>
      <c r="NC196" s="10">
        <v>1.7218543040041601E-2</v>
      </c>
      <c r="ND196" s="10">
        <v>1.2500000009570999E-2</v>
      </c>
      <c r="NE196" s="10">
        <v>3.6499068901303403E-2</v>
      </c>
      <c r="NF196" s="10" t="s">
        <v>891</v>
      </c>
      <c r="NG196" s="10" t="s">
        <v>891</v>
      </c>
      <c r="NH196" s="10">
        <v>3.4936008298434899E-2</v>
      </c>
      <c r="NI196" s="10" t="s">
        <v>891</v>
      </c>
      <c r="NJ196" s="10">
        <v>6.2578222762662311E-2</v>
      </c>
      <c r="NK196" s="10">
        <v>4.8178331730775799E-2</v>
      </c>
      <c r="NL196" s="10">
        <v>9.2507994519347006E-2</v>
      </c>
      <c r="NM196" s="10">
        <v>2.1400546817476099E-3</v>
      </c>
      <c r="NN196" s="10">
        <v>0.43388026397433799</v>
      </c>
      <c r="NO196" s="10">
        <v>8.3916083916083295E-2</v>
      </c>
      <c r="NP196" s="10">
        <v>5.8957620983576903E-2</v>
      </c>
      <c r="NQ196" s="10">
        <v>2.3274478323316701E-2</v>
      </c>
      <c r="NR196" s="10">
        <v>3.7011173181654901E-2</v>
      </c>
      <c r="NS196" s="10">
        <v>0.10599999999096299</v>
      </c>
      <c r="NT196" s="10" t="s">
        <v>891</v>
      </c>
      <c r="NU196" s="10">
        <v>3.4055727572183801E-2</v>
      </c>
      <c r="NV196" s="10">
        <v>0.100143247820767</v>
      </c>
      <c r="NW196" s="10">
        <v>2.6885735627301299E-2</v>
      </c>
      <c r="NX196" s="10">
        <v>2.5404157059397303E-2</v>
      </c>
      <c r="NY196" s="10">
        <v>1.7160098075383903E-2</v>
      </c>
      <c r="NZ196" s="10">
        <v>8.6956521740757312E-2</v>
      </c>
      <c r="OA196" s="10">
        <v>-1.2903225806930501E-2</v>
      </c>
      <c r="OB196" s="10">
        <v>3.2960583098337902E-2</v>
      </c>
      <c r="OC196" s="10" t="s">
        <v>891</v>
      </c>
      <c r="OD196" s="10" t="s">
        <v>891</v>
      </c>
      <c r="OE196" s="10">
        <v>-1.3742556115441402E-3</v>
      </c>
      <c r="OF196" s="10">
        <v>9.4885687830674692E-2</v>
      </c>
      <c r="OG196" s="10">
        <v>7.2525318500828093E-2</v>
      </c>
      <c r="OH196" s="10">
        <v>0.120919387080168</v>
      </c>
      <c r="OI196" s="10">
        <v>6.0318828224512604E-3</v>
      </c>
      <c r="OJ196" s="10" t="s">
        <v>891</v>
      </c>
      <c r="OK196" s="10">
        <v>6.6666666666666693E-2</v>
      </c>
      <c r="OL196" s="10">
        <v>5.1538461522712097E-2</v>
      </c>
      <c r="OM196" s="10">
        <v>7.051108664810421E-2</v>
      </c>
      <c r="ON196" s="10">
        <v>7.8183520599251405E-2</v>
      </c>
      <c r="OO196" s="10">
        <v>0.11354992937085701</v>
      </c>
      <c r="OP196" s="10">
        <v>0.120105975869732</v>
      </c>
      <c r="OQ196" s="10">
        <v>7.6859045499047901E-2</v>
      </c>
      <c r="OR196" s="10" t="s">
        <v>891</v>
      </c>
      <c r="OS196" s="10">
        <v>0.104030710162947</v>
      </c>
      <c r="OT196" s="10" t="s">
        <v>891</v>
      </c>
      <c r="OU196" s="10">
        <v>-1.7452006980803302E-2</v>
      </c>
      <c r="OV196" s="10">
        <v>9.3955094974968414E-2</v>
      </c>
      <c r="OW196" s="10">
        <v>3.1225604973150701E-3</v>
      </c>
      <c r="OX196" s="10">
        <v>9.9999999988921395E-2</v>
      </c>
      <c r="OY196" s="10">
        <v>-4.8095058469935004E-2</v>
      </c>
      <c r="OZ196" s="10">
        <v>-2.5221238959173501E-2</v>
      </c>
      <c r="PA196" s="10">
        <v>8.1451783076598797E-2</v>
      </c>
      <c r="PB196" s="10">
        <v>0.10443864229075601</v>
      </c>
      <c r="PC196" s="10">
        <v>1.0189228531297201E-2</v>
      </c>
      <c r="PD196" s="10">
        <v>3.19076714211897E-2</v>
      </c>
      <c r="PE196" s="10">
        <v>4.2913962738119399E-2</v>
      </c>
      <c r="PF196" s="10">
        <v>-2.09742895891337E-2</v>
      </c>
      <c r="PG196" s="10">
        <v>-2.3034626220762001E-2</v>
      </c>
      <c r="PH196" s="10">
        <v>4.1771285120345607E-2</v>
      </c>
      <c r="PI196" s="10">
        <v>6.8366972436187098E-2</v>
      </c>
      <c r="PJ196" s="10">
        <v>5.1248357416224098E-2</v>
      </c>
      <c r="PK196" s="10" t="s">
        <v>891</v>
      </c>
      <c r="PL196" s="10">
        <v>8.8235294075442297E-2</v>
      </c>
      <c r="PM196" s="10">
        <v>7.0069204144992403E-2</v>
      </c>
      <c r="PN196" s="10">
        <v>-2.9238578680203402E-2</v>
      </c>
      <c r="PO196" s="10">
        <v>8.99908172678274E-2</v>
      </c>
      <c r="PP196" s="10">
        <v>6.8784801809211191E-2</v>
      </c>
      <c r="PQ196" s="10">
        <v>1.24959618454328E-2</v>
      </c>
      <c r="PR196" s="10">
        <v>6.2422896619787699E-2</v>
      </c>
      <c r="PS196" s="10">
        <v>9.1492985129791204E-2</v>
      </c>
      <c r="PT196" s="10">
        <v>1.00000000173333E-2</v>
      </c>
      <c r="PU196" s="10">
        <v>4.4560185167319404E-2</v>
      </c>
      <c r="PV196" s="10">
        <v>5.8964143404305801E-2</v>
      </c>
      <c r="PW196" s="10">
        <v>8.0168776389623289E-2</v>
      </c>
      <c r="PX196" s="10">
        <v>2.70422535030144E-2</v>
      </c>
      <c r="PY196" s="10">
        <v>5.2631578930693895E-2</v>
      </c>
      <c r="PZ196" s="10" t="s">
        <v>891</v>
      </c>
      <c r="QA196" s="10">
        <v>7.9603689784763204E-2</v>
      </c>
      <c r="QB196" s="10">
        <v>3.9697542515126E-2</v>
      </c>
      <c r="QC196" s="10">
        <v>0.111357258903963</v>
      </c>
      <c r="QD196" s="10">
        <v>-3.1188118815610004E-2</v>
      </c>
      <c r="QE196" s="10">
        <v>5.0241545893720402E-2</v>
      </c>
      <c r="QF196" s="10">
        <v>3.0363636256343102E-3</v>
      </c>
      <c r="QG196" s="10">
        <v>7.5874333121187507E-2</v>
      </c>
      <c r="QH196" s="10">
        <v>0.18048780487804802</v>
      </c>
      <c r="QI196" s="10">
        <v>-1.8967320271777902E-2</v>
      </c>
      <c r="QJ196" s="10">
        <v>3.1432748538011701E-2</v>
      </c>
      <c r="QK196" s="10">
        <v>9.7262089006945995E-2</v>
      </c>
      <c r="QL196" s="10">
        <v>6.4749756774218598E-2</v>
      </c>
      <c r="QM196" s="10">
        <v>-7.3251417766226498E-2</v>
      </c>
      <c r="QN196" s="10">
        <v>9.2977250235617606E-2</v>
      </c>
      <c r="QO196" s="10" t="s">
        <v>891</v>
      </c>
      <c r="QP196" s="10">
        <v>-1.92926044981796E-2</v>
      </c>
      <c r="QQ196" s="10">
        <v>-6.4999999994547808E-2</v>
      </c>
      <c r="QR196" s="10">
        <v>5.4697766079528906E-2</v>
      </c>
      <c r="QS196" s="10">
        <v>3.8070059479355906E-2</v>
      </c>
      <c r="QT196" s="10">
        <v>3.3215980416037898E-2</v>
      </c>
      <c r="QU196" s="10">
        <v>-4.4521170248037603E-2</v>
      </c>
      <c r="QV196" s="10">
        <v>0.19480519484061698</v>
      </c>
      <c r="QW196" s="10">
        <v>-0.12334644261858299</v>
      </c>
      <c r="QX196" s="10">
        <v>0.166836521127086</v>
      </c>
      <c r="QY196" s="10">
        <v>8.3700440505722007E-2</v>
      </c>
      <c r="QZ196" s="10" t="s">
        <v>891</v>
      </c>
      <c r="RA196" s="10">
        <v>4.9645390072075905E-2</v>
      </c>
      <c r="RB196" s="10">
        <v>3.08270676770552E-2</v>
      </c>
      <c r="RC196" s="10">
        <v>8.6321381142095994E-3</v>
      </c>
      <c r="RD196" s="10">
        <v>5.2409129328816001E-2</v>
      </c>
      <c r="RE196" s="10">
        <v>3.24483775866269E-2</v>
      </c>
      <c r="RF196" s="10">
        <v>3.1575623036483999E-4</v>
      </c>
      <c r="RG196" s="10">
        <v>-1.76056336603869E-3</v>
      </c>
      <c r="RH196" s="10">
        <v>-5.2300503233704707E-2</v>
      </c>
      <c r="RI196" s="10">
        <v>-3.6116684668056002E-2</v>
      </c>
      <c r="RJ196" s="10">
        <v>-1.7525144772935101E-2</v>
      </c>
      <c r="RK196" s="10" t="s">
        <v>891</v>
      </c>
      <c r="RL196" s="10" t="s">
        <v>891</v>
      </c>
      <c r="RM196" s="10" t="s">
        <v>891</v>
      </c>
      <c r="RN196" s="10">
        <v>6.1872109696358597E-2</v>
      </c>
      <c r="RO196" s="10">
        <v>3.0645389069340803E-2</v>
      </c>
      <c r="RP196" s="10">
        <v>3.2719836384279596E-2</v>
      </c>
      <c r="RQ196" s="10" t="s">
        <v>891</v>
      </c>
      <c r="RR196" s="10">
        <v>-4.51522576324608E-2</v>
      </c>
      <c r="RS196" s="10">
        <v>7.2043010771130706E-2</v>
      </c>
      <c r="RT196" s="10">
        <v>6.7250547381796602E-2</v>
      </c>
      <c r="RU196" s="10">
        <v>-1.2090395499325099E-2</v>
      </c>
      <c r="RV196" s="10">
        <v>1.13908872897595E-2</v>
      </c>
      <c r="RW196" s="10">
        <v>-0.20144832126307902</v>
      </c>
      <c r="RX196" s="10">
        <v>1.3595166146933799E-2</v>
      </c>
      <c r="RY196" s="10">
        <v>1.4293059125964201E-2</v>
      </c>
      <c r="RZ196" s="10">
        <v>5.5006180470279102E-2</v>
      </c>
      <c r="SA196" s="10">
        <v>1.81358076689257E-2</v>
      </c>
      <c r="SB196" s="10">
        <v>0.12881679389313</v>
      </c>
      <c r="SC196" s="10" t="s">
        <v>891</v>
      </c>
      <c r="SD196" s="10">
        <v>-2.4749556261398201E-2</v>
      </c>
      <c r="SE196" s="10">
        <v>0.16881443301205798</v>
      </c>
      <c r="SF196" s="10">
        <v>3.9160839173092203E-2</v>
      </c>
      <c r="SG196" s="10">
        <v>5.93416148542052E-2</v>
      </c>
      <c r="SH196" s="10">
        <v>8.1576535293943014E-2</v>
      </c>
      <c r="SI196" s="10" t="s">
        <v>891</v>
      </c>
      <c r="SJ196" s="10" t="s">
        <v>891</v>
      </c>
      <c r="SK196" s="10">
        <v>3.92350807727921E-2</v>
      </c>
      <c r="SL196" s="10">
        <v>-6.3914197957315E-4</v>
      </c>
      <c r="SM196" s="10">
        <v>3.7066246055933699E-2</v>
      </c>
      <c r="SN196" s="10">
        <v>-1.81706190282734E-2</v>
      </c>
      <c r="SO196" s="10">
        <v>4.3379934214624404E-2</v>
      </c>
      <c r="SP196" s="10" t="s">
        <v>891</v>
      </c>
      <c r="SQ196" s="10">
        <v>0.103015075359691</v>
      </c>
      <c r="SR196" s="10">
        <v>9.0425531919403807E-2</v>
      </c>
      <c r="SS196" s="10">
        <v>-1.5491663378458101E-2</v>
      </c>
      <c r="ST196" s="10">
        <v>9.8981077136695197E-2</v>
      </c>
      <c r="SU196" s="10" t="s">
        <v>891</v>
      </c>
      <c r="SV196" s="10">
        <v>2.25437415881562E-2</v>
      </c>
      <c r="SW196" s="10">
        <v>0.21172413789920602</v>
      </c>
      <c r="SX196" s="10">
        <v>8.342361863488669E-2</v>
      </c>
      <c r="SY196" s="10">
        <v>8.5000000000000603E-2</v>
      </c>
      <c r="SZ196" s="10">
        <v>6.7821782190742502E-2</v>
      </c>
      <c r="TA196" s="10">
        <v>4.7653958944280398E-3</v>
      </c>
      <c r="TB196" s="10">
        <v>-2.6079869600651801E-2</v>
      </c>
      <c r="TC196" s="10">
        <v>-4.8747461069735903E-2</v>
      </c>
      <c r="TD196" s="10">
        <v>3.7037037045207305E-2</v>
      </c>
      <c r="TE196" s="10">
        <v>0.117391304342159</v>
      </c>
      <c r="TF196" s="10">
        <v>7.6363636360758297E-2</v>
      </c>
      <c r="TG196" s="10">
        <v>3.3270849790822302E-2</v>
      </c>
      <c r="TH196" s="10">
        <v>-4.3589227629358103E-3</v>
      </c>
      <c r="TI196" s="10">
        <v>5.5896387160921004E-2</v>
      </c>
      <c r="TJ196" s="10">
        <v>2.1417445443864702E-2</v>
      </c>
      <c r="TK196" s="10">
        <v>2.5252525252525498E-2</v>
      </c>
      <c r="TL196" s="10">
        <v>6.53061224509843E-2</v>
      </c>
      <c r="TM196" s="10">
        <v>5.5079006802329501E-2</v>
      </c>
      <c r="TN196" s="10">
        <v>3.4090909080654701E-2</v>
      </c>
      <c r="TO196" s="10" t="s">
        <v>891</v>
      </c>
      <c r="TP196" s="10">
        <v>9.7068899905462108E-2</v>
      </c>
      <c r="TQ196" s="10">
        <v>-3.9662447265900201E-2</v>
      </c>
      <c r="TR196" s="10">
        <v>3.8639876352397603E-3</v>
      </c>
      <c r="TS196" s="10">
        <v>0.12178770947730801</v>
      </c>
      <c r="TT196" s="10">
        <v>-6.8445068445068605E-2</v>
      </c>
      <c r="TU196" s="10">
        <v>2.7150597503832898E-2</v>
      </c>
      <c r="TV196" s="10">
        <v>-2.6717557256210899E-2</v>
      </c>
      <c r="TW196" s="10">
        <v>-0.14157782516557299</v>
      </c>
      <c r="TX196" s="10">
        <v>-1.9940915821550102E-2</v>
      </c>
      <c r="TY196" s="10">
        <v>1.3915947746168101E-3</v>
      </c>
      <c r="TZ196" s="10">
        <v>3.2797427662128301E-2</v>
      </c>
      <c r="UA196" s="10">
        <v>0.14363143631436401</v>
      </c>
      <c r="UB196" s="10">
        <v>2.2352941176470197E-2</v>
      </c>
      <c r="UC196" s="10">
        <v>-5.0000000015212598E-2</v>
      </c>
      <c r="UD196" s="10">
        <v>0.14911392405063301</v>
      </c>
      <c r="UE196" s="10">
        <v>2.67175572369087E-2</v>
      </c>
      <c r="UF196" s="10" t="s">
        <v>891</v>
      </c>
      <c r="UG196" s="10">
        <v>-6.6539923922416203E-3</v>
      </c>
      <c r="UH196" s="10">
        <v>0.109550561801651</v>
      </c>
      <c r="UI196" s="10">
        <v>3.8830055467740501E-2</v>
      </c>
      <c r="UJ196" s="10">
        <v>2.7243589763336701E-2</v>
      </c>
      <c r="UK196" s="10">
        <v>3.09535696251317E-2</v>
      </c>
      <c r="UL196" s="10">
        <v>3.2786885245901697E-2</v>
      </c>
      <c r="UM196" s="10" t="s">
        <v>891</v>
      </c>
      <c r="UN196" s="10">
        <v>8.5457271347278499E-2</v>
      </c>
      <c r="UO196" s="10">
        <v>7.4380165323135308E-2</v>
      </c>
      <c r="UP196" s="10" t="s">
        <v>891</v>
      </c>
      <c r="UQ196" s="10">
        <v>9.2500000006866798E-2</v>
      </c>
      <c r="UR196" s="10" t="s">
        <v>891</v>
      </c>
      <c r="US196" s="10">
        <v>1.06546854907008E-2</v>
      </c>
      <c r="UT196" s="10">
        <v>3.6633663370646101E-2</v>
      </c>
      <c r="UU196" s="10">
        <v>0.233258088795153</v>
      </c>
      <c r="UV196" s="10">
        <v>3.3216491403772905E-2</v>
      </c>
      <c r="UW196" s="10">
        <v>-4.9797570832273701E-2</v>
      </c>
      <c r="UX196" s="10">
        <v>9.3349949028595405E-2</v>
      </c>
      <c r="UY196" s="10">
        <v>-3.3963336631207104E-2</v>
      </c>
      <c r="UZ196" s="10">
        <v>9.2558746749030099E-2</v>
      </c>
      <c r="VA196" s="10">
        <v>9.4684385376458097E-2</v>
      </c>
      <c r="VB196" s="10">
        <v>2.9729729737955499E-2</v>
      </c>
      <c r="VC196" s="10">
        <v>-1.2765957479801001E-2</v>
      </c>
      <c r="VD196" s="10">
        <v>1.41261939750523E-2</v>
      </c>
      <c r="VE196" s="10">
        <v>-1.60026126714563E-2</v>
      </c>
      <c r="VF196" s="10">
        <v>4.5830202850218903E-2</v>
      </c>
      <c r="VG196" s="10" t="s">
        <v>891</v>
      </c>
      <c r="VH196" s="10">
        <v>-2.5191112231182599E-2</v>
      </c>
      <c r="VI196" s="10">
        <v>-1.81818181794688E-2</v>
      </c>
      <c r="VJ196" s="10">
        <v>-1.5555555559983001E-2</v>
      </c>
      <c r="VK196" s="10" t="s">
        <v>891</v>
      </c>
      <c r="VL196" s="10" t="s">
        <v>891</v>
      </c>
      <c r="VM196" s="10">
        <v>1.6393442632863998E-2</v>
      </c>
      <c r="VN196" s="10">
        <v>0.169858156011511</v>
      </c>
      <c r="VO196" s="10">
        <v>-6.4935064925066302E-2</v>
      </c>
      <c r="VP196" s="10">
        <v>-6.2521588941601897E-2</v>
      </c>
      <c r="VQ196" s="10">
        <v>8.3572110807590208E-2</v>
      </c>
      <c r="VR196" s="10" t="s">
        <v>891</v>
      </c>
      <c r="VS196" s="10">
        <v>4.6232085066406602E-3</v>
      </c>
      <c r="VT196" s="10">
        <v>0.144919168591224</v>
      </c>
      <c r="VU196" s="10" t="s">
        <v>891</v>
      </c>
      <c r="VV196" s="10">
        <v>-7.54050444117631E-2</v>
      </c>
      <c r="VW196" s="10">
        <v>2.5925925923194999E-2</v>
      </c>
      <c r="VX196" s="10">
        <v>-1.2883771909704201E-2</v>
      </c>
      <c r="VY196" s="10">
        <v>6.7766116939941695E-2</v>
      </c>
      <c r="VZ196" s="10">
        <v>6.44091464570926E-2</v>
      </c>
      <c r="WA196" s="10">
        <v>0.10068259386626799</v>
      </c>
      <c r="WB196" s="10">
        <v>8.1362346271013311E-2</v>
      </c>
      <c r="WC196" s="10">
        <v>0.117288135605518</v>
      </c>
    </row>
    <row r="197" spans="1:601" x14ac:dyDescent="0.2">
      <c r="A197" s="14">
        <v>42461</v>
      </c>
      <c r="B197" s="10">
        <v>8.1263505092429814E-2</v>
      </c>
      <c r="C197" s="10">
        <v>-0.16167664670658699</v>
      </c>
      <c r="D197" s="10" t="s">
        <v>891</v>
      </c>
      <c r="E197" s="10">
        <v>-2.6329930175808102E-2</v>
      </c>
      <c r="F197" s="10" t="s">
        <v>891</v>
      </c>
      <c r="G197" s="10">
        <v>-1.12063282924809E-2</v>
      </c>
      <c r="H197" s="10">
        <v>-2.6506024110354499E-2</v>
      </c>
      <c r="I197" s="10">
        <v>2.6442307692307501E-2</v>
      </c>
      <c r="J197" s="10">
        <v>8.1129974948187716E-2</v>
      </c>
      <c r="K197" s="10">
        <v>-1.39647844565875E-2</v>
      </c>
      <c r="L197" s="10">
        <v>4.4647261966538301E-2</v>
      </c>
      <c r="M197" s="10">
        <v>-3.30347133272796E-2</v>
      </c>
      <c r="N197" s="10">
        <v>-2.6238928700627499E-2</v>
      </c>
      <c r="O197" s="10">
        <v>-7.8488372107717003E-2</v>
      </c>
      <c r="P197" s="10">
        <v>3.3012049755538602E-3</v>
      </c>
      <c r="Q197" s="10">
        <v>1.4285714297199501E-2</v>
      </c>
      <c r="R197" s="10">
        <v>6.3685974823292094E-2</v>
      </c>
      <c r="S197" s="10">
        <v>0.124800326353778</v>
      </c>
      <c r="T197" s="10">
        <v>5.6734992679355702E-2</v>
      </c>
      <c r="U197" s="10">
        <v>0.116240725482836</v>
      </c>
      <c r="V197" s="10">
        <v>1.90641247978065E-2</v>
      </c>
      <c r="W197" s="10">
        <v>-2.2614069607603E-2</v>
      </c>
      <c r="X197" s="10">
        <v>-1.9309537742529498E-2</v>
      </c>
      <c r="Y197" s="10">
        <v>5.5726143952308904E-2</v>
      </c>
      <c r="Z197" s="10">
        <v>-7.9594345421019896E-2</v>
      </c>
      <c r="AA197" s="10">
        <v>-8.9402123206785405E-3</v>
      </c>
      <c r="AB197" s="10">
        <v>3.4273318903833297E-2</v>
      </c>
      <c r="AC197" s="10">
        <v>1.4104372355430399E-2</v>
      </c>
      <c r="AD197" s="10">
        <v>-2.4756852343937302E-2</v>
      </c>
      <c r="AE197" s="10">
        <v>3.3787191145890197E-2</v>
      </c>
      <c r="AF197" s="10">
        <v>-3.5771065175186696E-2</v>
      </c>
      <c r="AG197" s="10">
        <v>-0.109014675047544</v>
      </c>
      <c r="AH197" s="10">
        <v>1.7446471033206502E-2</v>
      </c>
      <c r="AI197" s="10">
        <v>1.9319227206503701E-2</v>
      </c>
      <c r="AJ197" s="10">
        <v>-4.0528233167550803E-2</v>
      </c>
      <c r="AK197" s="10">
        <v>1.8129127893906E-2</v>
      </c>
      <c r="AL197" s="10">
        <v>-4.5082550910982705E-2</v>
      </c>
      <c r="AM197" s="10">
        <v>2.84798860804556E-2</v>
      </c>
      <c r="AN197" s="10">
        <v>3.8841807911241102E-2</v>
      </c>
      <c r="AO197" s="10">
        <v>3.9485766746718304E-2</v>
      </c>
      <c r="AP197" s="10">
        <v>-7.4350350554835604E-2</v>
      </c>
      <c r="AQ197" s="10">
        <v>-2.6646556074589902E-2</v>
      </c>
      <c r="AR197" s="10">
        <v>7.3583517265343205E-3</v>
      </c>
      <c r="AS197" s="10">
        <v>8.1663232815134296E-2</v>
      </c>
      <c r="AT197" s="10">
        <v>5.7313661432212504E-2</v>
      </c>
      <c r="AU197" s="10">
        <v>-1.3653602782773699E-2</v>
      </c>
      <c r="AV197" s="10">
        <v>-3.4174125305126098E-2</v>
      </c>
      <c r="AW197" s="10">
        <v>-2.4688660694777702E-2</v>
      </c>
      <c r="AX197" s="10">
        <v>0.13349131121494301</v>
      </c>
      <c r="AY197" s="10">
        <v>8.9388293809723698E-2</v>
      </c>
      <c r="AZ197" s="10">
        <v>-3.80963548127164E-2</v>
      </c>
      <c r="BA197" s="10">
        <v>-5.4709800197413706E-2</v>
      </c>
      <c r="BB197" s="10">
        <v>-9.7217909570403202E-2</v>
      </c>
      <c r="BC197" s="10">
        <v>5.4257095161627501E-2</v>
      </c>
      <c r="BD197" s="10">
        <v>-3.5549235691400996E-4</v>
      </c>
      <c r="BE197" s="10">
        <v>-5.5755395683453501E-2</v>
      </c>
      <c r="BF197" s="10">
        <v>-5.6573705176235799E-2</v>
      </c>
      <c r="BG197" s="10">
        <v>-2.84985112868671E-2</v>
      </c>
      <c r="BH197" s="10">
        <v>1.5041020956637801E-2</v>
      </c>
      <c r="BI197" s="10">
        <v>1.0758472295194299E-2</v>
      </c>
      <c r="BJ197" s="10">
        <v>-1.2200696885358001E-2</v>
      </c>
      <c r="BK197" s="10">
        <v>-1.56145438272448E-2</v>
      </c>
      <c r="BL197" s="10">
        <v>-1.9364439767079002E-2</v>
      </c>
      <c r="BM197" s="10">
        <v>-8.7555621222874507E-3</v>
      </c>
      <c r="BN197" s="10">
        <v>-8.5431654676258906E-2</v>
      </c>
      <c r="BO197" s="10">
        <v>-4.48979592004334E-2</v>
      </c>
      <c r="BP197" s="10">
        <v>2.3891857899872401E-2</v>
      </c>
      <c r="BQ197" s="10">
        <v>-7.2324723230189999E-2</v>
      </c>
      <c r="BR197" s="10">
        <v>1.7916560089343801E-3</v>
      </c>
      <c r="BS197" s="10">
        <v>6.5703022339029804E-3</v>
      </c>
      <c r="BT197" s="10">
        <v>-7.9436325678497205E-2</v>
      </c>
      <c r="BU197" s="10">
        <v>2.2022838489756297E-2</v>
      </c>
      <c r="BV197" s="10">
        <v>-9.0187590187590407E-3</v>
      </c>
      <c r="BW197" s="10">
        <v>2.4907223110324202E-3</v>
      </c>
      <c r="BX197" s="10">
        <v>-0.17467784870002601</v>
      </c>
      <c r="BY197" s="10">
        <v>2.9513035026957901E-3</v>
      </c>
      <c r="BZ197" s="10">
        <v>4.61571489688892E-2</v>
      </c>
      <c r="CA197" s="10">
        <v>1.7435878857439999E-2</v>
      </c>
      <c r="CB197" s="10">
        <v>-3.0769230776582099E-2</v>
      </c>
      <c r="CC197" s="10">
        <v>-2.3853211019213401E-2</v>
      </c>
      <c r="CD197" s="10">
        <v>-1.07642626491763E-2</v>
      </c>
      <c r="CE197" s="10">
        <v>-6.4127031194580603E-2</v>
      </c>
      <c r="CF197" s="10">
        <v>2.2593120293099803E-2</v>
      </c>
      <c r="CG197" s="10">
        <v>7.6851491183993495E-2</v>
      </c>
      <c r="CH197" s="10">
        <v>4.4557615510472298E-2</v>
      </c>
      <c r="CI197" s="10">
        <v>3.1439514852398001E-2</v>
      </c>
      <c r="CJ197" s="10">
        <v>3.8679559855584904E-2</v>
      </c>
      <c r="CK197" s="10">
        <v>-5.4981654490668101E-2</v>
      </c>
      <c r="CL197" s="10">
        <v>5.6285949057145006E-2</v>
      </c>
      <c r="CM197" s="10">
        <v>3.5150078972745698E-2</v>
      </c>
      <c r="CN197" s="10">
        <v>-1.4869888489385502E-2</v>
      </c>
      <c r="CO197" s="10">
        <v>-9.0531314930246215E-2</v>
      </c>
      <c r="CP197" s="10">
        <v>1.4139344262620802E-2</v>
      </c>
      <c r="CQ197" s="10">
        <v>-6.1847193735502098E-2</v>
      </c>
      <c r="CR197" s="10">
        <v>7.57660296854097E-2</v>
      </c>
      <c r="CS197" s="10">
        <v>-7.0169252478226404E-2</v>
      </c>
      <c r="CT197" s="10">
        <v>6.3593004868003405E-3</v>
      </c>
      <c r="CU197" s="10">
        <v>5.4684010712488205E-2</v>
      </c>
      <c r="CV197" s="10">
        <v>2.3946360153256799E-2</v>
      </c>
      <c r="CW197" s="10">
        <v>-3.6166365259112897E-2</v>
      </c>
      <c r="CX197" s="10">
        <v>-4.8391523538440201E-2</v>
      </c>
      <c r="CY197" s="10">
        <v>4.5787545788847903E-2</v>
      </c>
      <c r="CZ197" s="10">
        <v>0.16945562377649398</v>
      </c>
      <c r="DA197" s="10">
        <v>-2.77242972715274E-2</v>
      </c>
      <c r="DB197" s="10">
        <v>-2.26700251864199E-2</v>
      </c>
      <c r="DC197" s="10">
        <v>6.0407569142892498E-2</v>
      </c>
      <c r="DD197" s="10">
        <v>-1.33874239428768E-2</v>
      </c>
      <c r="DE197" s="10">
        <v>-6.8710359408032896E-3</v>
      </c>
      <c r="DF197" s="10">
        <v>4.0413997040676497E-2</v>
      </c>
      <c r="DG197" s="10">
        <v>-3.5283434957691699E-2</v>
      </c>
      <c r="DH197" s="10">
        <v>4.4366519296334894E-2</v>
      </c>
      <c r="DI197" s="10">
        <v>-2.8703791481704499E-2</v>
      </c>
      <c r="DJ197" s="10">
        <v>-7.1633237643223806E-3</v>
      </c>
      <c r="DK197" s="10">
        <v>-2.6283445870354201E-2</v>
      </c>
      <c r="DL197" s="10">
        <v>2.1580635734939301E-2</v>
      </c>
      <c r="DM197" s="10">
        <v>7.5135008217881404E-3</v>
      </c>
      <c r="DN197" s="10">
        <v>1.4081087647608299E-2</v>
      </c>
      <c r="DO197" s="10">
        <v>-1.07457750747216E-2</v>
      </c>
      <c r="DP197" s="10">
        <v>4.3212948963568601E-2</v>
      </c>
      <c r="DQ197" s="10">
        <v>-1.5774647887425799E-2</v>
      </c>
      <c r="DR197" s="10">
        <v>4.7282717863255802E-2</v>
      </c>
      <c r="DS197" s="10">
        <v>6.9120891891838898E-2</v>
      </c>
      <c r="DT197" s="10">
        <v>0.13654419066534199</v>
      </c>
      <c r="DU197" s="10">
        <v>-1.9708748493900701E-3</v>
      </c>
      <c r="DV197" s="10">
        <v>-6.5007845730937798E-3</v>
      </c>
      <c r="DW197" s="10">
        <v>-2.3571955710677203E-2</v>
      </c>
      <c r="DX197" s="10">
        <v>-3.2786885232115301E-2</v>
      </c>
      <c r="DY197" s="10">
        <v>8.6770042884531107E-2</v>
      </c>
      <c r="DZ197" s="10">
        <v>1.32625992776791E-3</v>
      </c>
      <c r="EA197" s="10">
        <v>-2.3501762793396402E-3</v>
      </c>
      <c r="EB197" s="10">
        <v>-1.8470013288004301E-2</v>
      </c>
      <c r="EC197" s="10">
        <v>-4.4776119381468506E-2</v>
      </c>
      <c r="ED197" s="10">
        <v>0.10800594034451401</v>
      </c>
      <c r="EE197" s="10">
        <v>-0.111741935483871</v>
      </c>
      <c r="EF197" s="10">
        <v>-4.5658427005184105E-2</v>
      </c>
      <c r="EG197" s="10">
        <v>6.3408235165233209E-2</v>
      </c>
      <c r="EH197" s="10">
        <v>-5.6345993042119701E-2</v>
      </c>
      <c r="EI197" s="10">
        <v>2.2671736856098003E-2</v>
      </c>
      <c r="EJ197" s="10">
        <v>-3.5473582895320405E-2</v>
      </c>
      <c r="EK197" s="10">
        <v>5.8734614549136803E-2</v>
      </c>
      <c r="EL197" s="10">
        <v>8.1255565449052103E-2</v>
      </c>
      <c r="EM197" s="10">
        <v>3.8980509754251498E-2</v>
      </c>
      <c r="EN197" s="10">
        <v>0.14580588494489502</v>
      </c>
      <c r="EO197" s="10">
        <v>1.9180485847452001E-3</v>
      </c>
      <c r="EP197" s="10">
        <v>3.2528720808257597E-2</v>
      </c>
      <c r="EQ197" s="10">
        <v>-0.16767733039017099</v>
      </c>
      <c r="ER197" s="10">
        <v>-2.51775339135165E-2</v>
      </c>
      <c r="ES197" s="10">
        <v>9.4848732613942013E-2</v>
      </c>
      <c r="ET197" s="10">
        <v>-3.4676663544556105E-2</v>
      </c>
      <c r="EU197" s="10">
        <v>5.54894966554631E-3</v>
      </c>
      <c r="EV197" s="10">
        <v>2.8162717919224298E-2</v>
      </c>
      <c r="EW197" s="10">
        <v>-2.6173826177662E-2</v>
      </c>
      <c r="EX197" s="10">
        <v>1.3106525369391201E-2</v>
      </c>
      <c r="EY197" s="10">
        <v>-5.4888337468982799E-2</v>
      </c>
      <c r="EZ197" s="10">
        <v>-4.44023343664929E-2</v>
      </c>
      <c r="FA197" s="10">
        <v>0.13089350476726599</v>
      </c>
      <c r="FB197" s="10">
        <v>-2.9991399268872E-2</v>
      </c>
      <c r="FC197" s="10">
        <v>-2.3349356577536499E-2</v>
      </c>
      <c r="FD197" s="10">
        <v>-7.1199486855697505E-2</v>
      </c>
      <c r="FE197" s="10">
        <v>8.7728459290032906E-3</v>
      </c>
      <c r="FF197" s="10">
        <v>9.4863142107236315E-2</v>
      </c>
      <c r="FG197" s="10">
        <v>1.2158054718201401E-2</v>
      </c>
      <c r="FH197" s="10">
        <v>9.5560166399586408E-2</v>
      </c>
      <c r="FI197" s="10">
        <v>-2.9982153484693901E-2</v>
      </c>
      <c r="FJ197" s="10">
        <v>4.7682284610798702E-2</v>
      </c>
      <c r="FK197" s="10">
        <v>-5.3843807121148002E-2</v>
      </c>
      <c r="FL197" s="10">
        <v>-1.8174634513298499E-2</v>
      </c>
      <c r="FM197" s="10">
        <v>-1.1506276166523E-2</v>
      </c>
      <c r="FN197" s="10">
        <v>3.4946236559139997E-2</v>
      </c>
      <c r="FO197" s="10">
        <v>-8.94308941715183E-3</v>
      </c>
      <c r="FP197" s="10">
        <v>-3.7450826113123503E-2</v>
      </c>
      <c r="FQ197" s="10">
        <v>-1.01587301505498E-2</v>
      </c>
      <c r="FR197" s="10">
        <v>2.10429653243383E-2</v>
      </c>
      <c r="FS197" s="10">
        <v>1.9612923214079103E-2</v>
      </c>
      <c r="FT197" s="10">
        <v>8.2712984928611996E-4</v>
      </c>
      <c r="FU197" s="10">
        <v>7.6481835584679497E-2</v>
      </c>
      <c r="FV197" s="10">
        <v>-3.17679558011058E-2</v>
      </c>
      <c r="FW197" s="10">
        <v>-3.13908564050231E-2</v>
      </c>
      <c r="FX197" s="10">
        <v>-1.48314606776648E-2</v>
      </c>
      <c r="FY197" s="10">
        <v>6.8465881187551397E-2</v>
      </c>
      <c r="FZ197" s="10">
        <v>7.49404052623317E-2</v>
      </c>
      <c r="GA197" s="10">
        <v>-7.9257782058817004E-4</v>
      </c>
      <c r="GB197" s="10">
        <v>-1.96078431469545E-2</v>
      </c>
      <c r="GC197" s="10">
        <v>2.5805161054081E-2</v>
      </c>
      <c r="GD197" s="10">
        <v>5.0295857961346398E-2</v>
      </c>
      <c r="GE197" s="10">
        <v>-5.9551122201880198E-2</v>
      </c>
      <c r="GF197" s="10">
        <v>2.41093411128162E-2</v>
      </c>
      <c r="GG197" s="10">
        <v>-1.8822345246516901E-2</v>
      </c>
      <c r="GH197" s="10">
        <v>-4.4192468733652603E-3</v>
      </c>
      <c r="GI197" s="10">
        <v>3.2417760531318299E-2</v>
      </c>
      <c r="GJ197" s="10">
        <v>3.3511078769192797E-3</v>
      </c>
      <c r="GK197" s="10">
        <v>-3.39462517680338E-2</v>
      </c>
      <c r="GL197" s="10">
        <v>-3.7943262413479603E-2</v>
      </c>
      <c r="GM197" s="10">
        <v>0.12393712692161399</v>
      </c>
      <c r="GN197" s="10">
        <v>-5.6502120631001101E-2</v>
      </c>
      <c r="GO197" s="10">
        <v>7.3583906820901698E-2</v>
      </c>
      <c r="GP197" s="10">
        <v>4.0269966245996901E-2</v>
      </c>
      <c r="GQ197" s="10">
        <v>-5.4559625788626097E-3</v>
      </c>
      <c r="GR197" s="10">
        <v>-1.05000000274207E-2</v>
      </c>
      <c r="GS197" s="10">
        <v>6.6101694919126902E-2</v>
      </c>
      <c r="GT197" s="10">
        <v>1.3411279229711E-2</v>
      </c>
      <c r="GU197" s="10">
        <v>-5.9162688440419609E-2</v>
      </c>
      <c r="GV197" s="10">
        <v>-2.5628626691947098E-2</v>
      </c>
      <c r="GW197" s="10">
        <v>-7.1937984490064596E-2</v>
      </c>
      <c r="GX197" s="10">
        <v>0.42505133470225903</v>
      </c>
      <c r="GY197" s="10">
        <v>4.2513863216266004E-2</v>
      </c>
      <c r="GZ197" s="10">
        <v>-5.7796464749283606E-2</v>
      </c>
      <c r="HA197" s="10">
        <v>4.7012774009277399E-2</v>
      </c>
      <c r="HB197" s="10">
        <v>3.9062499979559503E-2</v>
      </c>
      <c r="HC197" s="10">
        <v>-1.9316493296545601E-2</v>
      </c>
      <c r="HD197" s="10">
        <v>1.2829650756389902E-2</v>
      </c>
      <c r="HE197" s="10">
        <v>-8.9226150766527595E-2</v>
      </c>
      <c r="HF197" s="10">
        <v>-4.1392285990601005E-2</v>
      </c>
      <c r="HG197" s="10">
        <v>2.3312883445121901E-2</v>
      </c>
      <c r="HH197" s="10">
        <v>2.5596679371815003E-2</v>
      </c>
      <c r="HI197" s="10">
        <v>5.1188299809941801E-2</v>
      </c>
      <c r="HJ197" s="10">
        <v>-1.5633423183353701E-2</v>
      </c>
      <c r="HK197" s="10">
        <v>-2.36794171220404E-2</v>
      </c>
      <c r="HL197" s="10">
        <v>-3.4599340363671398E-2</v>
      </c>
      <c r="HM197" s="10">
        <v>3.3286118978365503E-2</v>
      </c>
      <c r="HN197" s="10">
        <v>-2.63713080310717E-2</v>
      </c>
      <c r="HO197" s="10">
        <v>7.884761183259141E-2</v>
      </c>
      <c r="HP197" s="10">
        <v>-3.9910061856595E-2</v>
      </c>
      <c r="HQ197" s="10">
        <v>7.1986334768733701E-2</v>
      </c>
      <c r="HR197" s="10">
        <v>0.16599087683730399</v>
      </c>
      <c r="HS197" s="10">
        <v>3.5350646364873797E-2</v>
      </c>
      <c r="HT197" s="10">
        <v>1.17861652782922E-2</v>
      </c>
      <c r="HU197" s="10">
        <v>-1.6600790522683002E-2</v>
      </c>
      <c r="HV197" s="10">
        <v>1.3687150825765699E-2</v>
      </c>
      <c r="HW197" s="10">
        <v>5.2893590586753402E-3</v>
      </c>
      <c r="HX197" s="10">
        <v>3.1924403151057899E-3</v>
      </c>
      <c r="HY197" s="10">
        <v>4.4967880102561503E-2</v>
      </c>
      <c r="HZ197" s="10">
        <v>-5.4765371255454005E-2</v>
      </c>
      <c r="IA197" s="10">
        <v>2.3638666106590801E-2</v>
      </c>
      <c r="IB197" s="10">
        <v>-4.7376784841663702E-2</v>
      </c>
      <c r="IC197" s="10">
        <v>2.1405866773496901E-2</v>
      </c>
      <c r="ID197" s="10">
        <v>3.1195840453874801E-3</v>
      </c>
      <c r="IE197" s="10">
        <v>1.2422360248449701E-3</v>
      </c>
      <c r="IF197" s="10">
        <v>-7.0506454791035705E-2</v>
      </c>
      <c r="IG197" s="10" t="s">
        <v>891</v>
      </c>
      <c r="IH197" s="10">
        <v>5.9562486467870296E-2</v>
      </c>
      <c r="II197" s="10">
        <v>8.5836909683296696E-3</v>
      </c>
      <c r="IJ197" s="10" t="s">
        <v>891</v>
      </c>
      <c r="IK197" s="10">
        <v>-2.3505513632026197E-2</v>
      </c>
      <c r="IL197" s="10">
        <v>8.4990958408679915E-2</v>
      </c>
      <c r="IM197" s="10">
        <v>-2.20290505664082E-2</v>
      </c>
      <c r="IN197" s="10">
        <v>2.0100502511934501E-2</v>
      </c>
      <c r="IO197" s="10">
        <v>-1.9408612567355401E-2</v>
      </c>
      <c r="IP197" s="10">
        <v>3.5395272528408999E-3</v>
      </c>
      <c r="IQ197" s="10">
        <v>-7.2340425531914901E-2</v>
      </c>
      <c r="IR197" s="10" t="s">
        <v>891</v>
      </c>
      <c r="IS197" s="10">
        <v>0.113606340804699</v>
      </c>
      <c r="IT197" s="10" t="s">
        <v>891</v>
      </c>
      <c r="IU197" s="10">
        <v>8.2530949084724803E-2</v>
      </c>
      <c r="IV197" s="10">
        <v>-7.4779596977330109E-2</v>
      </c>
      <c r="IW197" s="10">
        <v>6.1004784688732903E-2</v>
      </c>
      <c r="IX197" s="10">
        <v>0.16637168142081901</v>
      </c>
      <c r="IY197" s="10">
        <v>-1.6140350856418701E-2</v>
      </c>
      <c r="IZ197" s="10">
        <v>8.9772219734099504E-2</v>
      </c>
      <c r="JA197" s="10">
        <v>0.11963190184110101</v>
      </c>
      <c r="JB197" s="10">
        <v>2.81280310245209E-2</v>
      </c>
      <c r="JC197" s="10">
        <v>2.3238835044450102E-3</v>
      </c>
      <c r="JD197" s="10">
        <v>-3.4861346910353502E-2</v>
      </c>
      <c r="JE197" s="10" t="s">
        <v>891</v>
      </c>
      <c r="JF197" s="10">
        <v>-7.6668523208680596E-3</v>
      </c>
      <c r="JG197" s="10" t="s">
        <v>891</v>
      </c>
      <c r="JH197" s="10">
        <v>-1.9571176599447401E-2</v>
      </c>
      <c r="JI197" s="10">
        <v>4.99683744462385E-2</v>
      </c>
      <c r="JJ197" s="10">
        <v>-9.8916711073704505E-2</v>
      </c>
      <c r="JK197" s="10">
        <v>-2.7439264292392702E-2</v>
      </c>
      <c r="JL197" s="10">
        <v>-3.5992217898832606E-2</v>
      </c>
      <c r="JM197" s="10">
        <v>-4.4392523364485799E-2</v>
      </c>
      <c r="JN197" s="10">
        <v>-3.0708661427802802E-2</v>
      </c>
      <c r="JO197" s="10">
        <v>-7.0471753064124204E-2</v>
      </c>
      <c r="JP197" s="10">
        <v>2.5096848643688201E-2</v>
      </c>
      <c r="JQ197" s="10">
        <v>9.1744317335414702E-2</v>
      </c>
      <c r="JR197" s="10" t="s">
        <v>891</v>
      </c>
      <c r="JS197" s="10">
        <v>2.36046768423188E-2</v>
      </c>
      <c r="JT197" s="10">
        <v>5.4425777602289602E-2</v>
      </c>
      <c r="JU197" s="10">
        <v>1.03092783795058E-2</v>
      </c>
      <c r="JV197" s="10">
        <v>7.5799086745532693E-2</v>
      </c>
      <c r="JW197" s="10">
        <v>-3.7717601541773303E-2</v>
      </c>
      <c r="JX197" s="10">
        <v>-3.3749999994955503E-2</v>
      </c>
      <c r="JY197" s="10">
        <v>-6.9643232218474807E-2</v>
      </c>
      <c r="JZ197" s="10">
        <v>-3.3411293013477401E-2</v>
      </c>
      <c r="KA197" s="10">
        <v>-1.3008130093151601E-2</v>
      </c>
      <c r="KB197" s="10">
        <v>-3.22133213235083E-2</v>
      </c>
      <c r="KC197" s="10" t="s">
        <v>891</v>
      </c>
      <c r="KD197" s="10">
        <v>3.1244940897392E-2</v>
      </c>
      <c r="KE197" s="10">
        <v>9.5024469821203897E-2</v>
      </c>
      <c r="KF197" s="10">
        <v>-1.06130334430007E-2</v>
      </c>
      <c r="KG197" s="10">
        <v>3.4597875571222597E-2</v>
      </c>
      <c r="KH197" s="10">
        <v>0.147216494853047</v>
      </c>
      <c r="KI197" s="10">
        <v>4.5828656857462803E-3</v>
      </c>
      <c r="KJ197" s="10">
        <v>-5.1472663356031498E-2</v>
      </c>
      <c r="KK197" s="10">
        <v>3.9875259754307904E-2</v>
      </c>
      <c r="KL197" s="10">
        <v>-1.4891179852753301E-2</v>
      </c>
      <c r="KM197" s="10">
        <v>-2.35690235591486E-2</v>
      </c>
      <c r="KN197" s="10">
        <v>4.3124491474407105E-2</v>
      </c>
      <c r="KO197" s="10">
        <v>-3.6461900000000002E-12</v>
      </c>
      <c r="KP197" s="10">
        <v>6.7658349324896797E-2</v>
      </c>
      <c r="KQ197" s="10">
        <v>5.8770343577214001E-2</v>
      </c>
      <c r="KR197" s="10">
        <v>-7.2197023395204105E-2</v>
      </c>
      <c r="KS197" s="10">
        <v>4.0929371598269308E-2</v>
      </c>
      <c r="KT197" s="10">
        <v>-4.5246304328062606E-2</v>
      </c>
      <c r="KU197" s="10">
        <v>-0.11228070175438599</v>
      </c>
      <c r="KV197" s="10">
        <v>-3.5835930687740596E-2</v>
      </c>
      <c r="KW197" s="10">
        <v>6.0057043477638204E-2</v>
      </c>
      <c r="KX197" s="10" t="s">
        <v>891</v>
      </c>
      <c r="KY197" s="10" t="s">
        <v>891</v>
      </c>
      <c r="KZ197" s="10">
        <v>5.8444546722155898E-2</v>
      </c>
      <c r="LA197" s="10">
        <v>-2.0506978058974501E-2</v>
      </c>
      <c r="LB197" s="10">
        <v>2.1648967812026802E-2</v>
      </c>
      <c r="LC197" s="10">
        <v>-3.5405515778447902E-2</v>
      </c>
      <c r="LD197" s="10">
        <v>7.2639225181598099E-2</v>
      </c>
      <c r="LE197" s="10">
        <v>7.8219676104439598E-2</v>
      </c>
      <c r="LF197" s="10">
        <v>4.1606886649779205E-2</v>
      </c>
      <c r="LG197" s="10">
        <v>2.7997949103467899E-2</v>
      </c>
      <c r="LH197" s="10">
        <v>-8.62848549461292E-3</v>
      </c>
      <c r="LI197" s="10">
        <v>-1.6999575147551599E-3</v>
      </c>
      <c r="LJ197" s="10">
        <v>-1.5509623718905599E-3</v>
      </c>
      <c r="LK197" s="10">
        <v>0.15384615385108499</v>
      </c>
      <c r="LL197" s="10">
        <v>-3.1126869925717303E-2</v>
      </c>
      <c r="LM197" s="10">
        <v>-3.1476997566945102E-2</v>
      </c>
      <c r="LN197" s="10">
        <v>7.2727272519836905E-3</v>
      </c>
      <c r="LO197" s="10">
        <v>-4.1176470486782302E-3</v>
      </c>
      <c r="LP197" s="10">
        <v>4.95834986116621E-2</v>
      </c>
      <c r="LQ197" s="10">
        <v>-4.7246295788673599E-2</v>
      </c>
      <c r="LR197" s="10">
        <v>3.5383431722393104E-2</v>
      </c>
      <c r="LS197" s="10">
        <v>6.7340884556364097E-2</v>
      </c>
      <c r="LT197" s="10">
        <v>-9.223529412947841E-2</v>
      </c>
      <c r="LU197" s="10">
        <v>4.3316831683171096E-3</v>
      </c>
      <c r="LV197" s="10">
        <v>-5.0983248332934199E-3</v>
      </c>
      <c r="LW197" s="10">
        <v>-2.2603719573745899E-2</v>
      </c>
      <c r="LX197" s="10">
        <v>-3.6434108541566E-2</v>
      </c>
      <c r="LY197" s="10">
        <v>9.7125096852292998E-3</v>
      </c>
      <c r="LZ197" s="10">
        <v>2.2049081246748901E-2</v>
      </c>
      <c r="MA197" s="10">
        <v>7.4892481071268793E-2</v>
      </c>
      <c r="MB197" s="10">
        <v>-4.3707973427221804E-2</v>
      </c>
      <c r="MC197" s="10">
        <v>6.0007595889068198E-2</v>
      </c>
      <c r="MD197" s="10">
        <v>5.6421278901936302E-2</v>
      </c>
      <c r="ME197" s="10">
        <v>-5.3277813359380206E-2</v>
      </c>
      <c r="MF197" s="10" t="s">
        <v>891</v>
      </c>
      <c r="MG197" s="10" t="s">
        <v>891</v>
      </c>
      <c r="MH197" s="10">
        <v>-2.97920180000864E-2</v>
      </c>
      <c r="MI197" s="10">
        <v>2.5244719201600502E-2</v>
      </c>
      <c r="MJ197" s="10">
        <v>-1.18518518366735E-2</v>
      </c>
      <c r="MK197" s="10">
        <v>4.7384899560094701E-2</v>
      </c>
      <c r="ML197" s="10">
        <v>-2.99596905901145E-2</v>
      </c>
      <c r="MM197" s="10">
        <v>4.5793678623833996E-2</v>
      </c>
      <c r="MN197" s="10" t="s">
        <v>891</v>
      </c>
      <c r="MO197" s="10">
        <v>-1.20237694077703E-2</v>
      </c>
      <c r="MP197" s="10">
        <v>-2.65282583752766E-2</v>
      </c>
      <c r="MQ197" s="10">
        <v>-0.10664718775151799</v>
      </c>
      <c r="MR197" s="10">
        <v>-6.8175657373440099E-2</v>
      </c>
      <c r="MS197" s="10">
        <v>3.8929440389294599E-2</v>
      </c>
      <c r="MT197" s="10">
        <v>-6.1459103163168098E-2</v>
      </c>
      <c r="MU197" s="10">
        <v>1.4120667517022501E-2</v>
      </c>
      <c r="MV197" s="10">
        <v>-7.3134328365520904E-2</v>
      </c>
      <c r="MW197" s="10">
        <v>-0.12962962963496799</v>
      </c>
      <c r="MX197" s="10" t="s">
        <v>891</v>
      </c>
      <c r="MY197" s="10">
        <v>-2.2169876839424098E-3</v>
      </c>
      <c r="MZ197" s="10">
        <v>5.0707140378334306E-2</v>
      </c>
      <c r="NA197" s="10" t="s">
        <v>891</v>
      </c>
      <c r="NB197" s="10">
        <v>3.3944331475914704E-3</v>
      </c>
      <c r="NC197" s="10">
        <v>2.1390374534813201E-3</v>
      </c>
      <c r="ND197" s="10">
        <v>3.5592060218188303E-2</v>
      </c>
      <c r="NE197" s="10">
        <v>2.5152712899752E-3</v>
      </c>
      <c r="NF197" s="10" t="s">
        <v>891</v>
      </c>
      <c r="NG197" s="10" t="s">
        <v>891</v>
      </c>
      <c r="NH197" s="10">
        <v>-4.8515029098697697E-2</v>
      </c>
      <c r="NI197" s="10" t="s">
        <v>891</v>
      </c>
      <c r="NJ197" s="10">
        <v>0.136999068018376</v>
      </c>
      <c r="NK197" s="10">
        <v>5.5345211576283103E-2</v>
      </c>
      <c r="NL197" s="10">
        <v>5.6212708054787001E-2</v>
      </c>
      <c r="NM197" s="10">
        <v>-1.29726324404227E-2</v>
      </c>
      <c r="NN197" s="10">
        <v>0.28137178486172704</v>
      </c>
      <c r="NO197" s="10">
        <v>1.8825717721070001E-2</v>
      </c>
      <c r="NP197" s="10">
        <v>-1.60582663052918E-2</v>
      </c>
      <c r="NQ197" s="10">
        <v>-5.2193645999446904E-2</v>
      </c>
      <c r="NR197" s="10">
        <v>-6.7807768264292703E-2</v>
      </c>
      <c r="NS197" s="10">
        <v>7.6780185754147703E-2</v>
      </c>
      <c r="NT197" s="10" t="s">
        <v>891</v>
      </c>
      <c r="NU197" s="10">
        <v>-9.2994726772442898E-3</v>
      </c>
      <c r="NV197" s="10">
        <v>8.8817358159249696E-2</v>
      </c>
      <c r="NW197" s="10">
        <v>9.4614264943871304E-2</v>
      </c>
      <c r="NX197" s="10">
        <v>-8.3127387340395896E-3</v>
      </c>
      <c r="NY197" s="10">
        <v>5.5865921306077508E-3</v>
      </c>
      <c r="NZ197" s="10">
        <v>5.4105693593020599E-3</v>
      </c>
      <c r="OA197" s="10">
        <v>-3.9215686289903004E-2</v>
      </c>
      <c r="OB197" s="10">
        <v>-1.2461059187264801E-2</v>
      </c>
      <c r="OC197" s="10" t="s">
        <v>891</v>
      </c>
      <c r="OD197" s="10" t="s">
        <v>891</v>
      </c>
      <c r="OE197" s="10">
        <v>-3.9260969976905605E-2</v>
      </c>
      <c r="OF197" s="10">
        <v>-2.4622812315003403E-2</v>
      </c>
      <c r="OG197" s="10">
        <v>-1.5055706214298602E-3</v>
      </c>
      <c r="OH197" s="10">
        <v>2.0814748719581999E-2</v>
      </c>
      <c r="OI197" s="10">
        <v>6.6728589955977996E-4</v>
      </c>
      <c r="OJ197" s="10" t="s">
        <v>891</v>
      </c>
      <c r="OK197" s="10">
        <v>-2.17391304347829E-2</v>
      </c>
      <c r="OL197" s="10">
        <v>8.0233406196583701E-3</v>
      </c>
      <c r="OM197" s="10">
        <v>-7.9695079686098902E-2</v>
      </c>
      <c r="ON197" s="10">
        <v>-5.5962117950923993E-3</v>
      </c>
      <c r="OO197" s="10">
        <v>-7.3237241916634707E-2</v>
      </c>
      <c r="OP197" s="10">
        <v>-2.4146981621347399E-2</v>
      </c>
      <c r="OQ197" s="10">
        <v>-5.39736478561927E-2</v>
      </c>
      <c r="OR197" s="10" t="s">
        <v>891</v>
      </c>
      <c r="OS197" s="10">
        <v>-1.07303565212616E-2</v>
      </c>
      <c r="OT197" s="10" t="s">
        <v>891</v>
      </c>
      <c r="OU197" s="10">
        <v>0.10530973451327499</v>
      </c>
      <c r="OV197" s="10">
        <v>-6.8213319527398508E-2</v>
      </c>
      <c r="OW197" s="10">
        <v>-4.1920731728442802E-2</v>
      </c>
      <c r="OX197" s="10">
        <v>-2.9325331203854898E-2</v>
      </c>
      <c r="OY197" s="10">
        <v>7.6155569148271193E-2</v>
      </c>
      <c r="OZ197" s="10">
        <v>1.0840108373320301E-2</v>
      </c>
      <c r="PA197" s="10">
        <v>3.8728897715988302E-2</v>
      </c>
      <c r="PB197" s="10">
        <v>1.76470588509714E-3</v>
      </c>
      <c r="PC197" s="10">
        <v>-4.0847092522818498E-2</v>
      </c>
      <c r="PD197" s="10">
        <v>3.2743942374864797E-2</v>
      </c>
      <c r="PE197" s="10">
        <v>-9.682172970999231E-2</v>
      </c>
      <c r="PF197" s="10">
        <v>-6.6161268076354793E-2</v>
      </c>
      <c r="PG197" s="10">
        <v>0.109153821940196</v>
      </c>
      <c r="PH197" s="10">
        <v>2.5996533817036E-2</v>
      </c>
      <c r="PI197" s="10">
        <v>-1.97283892267885E-2</v>
      </c>
      <c r="PJ197" s="10">
        <v>-3.6760124620067905E-2</v>
      </c>
      <c r="PK197" s="10" t="s">
        <v>891</v>
      </c>
      <c r="PL197" s="10">
        <v>4.4999999988722894E-2</v>
      </c>
      <c r="PM197" s="10">
        <v>-4.8622366263926199E-3</v>
      </c>
      <c r="PN197" s="10">
        <v>4.0218993472309804E-2</v>
      </c>
      <c r="PO197" s="10">
        <v>9.0411756141713304E-2</v>
      </c>
      <c r="PP197" s="10">
        <v>4.7255251738494097E-2</v>
      </c>
      <c r="PQ197" s="10">
        <v>-7.1170706563162808E-2</v>
      </c>
      <c r="PR197" s="10">
        <v>-2.6785714285714399E-2</v>
      </c>
      <c r="PS197" s="10">
        <v>-3.4534534534533902E-2</v>
      </c>
      <c r="PT197" s="10">
        <v>-4.5489006725341107E-3</v>
      </c>
      <c r="PU197" s="10">
        <v>-8.2872928173269009E-2</v>
      </c>
      <c r="PV197" s="10">
        <v>8.1022228749348293E-2</v>
      </c>
      <c r="PW197" s="10">
        <v>-3.2734337054003006E-2</v>
      </c>
      <c r="PX197" s="10">
        <v>-2.6200873378597701E-2</v>
      </c>
      <c r="PY197" s="10">
        <v>0.12048805286589699</v>
      </c>
      <c r="PZ197" s="10" t="s">
        <v>891</v>
      </c>
      <c r="QA197" s="10">
        <v>1.4254038644282201E-2</v>
      </c>
      <c r="QB197" s="10">
        <v>-3.1419352179401103E-2</v>
      </c>
      <c r="QC197" s="10">
        <v>2.1593153386329604E-2</v>
      </c>
      <c r="QD197" s="10">
        <v>-3.8957753620157E-2</v>
      </c>
      <c r="QE197" s="10">
        <v>-3.5739688859577699E-2</v>
      </c>
      <c r="QF197" s="10">
        <v>-6.4421669112551899E-2</v>
      </c>
      <c r="QG197" s="10">
        <v>0.121723937087352</v>
      </c>
      <c r="QH197" s="10">
        <v>7.4892774661827505E-2</v>
      </c>
      <c r="QI197" s="10">
        <v>-9.4111172264274207E-2</v>
      </c>
      <c r="QJ197" s="10">
        <v>3.5824430762741999E-2</v>
      </c>
      <c r="QK197" s="10">
        <v>-3.8970076526022898E-2</v>
      </c>
      <c r="QL197" s="10">
        <v>0.12842829672676101</v>
      </c>
      <c r="QM197" s="10">
        <v>9.24293513073993E-3</v>
      </c>
      <c r="QN197" s="10">
        <v>5.1270815092619507E-2</v>
      </c>
      <c r="QO197" s="10" t="s">
        <v>891</v>
      </c>
      <c r="QP197" s="10">
        <v>3.7763371142246899E-2</v>
      </c>
      <c r="QQ197" s="10">
        <v>-7.5268817201038701E-2</v>
      </c>
      <c r="QR197" s="10">
        <v>-6.7240031458992702E-3</v>
      </c>
      <c r="QS197" s="10">
        <v>-6.3667126187204298E-2</v>
      </c>
      <c r="QT197" s="10">
        <v>2.0579156271187903E-2</v>
      </c>
      <c r="QU197" s="10">
        <v>7.7460797278645598E-3</v>
      </c>
      <c r="QV197" s="10">
        <v>1.8567639238984399E-2</v>
      </c>
      <c r="QW197" s="10">
        <v>-3.6228900777103105E-2</v>
      </c>
      <c r="QX197" s="10">
        <v>8.4142394951711701E-3</v>
      </c>
      <c r="QY197" s="10">
        <v>2.9824561430312101E-2</v>
      </c>
      <c r="QZ197" s="10" t="s">
        <v>891</v>
      </c>
      <c r="RA197" s="10">
        <v>-1.8703996029183999E-2</v>
      </c>
      <c r="RB197" s="10">
        <v>7.4413342698611594E-3</v>
      </c>
      <c r="RC197" s="10">
        <v>-3.09210526315787E-2</v>
      </c>
      <c r="RD197" s="10">
        <v>4.0128410818256501E-3</v>
      </c>
      <c r="RE197" s="10">
        <v>8.9203322115973798E-3</v>
      </c>
      <c r="RF197" s="10">
        <v>0.111644273827363</v>
      </c>
      <c r="RG197" s="10">
        <v>2.0854658826202403E-2</v>
      </c>
      <c r="RH197" s="10">
        <v>3.5173058952340699E-2</v>
      </c>
      <c r="RI197" s="10">
        <v>-4.6000311844239701E-2</v>
      </c>
      <c r="RJ197" s="10">
        <v>5.7417752948476499E-3</v>
      </c>
      <c r="RK197" s="10" t="s">
        <v>891</v>
      </c>
      <c r="RL197" s="10" t="s">
        <v>891</v>
      </c>
      <c r="RM197" s="10" t="s">
        <v>891</v>
      </c>
      <c r="RN197" s="10">
        <v>7.6395105948787304E-2</v>
      </c>
      <c r="RO197" s="10">
        <v>6.8212824010913699E-3</v>
      </c>
      <c r="RP197" s="10">
        <v>7.5396825388929403E-2</v>
      </c>
      <c r="RQ197" s="10" t="s">
        <v>891</v>
      </c>
      <c r="RR197" s="10">
        <v>4.0838453221568399E-2</v>
      </c>
      <c r="RS197" s="10">
        <v>-5.3393213578455501E-2</v>
      </c>
      <c r="RT197" s="10">
        <v>-5.2024830047124708E-2</v>
      </c>
      <c r="RU197" s="10">
        <v>2.8704863877728099E-2</v>
      </c>
      <c r="RV197" s="10">
        <v>6.3515081207614205E-2</v>
      </c>
      <c r="RW197" s="10">
        <v>1.38169257403764E-2</v>
      </c>
      <c r="RX197" s="10">
        <v>4.4247787437963195E-3</v>
      </c>
      <c r="RY197" s="10">
        <v>0.23656973878758</v>
      </c>
      <c r="RZ197" s="10">
        <v>5.8105751002091E-4</v>
      </c>
      <c r="SA197" s="10">
        <v>4.0290088635312998E-2</v>
      </c>
      <c r="SB197" s="10">
        <v>6.4978902953586104E-2</v>
      </c>
      <c r="SC197" s="10" t="s">
        <v>891</v>
      </c>
      <c r="SD197" s="10">
        <v>-6.8990559394337403E-3</v>
      </c>
      <c r="SE197" s="10">
        <v>0.156463809825405</v>
      </c>
      <c r="SF197" s="10">
        <v>-1.9436997319581401E-2</v>
      </c>
      <c r="SG197" s="10">
        <v>-9.1954022992131193E-2</v>
      </c>
      <c r="SH197" s="10">
        <v>-7.5129533673546203E-2</v>
      </c>
      <c r="SI197" s="10" t="s">
        <v>891</v>
      </c>
      <c r="SJ197" s="10" t="s">
        <v>891</v>
      </c>
      <c r="SK197" s="10">
        <v>4.2870752626460201E-2</v>
      </c>
      <c r="SL197" s="10">
        <v>-2.9758713116088902E-2</v>
      </c>
      <c r="SM197" s="10">
        <v>-2.9558820467351098E-2</v>
      </c>
      <c r="SN197" s="10">
        <v>-5.6163930692682204E-2</v>
      </c>
      <c r="SO197" s="10">
        <v>2.0000000002178501E-2</v>
      </c>
      <c r="SP197" s="10" t="s">
        <v>891</v>
      </c>
      <c r="SQ197" s="10">
        <v>2.0626432388475901E-2</v>
      </c>
      <c r="SR197" s="10">
        <v>-2.1001615495178899E-2</v>
      </c>
      <c r="SS197" s="10">
        <v>-4.0808134858042105E-2</v>
      </c>
      <c r="ST197" s="10">
        <v>-1.1128395367161601E-2</v>
      </c>
      <c r="SU197" s="10" t="s">
        <v>891</v>
      </c>
      <c r="SV197" s="10">
        <v>-1.14904793171369E-2</v>
      </c>
      <c r="SW197" s="10">
        <v>-4.4217687071996296E-2</v>
      </c>
      <c r="SX197" s="10">
        <v>-4.3868394815553206E-2</v>
      </c>
      <c r="SY197" s="10">
        <v>-7.4074074074081996E-3</v>
      </c>
      <c r="SZ197" s="10">
        <v>6.0268891777841603E-3</v>
      </c>
      <c r="TA197" s="10">
        <v>8.266569555717361E-2</v>
      </c>
      <c r="TB197" s="10">
        <v>0.110848644554254</v>
      </c>
      <c r="TC197" s="10">
        <v>6.9444444444432998E-4</v>
      </c>
      <c r="TD197" s="10">
        <v>-7.7116130496693608E-2</v>
      </c>
      <c r="TE197" s="10">
        <v>-2.1153846179550101E-2</v>
      </c>
      <c r="TF197" s="10">
        <v>-6.9767441876685002E-2</v>
      </c>
      <c r="TG197" s="10">
        <v>-1.5540015596963201E-3</v>
      </c>
      <c r="TH197" s="10">
        <v>-5.6732223778430705E-3</v>
      </c>
      <c r="TI197" s="10">
        <v>2.8061224486393602E-2</v>
      </c>
      <c r="TJ197" s="10">
        <v>-6.1733128832380503E-2</v>
      </c>
      <c r="TK197" s="10">
        <v>-1.7445917655268699E-2</v>
      </c>
      <c r="TL197" s="10">
        <v>5.7741440972907301E-2</v>
      </c>
      <c r="TM197" s="10">
        <v>-7.6055941783434999E-3</v>
      </c>
      <c r="TN197" s="10">
        <v>-0.132116788330158</v>
      </c>
      <c r="TO197" s="10" t="s">
        <v>891</v>
      </c>
      <c r="TP197" s="10">
        <v>-2.2982456154149202E-2</v>
      </c>
      <c r="TQ197" s="10">
        <v>-8.3118371929254992E-3</v>
      </c>
      <c r="TR197" s="10">
        <v>7.7752117013087305E-2</v>
      </c>
      <c r="TS197" s="10">
        <v>2.2563897768436401E-2</v>
      </c>
      <c r="TT197" s="10">
        <v>4.8771266540642795E-2</v>
      </c>
      <c r="TU197" s="10">
        <v>6.1055316435517606E-2</v>
      </c>
      <c r="TV197" s="10">
        <v>1.9230769247253303E-2</v>
      </c>
      <c r="TW197" s="10">
        <v>0.119781312129419</v>
      </c>
      <c r="TX197" s="10">
        <v>-9.6376811600250203E-2</v>
      </c>
      <c r="TY197" s="10">
        <v>-9.9474993098161199E-2</v>
      </c>
      <c r="TZ197" s="10">
        <v>0.108022741621672</v>
      </c>
      <c r="UA197" s="10">
        <v>-0.13227507232948502</v>
      </c>
      <c r="UB197" s="10">
        <v>7.0701563067975703E-2</v>
      </c>
      <c r="UC197" s="10">
        <v>-5.62276071946528E-2</v>
      </c>
      <c r="UD197" s="10">
        <v>9.519592649989141E-3</v>
      </c>
      <c r="UE197" s="10">
        <v>8.9219331052363699E-3</v>
      </c>
      <c r="UF197" s="10" t="s">
        <v>891</v>
      </c>
      <c r="UG197" s="10">
        <v>7.9501915687182095E-2</v>
      </c>
      <c r="UH197" s="10">
        <v>0.13229918520181999</v>
      </c>
      <c r="UI197" s="10">
        <v>1.6385302876897399E-2</v>
      </c>
      <c r="UJ197" s="10">
        <v>-0.10906477178553199</v>
      </c>
      <c r="UK197" s="10">
        <v>1.62393119363042E-2</v>
      </c>
      <c r="UL197" s="10">
        <v>1.6414141414141201E-2</v>
      </c>
      <c r="UM197" s="10" t="s">
        <v>891</v>
      </c>
      <c r="UN197" s="10">
        <v>-0.10672195455211099</v>
      </c>
      <c r="UO197" s="10">
        <v>-4.4342507658958107E-2</v>
      </c>
      <c r="UP197" s="10" t="s">
        <v>891</v>
      </c>
      <c r="UQ197" s="10">
        <v>2.09302325635006E-2</v>
      </c>
      <c r="UR197" s="10" t="s">
        <v>891</v>
      </c>
      <c r="US197" s="10">
        <v>-9.3972533062500599E-2</v>
      </c>
      <c r="UT197" s="10">
        <v>0.10952380950694</v>
      </c>
      <c r="UU197" s="10">
        <v>-7.2260448996247797E-2</v>
      </c>
      <c r="UV197" s="10">
        <v>-8.2059533386967792E-3</v>
      </c>
      <c r="UW197" s="10">
        <v>2.8741750021857901E-2</v>
      </c>
      <c r="UX197" s="10">
        <v>1.1791477032235801E-2</v>
      </c>
      <c r="UY197" s="10">
        <v>1.73090909063911E-2</v>
      </c>
      <c r="UZ197" s="10">
        <v>-2.68765133342714E-2</v>
      </c>
      <c r="VA197" s="10">
        <v>-0.21879815099723401</v>
      </c>
      <c r="VB197" s="10">
        <v>3.34405144477357E-2</v>
      </c>
      <c r="VC197" s="10">
        <v>-2.3965141609811398E-2</v>
      </c>
      <c r="VD197" s="10">
        <v>5.2854682726658102E-2</v>
      </c>
      <c r="VE197" s="10">
        <v>-5.1054125750453698E-2</v>
      </c>
      <c r="VF197" s="10">
        <v>1.9971710784816299E-3</v>
      </c>
      <c r="VG197" s="10" t="s">
        <v>891</v>
      </c>
      <c r="VH197" s="10">
        <v>9.5435684647302996E-2</v>
      </c>
      <c r="VI197" s="10">
        <v>3.5621164343159199E-2</v>
      </c>
      <c r="VJ197" s="10">
        <v>-4.43635500133336E-2</v>
      </c>
      <c r="VK197" s="10" t="s">
        <v>891</v>
      </c>
      <c r="VL197" s="10" t="s">
        <v>891</v>
      </c>
      <c r="VM197" s="10">
        <v>0.170056956878333</v>
      </c>
      <c r="VN197" s="10">
        <v>4.8607975940004905E-2</v>
      </c>
      <c r="VO197" s="10">
        <v>4.3103448265630305E-2</v>
      </c>
      <c r="VP197" s="10">
        <v>6.1924628930852106E-2</v>
      </c>
      <c r="VQ197" s="10">
        <v>9.0153172852224503E-2</v>
      </c>
      <c r="VR197" s="10" t="s">
        <v>891</v>
      </c>
      <c r="VS197" s="10">
        <v>1.8231540664515001E-3</v>
      </c>
      <c r="VT197" s="10">
        <v>-5.6881665820213402E-2</v>
      </c>
      <c r="VU197" s="10" t="s">
        <v>891</v>
      </c>
      <c r="VV197" s="10">
        <v>-0.10222222222222201</v>
      </c>
      <c r="VW197" s="10">
        <v>-8.60128617498047E-2</v>
      </c>
      <c r="VX197" s="10">
        <v>4.0111420615582094E-2</v>
      </c>
      <c r="VY197" s="10">
        <v>-5.4307505735462502E-2</v>
      </c>
      <c r="VZ197" s="10">
        <v>-9.2151105287303602E-3</v>
      </c>
      <c r="WA197" s="10">
        <v>-6.7640276698289106E-2</v>
      </c>
      <c r="WB197" s="10">
        <v>9.10683012174269E-2</v>
      </c>
      <c r="WC197" s="10">
        <v>3.0447761190709001E-2</v>
      </c>
    </row>
    <row r="198" spans="1:601" x14ac:dyDescent="0.2">
      <c r="A198" s="14">
        <v>42491</v>
      </c>
      <c r="B198" s="10">
        <v>-1.52079453747211E-2</v>
      </c>
      <c r="C198" s="10">
        <v>3.0714285714285697E-2</v>
      </c>
      <c r="D198" s="10" t="s">
        <v>891</v>
      </c>
      <c r="E198" s="10">
        <v>8.4372452998362907E-2</v>
      </c>
      <c r="F198" s="10" t="s">
        <v>891</v>
      </c>
      <c r="G198" s="10">
        <v>9.9999999832551794E-3</v>
      </c>
      <c r="H198" s="10">
        <v>0.10396039601263199</v>
      </c>
      <c r="I198" s="10">
        <v>6.2451209992193002E-2</v>
      </c>
      <c r="J198" s="10">
        <v>6.9120864952883596E-2</v>
      </c>
      <c r="K198" s="10">
        <v>6.2807881773399007E-2</v>
      </c>
      <c r="L198" s="10">
        <v>-0.103423848872691</v>
      </c>
      <c r="M198" s="10">
        <v>-4.6181172291296597E-2</v>
      </c>
      <c r="N198" s="10">
        <v>-0.10636856367005</v>
      </c>
      <c r="O198" s="10">
        <v>6.6104100949221201E-2</v>
      </c>
      <c r="P198" s="10">
        <v>7.4866310147644499E-2</v>
      </c>
      <c r="Q198" s="10">
        <v>1.46855208834462E-3</v>
      </c>
      <c r="R198" s="10">
        <v>-7.9688436170417098E-2</v>
      </c>
      <c r="S198" s="10">
        <v>-3.9484978540772903E-2</v>
      </c>
      <c r="T198" s="10">
        <v>-1.03914097679259E-3</v>
      </c>
      <c r="U198" s="10">
        <v>-2.5849335301074403E-2</v>
      </c>
      <c r="V198" s="10">
        <v>6.8877551014295602E-2</v>
      </c>
      <c r="W198" s="10">
        <v>-0.27850770477914699</v>
      </c>
      <c r="X198" s="10">
        <v>6.2052505961973203E-2</v>
      </c>
      <c r="Y198" s="10">
        <v>-2.1487603305784999E-2</v>
      </c>
      <c r="Z198" s="10">
        <v>9.3489148580968406E-2</v>
      </c>
      <c r="AA198" s="10">
        <v>1.25916181210655E-2</v>
      </c>
      <c r="AB198" s="10">
        <v>-0.10951129959788901</v>
      </c>
      <c r="AC198" s="10">
        <v>2.9207232267037801E-2</v>
      </c>
      <c r="AD198" s="10">
        <v>-3.53581142362882E-2</v>
      </c>
      <c r="AE198" s="10">
        <v>3.9795913421602803E-2</v>
      </c>
      <c r="AF198" s="10">
        <v>9.0684253988309003E-3</v>
      </c>
      <c r="AG198" s="10">
        <v>1.1764705716510401E-3</v>
      </c>
      <c r="AH198" s="10">
        <v>-2.4291497982370302E-2</v>
      </c>
      <c r="AI198" s="10">
        <v>1.2635379078782301E-2</v>
      </c>
      <c r="AJ198" s="10">
        <v>3.04544339333843E-2</v>
      </c>
      <c r="AK198" s="10">
        <v>8.5209981740729998E-4</v>
      </c>
      <c r="AL198" s="10">
        <v>2.9019511014135101E-2</v>
      </c>
      <c r="AM198" s="10">
        <v>-4.07986593051822E-2</v>
      </c>
      <c r="AN198" s="10">
        <v>-7.4374577370487404E-3</v>
      </c>
      <c r="AO198" s="10">
        <v>3.0035335679160304E-2</v>
      </c>
      <c r="AP198" s="10">
        <v>4.1614906845986108E-2</v>
      </c>
      <c r="AQ198" s="10">
        <v>0.103670606502043</v>
      </c>
      <c r="AR198" s="10">
        <v>-5.5271487705051997E-2</v>
      </c>
      <c r="AS198" s="10">
        <v>2.6839826839826202E-2</v>
      </c>
      <c r="AT198" s="10">
        <v>1.08569212955856E-2</v>
      </c>
      <c r="AU198" s="10">
        <v>3.7372593427371002E-2</v>
      </c>
      <c r="AV198" s="10">
        <v>7.9442806327810797E-2</v>
      </c>
      <c r="AW198" s="10">
        <v>1.12007168458785E-2</v>
      </c>
      <c r="AX198" s="10">
        <v>-2.8571428575000501E-2</v>
      </c>
      <c r="AY198" s="10">
        <v>-5.6372549009552797E-2</v>
      </c>
      <c r="AZ198" s="10">
        <v>7.6813655773729103E-2</v>
      </c>
      <c r="BA198" s="10">
        <v>5.78761952836555E-2</v>
      </c>
      <c r="BB198" s="10">
        <v>4.8292108340703105E-2</v>
      </c>
      <c r="BC198" s="10">
        <v>5.1464766421756005E-3</v>
      </c>
      <c r="BD198" s="10">
        <v>-7.1165191740412692E-2</v>
      </c>
      <c r="BE198" s="10">
        <v>1.9999999999999799E-2</v>
      </c>
      <c r="BF198" s="10">
        <v>4.391146238127E-2</v>
      </c>
      <c r="BG198" s="10">
        <v>0.10073365289154901</v>
      </c>
      <c r="BH198" s="10">
        <v>2.9187247417497002E-2</v>
      </c>
      <c r="BI198" s="10">
        <v>3.2464076609579798E-2</v>
      </c>
      <c r="BJ198" s="10">
        <v>3.4964289521765404E-2</v>
      </c>
      <c r="BK198" s="10">
        <v>5.0092491515813603E-2</v>
      </c>
      <c r="BL198" s="10">
        <v>-7.5429424943988299E-2</v>
      </c>
      <c r="BM198" s="10">
        <v>4.9984667250860398E-2</v>
      </c>
      <c r="BN198" s="10">
        <v>6.9813176007866393E-2</v>
      </c>
      <c r="BO198" s="10">
        <v>3.37606837608386E-2</v>
      </c>
      <c r="BP198" s="10">
        <v>-2.6398431927328797E-2</v>
      </c>
      <c r="BQ198" s="10">
        <v>7.7963404948014209E-2</v>
      </c>
      <c r="BR198" s="10">
        <v>-1.53295860932117E-2</v>
      </c>
      <c r="BS198" s="10">
        <v>2.54569178466275E-2</v>
      </c>
      <c r="BT198" s="10">
        <v>7.1890236988320505E-2</v>
      </c>
      <c r="BU198" s="10">
        <v>-5.1688961111558199E-2</v>
      </c>
      <c r="BV198" s="10">
        <v>0.117393011385945</v>
      </c>
      <c r="BW198" s="10">
        <v>2.2714366841060998E-2</v>
      </c>
      <c r="BX198" s="10">
        <v>2.7472527282530503E-3</v>
      </c>
      <c r="BY198" s="10">
        <v>1.56093673403943E-2</v>
      </c>
      <c r="BZ198" s="10">
        <v>1.55961419990249E-2</v>
      </c>
      <c r="CA198" s="10">
        <v>1.3840830444306101E-2</v>
      </c>
      <c r="CB198" s="10">
        <v>-8.3645182572717205E-2</v>
      </c>
      <c r="CC198" s="10">
        <v>-2.5062656424257304E-3</v>
      </c>
      <c r="CD198" s="10">
        <v>4.9510337322975904E-2</v>
      </c>
      <c r="CE198" s="10">
        <v>6.3842482100238102E-2</v>
      </c>
      <c r="CF198" s="10">
        <v>-4.2595541401273904E-2</v>
      </c>
      <c r="CG198" s="10">
        <v>2.43161094118578E-2</v>
      </c>
      <c r="CH198" s="10">
        <v>-1.43803522378414E-2</v>
      </c>
      <c r="CI198" s="10">
        <v>6.6532569973751796E-3</v>
      </c>
      <c r="CJ198" s="10">
        <v>2.0866773670565403E-2</v>
      </c>
      <c r="CK198" s="10">
        <v>4.5885791692853201E-2</v>
      </c>
      <c r="CL198" s="10">
        <v>1.8836053641096799E-2</v>
      </c>
      <c r="CM198" s="10">
        <v>-4.42579168329146E-2</v>
      </c>
      <c r="CN198" s="10">
        <v>1.11548556519396E-2</v>
      </c>
      <c r="CO198" s="10">
        <v>-3.9164490861618904E-2</v>
      </c>
      <c r="CP198" s="10">
        <v>1.3249478867145802E-2</v>
      </c>
      <c r="CQ198" s="10">
        <v>1.9295958279008599E-2</v>
      </c>
      <c r="CR198" s="10">
        <v>3.6570743401094702E-2</v>
      </c>
      <c r="CS198" s="10">
        <v>6.9776260906988297E-2</v>
      </c>
      <c r="CT198" s="10">
        <v>1.8957345980435299E-2</v>
      </c>
      <c r="CU198" s="10">
        <v>6.0046189371706409E-2</v>
      </c>
      <c r="CV198" s="10">
        <v>-9.3545369504255003E-4</v>
      </c>
      <c r="CW198" s="10">
        <v>1.4280392958398599E-2</v>
      </c>
      <c r="CX198" s="10">
        <v>4.1479388757880806E-2</v>
      </c>
      <c r="CY198" s="10">
        <v>-7.080310231372941E-2</v>
      </c>
      <c r="CZ198" s="10">
        <v>-4.1296866521925102E-2</v>
      </c>
      <c r="DA198" s="10">
        <v>4.08817242167272E-2</v>
      </c>
      <c r="DB198" s="10">
        <v>2.4584217350456E-2</v>
      </c>
      <c r="DC198" s="10">
        <v>-1.5928504692257001E-2</v>
      </c>
      <c r="DD198" s="10">
        <v>1.6753301896964303E-2</v>
      </c>
      <c r="DE198" s="10">
        <v>2.3056515557933002E-2</v>
      </c>
      <c r="DF198" s="10">
        <v>4.7370914077913299E-3</v>
      </c>
      <c r="DG198" s="10">
        <v>1.7912861209518301E-2</v>
      </c>
      <c r="DH198" s="10">
        <v>0.13883955326769801</v>
      </c>
      <c r="DI198" s="10">
        <v>4.0240518028331604E-2</v>
      </c>
      <c r="DJ198" s="10">
        <v>3.5750307013687303E-2</v>
      </c>
      <c r="DK198" s="10">
        <v>6.4436183389534399E-2</v>
      </c>
      <c r="DL198" s="10">
        <v>-1.8337202638987801E-2</v>
      </c>
      <c r="DM198" s="10">
        <v>-2.6574148468970101E-2</v>
      </c>
      <c r="DN198" s="10">
        <v>4.8360067030587296E-2</v>
      </c>
      <c r="DO198" s="10">
        <v>7.30614074648024E-2</v>
      </c>
      <c r="DP198" s="10">
        <v>3.1767580792145804E-2</v>
      </c>
      <c r="DQ198" s="10">
        <v>5.3806525485987598E-2</v>
      </c>
      <c r="DR198" s="10">
        <v>2.2888056580271599E-2</v>
      </c>
      <c r="DS198" s="10">
        <v>-0.14759928867571001</v>
      </c>
      <c r="DT198" s="10">
        <v>1.1358671909131E-2</v>
      </c>
      <c r="DU198" s="10">
        <v>3.4945375418405304E-2</v>
      </c>
      <c r="DV198" s="10">
        <v>-9.0252706525484002E-4</v>
      </c>
      <c r="DW198" s="10">
        <v>-6.1208875305845999E-3</v>
      </c>
      <c r="DX198" s="10">
        <v>4.2372881344031395E-2</v>
      </c>
      <c r="DY198" s="10">
        <v>-2.5197328476649301E-2</v>
      </c>
      <c r="DZ198" s="10">
        <v>1.4569536452800499E-2</v>
      </c>
      <c r="EA198" s="10">
        <v>-1.0315533995510599E-2</v>
      </c>
      <c r="EB198" s="10">
        <v>4.2368555369149505E-2</v>
      </c>
      <c r="EC198" s="10">
        <v>4.4944789132003803E-2</v>
      </c>
      <c r="ED198" s="10">
        <v>0.110253087148853</v>
      </c>
      <c r="EE198" s="10">
        <v>-4.0674026728646E-2</v>
      </c>
      <c r="EF198" s="10">
        <v>5.08785733002146E-2</v>
      </c>
      <c r="EG198" s="10">
        <v>2.96912113681242E-2</v>
      </c>
      <c r="EH198" s="10">
        <v>7.7929893190986005E-2</v>
      </c>
      <c r="EI198" s="10">
        <v>5.08627608384438E-2</v>
      </c>
      <c r="EJ198" s="10">
        <v>6.0193666579429601E-2</v>
      </c>
      <c r="EK198" s="10">
        <v>8.5253926167161612E-2</v>
      </c>
      <c r="EL198" s="10">
        <v>-4.7826442633171901E-2</v>
      </c>
      <c r="EM198" s="10">
        <v>-1.93140193228401E-2</v>
      </c>
      <c r="EN198" s="10">
        <v>-9.8121885795492206E-2</v>
      </c>
      <c r="EO198" s="10">
        <v>4.7157714788450995E-2</v>
      </c>
      <c r="EP198" s="10">
        <v>3.1253906820951599E-3</v>
      </c>
      <c r="EQ198" s="10">
        <v>-1.07692307351803E-2</v>
      </c>
      <c r="ER198" s="10">
        <v>4.46909691456365E-2</v>
      </c>
      <c r="ES198" s="10">
        <v>1.99624128837366E-2</v>
      </c>
      <c r="ET198" s="10">
        <v>-1.94174756479604E-3</v>
      </c>
      <c r="EU198" s="10">
        <v>7.3512022060613802E-2</v>
      </c>
      <c r="EV198" s="10">
        <v>7.1739130448082805E-2</v>
      </c>
      <c r="EW198" s="10">
        <v>4.7639717474225796E-2</v>
      </c>
      <c r="EX198" s="10">
        <v>-2.0644095786953802E-2</v>
      </c>
      <c r="EY198" s="10">
        <v>2.9141157210811303E-2</v>
      </c>
      <c r="EZ198" s="10">
        <v>1.31992457579062E-2</v>
      </c>
      <c r="FA198" s="10">
        <v>6.3556851286542801E-2</v>
      </c>
      <c r="FB198" s="10">
        <v>-2.6515930131007403E-2</v>
      </c>
      <c r="FC198" s="10">
        <v>4.78947368421054E-2</v>
      </c>
      <c r="FD198" s="10">
        <v>7.83839779060653E-2</v>
      </c>
      <c r="FE198" s="10">
        <v>-3.9777895746387895E-3</v>
      </c>
      <c r="FF198" s="10">
        <v>-1.22340425531921E-2</v>
      </c>
      <c r="FG198" s="10">
        <v>3.6245058894984999E-2</v>
      </c>
      <c r="FH198" s="10">
        <v>4.0737148409688104E-2</v>
      </c>
      <c r="FI198" s="10">
        <v>6.7705139203162207E-2</v>
      </c>
      <c r="FJ198" s="10">
        <v>-3.6770850743779201E-3</v>
      </c>
      <c r="FK198" s="10">
        <v>4.2605742504443496E-2</v>
      </c>
      <c r="FL198" s="10">
        <v>8.49094567261299E-2</v>
      </c>
      <c r="FM198" s="10">
        <v>7.9365079416342504E-3</v>
      </c>
      <c r="FN198" s="10">
        <v>2.4118738404452802E-2</v>
      </c>
      <c r="FO198" s="10">
        <v>5.5783429035865896E-2</v>
      </c>
      <c r="FP198" s="10">
        <v>5.89269267130186E-2</v>
      </c>
      <c r="FQ198" s="10">
        <v>3.8486209128000305E-2</v>
      </c>
      <c r="FR198" s="10">
        <v>4.6750818116443098E-2</v>
      </c>
      <c r="FS198" s="10">
        <v>7.3803488868787501E-2</v>
      </c>
      <c r="FT198" s="10">
        <v>1.51926091509116E-2</v>
      </c>
      <c r="FU198" s="10">
        <v>3.7534930020672902E-2</v>
      </c>
      <c r="FV198" s="10">
        <v>-7.9872329998018007E-2</v>
      </c>
      <c r="FW198" s="10">
        <v>6.0674395087420896E-2</v>
      </c>
      <c r="FX198" s="10">
        <v>5.3147810224735602E-2</v>
      </c>
      <c r="FY198" s="10">
        <v>-5.7986870892136201E-2</v>
      </c>
      <c r="FZ198" s="10">
        <v>2.2989307318763701E-3</v>
      </c>
      <c r="GA198" s="10">
        <v>7.5187969919309192E-2</v>
      </c>
      <c r="GB198" s="10">
        <v>-1.63731490580254E-2</v>
      </c>
      <c r="GC198" s="10">
        <v>5.6188989992091307E-2</v>
      </c>
      <c r="GD198" s="10">
        <v>-3.23291098056744E-3</v>
      </c>
      <c r="GE198" s="10">
        <v>3.8502333463031002E-2</v>
      </c>
      <c r="GF198" s="10">
        <v>1.9792302995086799E-2</v>
      </c>
      <c r="GG198" s="10">
        <v>3.3032416909569505E-2</v>
      </c>
      <c r="GH198" s="10">
        <v>3.3213104892725102E-2</v>
      </c>
      <c r="GI198" s="10">
        <v>3.70548604407634E-2</v>
      </c>
      <c r="GJ198" s="10">
        <v>3.6020846104397403E-2</v>
      </c>
      <c r="GK198" s="10">
        <v>4.7730600292826199E-2</v>
      </c>
      <c r="GL198" s="10">
        <v>1.7827677149927702E-2</v>
      </c>
      <c r="GM198" s="10">
        <v>-2.94051119656186E-2</v>
      </c>
      <c r="GN198" s="10">
        <v>3.30578512373765E-2</v>
      </c>
      <c r="GO198" s="10">
        <v>1.9723865869460101E-2</v>
      </c>
      <c r="GP198" s="10">
        <v>7.6232698963310405E-2</v>
      </c>
      <c r="GQ198" s="10">
        <v>-8.2288401291770716E-2</v>
      </c>
      <c r="GR198" s="10">
        <v>2.9307731179046601E-2</v>
      </c>
      <c r="GS198" s="10">
        <v>8.0888536704824598E-2</v>
      </c>
      <c r="GT198" s="10">
        <v>2.0986870150268899E-2</v>
      </c>
      <c r="GU198" s="10">
        <v>8.2932049207537994E-2</v>
      </c>
      <c r="GV198" s="10">
        <v>-0.12879225121041102</v>
      </c>
      <c r="GW198" s="10">
        <v>-1.34674619756009E-2</v>
      </c>
      <c r="GX198" s="10">
        <v>-0.21391144878176602</v>
      </c>
      <c r="GY198" s="10">
        <v>-1.7408123791102601E-2</v>
      </c>
      <c r="GZ198" s="10">
        <v>1.1534025374855901E-2</v>
      </c>
      <c r="HA198" s="10">
        <v>0.120167675841126</v>
      </c>
      <c r="HB198" s="10">
        <v>4.8365449179706303E-2</v>
      </c>
      <c r="HC198" s="10">
        <v>1.97701843018883E-3</v>
      </c>
      <c r="HD198" s="10">
        <v>6.0419525141164603E-2</v>
      </c>
      <c r="HE198" s="10">
        <v>5.0401295480313905E-2</v>
      </c>
      <c r="HF198" s="10">
        <v>7.4041688991253199E-2</v>
      </c>
      <c r="HG198" s="10">
        <v>6.7146282583092597E-3</v>
      </c>
      <c r="HH198" s="10">
        <v>4.1160809638290302E-2</v>
      </c>
      <c r="HI198" s="10">
        <v>-2.5697743613420601E-2</v>
      </c>
      <c r="HJ198" s="10">
        <v>5.31914893687295E-2</v>
      </c>
      <c r="HK198" s="10">
        <v>6.2225636523265807E-2</v>
      </c>
      <c r="HL198" s="10">
        <v>2.9955802932189603E-2</v>
      </c>
      <c r="HM198" s="10">
        <v>3.4631536313780597E-3</v>
      </c>
      <c r="HN198" s="10">
        <v>1.3271939333865801E-2</v>
      </c>
      <c r="HO198" s="10">
        <v>-5.0264475521816301E-2</v>
      </c>
      <c r="HP198" s="10">
        <v>8.584682014355581E-2</v>
      </c>
      <c r="HQ198" s="10">
        <v>-5.8046892884718905E-3</v>
      </c>
      <c r="HR198" s="10">
        <v>-0.15561834383829601</v>
      </c>
      <c r="HS198" s="10">
        <v>9.2643134039849002E-4</v>
      </c>
      <c r="HT198" s="10">
        <v>6.4442207157189707E-2</v>
      </c>
      <c r="HU198" s="10">
        <v>4.4855305477521805E-2</v>
      </c>
      <c r="HV198" s="10">
        <v>2.4524662439322099E-2</v>
      </c>
      <c r="HW198" s="10">
        <v>6.5951404216514103E-2</v>
      </c>
      <c r="HX198" s="10">
        <v>2.5458248480006999E-2</v>
      </c>
      <c r="HY198" s="10">
        <v>7.7868852439183109E-2</v>
      </c>
      <c r="HZ198" s="10">
        <v>7.2811786597391598E-2</v>
      </c>
      <c r="IA198" s="10">
        <v>7.5876288654836796E-2</v>
      </c>
      <c r="IB198" s="10">
        <v>-7.2363887012453203E-3</v>
      </c>
      <c r="IC198" s="10">
        <v>2.6573426587505701E-2</v>
      </c>
      <c r="ID198" s="10">
        <v>-8.9668279208726193E-2</v>
      </c>
      <c r="IE198" s="10">
        <v>-1.6298410386266299E-2</v>
      </c>
      <c r="IF198" s="10">
        <v>-5.0747863506278605E-3</v>
      </c>
      <c r="IG198" s="10" t="s">
        <v>891</v>
      </c>
      <c r="IH198" s="10">
        <v>0.12755519214949901</v>
      </c>
      <c r="II198" s="10">
        <v>2.92553191233638E-2</v>
      </c>
      <c r="IJ198" s="10" t="s">
        <v>891</v>
      </c>
      <c r="IK198" s="10">
        <v>4.0490797562062503E-2</v>
      </c>
      <c r="IL198" s="10">
        <v>-8.3333333333324004E-4</v>
      </c>
      <c r="IM198" s="10">
        <v>7.4339622619839799E-2</v>
      </c>
      <c r="IN198" s="10">
        <v>-6.3170095618506505E-2</v>
      </c>
      <c r="IO198" s="10">
        <v>5.1851851829541905E-2</v>
      </c>
      <c r="IP198" s="10">
        <v>3.01075268817208E-2</v>
      </c>
      <c r="IQ198" s="10">
        <v>0.158256880733945</v>
      </c>
      <c r="IR198" s="10" t="s">
        <v>891</v>
      </c>
      <c r="IS198" s="10">
        <v>6.2475286679827005E-2</v>
      </c>
      <c r="IT198" s="10" t="s">
        <v>891</v>
      </c>
      <c r="IU198" s="10">
        <v>-2.2077509487958401E-2</v>
      </c>
      <c r="IV198" s="10">
        <v>8.11988558410561E-2</v>
      </c>
      <c r="IW198" s="10">
        <v>0.25140924466329301</v>
      </c>
      <c r="IX198" s="10">
        <v>9.0330788808098E-2</v>
      </c>
      <c r="IY198" s="10">
        <v>-5.1609370903346705E-2</v>
      </c>
      <c r="IZ198" s="10">
        <v>5.7377049273152902E-3</v>
      </c>
      <c r="JA198" s="10">
        <v>1.3698630143225601E-2</v>
      </c>
      <c r="JB198" s="10">
        <v>3.5849056604320098E-2</v>
      </c>
      <c r="JC198" s="10">
        <v>3.7944664040167303E-2</v>
      </c>
      <c r="JD198" s="10">
        <v>1.0092816630652901E-2</v>
      </c>
      <c r="JE198" s="10" t="s">
        <v>891</v>
      </c>
      <c r="JF198" s="10">
        <v>4.0781160261077504E-2</v>
      </c>
      <c r="JG198" s="10" t="s">
        <v>891</v>
      </c>
      <c r="JH198" s="10">
        <v>-1.8686296717662303E-2</v>
      </c>
      <c r="JI198" s="10">
        <v>-2.0717599292816101E-2</v>
      </c>
      <c r="JJ198" s="10">
        <v>0.30666141112419498</v>
      </c>
      <c r="JK198" s="10">
        <v>0.11448724905157601</v>
      </c>
      <c r="JL198" s="10">
        <v>6.6599394550958202E-2</v>
      </c>
      <c r="JM198" s="10">
        <v>7.416462917685411E-2</v>
      </c>
      <c r="JN198" s="10">
        <v>1.2185215295236401E-2</v>
      </c>
      <c r="JO198" s="10">
        <v>6.4935064910172993E-2</v>
      </c>
      <c r="JP198" s="10">
        <v>4.0584415584415501E-2</v>
      </c>
      <c r="JQ198" s="10">
        <v>-5.3475935848907898E-3</v>
      </c>
      <c r="JR198" s="10" t="s">
        <v>891</v>
      </c>
      <c r="JS198" s="10">
        <v>9.8257168032061012E-2</v>
      </c>
      <c r="JT198" s="10">
        <v>0.108225108219138</v>
      </c>
      <c r="JU198" s="10">
        <v>1.5482716120912302E-2</v>
      </c>
      <c r="JV198" s="10">
        <v>5.9048016152776904E-2</v>
      </c>
      <c r="JW198" s="10">
        <v>0.119094516581357</v>
      </c>
      <c r="JX198" s="10">
        <v>5.9077188455219302E-2</v>
      </c>
      <c r="JY198" s="10">
        <v>0.10360360359092301</v>
      </c>
      <c r="JZ198" s="10">
        <v>-1.15057235115685E-2</v>
      </c>
      <c r="KA198" s="10">
        <v>-6.0814018887791796E-2</v>
      </c>
      <c r="KB198" s="10">
        <v>0.101286173633441</v>
      </c>
      <c r="KC198" s="10" t="s">
        <v>891</v>
      </c>
      <c r="KD198" s="10">
        <v>0.143609022551966</v>
      </c>
      <c r="KE198" s="10">
        <v>-1.86219741330806E-3</v>
      </c>
      <c r="KF198" s="10">
        <v>6.2186781131805501E-2</v>
      </c>
      <c r="KG198" s="10">
        <v>7.0695218527356801E-2</v>
      </c>
      <c r="KH198" s="10">
        <v>-0.11270131178132101</v>
      </c>
      <c r="KI198" s="10">
        <v>4.9353701544186106E-2</v>
      </c>
      <c r="KJ198" s="10">
        <v>1.02489019205643E-2</v>
      </c>
      <c r="KK198" s="10">
        <v>1.3682331942434801E-2</v>
      </c>
      <c r="KL198" s="10">
        <v>7.6507272403364204E-2</v>
      </c>
      <c r="KM198" s="10">
        <v>0.158620689665987</v>
      </c>
      <c r="KN198" s="10">
        <v>3.5101404041602703E-2</v>
      </c>
      <c r="KO198" s="10">
        <v>0.144549938277</v>
      </c>
      <c r="KP198" s="10">
        <v>0.123511122088415</v>
      </c>
      <c r="KQ198" s="10">
        <v>-4.6968403064224402E-2</v>
      </c>
      <c r="KR198" s="10">
        <v>1.9407290853848101E-2</v>
      </c>
      <c r="KS198" s="10">
        <v>5.9179265658520802E-2</v>
      </c>
      <c r="KT198" s="10">
        <v>6.9780853521843197E-2</v>
      </c>
      <c r="KU198" s="10">
        <v>0.217391304347826</v>
      </c>
      <c r="KV198" s="10">
        <v>0.21149897332082598</v>
      </c>
      <c r="KW198" s="10">
        <v>5.3147195685577603E-2</v>
      </c>
      <c r="KX198" s="10" t="s">
        <v>891</v>
      </c>
      <c r="KY198" s="10" t="s">
        <v>891</v>
      </c>
      <c r="KZ198" s="10">
        <v>-2.68397532814133E-2</v>
      </c>
      <c r="LA198" s="10">
        <v>4.1291072980895099E-2</v>
      </c>
      <c r="LB198" s="10">
        <v>4.7222222222222304E-2</v>
      </c>
      <c r="LC198" s="10">
        <v>-0.15508919204056701</v>
      </c>
      <c r="LD198" s="10">
        <v>0.155756207674943</v>
      </c>
      <c r="LE198" s="10">
        <v>0.14606362146895902</v>
      </c>
      <c r="LF198" s="10">
        <v>7.3855655026770398E-2</v>
      </c>
      <c r="LG198" s="10">
        <v>0.10940438871473401</v>
      </c>
      <c r="LH198" s="10">
        <v>1.0593576600822701E-2</v>
      </c>
      <c r="LI198" s="10">
        <v>0.114441111097596</v>
      </c>
      <c r="LJ198" s="10">
        <v>5.5753262170015E-2</v>
      </c>
      <c r="LK198" s="10">
        <v>0.137777777773124</v>
      </c>
      <c r="LL198" s="10">
        <v>0.15223949870404702</v>
      </c>
      <c r="LM198" s="10">
        <v>0.25499999998966799</v>
      </c>
      <c r="LN198" s="10">
        <v>0.10134848242082599</v>
      </c>
      <c r="LO198" s="10">
        <v>3.1896042524819999E-2</v>
      </c>
      <c r="LP198" s="10">
        <v>3.8926681783824704E-2</v>
      </c>
      <c r="LQ198" s="10">
        <v>-5.8685444026618E-4</v>
      </c>
      <c r="LR198" s="10">
        <v>5.18716577495488E-2</v>
      </c>
      <c r="LS198" s="10">
        <v>0.18005540165063</v>
      </c>
      <c r="LT198" s="10">
        <v>0.1022934365911</v>
      </c>
      <c r="LU198" s="10">
        <v>0.11111111111111101</v>
      </c>
      <c r="LV198" s="10">
        <v>3.5871156663389796E-2</v>
      </c>
      <c r="LW198" s="10">
        <v>-8.1753236707360094E-2</v>
      </c>
      <c r="LX198" s="10">
        <v>6.25051307624966E-2</v>
      </c>
      <c r="LY198" s="10">
        <v>2.6548672579533601E-2</v>
      </c>
      <c r="LZ198" s="10">
        <v>0.19603424966143301</v>
      </c>
      <c r="MA198" s="10">
        <v>2.98013244992015E-2</v>
      </c>
      <c r="MB198" s="10">
        <v>5.1771117162030804E-2</v>
      </c>
      <c r="MC198" s="10">
        <v>-0.13830168399695</v>
      </c>
      <c r="MD198" s="10">
        <v>-1.8639268879748899E-2</v>
      </c>
      <c r="ME198" s="10">
        <v>-2.58499790976453E-2</v>
      </c>
      <c r="MF198" s="10">
        <v>0.152912621358479</v>
      </c>
      <c r="MG198" s="10" t="s">
        <v>891</v>
      </c>
      <c r="MH198" s="10">
        <v>-9.5596755500040806E-2</v>
      </c>
      <c r="MI198" s="10">
        <v>5.2905416645329301E-2</v>
      </c>
      <c r="MJ198" s="10">
        <v>3.1484257886388298E-2</v>
      </c>
      <c r="MK198" s="10">
        <v>7.5757575744306305E-3</v>
      </c>
      <c r="ML198" s="10">
        <v>1.4937106918065499E-2</v>
      </c>
      <c r="MM198" s="10">
        <v>6.7994171914185206E-2</v>
      </c>
      <c r="MN198" s="10" t="s">
        <v>891</v>
      </c>
      <c r="MO198" s="10">
        <v>-5.9574468027171505E-3</v>
      </c>
      <c r="MP198" s="10">
        <v>0.177132701438042</v>
      </c>
      <c r="MQ198" s="10">
        <v>1.22649223256597E-2</v>
      </c>
      <c r="MR198" s="10">
        <v>6.2545454606752803E-3</v>
      </c>
      <c r="MS198" s="10">
        <v>4.6838407494147498E-3</v>
      </c>
      <c r="MT198" s="10">
        <v>2.3255813957024699E-2</v>
      </c>
      <c r="MU198" s="10">
        <v>8.8691718576414405E-2</v>
      </c>
      <c r="MV198" s="10">
        <v>-3.9291465382224604E-2</v>
      </c>
      <c r="MW198" s="10">
        <v>0.156609696532887</v>
      </c>
      <c r="MX198" s="10" t="s">
        <v>891</v>
      </c>
      <c r="MY198" s="10">
        <v>4.2632967622773008E-2</v>
      </c>
      <c r="MZ198" s="10">
        <v>5.8765594241398003E-2</v>
      </c>
      <c r="NA198" s="10" t="s">
        <v>891</v>
      </c>
      <c r="NB198" s="10">
        <v>-8.4912043303670789E-2</v>
      </c>
      <c r="NC198" s="10">
        <v>-0.121451440778488</v>
      </c>
      <c r="ND198" s="10">
        <v>-8.0964970365082801E-3</v>
      </c>
      <c r="NE198" s="10">
        <v>0.11362153797350701</v>
      </c>
      <c r="NF198" s="10" t="s">
        <v>891</v>
      </c>
      <c r="NG198" s="10" t="s">
        <v>891</v>
      </c>
      <c r="NH198" s="10">
        <v>8.4108804583644212E-2</v>
      </c>
      <c r="NI198" s="10" t="s">
        <v>891</v>
      </c>
      <c r="NJ198" s="10">
        <v>7.9229667338357498E-2</v>
      </c>
      <c r="NK198" s="10">
        <v>-9.0746016642554404E-3</v>
      </c>
      <c r="NL198" s="10">
        <v>2.82457879087743E-2</v>
      </c>
      <c r="NM198" s="10">
        <v>2.9968454248218999E-2</v>
      </c>
      <c r="NN198" s="10">
        <v>-0.103811841026799</v>
      </c>
      <c r="NO198" s="10">
        <v>2.9466916688989802E-2</v>
      </c>
      <c r="NP198" s="10">
        <v>-2.5221674856659902E-2</v>
      </c>
      <c r="NQ198" s="10">
        <v>0.12914302000661299</v>
      </c>
      <c r="NR198" s="10">
        <v>6.8677340916450502E-2</v>
      </c>
      <c r="NS198" s="10">
        <v>6.9005175444602999E-3</v>
      </c>
      <c r="NT198" s="10" t="s">
        <v>891</v>
      </c>
      <c r="NU198" s="10">
        <v>2.9051987763362402E-2</v>
      </c>
      <c r="NV198" s="10">
        <v>-4.6166510013995903E-2</v>
      </c>
      <c r="NW198" s="10">
        <v>-5.3191489447620404E-3</v>
      </c>
      <c r="NX198" s="10">
        <v>0.103645952756971</v>
      </c>
      <c r="NY198" s="10">
        <v>9.5743989625268103E-2</v>
      </c>
      <c r="NZ198" s="10">
        <v>-4.0929233008492501E-2</v>
      </c>
      <c r="OA198" s="10">
        <v>4.0816326528985106E-2</v>
      </c>
      <c r="OB198" s="10">
        <v>3.7854889602622704E-2</v>
      </c>
      <c r="OC198" s="10" t="s">
        <v>891</v>
      </c>
      <c r="OD198" s="10">
        <v>1.36363636400001E-2</v>
      </c>
      <c r="OE198" s="10">
        <v>0.212729933110369</v>
      </c>
      <c r="OF198" s="10">
        <v>2.08358918394018E-2</v>
      </c>
      <c r="OG198" s="10">
        <v>1.6988339401193202E-2</v>
      </c>
      <c r="OH198" s="10">
        <v>3.7347035631136701E-3</v>
      </c>
      <c r="OI198" s="10">
        <v>9.8043478274034895E-2</v>
      </c>
      <c r="OJ198" s="10" t="s">
        <v>891</v>
      </c>
      <c r="OK198" s="10">
        <v>-1.3443595755296E-2</v>
      </c>
      <c r="OL198" s="10">
        <v>4.9894750709982304E-2</v>
      </c>
      <c r="OM198" s="10">
        <v>6.626506021859721E-2</v>
      </c>
      <c r="ON198" s="10">
        <v>-7.7273914370928898E-3</v>
      </c>
      <c r="OO198" s="10">
        <v>6.2226180549829202E-2</v>
      </c>
      <c r="OP198" s="10">
        <v>-0.18894566971523102</v>
      </c>
      <c r="OQ198" s="10">
        <v>3.2674118639125303E-2</v>
      </c>
      <c r="OR198" s="10" t="s">
        <v>891</v>
      </c>
      <c r="OS198" s="10">
        <v>3.82288821852785E-2</v>
      </c>
      <c r="OT198" s="10" t="s">
        <v>891</v>
      </c>
      <c r="OU198" s="10">
        <v>5.2041633306645796E-2</v>
      </c>
      <c r="OV198" s="10">
        <v>7.9685362498533002E-2</v>
      </c>
      <c r="OW198" s="10">
        <v>0.15491665816487099</v>
      </c>
      <c r="OX198" s="10">
        <v>9.1977309567232698E-2</v>
      </c>
      <c r="OY198" s="10">
        <v>7.2658467338457808E-2</v>
      </c>
      <c r="OZ198" s="10">
        <v>-6.7122621423165701E-3</v>
      </c>
      <c r="PA198" s="10">
        <v>-0.10363288718929199</v>
      </c>
      <c r="PB198" s="10">
        <v>0.151353138794631</v>
      </c>
      <c r="PC198" s="10">
        <v>3.89610389558857E-2</v>
      </c>
      <c r="PD198" s="10">
        <v>1.8421406556271801E-2</v>
      </c>
      <c r="PE198" s="10">
        <v>0.113925164558076</v>
      </c>
      <c r="PF198" s="10">
        <v>2.56766758614877E-2</v>
      </c>
      <c r="PG198" s="10">
        <v>7.0149582701448207E-2</v>
      </c>
      <c r="PH198" s="10">
        <v>0.18559966217297402</v>
      </c>
      <c r="PI198" s="10">
        <v>-2.8596064643980901E-2</v>
      </c>
      <c r="PJ198" s="10">
        <v>3.4282018116942099E-2</v>
      </c>
      <c r="PK198" s="10" t="s">
        <v>891</v>
      </c>
      <c r="PL198" s="10">
        <v>0.11527220999981801</v>
      </c>
      <c r="PM198" s="10">
        <v>8.7133550461572007E-2</v>
      </c>
      <c r="PN198" s="10">
        <v>4.1278504268885706E-2</v>
      </c>
      <c r="PO198" s="10">
        <v>3.4374999993918701E-2</v>
      </c>
      <c r="PP198" s="10">
        <v>9.5335276993029794E-2</v>
      </c>
      <c r="PQ198" s="10">
        <v>9.2171016095382211E-2</v>
      </c>
      <c r="PR198" s="10">
        <v>0.18300338000965802</v>
      </c>
      <c r="PS198" s="10">
        <v>4.89891135303262E-2</v>
      </c>
      <c r="PT198" s="10">
        <v>-9.9009900882006691E-3</v>
      </c>
      <c r="PU198" s="10">
        <v>3.4730943731722703E-2</v>
      </c>
      <c r="PV198" s="10">
        <v>3.1069364154171903E-2</v>
      </c>
      <c r="PW198" s="10">
        <v>6.7686171238214604E-2</v>
      </c>
      <c r="PX198" s="10">
        <v>6.2780269081772005E-2</v>
      </c>
      <c r="PY198" s="10">
        <v>4.2649727749581395E-2</v>
      </c>
      <c r="PZ198" s="10" t="s">
        <v>891</v>
      </c>
      <c r="QA198" s="10">
        <v>2.45304419235528E-2</v>
      </c>
      <c r="QB198" s="10">
        <v>3.77906976905025E-2</v>
      </c>
      <c r="QC198" s="10">
        <v>7.7198911702966999E-3</v>
      </c>
      <c r="QD198" s="10">
        <v>7.2124243227059903E-2</v>
      </c>
      <c r="QE198" s="10">
        <v>9.0997095837367398E-2</v>
      </c>
      <c r="QF198" s="10">
        <v>6.8857590012020506E-2</v>
      </c>
      <c r="QG198" s="10">
        <v>0.254413291796805</v>
      </c>
      <c r="QH198" s="10">
        <v>-0.19521178637200801</v>
      </c>
      <c r="QI198" s="10">
        <v>1.4580801940540501E-2</v>
      </c>
      <c r="QJ198" s="10">
        <v>4.6410442349528597E-2</v>
      </c>
      <c r="QK198" s="10">
        <v>7.02389572675894E-2</v>
      </c>
      <c r="QL198" s="10">
        <v>5.9649767660693999E-2</v>
      </c>
      <c r="QM198" s="10">
        <v>6.2699256102304993E-2</v>
      </c>
      <c r="QN198" s="10">
        <v>-7.8244723974963E-4</v>
      </c>
      <c r="QO198" s="10" t="s">
        <v>891</v>
      </c>
      <c r="QP198" s="10">
        <v>6.8093081377361503E-2</v>
      </c>
      <c r="QQ198" s="10">
        <v>3.4883720931113901E-2</v>
      </c>
      <c r="QR198" s="10">
        <v>7.7075618365892093E-2</v>
      </c>
      <c r="QS198" s="10">
        <v>1.3445106796550199E-3</v>
      </c>
      <c r="QT198" s="10">
        <v>-2.4316257559054002E-2</v>
      </c>
      <c r="QU198" s="10">
        <v>-1.2641168331724399E-2</v>
      </c>
      <c r="QV198" s="10">
        <v>5.7291666671801703E-2</v>
      </c>
      <c r="QW198" s="10">
        <v>3.63092695623164E-2</v>
      </c>
      <c r="QX198" s="10">
        <v>1.8613607194549998E-2</v>
      </c>
      <c r="QY198" s="10">
        <v>2.4945451363683299E-2</v>
      </c>
      <c r="QZ198" s="10" t="s">
        <v>891</v>
      </c>
      <c r="RA198" s="10">
        <v>-6.4194008564346192E-2</v>
      </c>
      <c r="RB198" s="10">
        <v>8.9552238779591099E-3</v>
      </c>
      <c r="RC198" s="10">
        <v>4.0733197556007496E-2</v>
      </c>
      <c r="RD198" s="10">
        <v>4.3964828148389305E-2</v>
      </c>
      <c r="RE198" s="10">
        <v>3.9329268298510002E-2</v>
      </c>
      <c r="RF198" s="10">
        <v>0.153956834529136</v>
      </c>
      <c r="RG198" s="10">
        <v>-1.5624999985803101E-2</v>
      </c>
      <c r="RH198" s="10">
        <v>-7.9942418783406999E-4</v>
      </c>
      <c r="RI198" s="10">
        <v>2.8772852429141099E-2</v>
      </c>
      <c r="RJ198" s="10">
        <v>7.5451319240857004E-2</v>
      </c>
      <c r="RK198" s="10" t="s">
        <v>891</v>
      </c>
      <c r="RL198" s="10" t="s">
        <v>891</v>
      </c>
      <c r="RM198" s="10" t="s">
        <v>891</v>
      </c>
      <c r="RN198" s="10">
        <v>-8.8716384809515211E-3</v>
      </c>
      <c r="RO198" s="10">
        <v>5.6743944391019201E-2</v>
      </c>
      <c r="RP198" s="10">
        <v>0.110701106994056</v>
      </c>
      <c r="RQ198" s="10" t="s">
        <v>891</v>
      </c>
      <c r="RR198" s="10">
        <v>-2.6395631082388698E-3</v>
      </c>
      <c r="RS198" s="10">
        <v>3.9008961505314202E-2</v>
      </c>
      <c r="RT198" s="10">
        <v>6.6417212336801909E-2</v>
      </c>
      <c r="RU198" s="10">
        <v>3.0024475532056699E-2</v>
      </c>
      <c r="RV198" s="10">
        <v>7.9083719595900402E-3</v>
      </c>
      <c r="RW198" s="10">
        <v>0.12010221467494601</v>
      </c>
      <c r="RX198" s="10">
        <v>3.0230470924812E-2</v>
      </c>
      <c r="RY198" s="10">
        <v>-4.5436428856117698E-2</v>
      </c>
      <c r="RZ198" s="10">
        <v>1.6287530061017703E-2</v>
      </c>
      <c r="SA198" s="10">
        <v>9.9147947336360592E-2</v>
      </c>
      <c r="SB198" s="10">
        <v>5.7844690966719403E-2</v>
      </c>
      <c r="SC198" s="10" t="s">
        <v>891</v>
      </c>
      <c r="SD198" s="10">
        <v>0.114808043893055</v>
      </c>
      <c r="SE198" s="10">
        <v>-3.31664580747104E-2</v>
      </c>
      <c r="SF198" s="10">
        <v>2.8180377045411903E-2</v>
      </c>
      <c r="SG198" s="10">
        <v>6.4195298377116808E-2</v>
      </c>
      <c r="SH198" s="10">
        <v>2.7077497655561902E-2</v>
      </c>
      <c r="SI198" s="10" t="s">
        <v>891</v>
      </c>
      <c r="SJ198" s="10" t="s">
        <v>891</v>
      </c>
      <c r="SK198" s="10">
        <v>1.1817709777537599E-2</v>
      </c>
      <c r="SL198" s="10">
        <v>3.7026802998381604E-2</v>
      </c>
      <c r="SM198" s="10">
        <v>9.5693779726990797E-3</v>
      </c>
      <c r="SN198" s="10">
        <v>-4.43430062069224E-2</v>
      </c>
      <c r="SO198" s="10">
        <v>7.9723792621591003E-2</v>
      </c>
      <c r="SP198" s="10" t="s">
        <v>891</v>
      </c>
      <c r="SQ198" s="10">
        <v>5.5389221567589103E-2</v>
      </c>
      <c r="SR198" s="10">
        <v>4.8452751189889301E-2</v>
      </c>
      <c r="SS198" s="10">
        <v>0.13135067824427898</v>
      </c>
      <c r="ST198" s="10">
        <v>2.4364114706668702E-2</v>
      </c>
      <c r="SU198" s="10" t="s">
        <v>891</v>
      </c>
      <c r="SV198" s="10">
        <v>-1.0473330044973399E-2</v>
      </c>
      <c r="SW198" s="10">
        <v>4.1420486212357104E-2</v>
      </c>
      <c r="SX198" s="10">
        <v>2.4965148232361001E-2</v>
      </c>
      <c r="SY198" s="10">
        <v>5.8208955223880504E-2</v>
      </c>
      <c r="SZ198" s="10">
        <v>3.3624802627714397E-2</v>
      </c>
      <c r="TA198" s="10">
        <v>8.2183543691288996E-2</v>
      </c>
      <c r="TB198" s="10">
        <v>-5.3731343283581999E-2</v>
      </c>
      <c r="TC198" s="10">
        <v>6.2456627342120097E-3</v>
      </c>
      <c r="TD198" s="10">
        <v>4.7466007418206502E-2</v>
      </c>
      <c r="TE198" s="10">
        <v>5.4616895869243703E-2</v>
      </c>
      <c r="TF198" s="10">
        <v>-4.07142857326038E-2</v>
      </c>
      <c r="TG198" s="10">
        <v>1.9784157971763701E-2</v>
      </c>
      <c r="TH198" s="10">
        <v>-5.0428945282793E-2</v>
      </c>
      <c r="TI198" s="10">
        <v>3.4739454115150503E-2</v>
      </c>
      <c r="TJ198" s="10">
        <v>0.13148875435389401</v>
      </c>
      <c r="TK198" s="10">
        <v>-4.0482954545454898E-2</v>
      </c>
      <c r="TL198" s="10">
        <v>-4.1547933142729206E-2</v>
      </c>
      <c r="TM198" s="10">
        <v>-2.60983036404516E-3</v>
      </c>
      <c r="TN198" s="10">
        <v>-9.6719932708206391E-2</v>
      </c>
      <c r="TO198" s="10" t="s">
        <v>891</v>
      </c>
      <c r="TP198" s="10">
        <v>5.6403151354075906E-2</v>
      </c>
      <c r="TQ198" s="10">
        <v>-6.0982658954719E-2</v>
      </c>
      <c r="TR198" s="10">
        <v>7.9277899375753899E-2</v>
      </c>
      <c r="TS198" s="10">
        <v>-6.0535051771754098E-2</v>
      </c>
      <c r="TT198" s="10">
        <v>0.121124729632301</v>
      </c>
      <c r="TU198" s="10">
        <v>2.7043269230769197E-2</v>
      </c>
      <c r="TV198" s="10">
        <v>3.3962264171376398E-2</v>
      </c>
      <c r="TW198" s="10">
        <v>4.1722148237823803E-2</v>
      </c>
      <c r="TX198" s="10">
        <v>5.9908194843408806E-2</v>
      </c>
      <c r="TY198" s="10">
        <v>0.120282295178227</v>
      </c>
      <c r="TZ198" s="10">
        <v>1.00397137867747E-2</v>
      </c>
      <c r="UA198" s="10">
        <v>7.9670329670330095E-2</v>
      </c>
      <c r="UB198" s="10">
        <v>6.5693430656934601E-2</v>
      </c>
      <c r="UC198" s="10">
        <v>0.111737089217109</v>
      </c>
      <c r="UD198" s="10">
        <v>9.4298245614035797E-2</v>
      </c>
      <c r="UE198" s="10">
        <v>1.3264554173618699E-2</v>
      </c>
      <c r="UF198" s="10" t="s">
        <v>891</v>
      </c>
      <c r="UG198" s="10">
        <v>4.2590949411939603E-2</v>
      </c>
      <c r="UH198" s="10">
        <v>0.15781249997461999</v>
      </c>
      <c r="UI198" s="10">
        <v>5.3248656565718602E-2</v>
      </c>
      <c r="UJ198" s="10">
        <v>0.13829413828512802</v>
      </c>
      <c r="UK198" s="10">
        <v>7.8517434789629997E-2</v>
      </c>
      <c r="UL198" s="10">
        <v>2.48447204968971E-3</v>
      </c>
      <c r="UM198" s="10" t="s">
        <v>891</v>
      </c>
      <c r="UN198" s="10">
        <v>8.0824088768177912E-2</v>
      </c>
      <c r="UO198" s="10">
        <v>4.8000000018258299E-2</v>
      </c>
      <c r="UP198" s="10" t="s">
        <v>891</v>
      </c>
      <c r="UQ198" s="10">
        <v>3.4168564932221E-2</v>
      </c>
      <c r="UR198" s="10" t="s">
        <v>891</v>
      </c>
      <c r="US198" s="10">
        <v>3.80839514647624E-2</v>
      </c>
      <c r="UT198" s="10">
        <v>-2.14592274752545E-2</v>
      </c>
      <c r="UU198" s="10">
        <v>1.6716817044592999E-3</v>
      </c>
      <c r="UV198" s="10">
        <v>8.6956521739130613E-2</v>
      </c>
      <c r="UW198" s="10">
        <v>-0.11216887417547999</v>
      </c>
      <c r="UX198" s="10">
        <v>-6.4097321623678802E-2</v>
      </c>
      <c r="UY198" s="10">
        <v>-2.2447812415549401E-2</v>
      </c>
      <c r="UZ198" s="10">
        <v>0.123715576420555</v>
      </c>
      <c r="VA198" s="10">
        <v>7.8895463544318395E-2</v>
      </c>
      <c r="VB198" s="10">
        <v>0.100706882568522</v>
      </c>
      <c r="VC198" s="10">
        <v>0.21651785714636598</v>
      </c>
      <c r="VD198" s="10">
        <v>4.7684952175455902E-2</v>
      </c>
      <c r="VE198" s="10">
        <v>-2.3590826933129302E-2</v>
      </c>
      <c r="VF198" s="10">
        <v>1.8698578915303601E-2</v>
      </c>
      <c r="VG198" s="10" t="s">
        <v>891</v>
      </c>
      <c r="VH198" s="10">
        <v>0.17613636363636398</v>
      </c>
      <c r="VI198" s="10">
        <v>2.7093596075442799E-2</v>
      </c>
      <c r="VJ198" s="10">
        <v>-3.9494470812759799E-3</v>
      </c>
      <c r="VK198" s="10" t="s">
        <v>891</v>
      </c>
      <c r="VL198" s="10" t="s">
        <v>891</v>
      </c>
      <c r="VM198" s="10">
        <v>8.6926286517893012E-2</v>
      </c>
      <c r="VN198" s="10">
        <v>5.8266360492974102E-2</v>
      </c>
      <c r="VO198" s="10">
        <v>7.5482093650401497E-2</v>
      </c>
      <c r="VP198" s="10">
        <v>0.21994031944864101</v>
      </c>
      <c r="VQ198" s="10">
        <v>-2.5692492961980503E-2</v>
      </c>
      <c r="VR198" s="10" t="s">
        <v>891</v>
      </c>
      <c r="VS198" s="10">
        <v>-8.5532301932827997E-3</v>
      </c>
      <c r="VT198" s="10">
        <v>9.5807674086170608E-2</v>
      </c>
      <c r="VU198" s="10" t="s">
        <v>891</v>
      </c>
      <c r="VV198" s="10">
        <v>6.9306930693069604E-2</v>
      </c>
      <c r="VW198" s="10">
        <v>3.8116748853270301E-2</v>
      </c>
      <c r="VX198" s="10">
        <v>5.6926326349902006E-3</v>
      </c>
      <c r="VY198" s="10">
        <v>3.9865072042318601E-2</v>
      </c>
      <c r="VZ198" s="10">
        <v>5.9826203193358504E-2</v>
      </c>
      <c r="WA198" s="10">
        <v>4.4292067582513604E-2</v>
      </c>
      <c r="WB198" s="10">
        <v>2.8089887662623401E-2</v>
      </c>
      <c r="WC198" s="10">
        <v>0.12657102492334801</v>
      </c>
    </row>
    <row r="199" spans="1:601" x14ac:dyDescent="0.2">
      <c r="A199" s="14">
        <v>42522</v>
      </c>
      <c r="B199" s="10">
        <v>1.7148301035621302E-2</v>
      </c>
      <c r="C199" s="10">
        <v>3.7774725274724905E-2</v>
      </c>
      <c r="D199" s="10" t="s">
        <v>891</v>
      </c>
      <c r="E199" s="10">
        <v>-0.179840848808661</v>
      </c>
      <c r="F199" s="10" t="s">
        <v>891</v>
      </c>
      <c r="G199" s="10">
        <v>1.2289780082714401E-2</v>
      </c>
      <c r="H199" s="10">
        <v>-0.166298749094938</v>
      </c>
      <c r="I199" s="10">
        <v>-0.28722627737226303</v>
      </c>
      <c r="J199" s="10">
        <v>-8.7247364060694804E-2</v>
      </c>
      <c r="K199" s="10">
        <v>8.7406555491661403E-2</v>
      </c>
      <c r="L199" s="10">
        <v>-0.137426393223056</v>
      </c>
      <c r="M199" s="10">
        <v>-0.185034013605443</v>
      </c>
      <c r="N199" s="10">
        <v>-0.15238095237889801</v>
      </c>
      <c r="O199" s="10">
        <v>-1.5232292454002901E-2</v>
      </c>
      <c r="P199" s="10">
        <v>-3.58923230123721E-2</v>
      </c>
      <c r="Q199" s="10">
        <v>-0.111512026641783</v>
      </c>
      <c r="R199" s="10">
        <v>-0.26035131742076201</v>
      </c>
      <c r="S199" s="10">
        <v>1.06147722246792E-2</v>
      </c>
      <c r="T199" s="10">
        <v>-2.8442594519597998E-2</v>
      </c>
      <c r="U199" s="10">
        <v>-8.0183861091056199E-2</v>
      </c>
      <c r="V199" s="10">
        <v>9.9520766777917907E-2</v>
      </c>
      <c r="W199" s="10">
        <v>-0.39797386756936803</v>
      </c>
      <c r="X199" s="10">
        <v>-6.6032403908949905E-2</v>
      </c>
      <c r="Y199" s="10">
        <v>-6.85941043083899E-2</v>
      </c>
      <c r="Z199" s="10">
        <v>-0.242342342342342</v>
      </c>
      <c r="AA199" s="10">
        <v>2.9194139184857401E-2</v>
      </c>
      <c r="AB199" s="10">
        <v>9.8392596209599892E-2</v>
      </c>
      <c r="AC199" s="10">
        <v>-0.201315789473684</v>
      </c>
      <c r="AD199" s="10">
        <v>-0.15799256505487802</v>
      </c>
      <c r="AE199" s="10">
        <v>-8.2490138903162299E-2</v>
      </c>
      <c r="AF199" s="10">
        <v>-0.13908168715029301</v>
      </c>
      <c r="AG199" s="10">
        <v>-0.15028901732200001</v>
      </c>
      <c r="AH199" s="10">
        <v>-0.18719866999897503</v>
      </c>
      <c r="AI199" s="10">
        <v>2.6714158489521602E-2</v>
      </c>
      <c r="AJ199" s="10">
        <v>-0.19624192600353599</v>
      </c>
      <c r="AK199" s="10">
        <v>-4.2412591613600406E-2</v>
      </c>
      <c r="AL199" s="10">
        <v>2.5469981778596801E-2</v>
      </c>
      <c r="AM199" s="10">
        <v>-0.13739324173783898</v>
      </c>
      <c r="AN199" s="10">
        <v>-9.6969696961787297E-2</v>
      </c>
      <c r="AO199" s="10">
        <v>-0.117667253810867</v>
      </c>
      <c r="AP199" s="10">
        <v>0.16716958360386902</v>
      </c>
      <c r="AQ199" s="10">
        <v>-0.17815956696904098</v>
      </c>
      <c r="AR199" s="10">
        <v>4.4787644795020606E-2</v>
      </c>
      <c r="AS199" s="10">
        <v>-0.141029456326142</v>
      </c>
      <c r="AT199" s="10">
        <v>-0.13068537777098402</v>
      </c>
      <c r="AU199" s="10">
        <v>-2.3385300671873499E-2</v>
      </c>
      <c r="AV199" s="10">
        <v>-0.11601307189542499</v>
      </c>
      <c r="AW199" s="10">
        <v>-7.5713969448749405E-2</v>
      </c>
      <c r="AX199" s="10">
        <v>-0.28303198888150199</v>
      </c>
      <c r="AY199" s="10">
        <v>-0.25495714469543201</v>
      </c>
      <c r="AZ199" s="10">
        <v>-4.0909090916077501E-2</v>
      </c>
      <c r="BA199" s="10">
        <v>-0.31486742424471703</v>
      </c>
      <c r="BB199" s="10">
        <v>-2.3190045276302099E-2</v>
      </c>
      <c r="BC199" s="10">
        <v>-3.4672970833144801E-2</v>
      </c>
      <c r="BD199" s="10">
        <v>-0.167588932806324</v>
      </c>
      <c r="BE199" s="10">
        <v>-0.30416801694152401</v>
      </c>
      <c r="BF199" s="10">
        <v>6.7824648452571301E-2</v>
      </c>
      <c r="BG199" s="10">
        <v>-0.14993141289957801</v>
      </c>
      <c r="BH199" s="10">
        <v>8.7074123666627493E-2</v>
      </c>
      <c r="BI199" s="10">
        <v>9.5219709368419295E-2</v>
      </c>
      <c r="BJ199" s="10">
        <v>-0.25160422271865401</v>
      </c>
      <c r="BK199" s="10">
        <v>-8.7746170666886392E-2</v>
      </c>
      <c r="BL199" s="10">
        <v>0.15691056910569101</v>
      </c>
      <c r="BM199" s="10">
        <v>2.4724456364309901E-2</v>
      </c>
      <c r="BN199" s="10">
        <v>-0.10930442637759701</v>
      </c>
      <c r="BO199" s="10">
        <v>-4.5352400411146507E-2</v>
      </c>
      <c r="BP199" s="10">
        <v>0.10444444442716901</v>
      </c>
      <c r="BQ199" s="10">
        <v>-0.138888888886359</v>
      </c>
      <c r="BR199" s="10">
        <v>1.2990387127232501E-2</v>
      </c>
      <c r="BS199" s="10">
        <v>-1.4735432016075401E-2</v>
      </c>
      <c r="BT199" s="10">
        <v>2.55431902490737E-2</v>
      </c>
      <c r="BU199" s="10">
        <v>-0.23626135870980702</v>
      </c>
      <c r="BV199" s="10">
        <v>2.7397260273972698E-2</v>
      </c>
      <c r="BW199" s="10">
        <v>7.7523703292675897E-2</v>
      </c>
      <c r="BX199" s="10">
        <v>-0.10939378327252</v>
      </c>
      <c r="BY199" s="10">
        <v>0.13735177865503301</v>
      </c>
      <c r="BZ199" s="10">
        <v>-0.157983694590215</v>
      </c>
      <c r="CA199" s="10">
        <v>7.4639525013741007E-2</v>
      </c>
      <c r="CB199" s="10">
        <v>-4.7138047134635402E-2</v>
      </c>
      <c r="CC199" s="10">
        <v>-1.6565140662606601E-3</v>
      </c>
      <c r="CD199" s="10">
        <v>-9.1191709820714201E-2</v>
      </c>
      <c r="CE199" s="10">
        <v>-5.8233491223182006E-2</v>
      </c>
      <c r="CF199" s="10">
        <v>-0.16694011484823601</v>
      </c>
      <c r="CG199" s="10">
        <v>5.9690493750820701E-2</v>
      </c>
      <c r="CH199" s="10">
        <v>-9.0806451612903294E-2</v>
      </c>
      <c r="CI199" s="10">
        <v>-4.3575825907551796E-2</v>
      </c>
      <c r="CJ199" s="10">
        <v>3.1387319576266001E-3</v>
      </c>
      <c r="CK199" s="10">
        <v>-5.4978030741258399E-3</v>
      </c>
      <c r="CL199" s="10">
        <v>-3.3675348574539403E-2</v>
      </c>
      <c r="CM199" s="10">
        <v>-7.9255001721389995E-4</v>
      </c>
      <c r="CN199" s="10">
        <v>-5.8977719542351099E-2</v>
      </c>
      <c r="CO199" s="10">
        <v>-7.5031478667445597E-2</v>
      </c>
      <c r="CP199" s="10">
        <v>-9.3099224199304997E-2</v>
      </c>
      <c r="CQ199" s="10">
        <v>-3.2622333751575199E-3</v>
      </c>
      <c r="CR199" s="10">
        <v>-4.8723897920771496E-2</v>
      </c>
      <c r="CS199" s="10">
        <v>-0.193157519616455</v>
      </c>
      <c r="CT199" s="10">
        <v>-2.30946882284923E-2</v>
      </c>
      <c r="CU199" s="10">
        <v>-5.9925093614269301E-2</v>
      </c>
      <c r="CV199" s="10">
        <v>-5.4781801299907402E-2</v>
      </c>
      <c r="CW199" s="10">
        <v>4.7898338214152902E-2</v>
      </c>
      <c r="CX199" s="10">
        <v>-1.3465101913191599E-2</v>
      </c>
      <c r="CY199" s="10">
        <v>-5.55555555516992E-2</v>
      </c>
      <c r="CZ199" s="10">
        <v>4.0162122304424397E-2</v>
      </c>
      <c r="DA199" s="10">
        <v>-7.2519083850279796E-3</v>
      </c>
      <c r="DB199" s="10">
        <v>-7.8621612585242209E-2</v>
      </c>
      <c r="DC199" s="10">
        <v>-0.26251788269200499</v>
      </c>
      <c r="DD199" s="10">
        <v>-7.2553897181144397E-2</v>
      </c>
      <c r="DE199" s="10">
        <v>-7.2359670125033596E-2</v>
      </c>
      <c r="DF199" s="10">
        <v>3.82462686716512E-2</v>
      </c>
      <c r="DG199" s="10">
        <v>7.0655044878360093E-2</v>
      </c>
      <c r="DH199" s="10">
        <v>-0.24390243901247899</v>
      </c>
      <c r="DI199" s="10">
        <v>-0.135615536548643</v>
      </c>
      <c r="DJ199" s="10">
        <v>-3.7762237739954699E-2</v>
      </c>
      <c r="DK199" s="10">
        <v>-0.12641435816333499</v>
      </c>
      <c r="DL199" s="10">
        <v>-8.6196503902261398E-2</v>
      </c>
      <c r="DM199" s="10">
        <v>-2.8200648864487299E-2</v>
      </c>
      <c r="DN199" s="10">
        <v>-5.4922515941431396E-2</v>
      </c>
      <c r="DO199" s="10">
        <v>-0.205416666649229</v>
      </c>
      <c r="DP199" s="10">
        <v>-3.3867156760223102E-2</v>
      </c>
      <c r="DQ199" s="10">
        <v>-4.0348964024512803E-2</v>
      </c>
      <c r="DR199" s="10">
        <v>-4.7612569781769797E-3</v>
      </c>
      <c r="DS199" s="10">
        <v>-0.34245660881970502</v>
      </c>
      <c r="DT199" s="10">
        <v>2.95135745599429E-3</v>
      </c>
      <c r="DU199" s="10">
        <v>-7.1584223143311393E-2</v>
      </c>
      <c r="DV199" s="10">
        <v>-9.2719628216680991E-2</v>
      </c>
      <c r="DW199" s="10">
        <v>3.71970983222185E-2</v>
      </c>
      <c r="DX199" s="10">
        <v>-0.100493218256233</v>
      </c>
      <c r="DY199" s="10">
        <v>-0.24778761062627999</v>
      </c>
      <c r="DZ199" s="10">
        <v>6.4766839239198707E-3</v>
      </c>
      <c r="EA199" s="10">
        <v>1.0253317255429299E-2</v>
      </c>
      <c r="EB199" s="10">
        <v>5.0748855077886297E-2</v>
      </c>
      <c r="EC199" s="10">
        <v>-7.8584653355675202E-2</v>
      </c>
      <c r="ED199" s="10">
        <v>1.15542717503576E-2</v>
      </c>
      <c r="EE199" s="10">
        <v>4.5739910313901302E-2</v>
      </c>
      <c r="EF199" s="10">
        <v>-9.7132970854553399E-2</v>
      </c>
      <c r="EG199" s="10">
        <v>5.8139535441137E-4</v>
      </c>
      <c r="EH199" s="10">
        <v>1.3725218358649401E-2</v>
      </c>
      <c r="EI199" s="10">
        <v>4.7323135734797794E-2</v>
      </c>
      <c r="EJ199" s="10">
        <v>-5.3326810176125304E-2</v>
      </c>
      <c r="EK199" s="10">
        <v>-0.178911946153716</v>
      </c>
      <c r="EL199" s="10">
        <v>-0.10130791398522801</v>
      </c>
      <c r="EM199" s="10">
        <v>6.8912374757687897E-2</v>
      </c>
      <c r="EN199" s="10">
        <v>0.17906107190301002</v>
      </c>
      <c r="EO199" s="10">
        <v>-5.9713590930532405E-2</v>
      </c>
      <c r="EP199" s="10">
        <v>-0.11433333647792</v>
      </c>
      <c r="EQ199" s="10">
        <v>-1.0007698238691101E-2</v>
      </c>
      <c r="ER199" s="10">
        <v>-3.2628320886229696E-2</v>
      </c>
      <c r="ES199" s="10">
        <v>-3.3103961301713801E-2</v>
      </c>
      <c r="ET199" s="10">
        <v>5.1637403784249102E-2</v>
      </c>
      <c r="EU199" s="10">
        <v>-5.3340615324869306E-2</v>
      </c>
      <c r="EV199" s="10">
        <v>-0.31687898090231303</v>
      </c>
      <c r="EW199" s="10">
        <v>-1.5430267055616899E-2</v>
      </c>
      <c r="EX199" s="10">
        <v>2.3096988571823102E-2</v>
      </c>
      <c r="EY199" s="10">
        <v>-0.11348632505501399</v>
      </c>
      <c r="EZ199" s="10">
        <v>8.4886128351980408E-2</v>
      </c>
      <c r="FA199" s="10">
        <v>-0.25563909774386501</v>
      </c>
      <c r="FB199" s="10">
        <v>5.83454888576163E-3</v>
      </c>
      <c r="FC199" s="10">
        <v>-8.4703537618336898E-3</v>
      </c>
      <c r="FD199" s="10">
        <v>-3.3305757800072298E-2</v>
      </c>
      <c r="FE199" s="10">
        <v>-0.16895679894117202</v>
      </c>
      <c r="FF199" s="10">
        <v>-0.102702702702703</v>
      </c>
      <c r="FG199" s="10">
        <v>-0.199544764806804</v>
      </c>
      <c r="FH199" s="10">
        <v>-7.9240037040886599E-2</v>
      </c>
      <c r="FI199" s="10">
        <v>-8.7514585762702102E-2</v>
      </c>
      <c r="FJ199" s="10">
        <v>-0.16573311367380603</v>
      </c>
      <c r="FK199" s="10">
        <v>-0.11461402475335501</v>
      </c>
      <c r="FL199" s="10">
        <v>-3.1716417917080603E-2</v>
      </c>
      <c r="FM199" s="10">
        <v>1.8219677268339399E-2</v>
      </c>
      <c r="FN199" s="10">
        <v>-9.8278335724533705E-2</v>
      </c>
      <c r="FO199" s="10">
        <v>0.113046347134896</v>
      </c>
      <c r="FP199" s="10">
        <v>-2.3599748289155902E-3</v>
      </c>
      <c r="FQ199" s="10">
        <v>-0.13799392095957502</v>
      </c>
      <c r="FR199" s="10">
        <v>-0.19553023664048103</v>
      </c>
      <c r="FS199" s="10">
        <v>-0.25383022774539898</v>
      </c>
      <c r="FT199" s="10">
        <v>-0.28306655434692102</v>
      </c>
      <c r="FU199" s="10">
        <v>0.109719222468055</v>
      </c>
      <c r="FV199" s="10">
        <v>-0.140734949179046</v>
      </c>
      <c r="FW199" s="10">
        <v>-3.8510101027593606E-2</v>
      </c>
      <c r="FX199" s="10">
        <v>1.3340480126982499E-2</v>
      </c>
      <c r="FY199" s="10">
        <v>1.45687645738537E-2</v>
      </c>
      <c r="FZ199" s="10">
        <v>-2.0547945180851998E-2</v>
      </c>
      <c r="GA199" s="10">
        <v>-5.3990610326574602E-2</v>
      </c>
      <c r="GB199" s="10">
        <v>-0.13159978880718701</v>
      </c>
      <c r="GC199" s="10">
        <v>-5.4992492498784906E-2</v>
      </c>
      <c r="GD199" s="10">
        <v>4.1606886651210505E-2</v>
      </c>
      <c r="GE199" s="10">
        <v>9.1743118972151799E-3</v>
      </c>
      <c r="GF199" s="10">
        <v>-1.38210413343494E-2</v>
      </c>
      <c r="GG199" s="10">
        <v>0.11830358794779</v>
      </c>
      <c r="GH199" s="10">
        <v>8.9771569900725101E-2</v>
      </c>
      <c r="GI199" s="10">
        <v>1.6370439653244001E-2</v>
      </c>
      <c r="GJ199" s="10">
        <v>-6.5443873773772795E-2</v>
      </c>
      <c r="GK199" s="10">
        <v>-3.6143151368931599E-2</v>
      </c>
      <c r="GL199" s="10">
        <v>-7.085168867680261E-2</v>
      </c>
      <c r="GM199" s="10">
        <v>-0.22315360217489802</v>
      </c>
      <c r="GN199" s="10">
        <v>0.100799999981958</v>
      </c>
      <c r="GO199" s="10">
        <v>-8.7786259564814895E-2</v>
      </c>
      <c r="GP199" s="10">
        <v>-0.17088421865678802</v>
      </c>
      <c r="GQ199" s="10">
        <v>-3.7319762529088099E-2</v>
      </c>
      <c r="GR199" s="10">
        <v>5.5781149381273201E-3</v>
      </c>
      <c r="GS199" s="10">
        <v>-0.21563876651561301</v>
      </c>
      <c r="GT199" s="10">
        <v>-3.7684138403563001E-2</v>
      </c>
      <c r="GU199" s="10">
        <v>-1.07491318004136E-2</v>
      </c>
      <c r="GV199" s="10">
        <v>4.1184636749146207E-2</v>
      </c>
      <c r="GW199" s="10">
        <v>-9.1961852925392905E-3</v>
      </c>
      <c r="GX199" s="10">
        <v>0.18774509803921502</v>
      </c>
      <c r="GY199" s="10">
        <v>-1.3452188006482799E-2</v>
      </c>
      <c r="GZ199" s="10">
        <v>-0.13116883116883099</v>
      </c>
      <c r="HA199" s="10">
        <v>-1.9656019656946199E-2</v>
      </c>
      <c r="HB199" s="10">
        <v>5.0739957597412105E-3</v>
      </c>
      <c r="HC199" s="10">
        <v>-4.60446247668942E-2</v>
      </c>
      <c r="HD199" s="10">
        <v>-8.8159477569821801E-2</v>
      </c>
      <c r="HE199" s="10">
        <v>-8.1172291310190312E-2</v>
      </c>
      <c r="HF199" s="10">
        <v>-4.4999999994748199E-2</v>
      </c>
      <c r="HG199" s="10">
        <v>0.151587207231896</v>
      </c>
      <c r="HH199" s="10">
        <v>-0.13061224490406501</v>
      </c>
      <c r="HI199" s="10">
        <v>0.21052631577595002</v>
      </c>
      <c r="HJ199" s="10">
        <v>2.7522935759213302E-2</v>
      </c>
      <c r="HK199" s="10">
        <v>-6.6497203863751991E-2</v>
      </c>
      <c r="HL199" s="10">
        <v>0.13528945282781199</v>
      </c>
      <c r="HM199" s="10">
        <v>0.10464716006610301</v>
      </c>
      <c r="HN199" s="10">
        <v>0.108072225162129</v>
      </c>
      <c r="HO199" s="10">
        <v>6.11192930595756E-2</v>
      </c>
      <c r="HP199" s="10">
        <v>-7.9116961490311208E-2</v>
      </c>
      <c r="HQ199" s="10">
        <v>5.4414204405048806E-3</v>
      </c>
      <c r="HR199" s="10">
        <v>0.168024439918533</v>
      </c>
      <c r="HS199" s="10">
        <v>3.89118073366626E-2</v>
      </c>
      <c r="HT199" s="10">
        <v>1.3665268571467101E-2</v>
      </c>
      <c r="HU199" s="10">
        <v>4.5109997024653799E-2</v>
      </c>
      <c r="HV199" s="10">
        <v>-4.2001070096125304E-2</v>
      </c>
      <c r="HW199" s="10">
        <v>2.7172290232517802E-2</v>
      </c>
      <c r="HX199" s="10">
        <v>0.110503418283783</v>
      </c>
      <c r="HY199" s="10">
        <v>7.5424261376031403E-3</v>
      </c>
      <c r="HZ199" s="10">
        <v>-1.2181493092313899E-2</v>
      </c>
      <c r="IA199" s="10">
        <v>-2.2519083973099797E-2</v>
      </c>
      <c r="IB199" s="10">
        <v>-6.4649243459408409E-2</v>
      </c>
      <c r="IC199" s="10">
        <v>1.3486176687920902E-2</v>
      </c>
      <c r="ID199" s="10">
        <v>-0.12120088954826001</v>
      </c>
      <c r="IE199" s="10">
        <v>-0.13536545394952501</v>
      </c>
      <c r="IF199" s="10">
        <v>-9.4850948522702313E-3</v>
      </c>
      <c r="IG199" s="10" t="s">
        <v>891</v>
      </c>
      <c r="IH199" s="10">
        <v>-3.0442804456387102E-2</v>
      </c>
      <c r="II199" s="10">
        <v>-0.17268041238111198</v>
      </c>
      <c r="IJ199" s="10" t="s">
        <v>891</v>
      </c>
      <c r="IK199" s="10">
        <v>1.8934911228865502E-2</v>
      </c>
      <c r="IL199" s="10">
        <v>0.18894389438943901</v>
      </c>
      <c r="IM199" s="10">
        <v>-2.4863841083252501E-3</v>
      </c>
      <c r="IN199" s="10">
        <v>-0.22533046419712602</v>
      </c>
      <c r="IO199" s="10">
        <v>-1.6499282630617302E-2</v>
      </c>
      <c r="IP199" s="10">
        <v>-4.7368421052631698E-2</v>
      </c>
      <c r="IQ199" s="10">
        <v>-0.287390029325513</v>
      </c>
      <c r="IR199" s="10" t="s">
        <v>891</v>
      </c>
      <c r="IS199" s="10">
        <v>-0.21388165564922401</v>
      </c>
      <c r="IT199" s="10" t="s">
        <v>891</v>
      </c>
      <c r="IU199" s="10">
        <v>-1.573770490685E-2</v>
      </c>
      <c r="IV199" s="10">
        <v>4.9847732008334401E-2</v>
      </c>
      <c r="IW199" s="10">
        <v>-0.139944392949956</v>
      </c>
      <c r="IX199" s="10">
        <v>0.107142857130405</v>
      </c>
      <c r="IY199" s="10">
        <v>2.29357795947194E-3</v>
      </c>
      <c r="IZ199" s="10">
        <v>5.0413223156761298E-2</v>
      </c>
      <c r="JA199" s="10">
        <v>9.9356025753556398E-2</v>
      </c>
      <c r="JB199" s="10">
        <v>0.11978221414502099</v>
      </c>
      <c r="JC199" s="10">
        <v>-6.5561416742165798E-2</v>
      </c>
      <c r="JD199" s="10">
        <v>-0.13246268656765001</v>
      </c>
      <c r="JE199" s="10" t="s">
        <v>891</v>
      </c>
      <c r="JF199" s="10">
        <v>2.0736818885929102E-2</v>
      </c>
      <c r="JG199" s="10" t="s">
        <v>891</v>
      </c>
      <c r="JH199" s="10">
        <v>-4.5766590192963799E-3</v>
      </c>
      <c r="JI199" s="10">
        <v>-0.177356020930764</v>
      </c>
      <c r="JJ199" s="10">
        <v>1.22661760147715E-2</v>
      </c>
      <c r="JK199" s="10">
        <v>-0.326422039912103</v>
      </c>
      <c r="JL199" s="10">
        <v>-0.18904761904761902</v>
      </c>
      <c r="JM199" s="10">
        <v>-9.5057034220532105E-2</v>
      </c>
      <c r="JN199" s="10">
        <v>1.9367722976364198E-2</v>
      </c>
      <c r="JO199" s="10">
        <v>-4.0645161300952908E-2</v>
      </c>
      <c r="JP199" s="10">
        <v>-0.23508043591074199</v>
      </c>
      <c r="JQ199" s="10">
        <v>-5.8355437632843704E-2</v>
      </c>
      <c r="JR199" s="10" t="s">
        <v>891</v>
      </c>
      <c r="JS199" s="10">
        <v>5.2308949729119598E-2</v>
      </c>
      <c r="JT199" s="10">
        <v>-6.7829457352059697E-2</v>
      </c>
      <c r="JU199" s="10">
        <v>-1.9115585550731201E-2</v>
      </c>
      <c r="JV199" s="10">
        <v>8.3263946700961697E-2</v>
      </c>
      <c r="JW199" s="10">
        <v>-0.11737943584231401</v>
      </c>
      <c r="JX199" s="10">
        <v>3.3654404308376402E-3</v>
      </c>
      <c r="JY199" s="10">
        <v>3.2653061223792704E-2</v>
      </c>
      <c r="JZ199" s="10">
        <v>7.9625706212342703E-2</v>
      </c>
      <c r="KA199" s="10">
        <v>9.6754807693075304E-2</v>
      </c>
      <c r="KB199" s="10">
        <v>7.1114369501466698E-2</v>
      </c>
      <c r="KC199" s="10" t="s">
        <v>891</v>
      </c>
      <c r="KD199" s="10">
        <v>1.1865524042265102E-2</v>
      </c>
      <c r="KE199" s="10">
        <v>-2.59278187698831E-2</v>
      </c>
      <c r="KF199" s="10">
        <v>6.9074333817077199E-2</v>
      </c>
      <c r="KG199" s="10">
        <v>-0.135135135127573</v>
      </c>
      <c r="KH199" s="10">
        <v>-0.123903508759938</v>
      </c>
      <c r="KI199" s="10">
        <v>-5.20134228195255E-2</v>
      </c>
      <c r="KJ199" s="10">
        <v>8.5631349787144193E-2</v>
      </c>
      <c r="KK199" s="10">
        <v>3.2786885257907399E-2</v>
      </c>
      <c r="KL199" s="10">
        <v>-8.5172608958114501E-2</v>
      </c>
      <c r="KM199" s="10">
        <v>-0.207577692633797</v>
      </c>
      <c r="KN199" s="10">
        <v>-1.5773892721784498E-2</v>
      </c>
      <c r="KO199" s="10">
        <v>1.373346E-11</v>
      </c>
      <c r="KP199" s="10">
        <v>-4.1928721215238598E-3</v>
      </c>
      <c r="KQ199" s="10">
        <v>-8.0500894458033406E-2</v>
      </c>
      <c r="KR199" s="10">
        <v>-5.2615700000000006E-12</v>
      </c>
      <c r="KS199" s="10">
        <v>-0.20768307322837701</v>
      </c>
      <c r="KT199" s="10">
        <v>-0.15772532190020802</v>
      </c>
      <c r="KU199" s="10">
        <v>-7.1191833359778911E-2</v>
      </c>
      <c r="KV199" s="10">
        <v>-6.7994310114943904E-2</v>
      </c>
      <c r="KW199" s="10">
        <v>-5.27538926461735E-2</v>
      </c>
      <c r="KX199" s="10" t="s">
        <v>891</v>
      </c>
      <c r="KY199" s="10" t="s">
        <v>891</v>
      </c>
      <c r="KZ199" s="10">
        <v>0.10528673835216899</v>
      </c>
      <c r="LA199" s="10">
        <v>6.698922184567E-5</v>
      </c>
      <c r="LB199" s="10">
        <v>-1.05485232067506E-2</v>
      </c>
      <c r="LC199" s="10">
        <v>-4.8296151026369902E-2</v>
      </c>
      <c r="LD199" s="10">
        <v>5.6768558951965302E-2</v>
      </c>
      <c r="LE199" s="10">
        <v>-2.4193548387096898E-2</v>
      </c>
      <c r="LF199" s="10">
        <v>-0.18212215783342303</v>
      </c>
      <c r="LG199" s="10">
        <v>-4.1847041847041702E-2</v>
      </c>
      <c r="LH199" s="10">
        <v>-0.11730832509485201</v>
      </c>
      <c r="LI199" s="10">
        <v>-5.1125524601126696E-2</v>
      </c>
      <c r="LJ199" s="10">
        <v>2.1260440414625301E-2</v>
      </c>
      <c r="LK199" s="10">
        <v>-0.17307692308603501</v>
      </c>
      <c r="LL199" s="10">
        <v>9.7147581651117809E-2</v>
      </c>
      <c r="LM199" s="10">
        <v>2.7009375018879598E-2</v>
      </c>
      <c r="LN199" s="10">
        <v>1.3468013454700901E-2</v>
      </c>
      <c r="LO199" s="10">
        <v>4.58923512747655E-2</v>
      </c>
      <c r="LP199" s="10">
        <v>-0.17438890915724201</v>
      </c>
      <c r="LQ199" s="10">
        <v>3.5002393401498202E-2</v>
      </c>
      <c r="LR199" s="10">
        <v>0.10515569169922</v>
      </c>
      <c r="LS199" s="10">
        <v>-4.5059288527038603E-2</v>
      </c>
      <c r="LT199" s="10">
        <v>-0.136568047350349</v>
      </c>
      <c r="LU199" s="10">
        <v>-3.0798122065727702E-2</v>
      </c>
      <c r="LV199" s="10">
        <v>-2.9057406080144798E-2</v>
      </c>
      <c r="LW199" s="10">
        <v>-0.12715340442589701</v>
      </c>
      <c r="LX199" s="10">
        <v>-0.128787878780174</v>
      </c>
      <c r="LY199" s="10">
        <v>3.3960535091894804E-2</v>
      </c>
      <c r="LZ199" s="10">
        <v>1.7715793448077399E-2</v>
      </c>
      <c r="MA199" s="10">
        <v>3.7776289356561202E-2</v>
      </c>
      <c r="MB199" s="10">
        <v>-2.7732463276236002E-2</v>
      </c>
      <c r="MC199" s="10">
        <v>-5.9633027519240496E-2</v>
      </c>
      <c r="MD199" s="10">
        <v>-4.0073336810537395E-2</v>
      </c>
      <c r="ME199" s="10">
        <v>2.7710843109138802E-3</v>
      </c>
      <c r="MF199" s="10">
        <v>-3.7500000013914798E-2</v>
      </c>
      <c r="MG199" s="10" t="s">
        <v>891</v>
      </c>
      <c r="MH199" s="10">
        <v>-0.120997536943259</v>
      </c>
      <c r="MI199" s="10">
        <v>-4.2380952361492003E-2</v>
      </c>
      <c r="MJ199" s="10">
        <v>-9.0584833692093997E-2</v>
      </c>
      <c r="MK199" s="10">
        <v>1.0695187159360799E-2</v>
      </c>
      <c r="ML199" s="10">
        <v>-0.14554962415612202</v>
      </c>
      <c r="MM199" s="10">
        <v>-0.12085944494348701</v>
      </c>
      <c r="MN199" s="10" t="s">
        <v>891</v>
      </c>
      <c r="MO199" s="10">
        <v>-3.5726379933166998E-2</v>
      </c>
      <c r="MP199" s="10">
        <v>-9.2092092107648099E-2</v>
      </c>
      <c r="MQ199" s="10">
        <v>-6.6559743369714305E-2</v>
      </c>
      <c r="MR199" s="10">
        <v>7.2463767033692007E-4</v>
      </c>
      <c r="MS199" s="10">
        <v>-2.3364485981312E-3</v>
      </c>
      <c r="MT199" s="10">
        <v>-9.0238365502260817E-2</v>
      </c>
      <c r="MU199" s="10">
        <v>-5.3699284086724496E-3</v>
      </c>
      <c r="MV199" s="10">
        <v>-4.68759806778292E-2</v>
      </c>
      <c r="MW199" s="10">
        <v>-0.35926150121314698</v>
      </c>
      <c r="MX199" s="10">
        <v>-6.8604651156225605E-2</v>
      </c>
      <c r="MY199" s="10">
        <v>-1.4107000254717901E-2</v>
      </c>
      <c r="MZ199" s="10">
        <v>6.78122123325062E-2</v>
      </c>
      <c r="NA199" s="10" t="s">
        <v>891</v>
      </c>
      <c r="NB199" s="10">
        <v>-0.14902250091445102</v>
      </c>
      <c r="NC199" s="10">
        <v>-0.188095238081148</v>
      </c>
      <c r="ND199" s="10">
        <v>-0.12918214181617502</v>
      </c>
      <c r="NE199" s="10">
        <v>-7.1808510638297698E-2</v>
      </c>
      <c r="NF199" s="10" t="s">
        <v>891</v>
      </c>
      <c r="NG199" s="10" t="s">
        <v>891</v>
      </c>
      <c r="NH199" s="10">
        <v>6.7441860482876398E-2</v>
      </c>
      <c r="NI199" s="10" t="s">
        <v>891</v>
      </c>
      <c r="NJ199" s="10">
        <v>-7.3897269424905501E-2</v>
      </c>
      <c r="NK199" s="10">
        <v>-0.110844947743544</v>
      </c>
      <c r="NL199" s="10">
        <v>-8.8418951251133915E-2</v>
      </c>
      <c r="NM199" s="10">
        <v>-1.88524590379603E-2</v>
      </c>
      <c r="NN199" s="10">
        <v>-3.8994597132340998E-2</v>
      </c>
      <c r="NO199" s="10">
        <v>0.11951091243754901</v>
      </c>
      <c r="NP199" s="10">
        <v>-2.95876288468085E-2</v>
      </c>
      <c r="NQ199" s="10">
        <v>1.928235E-11</v>
      </c>
      <c r="NR199" s="10">
        <v>-6.6050198153975309E-2</v>
      </c>
      <c r="NS199" s="10">
        <v>0.19081272085015399</v>
      </c>
      <c r="NT199" s="10" t="s">
        <v>891</v>
      </c>
      <c r="NU199" s="10">
        <v>2.6490066215082E-2</v>
      </c>
      <c r="NV199" s="10">
        <v>-8.3955223896907002E-2</v>
      </c>
      <c r="NW199" s="10">
        <v>1.7321785470384401E-2</v>
      </c>
      <c r="NX199" s="10">
        <v>2.0933640280453901E-3</v>
      </c>
      <c r="NY199" s="10">
        <v>-6.8524360335151496E-2</v>
      </c>
      <c r="NZ199" s="10">
        <v>-8.7963800901665903E-2</v>
      </c>
      <c r="OA199" s="10">
        <v>3.2679738571293401E-2</v>
      </c>
      <c r="OB199" s="10">
        <v>-8.9914945302009899E-2</v>
      </c>
      <c r="OC199" s="10" t="s">
        <v>891</v>
      </c>
      <c r="OD199" s="10">
        <v>-6.9506726452288101E-2</v>
      </c>
      <c r="OE199" s="10">
        <v>-2.33588401127671E-2</v>
      </c>
      <c r="OF199" s="10">
        <v>4.3407960188733406E-2</v>
      </c>
      <c r="OG199" s="10">
        <v>-6.4601193633834098E-2</v>
      </c>
      <c r="OH199" s="10">
        <v>-9.7714285720738106E-2</v>
      </c>
      <c r="OI199" s="10">
        <v>-0.22833399287832401</v>
      </c>
      <c r="OJ199" s="10" t="s">
        <v>891</v>
      </c>
      <c r="OK199" s="10">
        <v>-7.19696969696966E-2</v>
      </c>
      <c r="OL199" s="10">
        <v>-2.0848310567915803E-2</v>
      </c>
      <c r="OM199" s="10">
        <v>-6.5028901819245205E-3</v>
      </c>
      <c r="ON199" s="10">
        <v>-2.3437500000000902E-2</v>
      </c>
      <c r="OO199" s="10">
        <v>-0.120659985828525</v>
      </c>
      <c r="OP199" s="10">
        <v>7.0559610707638901E-2</v>
      </c>
      <c r="OQ199" s="10">
        <v>4.8116579599495606E-2</v>
      </c>
      <c r="OR199" s="10" t="s">
        <v>891</v>
      </c>
      <c r="OS199" s="10">
        <v>-2.51290877961803E-2</v>
      </c>
      <c r="OT199" s="10" t="s">
        <v>891</v>
      </c>
      <c r="OU199" s="10">
        <v>-0.10619221665274299</v>
      </c>
      <c r="OV199" s="10">
        <v>-8.9763779544405703E-2</v>
      </c>
      <c r="OW199" s="10">
        <v>-2.0209059239345201E-2</v>
      </c>
      <c r="OX199" s="10">
        <v>-6.9629629644014507E-2</v>
      </c>
      <c r="OY199" s="10">
        <v>-1.27640563726962E-2</v>
      </c>
      <c r="OZ199" s="10">
        <v>-6.1108479395903505E-2</v>
      </c>
      <c r="PA199" s="10">
        <v>-4.9856380796060508E-2</v>
      </c>
      <c r="PB199" s="10">
        <v>-5.8762886597714496E-2</v>
      </c>
      <c r="PC199" s="10">
        <v>8.97531787734034E-2</v>
      </c>
      <c r="PD199" s="10">
        <v>-6.0664112394565997E-2</v>
      </c>
      <c r="PE199" s="10">
        <v>-2.4024024024024201E-3</v>
      </c>
      <c r="PF199" s="10">
        <v>-9.7052480242822509E-2</v>
      </c>
      <c r="PG199" s="10">
        <v>-3.8643426577181998E-2</v>
      </c>
      <c r="PH199" s="10">
        <v>2.3025753847837602E-2</v>
      </c>
      <c r="PI199" s="10">
        <v>3.0700112310471803E-2</v>
      </c>
      <c r="PJ199" s="10">
        <v>1.5047021948031401E-2</v>
      </c>
      <c r="PK199" s="10" t="s">
        <v>891</v>
      </c>
      <c r="PL199" s="10">
        <v>-9.1457123000068211E-2</v>
      </c>
      <c r="PM199" s="10">
        <v>-0.247598797512115</v>
      </c>
      <c r="PN199" s="10">
        <v>-0.24464110127826899</v>
      </c>
      <c r="PO199" s="10">
        <v>-6.2218890558059695E-2</v>
      </c>
      <c r="PP199" s="10">
        <v>-2.4148108458546002E-3</v>
      </c>
      <c r="PQ199" s="10">
        <v>5.7919015899897897E-2</v>
      </c>
      <c r="PR199" s="10">
        <v>7.9918032786884294E-2</v>
      </c>
      <c r="PS199" s="10">
        <v>-7.6523031203565794E-2</v>
      </c>
      <c r="PT199" s="10">
        <v>-3.5129773132132398E-2</v>
      </c>
      <c r="PU199" s="10">
        <v>2.0771513352634701E-2</v>
      </c>
      <c r="PV199" s="10">
        <v>-5.0334389282169101E-2</v>
      </c>
      <c r="PW199" s="10">
        <v>-6.3772455091204008E-2</v>
      </c>
      <c r="PX199" s="10">
        <v>8.9448312810940497E-2</v>
      </c>
      <c r="PY199" s="10">
        <v>0.107865168523872</v>
      </c>
      <c r="PZ199" s="10" t="s">
        <v>891</v>
      </c>
      <c r="QA199" s="10">
        <v>-5.3234292788610096E-2</v>
      </c>
      <c r="QB199" s="10">
        <v>-5.6797020478170604E-2</v>
      </c>
      <c r="QC199" s="10">
        <v>-0.11803921567768801</v>
      </c>
      <c r="QD199" s="10">
        <v>1.4821291776508301E-2</v>
      </c>
      <c r="QE199" s="10">
        <v>-0.14837576821773499</v>
      </c>
      <c r="QF199" s="10">
        <v>-0.11932650072849101</v>
      </c>
      <c r="QG199" s="10">
        <v>1.3400335004264602E-2</v>
      </c>
      <c r="QH199" s="10">
        <v>0.13812360387192801</v>
      </c>
      <c r="QI199" s="10">
        <v>6.5398335340081104E-3</v>
      </c>
      <c r="QJ199" s="10">
        <v>-3.2775453277545802E-2</v>
      </c>
      <c r="QK199" s="10">
        <v>-0.33494623655559802</v>
      </c>
      <c r="QL199" s="10">
        <v>-0.17814113598015599</v>
      </c>
      <c r="QM199" s="10">
        <v>-0.104218362279201</v>
      </c>
      <c r="QN199" s="10">
        <v>4.8657718109586905E-2</v>
      </c>
      <c r="QO199" s="10" t="s">
        <v>891</v>
      </c>
      <c r="QP199" s="10">
        <v>-1.89705882217991E-2</v>
      </c>
      <c r="QQ199" s="10">
        <v>8.4985835563575803E-3</v>
      </c>
      <c r="QR199" s="10">
        <v>-3.6310395297914001E-2</v>
      </c>
      <c r="QS199" s="10">
        <v>-5.9568230281141298E-2</v>
      </c>
      <c r="QT199" s="10">
        <v>-5.5596411246487294E-2</v>
      </c>
      <c r="QU199" s="10">
        <v>-7.6076076094907297E-2</v>
      </c>
      <c r="QV199" s="10">
        <v>-0.10878112714652299</v>
      </c>
      <c r="QW199" s="10">
        <v>-0.19745222929900902</v>
      </c>
      <c r="QX199" s="10">
        <v>-2.5705329171213199E-2</v>
      </c>
      <c r="QY199" s="10">
        <v>-7.4927953830633597E-3</v>
      </c>
      <c r="QZ199" s="10" t="s">
        <v>891</v>
      </c>
      <c r="RA199" s="10">
        <v>-0.124251497015459</v>
      </c>
      <c r="RB199" s="10">
        <v>4.9228508429773207E-2</v>
      </c>
      <c r="RC199" s="10">
        <v>-0.30025773195876304</v>
      </c>
      <c r="RD199" s="10">
        <v>0.11079977600224</v>
      </c>
      <c r="RE199" s="10">
        <v>-2.6394023568142199E-2</v>
      </c>
      <c r="RF199" s="10">
        <v>-3.9433771468352197E-2</v>
      </c>
      <c r="RG199" s="10">
        <v>-0.12586206896813501</v>
      </c>
      <c r="RH199" s="10">
        <v>4.1306796950180101E-3</v>
      </c>
      <c r="RI199" s="10">
        <v>-0.13947285849316501</v>
      </c>
      <c r="RJ199" s="10">
        <v>-3.0475058581567297E-2</v>
      </c>
      <c r="RK199" s="10" t="s">
        <v>891</v>
      </c>
      <c r="RL199" s="10" t="s">
        <v>891</v>
      </c>
      <c r="RM199" s="10" t="s">
        <v>891</v>
      </c>
      <c r="RN199" s="10">
        <v>-0.18428886501083</v>
      </c>
      <c r="RO199" s="10">
        <v>-0.12536289258379499</v>
      </c>
      <c r="RP199" s="10">
        <v>-4.5762711876002997E-2</v>
      </c>
      <c r="RQ199" s="10" t="s">
        <v>891</v>
      </c>
      <c r="RR199" s="10">
        <v>3.7911301842176802E-2</v>
      </c>
      <c r="RS199" s="10">
        <v>2.8132992331571401E-2</v>
      </c>
      <c r="RT199" s="10">
        <v>-5.1681369227130201E-2</v>
      </c>
      <c r="RU199" s="10">
        <v>0.113151200108739</v>
      </c>
      <c r="RV199" s="10">
        <v>1.68482096422207E-2</v>
      </c>
      <c r="RW199" s="10">
        <v>4.5176110270064504E-2</v>
      </c>
      <c r="RX199" s="10">
        <v>-2.3054755060413799E-2</v>
      </c>
      <c r="RY199" s="10">
        <v>-6.0334926313036601E-2</v>
      </c>
      <c r="RZ199" s="10">
        <v>9.9910793944301399E-2</v>
      </c>
      <c r="SA199" s="10">
        <v>-7.4716885367530003E-2</v>
      </c>
      <c r="SB199" s="10">
        <v>-0.12818590704647601</v>
      </c>
      <c r="SC199" s="10" t="s">
        <v>891</v>
      </c>
      <c r="SD199" s="10">
        <v>-7.21854304603258E-2</v>
      </c>
      <c r="SE199" s="10">
        <v>3.6503362146418798E-2</v>
      </c>
      <c r="SF199" s="10">
        <v>0.11879194631515601</v>
      </c>
      <c r="SG199" s="10">
        <v>2.5662959859558097E-3</v>
      </c>
      <c r="SH199" s="10">
        <v>1.9195612436918398E-2</v>
      </c>
      <c r="SI199" s="10" t="s">
        <v>891</v>
      </c>
      <c r="SJ199" s="10" t="s">
        <v>891</v>
      </c>
      <c r="SK199" s="10">
        <v>-0.221162444119997</v>
      </c>
      <c r="SL199" s="10">
        <v>-7.2619688004289293E-2</v>
      </c>
      <c r="SM199" s="10">
        <v>1.8385291753596E-2</v>
      </c>
      <c r="SN199" s="10">
        <v>-1.2615069868075E-2</v>
      </c>
      <c r="SO199" s="10">
        <v>-1.048617E-11</v>
      </c>
      <c r="SP199" s="10" t="s">
        <v>891</v>
      </c>
      <c r="SQ199" s="10">
        <v>-8.6437104706556606E-2</v>
      </c>
      <c r="SR199" s="10">
        <v>5.1916932883462802E-2</v>
      </c>
      <c r="SS199" s="10">
        <v>-7.1581870988342303E-2</v>
      </c>
      <c r="ST199" s="10">
        <v>-9.8997648966205904E-3</v>
      </c>
      <c r="SU199" s="10" t="s">
        <v>891</v>
      </c>
      <c r="SV199" s="10">
        <v>6.4067796610169009E-2</v>
      </c>
      <c r="SW199" s="10">
        <v>1.6018306631757399E-2</v>
      </c>
      <c r="SX199" s="10">
        <v>-0.12029098467134301</v>
      </c>
      <c r="SY199" s="10">
        <v>-5.93220363120417E-2</v>
      </c>
      <c r="SZ199" s="10">
        <v>-2.8925619828157802E-2</v>
      </c>
      <c r="TA199" s="10">
        <v>-0.11821192052980101</v>
      </c>
      <c r="TB199" s="10">
        <v>2.8571428571428501E-2</v>
      </c>
      <c r="TC199" s="10">
        <v>-2.2980501392757102E-2</v>
      </c>
      <c r="TD199" s="10">
        <v>4.2619047606758102E-2</v>
      </c>
      <c r="TE199" s="10">
        <v>3.04625799193925E-2</v>
      </c>
      <c r="TF199" s="10">
        <v>0.163936852233212</v>
      </c>
      <c r="TG199" s="10">
        <v>4.9912434309946206E-2</v>
      </c>
      <c r="TH199" s="10">
        <v>-0.20525252523727802</v>
      </c>
      <c r="TI199" s="10">
        <v>-5.2105605233177407E-2</v>
      </c>
      <c r="TJ199" s="10">
        <v>-0.31231884057239501</v>
      </c>
      <c r="TK199" s="10">
        <v>-0.14222873900293301</v>
      </c>
      <c r="TL199" s="10">
        <v>-1.17004680169874E-2</v>
      </c>
      <c r="TM199" s="10">
        <v>-1.7248814134073899E-2</v>
      </c>
      <c r="TN199" s="10">
        <v>5.74293527762526E-2</v>
      </c>
      <c r="TO199" s="10" t="s">
        <v>891</v>
      </c>
      <c r="TP199" s="10">
        <v>-8.0729636979104291E-2</v>
      </c>
      <c r="TQ199" s="10">
        <v>-5.76872353803385E-2</v>
      </c>
      <c r="TR199" s="10">
        <v>0.104477611940299</v>
      </c>
      <c r="TS199" s="10">
        <v>-8.2789951767466494E-2</v>
      </c>
      <c r="TT199" s="10">
        <v>-0.124428475354404</v>
      </c>
      <c r="TU199" s="10">
        <v>-0.15253662111056301</v>
      </c>
      <c r="TV199" s="10">
        <v>-0.31985294118873897</v>
      </c>
      <c r="TW199" s="10">
        <v>5.2853463860308897E-2</v>
      </c>
      <c r="TX199" s="10">
        <v>-1.6483516499528901E-2</v>
      </c>
      <c r="TY199" s="10">
        <v>-1.11382776240637E-2</v>
      </c>
      <c r="TZ199" s="10">
        <v>-2.0616493190394398E-2</v>
      </c>
      <c r="UA199" s="10">
        <v>-4.4000000000000005E-16</v>
      </c>
      <c r="UB199" s="10">
        <v>-2.4088093599449203E-3</v>
      </c>
      <c r="UC199" s="10">
        <v>-0.32263993317769202</v>
      </c>
      <c r="UD199" s="10">
        <v>-3.86624738629864E-2</v>
      </c>
      <c r="UE199" s="10">
        <v>-4.9454545458159797E-2</v>
      </c>
      <c r="UF199" s="10" t="s">
        <v>891</v>
      </c>
      <c r="UG199" s="10">
        <v>5.8823529341383001E-3</v>
      </c>
      <c r="UH199" s="10">
        <v>6.9594594597064199E-2</v>
      </c>
      <c r="UI199" s="10">
        <v>-6.9962686375111306E-3</v>
      </c>
      <c r="UJ199" s="10">
        <v>-3.3486943178731E-2</v>
      </c>
      <c r="UK199" s="10">
        <v>-0.12134933211415901</v>
      </c>
      <c r="UL199" s="10">
        <v>5.7428214731584999E-2</v>
      </c>
      <c r="UM199" s="10" t="s">
        <v>891</v>
      </c>
      <c r="UN199" s="10">
        <v>-4.1543026725030102E-2</v>
      </c>
      <c r="UO199" s="10">
        <v>-0.111390495339057</v>
      </c>
      <c r="UP199" s="10" t="s">
        <v>891</v>
      </c>
      <c r="UQ199" s="10">
        <v>8.8105726648564104E-3</v>
      </c>
      <c r="UR199" s="10">
        <v>-2.75000000044919E-2</v>
      </c>
      <c r="US199" s="10">
        <v>-4.2325133982311504E-2</v>
      </c>
      <c r="UT199" s="10">
        <v>-1.7513134770836801E-3</v>
      </c>
      <c r="UU199" s="10">
        <v>-0.112455050670386</v>
      </c>
      <c r="UV199" s="10">
        <v>5.1773584905660197E-2</v>
      </c>
      <c r="UW199" s="10">
        <v>6.6422354550500703E-2</v>
      </c>
      <c r="UX199" s="10">
        <v>-6.1332743957256901E-2</v>
      </c>
      <c r="UY199" s="10">
        <v>-1.11573464772829E-3</v>
      </c>
      <c r="UZ199" s="10">
        <v>-0.13209733489330602</v>
      </c>
      <c r="VA199" s="10">
        <v>-1.2293699390299E-2</v>
      </c>
      <c r="VB199" s="10">
        <v>-4.1595441588698503E-2</v>
      </c>
      <c r="VC199" s="10">
        <v>4.3478260864383805E-2</v>
      </c>
      <c r="VD199" s="10">
        <v>-4.9836700135995199E-2</v>
      </c>
      <c r="VE199" s="10">
        <v>-9.0628322616576204E-2</v>
      </c>
      <c r="VF199" s="10">
        <v>-4.4247787715637798E-3</v>
      </c>
      <c r="VG199" s="10" t="s">
        <v>891</v>
      </c>
      <c r="VH199" s="10">
        <v>-6.4051240992794203E-2</v>
      </c>
      <c r="VI199" s="10">
        <v>-2.1582733810073397E-2</v>
      </c>
      <c r="VJ199" s="10">
        <v>4.1831097068459895E-2</v>
      </c>
      <c r="VK199" s="10" t="s">
        <v>891</v>
      </c>
      <c r="VL199" s="10" t="s">
        <v>891</v>
      </c>
      <c r="VM199" s="10">
        <v>0.27547169808640504</v>
      </c>
      <c r="VN199" s="10">
        <v>-2.8916568219702898E-2</v>
      </c>
      <c r="VO199" s="10">
        <v>7.9107505067136402E-2</v>
      </c>
      <c r="VP199" s="10">
        <v>4.8338368602606006E-2</v>
      </c>
      <c r="VQ199" s="10">
        <v>-3.3057852336638001E-4</v>
      </c>
      <c r="VR199" s="10" t="s">
        <v>891</v>
      </c>
      <c r="VS199" s="10">
        <v>-7.6105351770882304E-2</v>
      </c>
      <c r="VT199" s="10">
        <v>4.26296866974838E-2</v>
      </c>
      <c r="VU199" s="10" t="s">
        <v>891</v>
      </c>
      <c r="VV199" s="10">
        <v>-9.3457943925233603E-3</v>
      </c>
      <c r="VW199" s="10">
        <v>-5.2857756787782706E-2</v>
      </c>
      <c r="VX199" s="10">
        <v>-0.19919354838756501</v>
      </c>
      <c r="VY199" s="10">
        <v>-0.143523920655136</v>
      </c>
      <c r="VZ199" s="10">
        <v>-0.14276659797723501</v>
      </c>
      <c r="WA199" s="10">
        <v>-4.1566746584991696E-2</v>
      </c>
      <c r="WB199" s="10">
        <v>-4.8534963533399297E-2</v>
      </c>
      <c r="WC199" s="10">
        <v>6.1379035475549903E-2</v>
      </c>
    </row>
    <row r="200" spans="1:601" x14ac:dyDescent="0.2">
      <c r="A200" s="14">
        <v>42552</v>
      </c>
      <c r="B200" s="10">
        <v>3.7464876695064903E-2</v>
      </c>
      <c r="C200" s="10">
        <v>-2.1839841164791797E-2</v>
      </c>
      <c r="D200" s="10" t="s">
        <v>891</v>
      </c>
      <c r="E200" s="10">
        <v>0.12807244500971898</v>
      </c>
      <c r="F200" s="10" t="s">
        <v>891</v>
      </c>
      <c r="G200" s="10">
        <v>0.16357827475561501</v>
      </c>
      <c r="H200" s="10">
        <v>0.11209179170863999</v>
      </c>
      <c r="I200" s="10">
        <v>0.21761392729134699</v>
      </c>
      <c r="J200" s="10">
        <v>0.176304843726518</v>
      </c>
      <c r="K200" s="10">
        <v>-4.6007403490217501E-2</v>
      </c>
      <c r="L200" s="10">
        <v>1.88264827358653E-3</v>
      </c>
      <c r="M200" s="10">
        <v>9.0706733444630802E-2</v>
      </c>
      <c r="N200" s="10">
        <v>2.5929127106800696E-3</v>
      </c>
      <c r="O200" s="10">
        <v>8.8940448579502507E-2</v>
      </c>
      <c r="P200" s="10">
        <v>0.108583247148305</v>
      </c>
      <c r="Q200" s="10">
        <v>0.14378270620665901</v>
      </c>
      <c r="R200" s="10">
        <v>3.7319762495501299E-2</v>
      </c>
      <c r="S200" s="10">
        <v>1.44420131291025E-2</v>
      </c>
      <c r="T200" s="10">
        <v>0.16958229203855801</v>
      </c>
      <c r="U200" s="10">
        <v>0.13825652416551901</v>
      </c>
      <c r="V200" s="10">
        <v>8.1525804048932601E-2</v>
      </c>
      <c r="W200" s="10">
        <v>0.17444029852095699</v>
      </c>
      <c r="X200" s="10">
        <v>6.3540090571352409E-3</v>
      </c>
      <c r="Y200" s="10">
        <v>2.6780279975654204E-2</v>
      </c>
      <c r="Z200" s="10">
        <v>6.3416567578279806E-2</v>
      </c>
      <c r="AA200" s="10">
        <v>-1.2818165105610299E-3</v>
      </c>
      <c r="AB200" s="10">
        <v>6.9179600897551805E-2</v>
      </c>
      <c r="AC200" s="10">
        <v>0.10543657331136701</v>
      </c>
      <c r="AD200" s="10">
        <v>0.126931567331624</v>
      </c>
      <c r="AE200" s="10">
        <v>6.85981308326096E-2</v>
      </c>
      <c r="AF200" s="10">
        <v>4.2790697651311299E-2</v>
      </c>
      <c r="AG200" s="10">
        <v>3.8775510194837499E-2</v>
      </c>
      <c r="AH200" s="10">
        <v>8.8157087344044704E-2</v>
      </c>
      <c r="AI200" s="10">
        <v>9.5403295753446304E-2</v>
      </c>
      <c r="AJ200" s="10">
        <v>0.14333722967518001</v>
      </c>
      <c r="AK200" s="10">
        <v>7.4654956085320509E-2</v>
      </c>
      <c r="AL200" s="10">
        <v>0.12915434655329899</v>
      </c>
      <c r="AM200" s="10">
        <v>-3.4438226431339099E-2</v>
      </c>
      <c r="AN200" s="10">
        <v>1.11856823045446E-2</v>
      </c>
      <c r="AO200" s="10">
        <v>5.2935514917681607E-2</v>
      </c>
      <c r="AP200" s="10">
        <v>-8.7900723873932204E-2</v>
      </c>
      <c r="AQ200" s="10">
        <v>0.10509736539564299</v>
      </c>
      <c r="AR200" s="10">
        <v>7.9329884203107201E-2</v>
      </c>
      <c r="AS200" s="10">
        <v>5.1444968231194807E-2</v>
      </c>
      <c r="AT200" s="10">
        <v>7.884116457404941E-2</v>
      </c>
      <c r="AU200" s="10">
        <v>3.7058152789646297E-2</v>
      </c>
      <c r="AV200" s="10">
        <v>9.24214417744928E-3</v>
      </c>
      <c r="AW200" s="10">
        <v>5.46107784431136E-2</v>
      </c>
      <c r="AX200" s="10">
        <v>0.21532492726224303</v>
      </c>
      <c r="AY200" s="10">
        <v>1.23626373834864E-2</v>
      </c>
      <c r="AZ200" s="10">
        <v>6.0257278268242197E-2</v>
      </c>
      <c r="BA200" s="10">
        <v>0.165860400842824</v>
      </c>
      <c r="BB200" s="10">
        <v>4.6323103671337398E-3</v>
      </c>
      <c r="BC200" s="10">
        <v>0.12666830588853101</v>
      </c>
      <c r="BD200" s="10">
        <v>9.4966761633428192E-3</v>
      </c>
      <c r="BE200" s="10">
        <v>9.7297297297297414E-2</v>
      </c>
      <c r="BF200" s="10">
        <v>0.10379550734515201</v>
      </c>
      <c r="BG200" s="10">
        <v>-2.8723575924546298E-2</v>
      </c>
      <c r="BH200" s="10">
        <v>5.7494866602461102E-3</v>
      </c>
      <c r="BI200" s="10">
        <v>-1.7391304341938103E-2</v>
      </c>
      <c r="BJ200" s="10">
        <v>6.4306458275816394E-2</v>
      </c>
      <c r="BK200" s="10">
        <v>0.11309666587594201</v>
      </c>
      <c r="BL200" s="10">
        <v>0.111735769501054</v>
      </c>
      <c r="BM200" s="10">
        <v>-5.6976744200651998E-2</v>
      </c>
      <c r="BN200" s="10">
        <v>4.1730076254096908E-2</v>
      </c>
      <c r="BO200" s="10">
        <v>7.5694606218720692E-2</v>
      </c>
      <c r="BP200" s="10">
        <v>4.1966082215254601E-2</v>
      </c>
      <c r="BQ200" s="10">
        <v>0.11120543292325</v>
      </c>
      <c r="BR200" s="10">
        <v>0.204154911525463</v>
      </c>
      <c r="BS200" s="10">
        <v>-1.6995241332427299E-2</v>
      </c>
      <c r="BT200" s="10">
        <v>8.2575444398511805E-2</v>
      </c>
      <c r="BU200" s="10">
        <v>3.2861189816552901E-2</v>
      </c>
      <c r="BV200" s="10">
        <v>6.7008547008546401E-2</v>
      </c>
      <c r="BW200" s="10">
        <v>0.11283643893651001</v>
      </c>
      <c r="BX200" s="10">
        <v>2.0439645209286098E-2</v>
      </c>
      <c r="BY200" s="10">
        <v>2.7367506515690598E-2</v>
      </c>
      <c r="BZ200" s="10">
        <v>0.13390589091201002</v>
      </c>
      <c r="CA200" s="10">
        <v>-1.8942383582619699E-2</v>
      </c>
      <c r="CB200" s="10">
        <v>-0.10212014132521099</v>
      </c>
      <c r="CC200" s="10">
        <v>9.4072164944721398E-2</v>
      </c>
      <c r="CD200" s="10">
        <v>3.0786773127759803E-2</v>
      </c>
      <c r="CE200" s="10">
        <v>4.0532544378698403E-2</v>
      </c>
      <c r="CF200" s="10">
        <v>0.16715903495814799</v>
      </c>
      <c r="CG200" s="10">
        <v>3.2684283739679701E-2</v>
      </c>
      <c r="CH200" s="10">
        <v>2.8206492815326702E-2</v>
      </c>
      <c r="CI200" s="10">
        <v>0.10028085246582</v>
      </c>
      <c r="CJ200" s="10">
        <v>2.1589486866532299E-2</v>
      </c>
      <c r="CK200" s="10">
        <v>-8.5714285702681497E-2</v>
      </c>
      <c r="CL200" s="10">
        <v>2.7089572566590697E-2</v>
      </c>
      <c r="CM200" s="10">
        <v>-5.75054531204695E-2</v>
      </c>
      <c r="CN200" s="10">
        <v>0.13091922005486201</v>
      </c>
      <c r="CO200" s="10">
        <v>-1.02979036410446E-2</v>
      </c>
      <c r="CP200" s="10">
        <v>8.7798289102241096E-3</v>
      </c>
      <c r="CQ200" s="10">
        <v>-1.6868076535750502E-2</v>
      </c>
      <c r="CR200" s="10">
        <v>0.123780487807801</v>
      </c>
      <c r="CS200" s="10">
        <v>5.4328621921898801E-2</v>
      </c>
      <c r="CT200" s="10">
        <v>4.0977147385222505E-2</v>
      </c>
      <c r="CU200" s="10">
        <v>2.33352304858707E-2</v>
      </c>
      <c r="CV200" s="10">
        <v>1.1787819253438601E-2</v>
      </c>
      <c r="CW200" s="10">
        <v>-3.4514925388718802E-2</v>
      </c>
      <c r="CX200" s="10">
        <v>-4.1447533201436099E-2</v>
      </c>
      <c r="CY200" s="10">
        <v>4.8681541599582899E-2</v>
      </c>
      <c r="CZ200" s="10">
        <v>7.0846617087502201E-2</v>
      </c>
      <c r="DA200" s="10">
        <v>4.7802127410014002E-2</v>
      </c>
      <c r="DB200" s="10">
        <v>0.114015976764058</v>
      </c>
      <c r="DC200" s="10">
        <v>8.1474296801375704E-2</v>
      </c>
      <c r="DD200" s="10">
        <v>-8.9405453859215007E-4</v>
      </c>
      <c r="DE200" s="10">
        <v>6.1944364783480498E-2</v>
      </c>
      <c r="DF200" s="10">
        <v>-3.6388140150396403E-2</v>
      </c>
      <c r="DG200" s="10">
        <v>-1.7269026788852299E-2</v>
      </c>
      <c r="DH200" s="10">
        <v>8.3126550905090316E-2</v>
      </c>
      <c r="DI200" s="10">
        <v>-7.1084031381644097E-3</v>
      </c>
      <c r="DJ200" s="10">
        <v>2.3982558136509204E-2</v>
      </c>
      <c r="DK200" s="10">
        <v>-1.07190710159415E-2</v>
      </c>
      <c r="DL200" s="10">
        <v>0.188324538284277</v>
      </c>
      <c r="DM200" s="10">
        <v>2.00308166409859E-2</v>
      </c>
      <c r="DN200" s="10">
        <v>6.8242102717349706E-2</v>
      </c>
      <c r="DO200" s="10">
        <v>7.8657577334159609E-2</v>
      </c>
      <c r="DP200" s="10">
        <v>1.6304347821682399E-2</v>
      </c>
      <c r="DQ200" s="10">
        <v>5.6249999987114697E-2</v>
      </c>
      <c r="DR200" s="10">
        <v>2.4603608529985398E-2</v>
      </c>
      <c r="DS200" s="10">
        <v>0.112690355309672</v>
      </c>
      <c r="DT200" s="10">
        <v>-1.18317265556532E-2</v>
      </c>
      <c r="DU200" s="10">
        <v>7.3113484343011501E-2</v>
      </c>
      <c r="DV200" s="10">
        <v>8.1707317054575696E-3</v>
      </c>
      <c r="DW200" s="10">
        <v>4.12202380925644E-2</v>
      </c>
      <c r="DX200" s="10">
        <v>2.8786840298504802E-2</v>
      </c>
      <c r="DY200" s="10">
        <v>-2.4340770787152702E-2</v>
      </c>
      <c r="DZ200" s="10">
        <v>1.5113286991917302E-2</v>
      </c>
      <c r="EA200" s="10">
        <v>9.4925373148013303E-2</v>
      </c>
      <c r="EB200" s="10">
        <v>-1.0601955447413901E-2</v>
      </c>
      <c r="EC200" s="10">
        <v>6.5862915839622199E-2</v>
      </c>
      <c r="ED200" s="10">
        <v>8.4678747918867703E-2</v>
      </c>
      <c r="EE200" s="10">
        <v>-0.10806174957118399</v>
      </c>
      <c r="EF200" s="10">
        <v>1.4782370630218101E-2</v>
      </c>
      <c r="EG200" s="10">
        <v>9.1226031387154197E-2</v>
      </c>
      <c r="EH200" s="10">
        <v>2.9130196938915904E-2</v>
      </c>
      <c r="EI200" s="10">
        <v>1.6887266100888303E-2</v>
      </c>
      <c r="EJ200" s="10">
        <v>8.759689922480661E-2</v>
      </c>
      <c r="EK200" s="10">
        <v>5.8401639333687902E-2</v>
      </c>
      <c r="EL200" s="10">
        <v>0.137641835237551</v>
      </c>
      <c r="EM200" s="10">
        <v>6.27077332181145E-2</v>
      </c>
      <c r="EN200" s="10">
        <v>0.120859760372293</v>
      </c>
      <c r="EO200" s="10">
        <v>-1.6163793112982799E-2</v>
      </c>
      <c r="EP200" s="10">
        <v>0.10318730900114399</v>
      </c>
      <c r="EQ200" s="10">
        <v>-7.7760497705952102E-3</v>
      </c>
      <c r="ER200" s="10">
        <v>8.6388481525883506E-2</v>
      </c>
      <c r="ES200" s="10">
        <v>0.10136564724741</v>
      </c>
      <c r="ET200" s="10">
        <v>6.8560235163685999E-3</v>
      </c>
      <c r="EU200" s="10">
        <v>5.6730769225398402E-2</v>
      </c>
      <c r="EV200" s="10">
        <v>0.121212121231417</v>
      </c>
      <c r="EW200" s="10">
        <v>4.8824593122623904E-2</v>
      </c>
      <c r="EX200" s="10">
        <v>4.7551655822303002E-2</v>
      </c>
      <c r="EY200" s="10">
        <v>3.6406619385343002E-2</v>
      </c>
      <c r="EZ200" s="10">
        <v>1.9083969444330301E-2</v>
      </c>
      <c r="FA200" s="10">
        <v>0.11507936509272901</v>
      </c>
      <c r="FB200" s="10">
        <v>-1.1601408754121901E-2</v>
      </c>
      <c r="FC200" s="10">
        <v>0.13647583254753801</v>
      </c>
      <c r="FD200" s="10">
        <v>-6.58478334894574E-2</v>
      </c>
      <c r="FE200" s="10">
        <v>4.7619047638645301E-2</v>
      </c>
      <c r="FF200" s="10">
        <v>9.8795180722891299E-2</v>
      </c>
      <c r="FG200" s="10">
        <v>0.11658767772063501</v>
      </c>
      <c r="FH200" s="10">
        <v>-6.5425264188470805E-2</v>
      </c>
      <c r="FI200" s="10">
        <v>9.9104859294361095E-2</v>
      </c>
      <c r="FJ200" s="10">
        <v>4.8950267328774305E-2</v>
      </c>
      <c r="FK200" s="10">
        <v>-6.9883527630105807E-3</v>
      </c>
      <c r="FL200" s="10">
        <v>0.140655105949818</v>
      </c>
      <c r="FM200" s="10">
        <v>1.84049080055988E-2</v>
      </c>
      <c r="FN200" s="10">
        <v>6.2052505966587297E-2</v>
      </c>
      <c r="FO200" s="10">
        <v>9.8452883233557404E-3</v>
      </c>
      <c r="FP200" s="10">
        <v>8.6263996178778501E-2</v>
      </c>
      <c r="FQ200" s="10">
        <v>7.5458392106619601E-2</v>
      </c>
      <c r="FR200" s="10">
        <v>8.9443294469597798E-2</v>
      </c>
      <c r="FS200" s="10">
        <v>-1.6833148359189899E-2</v>
      </c>
      <c r="FT200" s="10">
        <v>0.157461809638478</v>
      </c>
      <c r="FU200" s="10">
        <v>0.14246788630686</v>
      </c>
      <c r="FV200" s="10">
        <v>4.8225659690627601E-2</v>
      </c>
      <c r="FW200" s="10">
        <v>-1.9697964479615799E-3</v>
      </c>
      <c r="FX200" s="10">
        <v>8.3461453798918707E-3</v>
      </c>
      <c r="FY200" s="10">
        <v>3.7334865019411904E-2</v>
      </c>
      <c r="FZ200" s="10">
        <v>2.3601398627163303E-2</v>
      </c>
      <c r="GA200" s="10">
        <v>0.13337468985890299</v>
      </c>
      <c r="GB200" s="10">
        <v>0.17115063080281701</v>
      </c>
      <c r="GC200" s="10">
        <v>6.0178748758838801E-2</v>
      </c>
      <c r="GD200" s="10">
        <v>-5.78512396621629E-2</v>
      </c>
      <c r="GE200" s="10">
        <v>3.0375494227839101E-2</v>
      </c>
      <c r="GF200" s="10">
        <v>2.0176392418609402E-2</v>
      </c>
      <c r="GG200" s="10">
        <v>-1.186131384476E-2</v>
      </c>
      <c r="GH200" s="10">
        <v>-2.2429906526328699E-2</v>
      </c>
      <c r="GI200" s="10">
        <v>0.105844454673917</v>
      </c>
      <c r="GJ200" s="10">
        <v>6.5944418273787206E-2</v>
      </c>
      <c r="GK200" s="10">
        <v>8.1868775629759596E-2</v>
      </c>
      <c r="GL200" s="10">
        <v>9.6404583218300491E-2</v>
      </c>
      <c r="GM200" s="10">
        <v>0.12219820379077699</v>
      </c>
      <c r="GN200" s="10">
        <v>4.2877906980515003E-2</v>
      </c>
      <c r="GO200" s="10">
        <v>0.11908282246454099</v>
      </c>
      <c r="GP200" s="10">
        <v>0.11570871590055599</v>
      </c>
      <c r="GQ200" s="10">
        <v>3.8766519820891999E-2</v>
      </c>
      <c r="GR200" s="10">
        <v>3.4673366825577902E-2</v>
      </c>
      <c r="GS200" s="10">
        <v>2.3869699531623902E-2</v>
      </c>
      <c r="GT200" s="10">
        <v>4.9483802064792304E-2</v>
      </c>
      <c r="GU200" s="10">
        <v>3.44366432595287E-2</v>
      </c>
      <c r="GV200" s="10">
        <v>6.9111111104960696E-2</v>
      </c>
      <c r="GW200" s="10">
        <v>0.16809900308768699</v>
      </c>
      <c r="GX200" s="10">
        <v>0.14252304305956801</v>
      </c>
      <c r="GY200" s="10">
        <v>5.6952006457009902E-2</v>
      </c>
      <c r="GZ200" s="10">
        <v>0.136397608370702</v>
      </c>
      <c r="HA200" s="10">
        <v>-2.7151211360128297E-2</v>
      </c>
      <c r="HB200" s="10">
        <v>-3.6180058891827099E-2</v>
      </c>
      <c r="HC200" s="10">
        <v>1.4139910697245101E-2</v>
      </c>
      <c r="HD200" s="10">
        <v>0.102902374665737</v>
      </c>
      <c r="HE200" s="10">
        <v>1.7398028232710902E-2</v>
      </c>
      <c r="HF200" s="10">
        <v>-3.5994764515210297E-3</v>
      </c>
      <c r="HG200" s="10">
        <v>-3.8199463201641398E-3</v>
      </c>
      <c r="HH200" s="10">
        <v>3.9123630476132201E-3</v>
      </c>
      <c r="HI200" s="10">
        <v>-2.5790254480653602E-2</v>
      </c>
      <c r="HJ200" s="10">
        <v>-1.9557823135396699E-2</v>
      </c>
      <c r="HK200" s="10">
        <v>5.7836836945866797E-2</v>
      </c>
      <c r="HL200" s="10">
        <v>-1.2713048339816799E-2</v>
      </c>
      <c r="HM200" s="10">
        <v>5.2041134323178799E-2</v>
      </c>
      <c r="HN200" s="10">
        <v>3.5705727297629601E-2</v>
      </c>
      <c r="HO200" s="10">
        <v>-7.8417765435515804E-2</v>
      </c>
      <c r="HP200" s="10">
        <v>0.16751042287885903</v>
      </c>
      <c r="HQ200" s="10">
        <v>-1.4292300592347E-2</v>
      </c>
      <c r="HR200" s="10">
        <v>7.3016564952048002E-2</v>
      </c>
      <c r="HS200" s="10">
        <v>6.2674393626961408E-2</v>
      </c>
      <c r="HT200" s="10">
        <v>1.6417511986381399E-2</v>
      </c>
      <c r="HU200" s="10">
        <v>0.14200920016878102</v>
      </c>
      <c r="HV200" s="10">
        <v>5.8642837193331597E-2</v>
      </c>
      <c r="HW200" s="10">
        <v>-1.0174418588276899E-2</v>
      </c>
      <c r="HX200" s="10">
        <v>0.13006492051723301</v>
      </c>
      <c r="HY200" s="10">
        <v>1.8714909536796701E-3</v>
      </c>
      <c r="HZ200" s="10">
        <v>0.11935739336213899</v>
      </c>
      <c r="IA200" s="10">
        <v>-3.3580632544357301E-2</v>
      </c>
      <c r="IB200" s="10">
        <v>0.127941176504448</v>
      </c>
      <c r="IC200" s="10">
        <v>3.3932135740496201E-2</v>
      </c>
      <c r="ID200" s="10">
        <v>0.43083087305371498</v>
      </c>
      <c r="IE200" s="10">
        <v>3.9802880970431803E-2</v>
      </c>
      <c r="IF200" s="10">
        <v>6.2106703148501897E-2</v>
      </c>
      <c r="IG200" s="10" t="s">
        <v>891</v>
      </c>
      <c r="IH200" s="10">
        <v>1.8268315908651602E-2</v>
      </c>
      <c r="II200" s="10">
        <v>-3.4890965741797897E-2</v>
      </c>
      <c r="IJ200" s="10" t="s">
        <v>891</v>
      </c>
      <c r="IK200" s="10">
        <v>0.10162601624624101</v>
      </c>
      <c r="IL200" s="10">
        <v>1.6655100624566498E-2</v>
      </c>
      <c r="IM200" s="10">
        <v>9.4599406526492999E-2</v>
      </c>
      <c r="IN200" s="10">
        <v>9.52380952506129E-2</v>
      </c>
      <c r="IO200" s="10">
        <v>8.898614149400981E-2</v>
      </c>
      <c r="IP200" s="10">
        <v>2.6298342541436301E-2</v>
      </c>
      <c r="IQ200" s="10">
        <v>0.122770919067215</v>
      </c>
      <c r="IR200" s="10" t="s">
        <v>891</v>
      </c>
      <c r="IS200" s="10">
        <v>0.16158818098861003</v>
      </c>
      <c r="IT200" s="10" t="s">
        <v>891</v>
      </c>
      <c r="IU200" s="10">
        <v>4.9966688886124308E-2</v>
      </c>
      <c r="IV200" s="10">
        <v>8.2442748091602805E-2</v>
      </c>
      <c r="IW200" s="10">
        <v>0.124137931017844</v>
      </c>
      <c r="IX200" s="10">
        <v>4.9462365594185494E-2</v>
      </c>
      <c r="IY200" s="10">
        <v>-4.6529366904358202E-2</v>
      </c>
      <c r="IZ200" s="10">
        <v>0.101494885937558</v>
      </c>
      <c r="JA200" s="10">
        <v>-2.2594142258068599E-2</v>
      </c>
      <c r="JB200" s="10">
        <v>5.0243111831712602E-2</v>
      </c>
      <c r="JC200" s="10">
        <v>2.1774193553606401E-2</v>
      </c>
      <c r="JD200" s="10">
        <v>6.2903225809396404E-2</v>
      </c>
      <c r="JE200" s="10" t="s">
        <v>891</v>
      </c>
      <c r="JF200" s="10">
        <v>0.11821914848979199</v>
      </c>
      <c r="JG200" s="10" t="s">
        <v>891</v>
      </c>
      <c r="JH200" s="10">
        <v>-1.66666666537514E-2</v>
      </c>
      <c r="JI200" s="10">
        <v>6.20525059441972E-2</v>
      </c>
      <c r="JJ200" s="10">
        <v>0.11254165404258</v>
      </c>
      <c r="JK200" s="10">
        <v>0.169312169316437</v>
      </c>
      <c r="JL200" s="10">
        <v>0.15619495008808001</v>
      </c>
      <c r="JM200" s="10">
        <v>6.4955174992213899E-2</v>
      </c>
      <c r="JN200" s="10">
        <v>-2.4829795765686301E-2</v>
      </c>
      <c r="JO200" s="10">
        <v>4.90921318293727E-2</v>
      </c>
      <c r="JP200" s="10">
        <v>5.8344640434192699E-2</v>
      </c>
      <c r="JQ200" s="10">
        <v>3.9436619710815801E-2</v>
      </c>
      <c r="JR200" s="10" t="s">
        <v>891</v>
      </c>
      <c r="JS200" s="10">
        <v>-0.112621359216794</v>
      </c>
      <c r="JT200" s="10">
        <v>0.14137214139863802</v>
      </c>
      <c r="JU200" s="10">
        <v>8.0810705455026194E-2</v>
      </c>
      <c r="JV200" s="10">
        <v>-8.07071483502321E-2</v>
      </c>
      <c r="JW200" s="10">
        <v>0.236082474225354</v>
      </c>
      <c r="JX200" s="10">
        <v>7.9728583551808896E-2</v>
      </c>
      <c r="JY200" s="10">
        <v>2.6350461138503901E-2</v>
      </c>
      <c r="JZ200" s="10">
        <v>3.0907604243919803E-2</v>
      </c>
      <c r="KA200" s="10">
        <v>2.9589041085618103E-2</v>
      </c>
      <c r="KB200" s="10">
        <v>7.4606433949349502E-2</v>
      </c>
      <c r="KC200" s="10" t="s">
        <v>891</v>
      </c>
      <c r="KD200" s="10">
        <v>-3.51791530870149E-2</v>
      </c>
      <c r="KE200" s="10">
        <v>0.244274809140057</v>
      </c>
      <c r="KF200" s="10">
        <v>4.0997048234168797E-2</v>
      </c>
      <c r="KG200" s="10">
        <v>1.9451530616231501E-2</v>
      </c>
      <c r="KH200" s="10">
        <v>0.32540675841522004</v>
      </c>
      <c r="KI200" s="10">
        <v>-4.0117994110868097E-2</v>
      </c>
      <c r="KJ200" s="10">
        <v>6.4973262021218406E-2</v>
      </c>
      <c r="KK200" s="10">
        <v>9.6371882193637699E-3</v>
      </c>
      <c r="KL200" s="10">
        <v>5.2273430285731108E-2</v>
      </c>
      <c r="KM200" s="10">
        <v>0.15011460602106799</v>
      </c>
      <c r="KN200" s="10">
        <v>2.9457364348588502E-2</v>
      </c>
      <c r="KO200" s="10">
        <v>0.35185185188046503</v>
      </c>
      <c r="KP200" s="10">
        <v>7.5789473843008706E-3</v>
      </c>
      <c r="KQ200" s="10">
        <v>6.3229571988458605E-2</v>
      </c>
      <c r="KR200" s="10">
        <v>1.5273103780169399E-2</v>
      </c>
      <c r="KS200" s="10">
        <v>6.0606060625675105E-2</v>
      </c>
      <c r="KT200" s="10">
        <v>0.17961783439408102</v>
      </c>
      <c r="KU200" s="10">
        <v>9.5041322314050089E-2</v>
      </c>
      <c r="KV200" s="10">
        <v>5.1282051285565802E-2</v>
      </c>
      <c r="KW200" s="10">
        <v>0.11530912658320601</v>
      </c>
      <c r="KX200" s="10" t="s">
        <v>891</v>
      </c>
      <c r="KY200" s="10" t="s">
        <v>891</v>
      </c>
      <c r="KZ200" s="10">
        <v>-6.0397243620965706E-2</v>
      </c>
      <c r="LA200" s="10">
        <v>7.0641424114536597E-2</v>
      </c>
      <c r="LB200" s="10">
        <v>8.6886993603411095E-2</v>
      </c>
      <c r="LC200" s="10">
        <v>9.5311694875035401E-3</v>
      </c>
      <c r="LD200" s="10">
        <v>9.9173553719008101E-2</v>
      </c>
      <c r="LE200" s="10">
        <v>9.3663911845731002E-2</v>
      </c>
      <c r="LF200" s="10">
        <v>1.85336604104465E-2</v>
      </c>
      <c r="LG200" s="10">
        <v>4.6084337349398201E-2</v>
      </c>
      <c r="LH200" s="10">
        <v>-2.5722273977950998E-2</v>
      </c>
      <c r="LI200" s="10">
        <v>6.6747084861456904E-2</v>
      </c>
      <c r="LJ200" s="10">
        <v>-5.3903345712296505E-2</v>
      </c>
      <c r="LK200" s="10">
        <v>0.47906976743354102</v>
      </c>
      <c r="LL200" s="10">
        <v>7.7317256989872393E-2</v>
      </c>
      <c r="LM200" s="10">
        <v>6.2322946159683305E-2</v>
      </c>
      <c r="LN200" s="10">
        <v>0.136212624577559</v>
      </c>
      <c r="LO200" s="10">
        <v>1.5424496015053401E-2</v>
      </c>
      <c r="LP200" s="10">
        <v>0.21804817370632401</v>
      </c>
      <c r="LQ200" s="10">
        <v>4.7294356577418005E-2</v>
      </c>
      <c r="LR200" s="10">
        <v>5.0808314161367996E-3</v>
      </c>
      <c r="LS200" s="10">
        <v>4.3046357598342598E-2</v>
      </c>
      <c r="LT200" s="10">
        <v>0.11047149123218301</v>
      </c>
      <c r="LU200" s="10">
        <v>1.6966067864270899E-2</v>
      </c>
      <c r="LV200" s="10">
        <v>7.2992700649974198E-3</v>
      </c>
      <c r="LW200" s="10">
        <v>0.17706766917201702</v>
      </c>
      <c r="LX200" s="10">
        <v>0.113043478262006</v>
      </c>
      <c r="LY200" s="10">
        <v>2.23275539455055E-2</v>
      </c>
      <c r="LZ200" s="10">
        <v>7.4444444451327002E-2</v>
      </c>
      <c r="MA200" s="10">
        <v>9.6811669074519102E-3</v>
      </c>
      <c r="MB200" s="10">
        <v>2.6845637597165298E-2</v>
      </c>
      <c r="MC200" s="10">
        <v>4.65631929179866E-2</v>
      </c>
      <c r="MD200" s="10">
        <v>0.10341064118280099</v>
      </c>
      <c r="ME200" s="10">
        <v>3.97693139444713E-2</v>
      </c>
      <c r="MF200" s="10">
        <v>8.8744588741484207E-2</v>
      </c>
      <c r="MG200" s="10" t="s">
        <v>891</v>
      </c>
      <c r="MH200" s="10">
        <v>-1.22591943941692E-2</v>
      </c>
      <c r="MI200" s="10">
        <v>0.10840377921907701</v>
      </c>
      <c r="MJ200" s="10">
        <v>4.4463087248712202E-2</v>
      </c>
      <c r="MK200" s="10">
        <v>3.4391534413833504E-2</v>
      </c>
      <c r="ML200" s="10">
        <v>9.1827046922949199E-2</v>
      </c>
      <c r="MM200" s="10">
        <v>6.5173116077201998E-2</v>
      </c>
      <c r="MN200" s="10" t="s">
        <v>891</v>
      </c>
      <c r="MO200" s="10">
        <v>-1.9666374005240298E-2</v>
      </c>
      <c r="MP200" s="10">
        <v>-4.5203969139406601E-2</v>
      </c>
      <c r="MQ200" s="10">
        <v>2.2336769760809002E-2</v>
      </c>
      <c r="MR200" s="10">
        <v>-6.6501975597999904E-2</v>
      </c>
      <c r="MS200" s="10">
        <v>4.2154566744730906E-2</v>
      </c>
      <c r="MT200" s="10">
        <v>1.2476606412084E-3</v>
      </c>
      <c r="MU200" s="10">
        <v>6.4187162563291503E-2</v>
      </c>
      <c r="MV200" s="10">
        <v>-9.9963516957619097E-2</v>
      </c>
      <c r="MW200" s="10">
        <v>-3.30656589521253E-2</v>
      </c>
      <c r="MX200" s="10">
        <v>0.12775697046957402</v>
      </c>
      <c r="MY200" s="10">
        <v>8.0097633256651188E-2</v>
      </c>
      <c r="MZ200" s="10">
        <v>5.2586206890449898E-2</v>
      </c>
      <c r="NA200" s="10" t="s">
        <v>891</v>
      </c>
      <c r="NB200" s="10">
        <v>0.155613350663969</v>
      </c>
      <c r="NC200" s="10">
        <v>0.114369501459867</v>
      </c>
      <c r="ND200" s="10">
        <v>-2.70215769238678E-2</v>
      </c>
      <c r="NE200" s="10">
        <v>5.3008595988539096E-2</v>
      </c>
      <c r="NF200" s="10" t="s">
        <v>891</v>
      </c>
      <c r="NG200" s="10" t="s">
        <v>891</v>
      </c>
      <c r="NH200" s="10">
        <v>5.4154995321934705E-2</v>
      </c>
      <c r="NI200" s="10" t="s">
        <v>891</v>
      </c>
      <c r="NJ200" s="10">
        <v>0.16000000001376702</v>
      </c>
      <c r="NK200" s="10">
        <v>0.13788880724713901</v>
      </c>
      <c r="NL200" s="10">
        <v>2.52362542957432E-2</v>
      </c>
      <c r="NM200" s="10">
        <v>9.0822293799891901E-2</v>
      </c>
      <c r="NN200" s="10">
        <v>0.405279882659207</v>
      </c>
      <c r="NO200" s="10">
        <v>0.60775102759835598</v>
      </c>
      <c r="NP200" s="10">
        <v>8.7857218728028708E-2</v>
      </c>
      <c r="NQ200" s="10">
        <v>2.9390681007675799E-2</v>
      </c>
      <c r="NR200" s="10">
        <v>0.10891089110936002</v>
      </c>
      <c r="NS200" s="10">
        <v>6.9732937692339694E-2</v>
      </c>
      <c r="NT200" s="10" t="s">
        <v>891</v>
      </c>
      <c r="NU200" s="10">
        <v>9.6774193548508913E-2</v>
      </c>
      <c r="NV200" s="10">
        <v>7.5610997947184205E-2</v>
      </c>
      <c r="NW200" s="10">
        <v>-7.2691552083527095E-2</v>
      </c>
      <c r="NX200" s="10">
        <v>7.5830373934939299E-2</v>
      </c>
      <c r="NY200" s="10">
        <v>0.16688617122299898</v>
      </c>
      <c r="NZ200" s="10">
        <v>-2.45782893477124E-2</v>
      </c>
      <c r="OA200" s="10">
        <v>0.22468354429358603</v>
      </c>
      <c r="OB200" s="10">
        <v>8.0106809088056993E-2</v>
      </c>
      <c r="OC200" s="10" t="s">
        <v>891</v>
      </c>
      <c r="OD200" s="10">
        <v>0.102891566243988</v>
      </c>
      <c r="OE200" s="10">
        <v>7.0103092783505294E-2</v>
      </c>
      <c r="OF200" s="10">
        <v>7.0330194281261096E-2</v>
      </c>
      <c r="OG200" s="10">
        <v>6.5644569220164609E-2</v>
      </c>
      <c r="OH200" s="10">
        <v>5.2248258390821305E-2</v>
      </c>
      <c r="OI200" s="10">
        <v>5.4102564137226104E-2</v>
      </c>
      <c r="OJ200" s="10" t="s">
        <v>891</v>
      </c>
      <c r="OK200" s="10">
        <v>2.85714285714289E-2</v>
      </c>
      <c r="OL200" s="10">
        <v>-1.4684287714155102E-3</v>
      </c>
      <c r="OM200" s="10">
        <v>9.79393939300401E-2</v>
      </c>
      <c r="ON200" s="10">
        <v>9.0999999999999498E-2</v>
      </c>
      <c r="OO200" s="10">
        <v>0.12881316910325802</v>
      </c>
      <c r="OP200" s="10">
        <v>0.21428272996118899</v>
      </c>
      <c r="OQ200" s="10">
        <v>4.5645330539740597E-2</v>
      </c>
      <c r="OR200" s="10" t="s">
        <v>891</v>
      </c>
      <c r="OS200" s="10">
        <v>5.7556497190851305E-2</v>
      </c>
      <c r="OT200" s="10" t="s">
        <v>891</v>
      </c>
      <c r="OU200" s="10">
        <v>9.106678230702521E-2</v>
      </c>
      <c r="OV200" s="10">
        <v>5.6401384086671502E-2</v>
      </c>
      <c r="OW200" s="10">
        <v>2.9871977244972498E-2</v>
      </c>
      <c r="OX200" s="10">
        <v>2.14968152952211E-2</v>
      </c>
      <c r="OY200" s="10">
        <v>5.2679054678557602E-2</v>
      </c>
      <c r="OZ200" s="10">
        <v>0.12815338044344501</v>
      </c>
      <c r="PA200" s="10">
        <v>-4.3622087861985301E-3</v>
      </c>
      <c r="PB200" s="10">
        <v>7.7765607881280299E-2</v>
      </c>
      <c r="PC200" s="10">
        <v>-1.9903912160070501E-2</v>
      </c>
      <c r="PD200" s="10">
        <v>6.45819170605169E-2</v>
      </c>
      <c r="PE200" s="10">
        <v>8.8500903070439604E-2</v>
      </c>
      <c r="PF200" s="10">
        <v>7.3248407678534702E-2</v>
      </c>
      <c r="PG200" s="10">
        <v>6.6057624754007907E-2</v>
      </c>
      <c r="PH200" s="10">
        <v>0.126940639240857</v>
      </c>
      <c r="PI200" s="10">
        <v>9.7711587355170992E-2</v>
      </c>
      <c r="PJ200" s="10">
        <v>9.3267449069796005E-2</v>
      </c>
      <c r="PK200" s="10" t="s">
        <v>891</v>
      </c>
      <c r="PL200" s="10">
        <v>9.5287149069174203E-3</v>
      </c>
      <c r="PM200" s="10">
        <v>0.16867224148360802</v>
      </c>
      <c r="PN200" s="10">
        <v>0.124707107524082</v>
      </c>
      <c r="PO200" s="10">
        <v>0.17426059152183102</v>
      </c>
      <c r="PP200" s="10">
        <v>5.6750941380685004E-2</v>
      </c>
      <c r="PQ200" s="10">
        <v>2.71317829465887E-2</v>
      </c>
      <c r="PR200" s="10">
        <v>6.2618595825426809E-2</v>
      </c>
      <c r="PS200" s="10">
        <v>4.50522928399033E-2</v>
      </c>
      <c r="PT200" s="10">
        <v>3.1733116361240203E-2</v>
      </c>
      <c r="PU200" s="10">
        <v>-0.114534883724039</v>
      </c>
      <c r="PV200" s="10">
        <v>7.4128984443027499E-2</v>
      </c>
      <c r="PW200" s="10">
        <v>-2.4411043601882999E-2</v>
      </c>
      <c r="PX200" s="10">
        <v>3.9352175129908899E-2</v>
      </c>
      <c r="PY200" s="10">
        <v>6.8559837695111508E-2</v>
      </c>
      <c r="PZ200" s="10" t="s">
        <v>891</v>
      </c>
      <c r="QA200" s="10">
        <v>0.10330173259235099</v>
      </c>
      <c r="QB200" s="10">
        <v>-3.8499506413201101E-2</v>
      </c>
      <c r="QC200" s="10">
        <v>0.122572995391308</v>
      </c>
      <c r="QD200" s="10">
        <v>-3.2082922030272604E-2</v>
      </c>
      <c r="QE200" s="10">
        <v>6.5979381443299401E-2</v>
      </c>
      <c r="QF200" s="10">
        <v>4.48877805451533E-2</v>
      </c>
      <c r="QG200" s="10">
        <v>-3.3057851182039001E-3</v>
      </c>
      <c r="QH200" s="10">
        <v>0.22178606476938201</v>
      </c>
      <c r="QI200" s="10">
        <v>1.7424689907684202E-2</v>
      </c>
      <c r="QJ200" s="10">
        <v>2.5955299206921901E-2</v>
      </c>
      <c r="QK200" s="10">
        <v>0.12873888441780301</v>
      </c>
      <c r="QL200" s="10">
        <v>-2.6806282728608601E-2</v>
      </c>
      <c r="QM200" s="10">
        <v>7.5900277013384504E-2</v>
      </c>
      <c r="QN200" s="10">
        <v>-2.3199999986513703E-2</v>
      </c>
      <c r="QO200" s="10" t="s">
        <v>891</v>
      </c>
      <c r="QP200" s="10">
        <v>0.10328286615220801</v>
      </c>
      <c r="QQ200" s="10">
        <v>5.0561798119981302E-3</v>
      </c>
      <c r="QR200" s="10">
        <v>1.4737161972947499E-2</v>
      </c>
      <c r="QS200" s="10">
        <v>6.9718010469398392E-2</v>
      </c>
      <c r="QT200" s="10">
        <v>7.0394019617830109E-2</v>
      </c>
      <c r="QU200" s="10">
        <v>8.19068255667523E-2</v>
      </c>
      <c r="QV200" s="10">
        <v>0.14117647057178501</v>
      </c>
      <c r="QW200" s="10">
        <v>0.11111111112515401</v>
      </c>
      <c r="QX200" s="10">
        <v>1.7374517351332001E-2</v>
      </c>
      <c r="QY200" s="10">
        <v>5.5168408829870307E-2</v>
      </c>
      <c r="QZ200" s="10" t="s">
        <v>891</v>
      </c>
      <c r="RA200" s="10">
        <v>-9.2307692322031107E-2</v>
      </c>
      <c r="RB200" s="10">
        <v>7.0028011227104101E-2</v>
      </c>
      <c r="RC200" s="10">
        <v>-4.1436464088398108E-2</v>
      </c>
      <c r="RD200" s="10">
        <v>4.60339943346324E-2</v>
      </c>
      <c r="RE200" s="10">
        <v>5.6094602764141605E-2</v>
      </c>
      <c r="RF200" s="10">
        <v>7.6842105271356403E-2</v>
      </c>
      <c r="RG200" s="10">
        <v>-2.9585798811127599E-2</v>
      </c>
      <c r="RH200" s="10">
        <v>4.2632759893442201E-2</v>
      </c>
      <c r="RI200" s="10">
        <v>0.13509571556733199</v>
      </c>
      <c r="RJ200" s="10">
        <v>5.5455635491610299E-3</v>
      </c>
      <c r="RK200" s="10" t="s">
        <v>891</v>
      </c>
      <c r="RL200" s="10" t="s">
        <v>891</v>
      </c>
      <c r="RM200" s="10" t="s">
        <v>891</v>
      </c>
      <c r="RN200" s="10">
        <v>0.22811901863885301</v>
      </c>
      <c r="RO200" s="10">
        <v>0.15268557634278801</v>
      </c>
      <c r="RP200" s="10">
        <v>0.120781527544499</v>
      </c>
      <c r="RQ200" s="10" t="s">
        <v>891</v>
      </c>
      <c r="RR200" s="10">
        <v>1.4817367341350701E-2</v>
      </c>
      <c r="RS200" s="10">
        <v>5.5721393050439903E-2</v>
      </c>
      <c r="RT200" s="10">
        <v>2.34474017699038E-2</v>
      </c>
      <c r="RU200" s="10">
        <v>-5.2762321127517303E-2</v>
      </c>
      <c r="RV200" s="10">
        <v>4.2429284511160702E-2</v>
      </c>
      <c r="RW200" s="10">
        <v>-2.1978021854992501E-3</v>
      </c>
      <c r="RX200" s="10">
        <v>6.7699115034202992E-2</v>
      </c>
      <c r="RY200" s="10">
        <v>6.7000911577028005E-2</v>
      </c>
      <c r="RZ200" s="10">
        <v>9.678291430043931E-2</v>
      </c>
      <c r="SA200" s="10">
        <v>0.126825518816647</v>
      </c>
      <c r="SB200" s="10">
        <v>-4.0412725709372301E-2</v>
      </c>
      <c r="SC200" s="10" t="s">
        <v>891</v>
      </c>
      <c r="SD200" s="10">
        <v>5.7102069955428797E-2</v>
      </c>
      <c r="SE200" s="10">
        <v>5.5915971555445594E-2</v>
      </c>
      <c r="SF200" s="10">
        <v>2.3995200952502002E-2</v>
      </c>
      <c r="SG200" s="10">
        <v>0.134812286693238</v>
      </c>
      <c r="SH200" s="10">
        <v>7.6233183875467306E-2</v>
      </c>
      <c r="SI200" s="10" t="s">
        <v>891</v>
      </c>
      <c r="SJ200" s="10" t="s">
        <v>891</v>
      </c>
      <c r="SK200" s="10">
        <v>8.7638729444739591E-2</v>
      </c>
      <c r="SL200" s="10">
        <v>1.5661252889319598E-2</v>
      </c>
      <c r="SM200" s="10">
        <v>7.535321820319571E-2</v>
      </c>
      <c r="SN200" s="10">
        <v>0.11705801102980801</v>
      </c>
      <c r="SO200" s="10">
        <v>2.3636363625193502E-2</v>
      </c>
      <c r="SP200" s="10" t="s">
        <v>891</v>
      </c>
      <c r="SQ200" s="10">
        <v>4.4615384609541002E-2</v>
      </c>
      <c r="SR200" s="10">
        <v>2.42976461721995E-2</v>
      </c>
      <c r="SS200" s="10">
        <v>2.1348925759199E-2</v>
      </c>
      <c r="ST200" s="10">
        <v>5.1618547700930301E-2</v>
      </c>
      <c r="SU200" s="10" t="s">
        <v>891</v>
      </c>
      <c r="SV200" s="10">
        <v>5.9254539662312804E-2</v>
      </c>
      <c r="SW200" s="10">
        <v>3.9977477457068498E-2</v>
      </c>
      <c r="SX200" s="10">
        <v>0.10750147666863499</v>
      </c>
      <c r="SY200" s="10">
        <v>8.6635944700461001E-2</v>
      </c>
      <c r="SZ200" s="10">
        <v>5.5791962166348998E-2</v>
      </c>
      <c r="TA200" s="10">
        <v>2.6286143447240101E-2</v>
      </c>
      <c r="TB200" s="10">
        <v>-1.5432098765432401E-2</v>
      </c>
      <c r="TC200" s="10">
        <v>0.13175009980660701</v>
      </c>
      <c r="TD200" s="10">
        <v>-4.4073989468325005E-2</v>
      </c>
      <c r="TE200" s="10">
        <v>0.27007299270572199</v>
      </c>
      <c r="TF200" s="10">
        <v>3.3774834456409705E-2</v>
      </c>
      <c r="TG200" s="10">
        <v>7.9232693887955993E-2</v>
      </c>
      <c r="TH200" s="10">
        <v>0.142348754430527</v>
      </c>
      <c r="TI200" s="10">
        <v>-9.0909090901301601E-2</v>
      </c>
      <c r="TJ200" s="10">
        <v>0.10432033719636</v>
      </c>
      <c r="TK200" s="10">
        <v>6.8376068376068605E-2</v>
      </c>
      <c r="TL200" s="10">
        <v>2.2362536165559301E-2</v>
      </c>
      <c r="TM200" s="10">
        <v>5.6164984625068901E-2</v>
      </c>
      <c r="TN200" s="10">
        <v>0.164198520868887</v>
      </c>
      <c r="TO200" s="10" t="s">
        <v>891</v>
      </c>
      <c r="TP200" s="10">
        <v>4.2239685633586897E-2</v>
      </c>
      <c r="TQ200" s="10">
        <v>6.1639344283266305E-2</v>
      </c>
      <c r="TR200" s="10">
        <v>0.15601965601965501</v>
      </c>
      <c r="TS200" s="10">
        <v>2.2565047219157003E-2</v>
      </c>
      <c r="TT200" s="10">
        <v>8.6240689925520791E-3</v>
      </c>
      <c r="TU200" s="10">
        <v>8.1830790568655498E-2</v>
      </c>
      <c r="TV200" s="10">
        <v>-6.4376300000000003E-12</v>
      </c>
      <c r="TW200" s="10">
        <v>1.2279983599922099E-2</v>
      </c>
      <c r="TX200" s="10">
        <v>0.187549880296209</v>
      </c>
      <c r="TY200" s="10">
        <v>8.8736263748222716E-2</v>
      </c>
      <c r="TZ200" s="10">
        <v>8.6041283458887105E-2</v>
      </c>
      <c r="UA200" s="10">
        <v>8.1841432225063612E-2</v>
      </c>
      <c r="UB200" s="10">
        <v>5.9675750258709997E-2</v>
      </c>
      <c r="UC200" s="10">
        <v>7.9181055743775999E-2</v>
      </c>
      <c r="UD200" s="10">
        <v>9.5106968862529007E-2</v>
      </c>
      <c r="UE200" s="10">
        <v>4.3611323649438004E-2</v>
      </c>
      <c r="UF200" s="10" t="s">
        <v>891</v>
      </c>
      <c r="UG200" s="10">
        <v>5.9314954054954495E-2</v>
      </c>
      <c r="UH200" s="10">
        <v>-3.7902716416787804E-3</v>
      </c>
      <c r="UI200" s="10">
        <v>9.8637858148443502E-2</v>
      </c>
      <c r="UJ200" s="10">
        <v>4.3547361716384805E-2</v>
      </c>
      <c r="UK200" s="10">
        <v>2.4993558335973099E-2</v>
      </c>
      <c r="UL200" s="10">
        <v>0.11688311688311701</v>
      </c>
      <c r="UM200" s="10" t="s">
        <v>891</v>
      </c>
      <c r="UN200" s="10">
        <v>-5.2631578955951303E-2</v>
      </c>
      <c r="UO200" s="10">
        <v>4.8953027725758207E-2</v>
      </c>
      <c r="UP200" s="10" t="s">
        <v>891</v>
      </c>
      <c r="UQ200" s="10">
        <v>4.3668122220708004E-3</v>
      </c>
      <c r="UR200" s="10">
        <v>-7.8406169659471212E-2</v>
      </c>
      <c r="US200" s="10">
        <v>1.0044482679725201E-3</v>
      </c>
      <c r="UT200" s="10">
        <v>0.11842105263595601</v>
      </c>
      <c r="UU200" s="10">
        <v>-0.117863720080954</v>
      </c>
      <c r="UV200" s="10">
        <v>1.7508610792192701E-2</v>
      </c>
      <c r="UW200" s="10">
        <v>7.4957044684024907E-2</v>
      </c>
      <c r="UX200" s="10">
        <v>7.3699081691893403E-2</v>
      </c>
      <c r="UY200" s="10">
        <v>1.28775103350243E-2</v>
      </c>
      <c r="UZ200" s="10">
        <v>4.3925233626881797E-2</v>
      </c>
      <c r="VA200" s="10">
        <v>0.19294990723773001</v>
      </c>
      <c r="VB200" s="10">
        <v>6.0642092762566602E-2</v>
      </c>
      <c r="VC200" s="10">
        <v>2.53623188288221E-2</v>
      </c>
      <c r="VD200" s="10">
        <v>8.0934498995241203E-2</v>
      </c>
      <c r="VE200" s="10">
        <v>5.6232949167641398E-2</v>
      </c>
      <c r="VF200" s="10">
        <v>6.0740740757144807E-2</v>
      </c>
      <c r="VG200" s="10" t="s">
        <v>891</v>
      </c>
      <c r="VH200" s="10">
        <v>-0.18648417450812702</v>
      </c>
      <c r="VI200" s="10">
        <v>0.232843137248991</v>
      </c>
      <c r="VJ200" s="10">
        <v>2.1969696969821099E-2</v>
      </c>
      <c r="VK200" s="10" t="s">
        <v>891</v>
      </c>
      <c r="VL200" s="10" t="s">
        <v>891</v>
      </c>
      <c r="VM200" s="10">
        <v>5.1282051289370599E-2</v>
      </c>
      <c r="VN200" s="10">
        <v>0.10568987981700501</v>
      </c>
      <c r="VO200" s="10">
        <v>0.12406015039365401</v>
      </c>
      <c r="VP200" s="10">
        <v>-8.3299025633011697E-2</v>
      </c>
      <c r="VQ200" s="10">
        <v>9.0909090893866604E-2</v>
      </c>
      <c r="VR200" s="10" t="s">
        <v>891</v>
      </c>
      <c r="VS200" s="10">
        <v>-3.9482984952646502E-2</v>
      </c>
      <c r="VT200" s="10">
        <v>6.6009852216749196E-2</v>
      </c>
      <c r="VU200" s="10" t="s">
        <v>891</v>
      </c>
      <c r="VV200" s="10">
        <v>0.16745283018867901</v>
      </c>
      <c r="VW200" s="10">
        <v>-1.76950998219313E-2</v>
      </c>
      <c r="VX200" s="10">
        <v>0.11581067471366101</v>
      </c>
      <c r="VY200" s="10">
        <v>3.1675749338414098E-2</v>
      </c>
      <c r="VZ200" s="10">
        <v>9.7781885372863406E-2</v>
      </c>
      <c r="WA200" s="10">
        <v>5.5045871578328E-2</v>
      </c>
      <c r="WB200" s="10">
        <v>7.8098471995933907E-2</v>
      </c>
      <c r="WC200" s="10">
        <v>4.5938164976724302E-2</v>
      </c>
    </row>
    <row r="201" spans="1:601" x14ac:dyDescent="0.2">
      <c r="A201" s="14">
        <v>42583</v>
      </c>
      <c r="B201" s="10">
        <v>-2.5880228707057099E-2</v>
      </c>
      <c r="C201" s="10">
        <v>2.9769959404601001E-2</v>
      </c>
      <c r="D201" s="10" t="s">
        <v>891</v>
      </c>
      <c r="E201" s="10">
        <v>-0.12155963303197399</v>
      </c>
      <c r="F201" s="10" t="s">
        <v>891</v>
      </c>
      <c r="G201" s="10">
        <v>9.5943299999999996E-12</v>
      </c>
      <c r="H201" s="10">
        <v>8.0158730173718301E-2</v>
      </c>
      <c r="I201" s="10">
        <v>9.8402018502943708E-2</v>
      </c>
      <c r="J201" s="10">
        <v>6.1594616212910002E-3</v>
      </c>
      <c r="K201" s="10">
        <v>-2.71618625277164E-2</v>
      </c>
      <c r="L201" s="10">
        <v>7.954901344368201E-2</v>
      </c>
      <c r="M201" s="10">
        <v>2.3979591836735099E-2</v>
      </c>
      <c r="N201" s="10">
        <v>-3.4637490915879802E-2</v>
      </c>
      <c r="O201" s="10">
        <v>5.75284090853014E-2</v>
      </c>
      <c r="P201" s="10">
        <v>-1.13955361573492E-3</v>
      </c>
      <c r="Q201" s="10">
        <v>1.06753812784866E-2</v>
      </c>
      <c r="R201" s="10">
        <v>-6.5412918758148697E-3</v>
      </c>
      <c r="S201" s="10">
        <v>-3.7963761863675102E-2</v>
      </c>
      <c r="T201" s="10">
        <v>1.89255189255189E-2</v>
      </c>
      <c r="U201" s="10">
        <v>1.92682927035259E-2</v>
      </c>
      <c r="V201" s="10">
        <v>1.45228215815758E-2</v>
      </c>
      <c r="W201" s="10">
        <v>-0.11119936457187</v>
      </c>
      <c r="X201" s="10">
        <v>-1.3730206448636999E-2</v>
      </c>
      <c r="Y201" s="10">
        <v>1.5411973918197E-2</v>
      </c>
      <c r="Z201" s="10">
        <v>3.5498525823361098E-2</v>
      </c>
      <c r="AA201" s="10">
        <v>-3.4653465379886998E-2</v>
      </c>
      <c r="AB201" s="10">
        <v>-3.5255080884227102E-2</v>
      </c>
      <c r="AC201" s="10">
        <v>-1.1922503725782701E-2</v>
      </c>
      <c r="AD201" s="10">
        <v>1.9588638655574399E-3</v>
      </c>
      <c r="AE201" s="10">
        <v>-4.8626902214177301E-2</v>
      </c>
      <c r="AF201" s="10">
        <v>0.10347903660361901</v>
      </c>
      <c r="AG201" s="10">
        <v>6.5487884764280802E-2</v>
      </c>
      <c r="AH201" s="10">
        <v>6.3909774423733398E-2</v>
      </c>
      <c r="AI201" s="10">
        <v>6.1757719707969901E-2</v>
      </c>
      <c r="AJ201" s="10">
        <v>-6.3130990436185599E-2</v>
      </c>
      <c r="AK201" s="10">
        <v>-1.9030939871570601E-2</v>
      </c>
      <c r="AL201" s="10">
        <v>7.9606159164082903E-3</v>
      </c>
      <c r="AM201" s="10">
        <v>7.1333036112349396E-2</v>
      </c>
      <c r="AN201" s="10">
        <v>6.4159292039338303E-2</v>
      </c>
      <c r="AO201" s="10">
        <v>-1.452816E-11</v>
      </c>
      <c r="AP201" s="10">
        <v>1.7598001153742403E-3</v>
      </c>
      <c r="AQ201" s="10">
        <v>8.1109095635597803E-2</v>
      </c>
      <c r="AR201" s="10">
        <v>6.8934033343211798E-2</v>
      </c>
      <c r="AS201" s="10">
        <v>-9.5516569200779795E-3</v>
      </c>
      <c r="AT201" s="10">
        <v>-9.5657982634136607E-2</v>
      </c>
      <c r="AU201" s="10">
        <v>3.18856514665058E-2</v>
      </c>
      <c r="AV201" s="10">
        <v>7.1428571428570703E-2</v>
      </c>
      <c r="AW201" s="10">
        <v>7.7220077220077302E-2</v>
      </c>
      <c r="AX201" s="10">
        <v>6.1452513961213005E-2</v>
      </c>
      <c r="AY201" s="10">
        <v>6.9538670299776506E-2</v>
      </c>
      <c r="AZ201" s="10">
        <v>-2.5542784174172901E-2</v>
      </c>
      <c r="BA201" s="10">
        <v>8.1209247194455603E-2</v>
      </c>
      <c r="BB201" s="10">
        <v>-3.7463976978481098E-2</v>
      </c>
      <c r="BC201" s="10">
        <v>3.6585365869589999E-2</v>
      </c>
      <c r="BD201" s="10">
        <v>-1.7403574788334701E-2</v>
      </c>
      <c r="BE201" s="10">
        <v>-5.6650246305418601E-2</v>
      </c>
      <c r="BF201" s="10">
        <v>1.7543859671183701E-2</v>
      </c>
      <c r="BG201" s="10">
        <v>2.9074597119915602E-2</v>
      </c>
      <c r="BH201" s="10">
        <v>-2.7766435256346603E-2</v>
      </c>
      <c r="BI201" s="10">
        <v>-4.4739429686039202E-2</v>
      </c>
      <c r="BJ201" s="10">
        <v>9.8622661122794691E-2</v>
      </c>
      <c r="BK201" s="10">
        <v>6.0338325620305201E-2</v>
      </c>
      <c r="BL201" s="10">
        <v>-2.65486725663714E-2</v>
      </c>
      <c r="BM201" s="10">
        <v>-2.7743526536994998E-2</v>
      </c>
      <c r="BN201" s="10">
        <v>9.9502487562189296E-2</v>
      </c>
      <c r="BO201" s="10">
        <v>-6.0938451501457995E-4</v>
      </c>
      <c r="BP201" s="10">
        <v>-3.6965517255901199E-2</v>
      </c>
      <c r="BQ201" s="10">
        <v>7.4572571435358004E-2</v>
      </c>
      <c r="BR201" s="10">
        <v>1.12886048675003E-2</v>
      </c>
      <c r="BS201" s="10">
        <v>-1.4522821576763002E-2</v>
      </c>
      <c r="BT201" s="10">
        <v>-8.5918854415277801E-3</v>
      </c>
      <c r="BU201" s="10">
        <v>4.6129415431455101E-2</v>
      </c>
      <c r="BV201" s="10">
        <v>-2.2108298622236303E-2</v>
      </c>
      <c r="BW201" s="10">
        <v>-6.5147906962647998E-4</v>
      </c>
      <c r="BX201" s="10">
        <v>7.4452003015299292E-2</v>
      </c>
      <c r="BY201" s="10">
        <v>-2.95983085293006E-3</v>
      </c>
      <c r="BZ201" s="10">
        <v>-3.08299551970369E-2</v>
      </c>
      <c r="CA201" s="10">
        <v>-1.1263073204997601E-2</v>
      </c>
      <c r="CB201" s="10">
        <v>-3.9354584955367802E-3</v>
      </c>
      <c r="CC201" s="10">
        <v>3.4157832726030103E-2</v>
      </c>
      <c r="CD201" s="10">
        <v>8.2964601748723305E-2</v>
      </c>
      <c r="CE201" s="10">
        <v>-1.16576627807788E-2</v>
      </c>
      <c r="CF201" s="10">
        <v>6.2434085635941099E-2</v>
      </c>
      <c r="CG201" s="10">
        <v>-6.8013468006431599E-2</v>
      </c>
      <c r="CH201" s="10">
        <v>4.5203588681849094E-2</v>
      </c>
      <c r="CI201" s="10">
        <v>-7.5075076606590007E-4</v>
      </c>
      <c r="CJ201" s="10">
        <v>-0.113935681461109</v>
      </c>
      <c r="CK201" s="10">
        <v>-5.4366292693348592E-3</v>
      </c>
      <c r="CL201" s="10">
        <v>4.2677269703908401E-2</v>
      </c>
      <c r="CM201" s="10">
        <v>5.7016621077122402E-2</v>
      </c>
      <c r="CN201" s="10">
        <v>-2.5246305437449199E-2</v>
      </c>
      <c r="CO201" s="10">
        <v>0.13006317354143498</v>
      </c>
      <c r="CP201" s="10">
        <v>7.3644275662509999E-3</v>
      </c>
      <c r="CQ201" s="10">
        <v>-9.7311139564659806E-3</v>
      </c>
      <c r="CR201" s="10">
        <v>-2.2788931079025999E-2</v>
      </c>
      <c r="CS201" s="10">
        <v>4.6082949362560299E-3</v>
      </c>
      <c r="CT201" s="10">
        <v>-5.2990158965732899E-2</v>
      </c>
      <c r="CU201" s="10">
        <v>9.5105672969009805E-2</v>
      </c>
      <c r="CV201" s="10">
        <v>7.28155339805827E-2</v>
      </c>
      <c r="CW201" s="10">
        <v>-3.9613526582430995E-2</v>
      </c>
      <c r="CX201" s="10">
        <v>-4.8334421738034398E-3</v>
      </c>
      <c r="CY201" s="10">
        <v>9.6711798907020991E-3</v>
      </c>
      <c r="CZ201" s="10">
        <v>6.18590803913526E-2</v>
      </c>
      <c r="DA201" s="10">
        <v>-2.9598825847860104E-2</v>
      </c>
      <c r="DB201" s="10">
        <v>-2.05345501982683E-2</v>
      </c>
      <c r="DC201" s="10">
        <v>0.14887892376765702</v>
      </c>
      <c r="DD201" s="10">
        <v>3.1767337797462498E-2</v>
      </c>
      <c r="DE201" s="10">
        <v>-4.5908722657304807E-2</v>
      </c>
      <c r="DF201" s="10">
        <v>7.45920746312723E-3</v>
      </c>
      <c r="DG201" s="10">
        <v>8.31306292022993E-3</v>
      </c>
      <c r="DH201" s="10">
        <v>6.84012436509875E-2</v>
      </c>
      <c r="DI201" s="10">
        <v>9.5372027599049308E-2</v>
      </c>
      <c r="DJ201" s="10">
        <v>3.2647267562662598E-2</v>
      </c>
      <c r="DK201" s="10">
        <v>0.11060948079132199</v>
      </c>
      <c r="DL201" s="10">
        <v>-1.6930335836156499E-2</v>
      </c>
      <c r="DM201" s="10">
        <v>-4.0030211480362697E-2</v>
      </c>
      <c r="DN201" s="10">
        <v>3.4891279796036997E-2</v>
      </c>
      <c r="DO201" s="10">
        <v>4.1995168427655404E-2</v>
      </c>
      <c r="DP201" s="10">
        <v>0.14705882351760699</v>
      </c>
      <c r="DQ201" s="10">
        <v>-4.3033889309552799E-3</v>
      </c>
      <c r="DR201" s="10">
        <v>-3.1805656105548405E-2</v>
      </c>
      <c r="DS201" s="10">
        <v>5.2007299272386599E-2</v>
      </c>
      <c r="DT201" s="10">
        <v>6.7849223946784901E-2</v>
      </c>
      <c r="DU201" s="10">
        <v>4.2213473300998394E-2</v>
      </c>
      <c r="DV201" s="10">
        <v>-4.28483001022806E-2</v>
      </c>
      <c r="DW201" s="10">
        <v>5.2022295262607002E-2</v>
      </c>
      <c r="DX201" s="10">
        <v>0.11525649568090501</v>
      </c>
      <c r="DY201" s="10">
        <v>9.8544698547750512E-2</v>
      </c>
      <c r="DZ201" s="10">
        <v>-7.9155672916557691E-3</v>
      </c>
      <c r="EA201" s="10">
        <v>1.3631406764575501E-2</v>
      </c>
      <c r="EB201" s="10">
        <v>-6.9055839923660703E-3</v>
      </c>
      <c r="EC201" s="10">
        <v>9.0909090911902607E-2</v>
      </c>
      <c r="ED201" s="10">
        <v>-4.4754961534223002E-2</v>
      </c>
      <c r="EE201" s="10">
        <v>6.6346153846154499E-2</v>
      </c>
      <c r="EF201" s="10">
        <v>3.83059077466208E-2</v>
      </c>
      <c r="EG201" s="10">
        <v>-7.6677316287478411E-2</v>
      </c>
      <c r="EH201" s="10">
        <v>5.0478214644804602E-3</v>
      </c>
      <c r="EI201" s="10">
        <v>5.6104129266187706E-2</v>
      </c>
      <c r="EJ201" s="10">
        <v>4.0627227369921706E-2</v>
      </c>
      <c r="EK201" s="10">
        <v>0.141658599566791</v>
      </c>
      <c r="EL201" s="10">
        <v>0.130745880303275</v>
      </c>
      <c r="EM201" s="10">
        <v>-0.13917848207323499</v>
      </c>
      <c r="EN201" s="10">
        <v>-7.7962904748812192E-2</v>
      </c>
      <c r="EO201" s="10">
        <v>-1.1464037943798999E-2</v>
      </c>
      <c r="EP201" s="10">
        <v>3.7467018487676404E-2</v>
      </c>
      <c r="EQ201" s="10">
        <v>-4.3103448291816102E-2</v>
      </c>
      <c r="ER201" s="10">
        <v>-4.7367775188229502E-2</v>
      </c>
      <c r="ES201" s="10">
        <v>0.101391958050221</v>
      </c>
      <c r="ET201" s="10">
        <v>-1.94552529166786E-2</v>
      </c>
      <c r="EU201" s="10">
        <v>0.10464058235045301</v>
      </c>
      <c r="EV201" s="10">
        <v>4.7297297311274598E-2</v>
      </c>
      <c r="EW201" s="10">
        <v>-2.7777777781021501E-2</v>
      </c>
      <c r="EX201" s="10">
        <v>2.1969100000000002E-12</v>
      </c>
      <c r="EY201" s="10">
        <v>2.9881386861313503E-2</v>
      </c>
      <c r="EZ201" s="10">
        <v>8.4269662990850199E-3</v>
      </c>
      <c r="FA201" s="10">
        <v>0.12135315540838701</v>
      </c>
      <c r="FB201" s="10">
        <v>-1.5091175858170101E-2</v>
      </c>
      <c r="FC201" s="10">
        <v>4.91573034236525E-3</v>
      </c>
      <c r="FD201" s="10">
        <v>-4.4038100000000004E-12</v>
      </c>
      <c r="FE201" s="10">
        <v>7.1969696933908298E-2</v>
      </c>
      <c r="FF201" s="10">
        <v>9.3201754385969799E-3</v>
      </c>
      <c r="FG201" s="10">
        <v>-3.2258064491716601E-2</v>
      </c>
      <c r="FH201" s="10">
        <v>9.1007000512432795E-2</v>
      </c>
      <c r="FI201" s="10">
        <v>1.6172193135778799E-2</v>
      </c>
      <c r="FJ201" s="10">
        <v>6.7559808612440306E-2</v>
      </c>
      <c r="FK201" s="10">
        <v>8.6126005326227204E-2</v>
      </c>
      <c r="FL201" s="10">
        <v>1.9932432439932399E-2</v>
      </c>
      <c r="FM201" s="10">
        <v>2.0582329321753103E-2</v>
      </c>
      <c r="FN201" s="10">
        <v>3.1055064889998797E-2</v>
      </c>
      <c r="FO201" s="10">
        <v>4.1782729754065205E-3</v>
      </c>
      <c r="FP201" s="10">
        <v>-1.1178861797856401E-2</v>
      </c>
      <c r="FQ201" s="10">
        <v>9.7704917998267207E-2</v>
      </c>
      <c r="FR201" s="10">
        <v>0.14814368932613101</v>
      </c>
      <c r="FS201" s="10">
        <v>0.13383956790697701</v>
      </c>
      <c r="FT201" s="10">
        <v>8.1218274111264116E-2</v>
      </c>
      <c r="FU201" s="10">
        <v>1.4991482089527799E-2</v>
      </c>
      <c r="FV201" s="10">
        <v>7.5520833333333301E-2</v>
      </c>
      <c r="FW201" s="10">
        <v>3.09210526379908E-2</v>
      </c>
      <c r="FX201" s="10">
        <v>1.30690480105566E-3</v>
      </c>
      <c r="FY201" s="10">
        <v>0.104651162816136</v>
      </c>
      <c r="FZ201" s="10">
        <v>3.7574722451362098E-2</v>
      </c>
      <c r="GA201" s="10">
        <v>2.0251778868352499E-2</v>
      </c>
      <c r="GB201" s="10">
        <v>1.24594419196249E-2</v>
      </c>
      <c r="GC201" s="10">
        <v>6.4068939677611098E-2</v>
      </c>
      <c r="GD201" s="10">
        <v>-1.0233918117323999E-2</v>
      </c>
      <c r="GE201" s="10">
        <v>6.8493150505746208E-3</v>
      </c>
      <c r="GF201" s="10">
        <v>-4.5238454173185699E-2</v>
      </c>
      <c r="GG201" s="10">
        <v>-3.3702677727865199E-2</v>
      </c>
      <c r="GH201" s="10">
        <v>1.2250460261917999E-2</v>
      </c>
      <c r="GI201" s="10">
        <v>1.0403662094289801E-2</v>
      </c>
      <c r="GJ201" s="10">
        <v>1.4729709793686E-3</v>
      </c>
      <c r="GK201" s="10">
        <v>2.23365371598752E-2</v>
      </c>
      <c r="GL201" s="10">
        <v>-2.9538999906144597E-3</v>
      </c>
      <c r="GM201" s="10">
        <v>5.9567738534528798E-2</v>
      </c>
      <c r="GN201" s="10">
        <v>1.42321376333057E-2</v>
      </c>
      <c r="GO201" s="10">
        <v>3.4466019393986101E-2</v>
      </c>
      <c r="GP201" s="10">
        <v>2.8181715707324501E-2</v>
      </c>
      <c r="GQ201" s="10">
        <v>-3.9016115350600504E-2</v>
      </c>
      <c r="GR201" s="10">
        <v>-3.8853812533199202E-2</v>
      </c>
      <c r="GS201" s="10">
        <v>3.23642347766449E-2</v>
      </c>
      <c r="GT201" s="10">
        <v>2.4423337856173101E-2</v>
      </c>
      <c r="GU201" s="10">
        <v>2.6664511950711001E-2</v>
      </c>
      <c r="GV201" s="10">
        <v>-2.5982124356940203E-3</v>
      </c>
      <c r="GW201" s="10">
        <v>2.9429075422005002E-4</v>
      </c>
      <c r="GX201" s="10">
        <v>-6.10475617098135E-2</v>
      </c>
      <c r="GY201" s="10">
        <v>-3.986981285598E-2</v>
      </c>
      <c r="GZ201" s="10">
        <v>2.0716869450839101E-2</v>
      </c>
      <c r="HA201" s="10">
        <v>7.9433233143309009E-2</v>
      </c>
      <c r="HB201" s="10">
        <v>-6.1108686371247299E-3</v>
      </c>
      <c r="HC201" s="10">
        <v>3.0820840740729799E-2</v>
      </c>
      <c r="HD201" s="10">
        <v>4.3916609677493702E-2</v>
      </c>
      <c r="HE201" s="10">
        <v>-6.4601938220206802E-3</v>
      </c>
      <c r="HF201" s="10">
        <v>-1.6748768476192201E-2</v>
      </c>
      <c r="HG201" s="10">
        <v>-1.0230437140881302E-2</v>
      </c>
      <c r="HH201" s="10">
        <v>4.0919719436636401E-2</v>
      </c>
      <c r="HI201" s="10">
        <v>2.0657049436690399E-2</v>
      </c>
      <c r="HJ201" s="10">
        <v>-3.6860364269440102E-2</v>
      </c>
      <c r="HK201" s="10">
        <v>0.10224464579901101</v>
      </c>
      <c r="HL201" s="10">
        <v>6.3624589144279896E-3</v>
      </c>
      <c r="HM201" s="10">
        <v>-1.81250910091596E-2</v>
      </c>
      <c r="HN201" s="10">
        <v>-7.9506796831868599E-3</v>
      </c>
      <c r="HO201" s="10">
        <v>5.9860166776499807E-3</v>
      </c>
      <c r="HP201" s="10">
        <v>4.4637163696621398E-3</v>
      </c>
      <c r="HQ201" s="10">
        <v>-2.3386342474817999E-4</v>
      </c>
      <c r="HR201" s="10">
        <v>-5.2509848964814899E-2</v>
      </c>
      <c r="HS201" s="10">
        <v>0.15578147120705699</v>
      </c>
      <c r="HT201" s="10">
        <v>-9.2974392640675516E-2</v>
      </c>
      <c r="HU201" s="10">
        <v>-1.61122660997601E-2</v>
      </c>
      <c r="HV201" s="10">
        <v>-0.16709126792933901</v>
      </c>
      <c r="HW201" s="10">
        <v>-5.2863436285729409E-3</v>
      </c>
      <c r="HX201" s="10">
        <v>-1.45908213788601E-2</v>
      </c>
      <c r="HY201" s="10">
        <v>-3.6114570373128402E-2</v>
      </c>
      <c r="HZ201" s="10">
        <v>-3.60824742211086E-2</v>
      </c>
      <c r="IA201" s="10">
        <v>-3.1111111119449603E-2</v>
      </c>
      <c r="IB201" s="10">
        <v>-1.1082138201041201E-2</v>
      </c>
      <c r="IC201" s="10">
        <v>7.7220076950725901E-3</v>
      </c>
      <c r="ID201" s="10">
        <v>1.06116433241403E-2</v>
      </c>
      <c r="IE201" s="10">
        <v>7.838133430550491E-2</v>
      </c>
      <c r="IF201" s="10">
        <v>-4.9974240075353497E-2</v>
      </c>
      <c r="IG201" s="10" t="s">
        <v>891</v>
      </c>
      <c r="IH201" s="10">
        <v>3.5507381810463E-2</v>
      </c>
      <c r="II201" s="10">
        <v>3.0987734012052601E-2</v>
      </c>
      <c r="IJ201" s="10" t="s">
        <v>891</v>
      </c>
      <c r="IK201" s="10">
        <v>-1.8450184510026099E-2</v>
      </c>
      <c r="IL201" s="10">
        <v>2.86689419795223E-2</v>
      </c>
      <c r="IM201" s="10">
        <v>-4.7928865752056203E-2</v>
      </c>
      <c r="IN201" s="10">
        <v>3.2608695646053398E-2</v>
      </c>
      <c r="IO201" s="10">
        <v>-2.0763563285756299E-2</v>
      </c>
      <c r="IP201" s="10">
        <v>0.19186046511627899</v>
      </c>
      <c r="IQ201" s="10">
        <v>9.4685400122174607E-2</v>
      </c>
      <c r="IR201" s="10" t="s">
        <v>891</v>
      </c>
      <c r="IS201" s="10">
        <v>-1.0333863281249101E-2</v>
      </c>
      <c r="IT201" s="10" t="s">
        <v>891</v>
      </c>
      <c r="IU201" s="10">
        <v>-5.8692893400768401E-2</v>
      </c>
      <c r="IV201" s="10">
        <v>-1.5937940761636099E-2</v>
      </c>
      <c r="IW201" s="10">
        <v>3.4892638030042902E-2</v>
      </c>
      <c r="IX201" s="10">
        <v>-2.2540983598206301E-2</v>
      </c>
      <c r="IY201" s="10">
        <v>-8.7199999995297206E-2</v>
      </c>
      <c r="IZ201" s="10">
        <v>-1.0714285717325101E-2</v>
      </c>
      <c r="JA201" s="10">
        <v>2.4828767152526701E-2</v>
      </c>
      <c r="JB201" s="10">
        <v>0.152777777761999</v>
      </c>
      <c r="JC201" s="10">
        <v>-1.10497237436664E-2</v>
      </c>
      <c r="JD201" s="10">
        <v>-6.7779463830914405E-2</v>
      </c>
      <c r="JE201" s="10" t="s">
        <v>891</v>
      </c>
      <c r="JF201" s="10">
        <v>3.1550934579900804E-2</v>
      </c>
      <c r="JG201" s="10" t="s">
        <v>891</v>
      </c>
      <c r="JH201" s="10">
        <v>-1.22735242628193E-2</v>
      </c>
      <c r="JI201" s="10">
        <v>6.5168539320290805E-2</v>
      </c>
      <c r="JJ201" s="10">
        <v>-4.5881552085896705E-2</v>
      </c>
      <c r="JK201" s="10">
        <v>4.6030748169873202E-2</v>
      </c>
      <c r="JL201" s="10">
        <v>7.9735906551548594E-2</v>
      </c>
      <c r="JM201" s="10">
        <v>7.2522159548750603E-2</v>
      </c>
      <c r="JN201" s="10">
        <v>-4.8870636550439203E-2</v>
      </c>
      <c r="JO201" s="10">
        <v>4.5512820521776298E-2</v>
      </c>
      <c r="JP201" s="10">
        <v>6.7307692307692499E-2</v>
      </c>
      <c r="JQ201" s="10">
        <v>8.1300812685980405E-3</v>
      </c>
      <c r="JR201" s="10" t="s">
        <v>891</v>
      </c>
      <c r="JS201" s="10">
        <v>-4.0481400448019199E-2</v>
      </c>
      <c r="JT201" s="10">
        <v>7.2859745241578002E-3</v>
      </c>
      <c r="JU201" s="10">
        <v>0.117081379966053</v>
      </c>
      <c r="JV201" s="10">
        <v>3.0100334430275502E-2</v>
      </c>
      <c r="JW201" s="10">
        <v>-4.6705587979483501E-2</v>
      </c>
      <c r="JX201" s="10">
        <v>1.29615082505643E-2</v>
      </c>
      <c r="JY201" s="10">
        <v>-5.1347881783200301E-3</v>
      </c>
      <c r="JZ201" s="10">
        <v>4.7112944174926098E-2</v>
      </c>
      <c r="KA201" s="10">
        <v>3.03352847477685E-2</v>
      </c>
      <c r="KB201" s="10">
        <v>5.3503184713375597E-2</v>
      </c>
      <c r="KC201" s="10" t="s">
        <v>891</v>
      </c>
      <c r="KD201" s="10">
        <v>3.0384875105013802E-2</v>
      </c>
      <c r="KE201" s="10">
        <v>2.91411043006446E-2</v>
      </c>
      <c r="KF201" s="10">
        <v>-7.4039067136385493E-3</v>
      </c>
      <c r="KG201" s="10">
        <v>0.10197059743501101</v>
      </c>
      <c r="KH201" s="10">
        <v>-2.7856468361097703E-2</v>
      </c>
      <c r="KI201" s="10">
        <v>2.02827289503358E-2</v>
      </c>
      <c r="KJ201" s="10">
        <v>8.8124529237088009E-2</v>
      </c>
      <c r="KK201" s="10">
        <v>-2.8635597975645698E-2</v>
      </c>
      <c r="KL201" s="10">
        <v>1.7048794805295499E-2</v>
      </c>
      <c r="KM201" s="10">
        <v>-2.0476190473975898E-2</v>
      </c>
      <c r="KN201" s="10">
        <v>2.4849397579020299E-2</v>
      </c>
      <c r="KO201" s="10">
        <v>0.12328767123091601</v>
      </c>
      <c r="KP201" s="10">
        <v>4.6385290456305406E-2</v>
      </c>
      <c r="KQ201" s="10">
        <v>-7.4107959735594905E-2</v>
      </c>
      <c r="KR201" s="10">
        <v>4.1560428350457597E-2</v>
      </c>
      <c r="KS201" s="10">
        <v>5.2380952408022097E-2</v>
      </c>
      <c r="KT201" s="10">
        <v>6.0475161972152601E-2</v>
      </c>
      <c r="KU201" s="10">
        <v>7.9245283018867699E-2</v>
      </c>
      <c r="KV201" s="10">
        <v>1.6260162596139202E-2</v>
      </c>
      <c r="KW201" s="10">
        <v>3.0796304469496997E-2</v>
      </c>
      <c r="KX201" s="10" t="s">
        <v>891</v>
      </c>
      <c r="KY201" s="10" t="s">
        <v>891</v>
      </c>
      <c r="KZ201" s="10">
        <v>-3.2430591966274395E-2</v>
      </c>
      <c r="LA201" s="10">
        <v>8.6038532583636598E-2</v>
      </c>
      <c r="LB201" s="10">
        <v>2.10887690044139E-2</v>
      </c>
      <c r="LC201" s="10">
        <v>5.0778259767989102E-2</v>
      </c>
      <c r="LD201" s="10">
        <v>0.10902255639097699</v>
      </c>
      <c r="LE201" s="10">
        <v>1.6792611251053001E-3</v>
      </c>
      <c r="LF201" s="10">
        <v>4.5491035616549401E-3</v>
      </c>
      <c r="LG201" s="10">
        <v>-4.8373164411172301E-2</v>
      </c>
      <c r="LH201" s="10">
        <v>9.1830878013920997E-3</v>
      </c>
      <c r="LI201" s="10">
        <v>-2.6385224360250298E-3</v>
      </c>
      <c r="LJ201" s="10">
        <v>3.3791748570794804E-2</v>
      </c>
      <c r="LK201" s="10">
        <v>-3.1446540687123398E-3</v>
      </c>
      <c r="LL201" s="10">
        <v>-7.8343592655605292E-3</v>
      </c>
      <c r="LM201" s="10">
        <v>-0.12114285715483</v>
      </c>
      <c r="LN201" s="10">
        <v>0.15204678361264301</v>
      </c>
      <c r="LO201" s="10">
        <v>4.0453074349775502E-3</v>
      </c>
      <c r="LP201" s="10">
        <v>8.349003384731031E-2</v>
      </c>
      <c r="LQ201" s="10">
        <v>1.39908574920313E-2</v>
      </c>
      <c r="LR201" s="10">
        <v>-6.7833726154303206E-2</v>
      </c>
      <c r="LS201" s="10">
        <v>4.7619047673210799E-3</v>
      </c>
      <c r="LT201" s="10">
        <v>1.18489262026658E-2</v>
      </c>
      <c r="LU201" s="10">
        <v>8.8321884200190902E-3</v>
      </c>
      <c r="LV201" s="10">
        <v>7.9710144917426909E-2</v>
      </c>
      <c r="LW201" s="10">
        <v>3.3854998415866304E-2</v>
      </c>
      <c r="LX201" s="10">
        <v>-0.135937500002662</v>
      </c>
      <c r="LY201" s="10">
        <v>-5.78330893241756E-2</v>
      </c>
      <c r="LZ201" s="10">
        <v>-6.5149948291967602E-2</v>
      </c>
      <c r="MA201" s="10">
        <v>2.1191482173108098E-2</v>
      </c>
      <c r="MB201" s="10">
        <v>7.4836601317509202E-2</v>
      </c>
      <c r="MC201" s="10">
        <v>7.9661016956756897E-2</v>
      </c>
      <c r="MD201" s="10">
        <v>6.82492581803857E-2</v>
      </c>
      <c r="ME201" s="10">
        <v>1.8835220726676E-2</v>
      </c>
      <c r="MF201" s="10">
        <v>7.3558648120374909E-2</v>
      </c>
      <c r="MG201" s="10" t="s">
        <v>891</v>
      </c>
      <c r="MH201" s="10">
        <v>-1.95035461151736E-2</v>
      </c>
      <c r="MI201" s="10">
        <v>4.9349484060687799E-3</v>
      </c>
      <c r="MJ201" s="10">
        <v>4.0160642524416099E-3</v>
      </c>
      <c r="MK201" s="10">
        <v>-3.6317135539373505E-2</v>
      </c>
      <c r="ML201" s="10">
        <v>-5.6982147238981908E-2</v>
      </c>
      <c r="MM201" s="10">
        <v>5.7361376646435105E-2</v>
      </c>
      <c r="MN201" s="10" t="s">
        <v>891</v>
      </c>
      <c r="MO201" s="10">
        <v>-1.7374171602062401E-2</v>
      </c>
      <c r="MP201" s="10">
        <v>-4.1570438801863105E-2</v>
      </c>
      <c r="MQ201" s="10">
        <v>0.116386554604749</v>
      </c>
      <c r="MR201" s="10">
        <v>4.0832666139667205E-2</v>
      </c>
      <c r="MS201" s="10">
        <v>-6.7415730337073701E-3</v>
      </c>
      <c r="MT201" s="10">
        <v>8.2866043618954097E-2</v>
      </c>
      <c r="MU201" s="10">
        <v>1.6910935731595102E-2</v>
      </c>
      <c r="MV201" s="10">
        <v>6.4045399269004405E-2</v>
      </c>
      <c r="MW201" s="10">
        <v>0.30679042501959197</v>
      </c>
      <c r="MX201" s="10">
        <v>-2.3247232476655801E-2</v>
      </c>
      <c r="MY201" s="10">
        <v>-1.51802656676531E-2</v>
      </c>
      <c r="MZ201" s="10">
        <v>-7.3437073422285004E-2</v>
      </c>
      <c r="NA201" s="10" t="s">
        <v>891</v>
      </c>
      <c r="NB201" s="10">
        <v>0.14253563392394999</v>
      </c>
      <c r="NC201" s="10">
        <v>3.1578947348701598E-2</v>
      </c>
      <c r="ND201" s="10">
        <v>0.131423393793001</v>
      </c>
      <c r="NE201" s="10">
        <v>4.28571428571436E-2</v>
      </c>
      <c r="NF201" s="10" t="s">
        <v>891</v>
      </c>
      <c r="NG201" s="10" t="s">
        <v>891</v>
      </c>
      <c r="NH201" s="10">
        <v>0.10245054619932301</v>
      </c>
      <c r="NI201" s="10" t="s">
        <v>891</v>
      </c>
      <c r="NJ201" s="10">
        <v>-5.1546391764671101E-2</v>
      </c>
      <c r="NK201" s="10">
        <v>1.6250538110164102E-2</v>
      </c>
      <c r="NL201" s="10">
        <v>6.7874725024369004E-2</v>
      </c>
      <c r="NM201" s="10">
        <v>-2.6258205504434699E-3</v>
      </c>
      <c r="NN201" s="10">
        <v>-7.9666028878215403E-2</v>
      </c>
      <c r="NO201" s="10">
        <v>0.14938621865082499</v>
      </c>
      <c r="NP201" s="10">
        <v>1.7578125004893901E-2</v>
      </c>
      <c r="NQ201" s="10">
        <v>-8.0745287819379605E-2</v>
      </c>
      <c r="NR201" s="10">
        <v>-5.1658163279495899E-2</v>
      </c>
      <c r="NS201" s="10">
        <v>-0.11604253350472901</v>
      </c>
      <c r="NT201" s="10" t="s">
        <v>891</v>
      </c>
      <c r="NU201" s="10">
        <v>2.2614018992884503E-2</v>
      </c>
      <c r="NV201" s="10">
        <v>0.132307692316533</v>
      </c>
      <c r="NW201" s="10">
        <v>6.4265536710556001E-2</v>
      </c>
      <c r="NX201" s="10">
        <v>1.6504854386587602E-2</v>
      </c>
      <c r="NY201" s="10">
        <v>-7.9006772030499901E-3</v>
      </c>
      <c r="NZ201" s="10">
        <v>-8.4463342952750708E-2</v>
      </c>
      <c r="OA201" s="10">
        <v>6.4599483204600003E-2</v>
      </c>
      <c r="OB201" s="10">
        <v>1.4215080355749901E-2</v>
      </c>
      <c r="OC201" s="10" t="s">
        <v>891</v>
      </c>
      <c r="OD201" s="10">
        <v>-8.0838977462828199E-3</v>
      </c>
      <c r="OE201" s="10">
        <v>-3.6608863198458103E-2</v>
      </c>
      <c r="OF201" s="10">
        <v>-2.53925826913407E-2</v>
      </c>
      <c r="OG201" s="10">
        <v>8.8348530912790907E-2</v>
      </c>
      <c r="OH201" s="10">
        <v>5.3265121856691702E-2</v>
      </c>
      <c r="OI201" s="10">
        <v>0.19581610313044098</v>
      </c>
      <c r="OJ201" s="10" t="s">
        <v>891</v>
      </c>
      <c r="OK201" s="10">
        <v>1.984126984127E-2</v>
      </c>
      <c r="OL201" s="10">
        <v>9.55882352897253E-3</v>
      </c>
      <c r="OM201" s="10">
        <v>-5.2991830619424397E-3</v>
      </c>
      <c r="ON201" s="10">
        <v>-3.3913840513290501E-2</v>
      </c>
      <c r="OO201" s="10">
        <v>4.1607179277993296E-2</v>
      </c>
      <c r="OP201" s="10">
        <v>-6.7472947158828109E-2</v>
      </c>
      <c r="OQ201" s="10">
        <v>-2.1826392368057102E-2</v>
      </c>
      <c r="OR201" s="10" t="s">
        <v>891</v>
      </c>
      <c r="OS201" s="10">
        <v>-3.4056761278044898E-2</v>
      </c>
      <c r="OT201" s="10" t="s">
        <v>891</v>
      </c>
      <c r="OU201" s="10">
        <v>2.7027027027027001E-2</v>
      </c>
      <c r="OV201" s="10">
        <v>-1.8342613830054401E-2</v>
      </c>
      <c r="OW201" s="10">
        <v>9.461325967733121E-2</v>
      </c>
      <c r="OX201" s="10">
        <v>5.3000779422247603E-2</v>
      </c>
      <c r="OY201" s="10">
        <v>-2.0565552767197702E-3</v>
      </c>
      <c r="OZ201" s="10">
        <v>-2.0572450801279701E-2</v>
      </c>
      <c r="PA201" s="10">
        <v>2.8921023359285199E-3</v>
      </c>
      <c r="PB201" s="10">
        <v>3.4552845543904802E-2</v>
      </c>
      <c r="PC201" s="10">
        <v>1.7341482168340399E-3</v>
      </c>
      <c r="PD201" s="10">
        <v>6.1302681986761698E-2</v>
      </c>
      <c r="PE201" s="10">
        <v>1.8252212389380899E-2</v>
      </c>
      <c r="PF201" s="10">
        <v>5.14526610558197E-2</v>
      </c>
      <c r="PG201" s="10">
        <v>-2.4653922216618E-2</v>
      </c>
      <c r="PH201" s="10">
        <v>-4.0518638355485602E-3</v>
      </c>
      <c r="PI201" s="10">
        <v>7.9086697568523795E-2</v>
      </c>
      <c r="PJ201" s="10">
        <v>7.4576271175759198E-2</v>
      </c>
      <c r="PK201" s="10" t="s">
        <v>891</v>
      </c>
      <c r="PL201" s="10">
        <v>0.104336734693791</v>
      </c>
      <c r="PM201" s="10">
        <v>3.7851359591912999E-2</v>
      </c>
      <c r="PN201" s="10">
        <v>5.6481481481480904E-2</v>
      </c>
      <c r="PO201" s="10">
        <v>8.1688223195524011E-3</v>
      </c>
      <c r="PP201" s="10">
        <v>-7.3810129671917401E-3</v>
      </c>
      <c r="PQ201" s="10">
        <v>-1.50943396372263E-2</v>
      </c>
      <c r="PR201" s="10">
        <v>1.0714285714286101E-2</v>
      </c>
      <c r="PS201" s="10">
        <v>1.7705927636643401E-2</v>
      </c>
      <c r="PT201" s="10">
        <v>-2.0504731858077101E-2</v>
      </c>
      <c r="PU201" s="10">
        <v>2.4950755066290201E-2</v>
      </c>
      <c r="PV201" s="10">
        <v>3.2436162858471701E-2</v>
      </c>
      <c r="PW201" s="10">
        <v>8.7412588096125003E-4</v>
      </c>
      <c r="PX201" s="10">
        <v>1.04861773226879E-2</v>
      </c>
      <c r="PY201" s="10">
        <v>-0.18754745633807102</v>
      </c>
      <c r="PZ201" s="10" t="s">
        <v>891</v>
      </c>
      <c r="QA201" s="10">
        <v>3.2888888888889196E-2</v>
      </c>
      <c r="QB201" s="10">
        <v>9.75359343955917E-3</v>
      </c>
      <c r="QC201" s="10">
        <v>9.9419065223826306E-2</v>
      </c>
      <c r="QD201" s="10">
        <v>-3.1616522171417E-2</v>
      </c>
      <c r="QE201" s="10">
        <v>2.9013539651841004E-3</v>
      </c>
      <c r="QF201" s="10">
        <v>0.14001591091691801</v>
      </c>
      <c r="QG201" s="10">
        <v>-0.116086235477548</v>
      </c>
      <c r="QH201" s="10">
        <v>-6.80053547523429E-2</v>
      </c>
      <c r="QI201" s="10">
        <v>-5.9117285432137602E-3</v>
      </c>
      <c r="QJ201" s="10">
        <v>5.6219255094869204E-3</v>
      </c>
      <c r="QK201" s="10">
        <v>-1.9695613243334201E-2</v>
      </c>
      <c r="QL201" s="10">
        <v>6.0899505057084601E-2</v>
      </c>
      <c r="QM201" s="10">
        <v>0.11225540678500701</v>
      </c>
      <c r="QN201" s="10">
        <v>6.7158067151596598E-2</v>
      </c>
      <c r="QO201" s="10" t="s">
        <v>891</v>
      </c>
      <c r="QP201" s="10">
        <v>-9.1032608715425706E-2</v>
      </c>
      <c r="QQ201" s="10">
        <v>-2.1799888207738302E-2</v>
      </c>
      <c r="QR201" s="10">
        <v>-2.05120527253667E-2</v>
      </c>
      <c r="QS201" s="10">
        <v>8.0408001071015506E-2</v>
      </c>
      <c r="QT201" s="10">
        <v>2.1388040144335402E-2</v>
      </c>
      <c r="QU201" s="10">
        <v>3.1043460832763201E-2</v>
      </c>
      <c r="QV201" s="10">
        <v>3.0927835083848398E-2</v>
      </c>
      <c r="QW201" s="10">
        <v>2.04761904875677E-2</v>
      </c>
      <c r="QX201" s="10">
        <v>6.3251105439787996E-4</v>
      </c>
      <c r="QY201" s="10">
        <v>1.6510732013219601E-3</v>
      </c>
      <c r="QZ201" s="10" t="s">
        <v>891</v>
      </c>
      <c r="RA201" s="10">
        <v>2.6365348376742301E-2</v>
      </c>
      <c r="RB201" s="10">
        <v>3.9267015693121604E-2</v>
      </c>
      <c r="RC201" s="10">
        <v>6.1479346781940801E-2</v>
      </c>
      <c r="RD201" s="10">
        <v>2.50507786063143E-2</v>
      </c>
      <c r="RE201" s="10">
        <v>5.7995980482409303E-2</v>
      </c>
      <c r="RF201" s="10">
        <v>9.8973607031854802E-2</v>
      </c>
      <c r="RG201" s="10">
        <v>4.8780487817545098E-2</v>
      </c>
      <c r="RH201" s="10">
        <v>8.08823529455278E-2</v>
      </c>
      <c r="RI201" s="10">
        <v>-6.4246709270831994E-4</v>
      </c>
      <c r="RJ201" s="10">
        <v>8.33209122074825E-2</v>
      </c>
      <c r="RK201" s="10" t="s">
        <v>891</v>
      </c>
      <c r="RL201" s="10" t="s">
        <v>891</v>
      </c>
      <c r="RM201" s="10" t="s">
        <v>891</v>
      </c>
      <c r="RN201" s="10">
        <v>1.4026636421585701E-2</v>
      </c>
      <c r="RO201" s="10">
        <v>-9.5549738219895507E-3</v>
      </c>
      <c r="RP201" s="10">
        <v>9.2709984129478298E-2</v>
      </c>
      <c r="RQ201" s="10" t="s">
        <v>891</v>
      </c>
      <c r="RR201" s="10">
        <v>-2.9541595922434799E-2</v>
      </c>
      <c r="RS201" s="10">
        <v>1.4576145889728401E-2</v>
      </c>
      <c r="RT201" s="10">
        <v>-4.2105263175620203E-2</v>
      </c>
      <c r="RU201" s="10">
        <v>-5.0246512117474301E-2</v>
      </c>
      <c r="RV201" s="10">
        <v>-2.84650172763511E-2</v>
      </c>
      <c r="RW201" s="10">
        <v>7.4889867834690996E-2</v>
      </c>
      <c r="RX201" s="10">
        <v>-1.04986876556739E-2</v>
      </c>
      <c r="RY201" s="10">
        <v>-1.9222554463904199E-2</v>
      </c>
      <c r="RZ201" s="10">
        <v>-3.7712595510651196E-2</v>
      </c>
      <c r="SA201" s="10">
        <v>3.9563437925274496E-2</v>
      </c>
      <c r="SB201" s="10">
        <v>3.0465949820788901E-2</v>
      </c>
      <c r="SC201" s="10" t="s">
        <v>891</v>
      </c>
      <c r="SD201" s="10">
        <v>0.11715057393568801</v>
      </c>
      <c r="SE201" s="10">
        <v>-0.110883557637267</v>
      </c>
      <c r="SF201" s="10">
        <v>-2.6362038657366499E-2</v>
      </c>
      <c r="SG201" s="10">
        <v>-2.2556390983944699E-2</v>
      </c>
      <c r="SH201" s="10">
        <v>1.91666666535628E-2</v>
      </c>
      <c r="SI201" s="10" t="s">
        <v>891</v>
      </c>
      <c r="SJ201" s="10" t="s">
        <v>891</v>
      </c>
      <c r="SK201" s="10">
        <v>-3.8705137200214006E-2</v>
      </c>
      <c r="SL201" s="10">
        <v>9.5247267902920804E-2</v>
      </c>
      <c r="SM201" s="10">
        <v>-5.1094890580896104E-3</v>
      </c>
      <c r="SN201" s="10">
        <v>-4.1731066451294999E-2</v>
      </c>
      <c r="SO201" s="10">
        <v>2.9307282411724402E-2</v>
      </c>
      <c r="SP201" s="10" t="s">
        <v>891</v>
      </c>
      <c r="SQ201" s="10">
        <v>2.65095729048694E-2</v>
      </c>
      <c r="SR201" s="10">
        <v>2.7427724242198099E-2</v>
      </c>
      <c r="SS201" s="10">
        <v>-4.6332046326786003E-2</v>
      </c>
      <c r="ST201" s="10">
        <v>-4.5162823907924903E-3</v>
      </c>
      <c r="SU201" s="10" t="s">
        <v>891</v>
      </c>
      <c r="SV201" s="10">
        <v>-4.5112781954888001E-3</v>
      </c>
      <c r="SW201" s="10">
        <v>5.6307525719142999E-2</v>
      </c>
      <c r="SX201" s="10">
        <v>2.1333333333331001E-3</v>
      </c>
      <c r="SY201" s="10">
        <v>-5.9655074922250306E-2</v>
      </c>
      <c r="SZ201" s="10">
        <v>-1.1195700839604901E-2</v>
      </c>
      <c r="TA201" s="10">
        <v>5.5982436882546803E-2</v>
      </c>
      <c r="TB201" s="10">
        <v>2.66457680250782E-2</v>
      </c>
      <c r="TC201" s="10">
        <v>-1.13708149084021E-2</v>
      </c>
      <c r="TD201" s="10">
        <v>-3.3444816045164402E-2</v>
      </c>
      <c r="TE201" s="10">
        <v>0.221264367815763</v>
      </c>
      <c r="TF201" s="10">
        <v>7.2389493924640308E-2</v>
      </c>
      <c r="TG201" s="10">
        <v>-1.332301E-11</v>
      </c>
      <c r="TH201" s="10">
        <v>7.3876279502950809E-2</v>
      </c>
      <c r="TI201" s="10">
        <v>6.5492957751134492E-2</v>
      </c>
      <c r="TJ201" s="10">
        <v>0.11164122135691899</v>
      </c>
      <c r="TK201" s="10">
        <v>2.7999999999999598E-2</v>
      </c>
      <c r="TL201" s="10">
        <v>-1.0808028824024101E-2</v>
      </c>
      <c r="TM201" s="10">
        <v>3.4482758622480701E-2</v>
      </c>
      <c r="TN201" s="10">
        <v>-1.2121212126718801E-2</v>
      </c>
      <c r="TO201" s="10" t="s">
        <v>891</v>
      </c>
      <c r="TP201" s="10">
        <v>3.2045240341335601E-2</v>
      </c>
      <c r="TQ201" s="10">
        <v>-2.2771E-13</v>
      </c>
      <c r="TR201" s="10">
        <v>-3.6663124335812196E-2</v>
      </c>
      <c r="TS201" s="10">
        <v>9.8626435509914692E-2</v>
      </c>
      <c r="TT201" s="10">
        <v>7.0345899727943403E-2</v>
      </c>
      <c r="TU201" s="10">
        <v>5.3846153846153905E-2</v>
      </c>
      <c r="TV201" s="10">
        <v>9.1891891895736308E-2</v>
      </c>
      <c r="TW201" s="10">
        <v>0.10270926001453499</v>
      </c>
      <c r="TX201" s="10">
        <v>-1.8145161298804401E-2</v>
      </c>
      <c r="TY201" s="10">
        <v>-8.1354749196000907E-3</v>
      </c>
      <c r="TZ201" s="10">
        <v>5.5701919447127997E-2</v>
      </c>
      <c r="UA201" s="10">
        <v>3.07328605200941E-2</v>
      </c>
      <c r="UB201" s="10">
        <v>7.421875E-2</v>
      </c>
      <c r="UC201" s="10">
        <v>0.129142857126679</v>
      </c>
      <c r="UD201" s="10">
        <v>-3.2398452611218299E-2</v>
      </c>
      <c r="UE201" s="10">
        <v>8.2560528764147295E-2</v>
      </c>
      <c r="UF201" s="10" t="s">
        <v>891</v>
      </c>
      <c r="UG201" s="10">
        <v>-3.1545741426620699E-3</v>
      </c>
      <c r="UH201" s="10">
        <v>0.114774889035827</v>
      </c>
      <c r="UI201" s="10">
        <v>2.2659256081622302E-2</v>
      </c>
      <c r="UJ201" s="10">
        <v>-8.7724642077476406E-2</v>
      </c>
      <c r="UK201" s="10">
        <v>3.6450477625625102E-2</v>
      </c>
      <c r="UL201" s="10">
        <v>7.3995771670190003E-3</v>
      </c>
      <c r="UM201" s="10" t="s">
        <v>891</v>
      </c>
      <c r="UN201" s="10">
        <v>2.6143790831418403E-2</v>
      </c>
      <c r="UO201" s="10">
        <v>6.4742379480620107E-3</v>
      </c>
      <c r="UP201" s="10" t="s">
        <v>891</v>
      </c>
      <c r="UQ201" s="10">
        <v>5.4347826087607097E-2</v>
      </c>
      <c r="UR201" s="10">
        <v>6.1645746149081804E-2</v>
      </c>
      <c r="US201" s="10">
        <v>-2.1502293555720402E-2</v>
      </c>
      <c r="UT201" s="10">
        <v>9.1764705878256192E-2</v>
      </c>
      <c r="UU201" s="10">
        <v>3.75782879718134E-3</v>
      </c>
      <c r="UV201" s="10">
        <v>5.6417489421722901E-3</v>
      </c>
      <c r="UW201" s="10">
        <v>-1.1588411588488098E-2</v>
      </c>
      <c r="UX201" s="10">
        <v>3.1798245620642302E-3</v>
      </c>
      <c r="UY201" s="10">
        <v>-3.3146662628191603E-2</v>
      </c>
      <c r="UZ201" s="10">
        <v>0.110627957540504</v>
      </c>
      <c r="VA201" s="10">
        <v>3.5769828943512397E-2</v>
      </c>
      <c r="VB201" s="10">
        <v>5.6614349760628201E-2</v>
      </c>
      <c r="VC201" s="10">
        <v>0.17314487635814799</v>
      </c>
      <c r="VD201" s="10">
        <v>-1.9049886873963102E-2</v>
      </c>
      <c r="VE201" s="10">
        <v>7.6959569869801108E-3</v>
      </c>
      <c r="VF201" s="10">
        <v>1.32681564298012E-2</v>
      </c>
      <c r="VG201" s="10" t="s">
        <v>891</v>
      </c>
      <c r="VH201" s="10">
        <v>-3.7854889589905703E-2</v>
      </c>
      <c r="VI201" s="10">
        <v>0.10139165011569701</v>
      </c>
      <c r="VJ201" s="10">
        <v>-1.40845070410809E-2</v>
      </c>
      <c r="VK201" s="10" t="s">
        <v>891</v>
      </c>
      <c r="VL201" s="10" t="s">
        <v>891</v>
      </c>
      <c r="VM201" s="10">
        <v>6.6604127573782104E-2</v>
      </c>
      <c r="VN201" s="10">
        <v>4.7924577712743305E-2</v>
      </c>
      <c r="VO201" s="10">
        <v>7.3704834427751595E-2</v>
      </c>
      <c r="VP201" s="10">
        <v>-2.3502994002459299E-2</v>
      </c>
      <c r="VQ201" s="10">
        <v>-1.7441860463337601E-2</v>
      </c>
      <c r="VR201" s="10" t="s">
        <v>891</v>
      </c>
      <c r="VS201" s="10">
        <v>-2.7544154745503601E-2</v>
      </c>
      <c r="VT201" s="10">
        <v>-5.2680221811460502E-2</v>
      </c>
      <c r="VU201" s="10" t="s">
        <v>891</v>
      </c>
      <c r="VV201" s="10">
        <v>0.13737373737373701</v>
      </c>
      <c r="VW201" s="10">
        <v>-1.2009237872497899E-2</v>
      </c>
      <c r="VX201" s="10">
        <v>0.13372826350265599</v>
      </c>
      <c r="VY201" s="10">
        <v>0.203367448003448</v>
      </c>
      <c r="VZ201" s="10">
        <v>1.19548745550582E-2</v>
      </c>
      <c r="WA201" s="10">
        <v>-1.50197628282567E-2</v>
      </c>
      <c r="WB201" s="10">
        <v>-6.3779527552277698E-2</v>
      </c>
      <c r="WC201" s="10">
        <v>0.117280995707898</v>
      </c>
    </row>
    <row r="202" spans="1:601" x14ac:dyDescent="0.2">
      <c r="A202" s="14">
        <v>42614</v>
      </c>
      <c r="B202" s="10">
        <v>-6.1595319604368002E-4</v>
      </c>
      <c r="C202" s="10">
        <v>1.9505851755526202E-2</v>
      </c>
      <c r="D202" s="10" t="s">
        <v>891</v>
      </c>
      <c r="E202" s="10">
        <v>4.79947403127889E-2</v>
      </c>
      <c r="F202" s="10" t="s">
        <v>891</v>
      </c>
      <c r="G202" s="10">
        <v>5.9847660491746606E-2</v>
      </c>
      <c r="H202" s="10">
        <v>5.8737151375467499E-3</v>
      </c>
      <c r="I202" s="10">
        <v>-1.21765601217658E-2</v>
      </c>
      <c r="J202" s="10">
        <v>7.6301615780758794E-2</v>
      </c>
      <c r="K202" s="10">
        <v>2.0594965675056601E-2</v>
      </c>
      <c r="L202" s="10">
        <v>-2.9032258087155899E-2</v>
      </c>
      <c r="M202" s="10">
        <v>-6.633416458852931E-2</v>
      </c>
      <c r="N202" s="10">
        <v>3.9704524483298503E-2</v>
      </c>
      <c r="O202" s="10">
        <v>-1.84300341486794E-2</v>
      </c>
      <c r="P202" s="10">
        <v>1.3207547163922599E-2</v>
      </c>
      <c r="Q202" s="10">
        <v>0.12915851269947201</v>
      </c>
      <c r="R202" s="10">
        <v>-5.3156146168881507E-2</v>
      </c>
      <c r="S202" s="10">
        <v>-1.8256503879507599E-2</v>
      </c>
      <c r="T202" s="10">
        <v>-1.43626570915617E-2</v>
      </c>
      <c r="U202" s="10">
        <v>8.0760094956187096E-3</v>
      </c>
      <c r="V202" s="10">
        <v>1.3531799719396201E-2</v>
      </c>
      <c r="W202" s="10">
        <v>-4.3795620447094501E-2</v>
      </c>
      <c r="X202" s="10">
        <v>1.5148494891769999E-4</v>
      </c>
      <c r="Y202" s="10">
        <v>-2.8471818710052301E-2</v>
      </c>
      <c r="Z202" s="10">
        <v>-5.78034682080908E-3</v>
      </c>
      <c r="AA202" s="10">
        <v>1.32450330838227E-2</v>
      </c>
      <c r="AB202" s="10">
        <v>-2.3534445863026599E-2</v>
      </c>
      <c r="AC202" s="10">
        <v>-4.16666666666669E-2</v>
      </c>
      <c r="AD202" s="10">
        <v>-2.32333010704481E-2</v>
      </c>
      <c r="AE202" s="10">
        <v>-5.7836161291447502E-2</v>
      </c>
      <c r="AF202" s="10">
        <v>1.4808831465927602E-2</v>
      </c>
      <c r="AG202" s="10">
        <v>-0.103699211656369</v>
      </c>
      <c r="AH202" s="10">
        <v>-4.0350877206401202E-2</v>
      </c>
      <c r="AI202" s="10">
        <v>8.7667161955678599E-2</v>
      </c>
      <c r="AJ202" s="10">
        <v>-2.9989094878772899E-3</v>
      </c>
      <c r="AK202" s="10">
        <v>-3.1339031339031001E-2</v>
      </c>
      <c r="AL202" s="10">
        <v>2.5103734441136401E-2</v>
      </c>
      <c r="AM202" s="10">
        <v>1.2355848434925501E-2</v>
      </c>
      <c r="AN202" s="10">
        <v>1.8569463534844798E-2</v>
      </c>
      <c r="AO202" s="10">
        <v>-2.1314050273965601E-2</v>
      </c>
      <c r="AP202" s="10">
        <v>-0.12897628688065099</v>
      </c>
      <c r="AQ202" s="10">
        <v>-5.8201058205799204E-2</v>
      </c>
      <c r="AR202" s="10">
        <v>-3.6530655863386698E-2</v>
      </c>
      <c r="AS202" s="10">
        <v>5.3868756121450402E-2</v>
      </c>
      <c r="AT202" s="10">
        <v>4.2515500462415402E-2</v>
      </c>
      <c r="AU202" s="10">
        <v>5.7550158375060396E-2</v>
      </c>
      <c r="AV202" s="10">
        <v>4.2590949423247502E-2</v>
      </c>
      <c r="AW202" s="10">
        <v>-1.1544920235096701E-2</v>
      </c>
      <c r="AX202" s="10">
        <v>-0.114678899077509</v>
      </c>
      <c r="AY202" s="10">
        <v>-5.9344262311407298E-2</v>
      </c>
      <c r="AZ202" s="10">
        <v>7.4821080020400804E-2</v>
      </c>
      <c r="BA202" s="10">
        <v>-9.8199672392507206E-3</v>
      </c>
      <c r="BB202" s="10">
        <v>-4.1916167655492399E-3</v>
      </c>
      <c r="BC202" s="10">
        <v>3.16525579397893E-2</v>
      </c>
      <c r="BD202" s="10">
        <v>-5.8012363290537702E-2</v>
      </c>
      <c r="BE202" s="10">
        <v>1.5274949083503599E-2</v>
      </c>
      <c r="BF202" s="10">
        <v>1.16518163090142E-2</v>
      </c>
      <c r="BG202" s="10">
        <v>6.56491055359332E-2</v>
      </c>
      <c r="BH202" s="10">
        <v>4.4620517097490299E-2</v>
      </c>
      <c r="BI202" s="10">
        <v>3.34878928298026E-2</v>
      </c>
      <c r="BJ202" s="10">
        <v>-3.9213363336436803E-2</v>
      </c>
      <c r="BK202" s="10">
        <v>4.5283785162465E-2</v>
      </c>
      <c r="BL202" s="10">
        <v>-6.1889250814332102E-2</v>
      </c>
      <c r="BM202" s="10">
        <v>2.7864746402412002E-2</v>
      </c>
      <c r="BN202" s="10">
        <v>-0.13399818676337302</v>
      </c>
      <c r="BO202" s="10">
        <v>-2.2004889980266701E-2</v>
      </c>
      <c r="BP202" s="10">
        <v>-7.8226728935215598E-3</v>
      </c>
      <c r="BQ202" s="10">
        <v>-2.1770682135282299E-2</v>
      </c>
      <c r="BR202" s="10">
        <v>2.44565217377226E-2</v>
      </c>
      <c r="BS202" s="10">
        <v>2.9902642559109599E-2</v>
      </c>
      <c r="BT202" s="10">
        <v>1.1933174224344301E-2</v>
      </c>
      <c r="BU202" s="10">
        <v>-3.4531559592549901E-2</v>
      </c>
      <c r="BV202" s="10">
        <v>3.9630118890356697E-2</v>
      </c>
      <c r="BW202" s="10">
        <v>3.3953488363136705E-2</v>
      </c>
      <c r="BX202" s="10">
        <v>4.8711111080773896E-2</v>
      </c>
      <c r="BY202" s="10">
        <v>-5.5118110242721001E-2</v>
      </c>
      <c r="BZ202" s="10">
        <v>-3.61842105408006E-3</v>
      </c>
      <c r="CA202" s="10">
        <v>5.6588520693092708E-3</v>
      </c>
      <c r="CB202" s="10">
        <v>7.6410658312645999E-2</v>
      </c>
      <c r="CC202" s="10">
        <v>1.34078212319277E-2</v>
      </c>
      <c r="CD202" s="10">
        <v>5.1975051811463703E-3</v>
      </c>
      <c r="CE202" s="10">
        <v>2.8653295128939802E-2</v>
      </c>
      <c r="CF202" s="10">
        <v>2.5277075636788601E-2</v>
      </c>
      <c r="CG202" s="10">
        <v>3.8267148028392699E-2</v>
      </c>
      <c r="CH202" s="10">
        <v>-6.4271588661827198E-3</v>
      </c>
      <c r="CI202" s="10">
        <v>1.78571427077223E-3</v>
      </c>
      <c r="CJ202" s="10">
        <v>1.1099549085103999E-2</v>
      </c>
      <c r="CK202" s="10">
        <v>1.6511867894251998E-2</v>
      </c>
      <c r="CL202" s="10">
        <v>5.9910771035667203E-3</v>
      </c>
      <c r="CM202" s="10">
        <v>1.6868426270973701E-2</v>
      </c>
      <c r="CN202" s="10">
        <v>-2.1658415851643298E-2</v>
      </c>
      <c r="CO202" s="10">
        <v>-0.14782038675844</v>
      </c>
      <c r="CP202" s="10">
        <v>3.5233393193522901E-2</v>
      </c>
      <c r="CQ202" s="10">
        <v>-9.0275986587569097E-3</v>
      </c>
      <c r="CR202" s="10">
        <v>1.6216216185663598E-2</v>
      </c>
      <c r="CS202" s="10">
        <v>-2.0525451740095501E-3</v>
      </c>
      <c r="CT202" s="10">
        <v>1.58478604610268E-3</v>
      </c>
      <c r="CU202" s="10">
        <v>4.1860465110567596E-2</v>
      </c>
      <c r="CV202" s="10">
        <v>7.4749316317229003E-2</v>
      </c>
      <c r="CW202" s="10">
        <v>-1.2800000006526799E-2</v>
      </c>
      <c r="CX202" s="10">
        <v>-4.06209573182632E-2</v>
      </c>
      <c r="CY202" s="10">
        <v>-7.84463061478511E-2</v>
      </c>
      <c r="CZ202" s="10">
        <v>-6.9543227317255801E-3</v>
      </c>
      <c r="DA202" s="10">
        <v>-2.9940119766746803E-2</v>
      </c>
      <c r="DB202" s="10">
        <v>-3.3344448208576499E-3</v>
      </c>
      <c r="DC202" s="10">
        <v>1.43655227551449E-2</v>
      </c>
      <c r="DD202" s="10">
        <v>-2.46113989650628E-2</v>
      </c>
      <c r="DE202" s="10">
        <v>7.5482406356413206E-2</v>
      </c>
      <c r="DF202" s="10">
        <v>4.5998159402449001E-4</v>
      </c>
      <c r="DG202" s="10">
        <v>-4.8835461972875898E-3</v>
      </c>
      <c r="DH202" s="10">
        <v>-4.3653876048302405E-2</v>
      </c>
      <c r="DI202" s="10">
        <v>3.7691401629495802E-2</v>
      </c>
      <c r="DJ202" s="10">
        <v>-6.2243502045510699E-2</v>
      </c>
      <c r="DK202" s="10">
        <v>3.2430213467175201E-2</v>
      </c>
      <c r="DL202" s="10">
        <v>-4.8868028718383701E-2</v>
      </c>
      <c r="DM202" s="10">
        <v>6.1076604554865903E-2</v>
      </c>
      <c r="DN202" s="10">
        <v>1.6121809222411101E-2</v>
      </c>
      <c r="DO202" s="10">
        <v>4.7413793100072203E-2</v>
      </c>
      <c r="DP202" s="10">
        <v>-1.1157601086851101E-2</v>
      </c>
      <c r="DQ202" s="10">
        <v>-2.9302077776277701E-2</v>
      </c>
      <c r="DR202" s="10">
        <v>-1.77514792889636E-2</v>
      </c>
      <c r="DS202" s="10">
        <v>-7.0017953299493008E-2</v>
      </c>
      <c r="DT202" s="10">
        <v>-1.2406947890815101E-3</v>
      </c>
      <c r="DU202" s="10">
        <v>3.2616675383035899E-2</v>
      </c>
      <c r="DV202" s="10">
        <v>-1.2850166939659999E-4</v>
      </c>
      <c r="DW202" s="10">
        <v>-6.3792165428540507E-2</v>
      </c>
      <c r="DX202" s="10">
        <v>4.1062801947698201E-2</v>
      </c>
      <c r="DY202" s="10">
        <v>-0.102056655010825</v>
      </c>
      <c r="DZ202" s="10">
        <v>4.46369087419769E-2</v>
      </c>
      <c r="EA202" s="10">
        <v>9.2809999999999998E-14</v>
      </c>
      <c r="EB202" s="10">
        <v>1.1926058513454E-3</v>
      </c>
      <c r="EC202" s="10">
        <v>7.6394194237794401E-3</v>
      </c>
      <c r="ED202" s="10">
        <v>7.5638197288361297E-3</v>
      </c>
      <c r="EE202" s="10">
        <v>0.12033067973055701</v>
      </c>
      <c r="EF202" s="10">
        <v>4.9006622499322201E-2</v>
      </c>
      <c r="EG202" s="10">
        <v>-5.7339448760639999E-4</v>
      </c>
      <c r="EH202" s="10">
        <v>9.5402146542635808E-3</v>
      </c>
      <c r="EI202" s="10">
        <v>2.2823330521171799E-2</v>
      </c>
      <c r="EJ202" s="10">
        <v>-4.3438500228616403E-3</v>
      </c>
      <c r="EK202" s="10">
        <v>-1.7257728037937198E-2</v>
      </c>
      <c r="EL202" s="10">
        <v>-8.49858356809618E-3</v>
      </c>
      <c r="EM202" s="10">
        <v>-0.134116305884628</v>
      </c>
      <c r="EN202" s="10">
        <v>3.9661016952865703E-2</v>
      </c>
      <c r="EO202" s="10">
        <v>-1.54428687892411E-2</v>
      </c>
      <c r="EP202" s="10">
        <v>-2.29841269709272E-2</v>
      </c>
      <c r="EQ202" s="10">
        <v>-5.6179775230599206E-3</v>
      </c>
      <c r="ER202" s="10">
        <v>3.5488759769742202E-2</v>
      </c>
      <c r="ES202" s="10">
        <v>-3.9284573632870905E-2</v>
      </c>
      <c r="ET202" s="10">
        <v>3.8910505688096704E-3</v>
      </c>
      <c r="EU202" s="10">
        <v>-1.4417942393402302E-2</v>
      </c>
      <c r="EV202" s="10">
        <v>-0.106446776599729</v>
      </c>
      <c r="EW202" s="10">
        <v>1.78217821800024E-2</v>
      </c>
      <c r="EX202" s="10">
        <v>8.8575818458498396E-3</v>
      </c>
      <c r="EY202" s="10">
        <v>5.2408563782342403E-3</v>
      </c>
      <c r="EZ202" s="10">
        <v>-2.6022304816910504E-2</v>
      </c>
      <c r="FA202" s="10">
        <v>-7.9810818657047901E-3</v>
      </c>
      <c r="FB202" s="10">
        <v>-1.9537056702744901E-2</v>
      </c>
      <c r="FC202" s="10">
        <v>-6.6267832485408601E-2</v>
      </c>
      <c r="FD202" s="10">
        <v>2.9944547119419702E-2</v>
      </c>
      <c r="FE202" s="10">
        <v>5.84830579913918E-2</v>
      </c>
      <c r="FF202" s="10">
        <v>6.64488017429192E-2</v>
      </c>
      <c r="FG202" s="10">
        <v>-3.4666666685099899E-2</v>
      </c>
      <c r="FH202" s="10">
        <v>4.8572859302298495E-2</v>
      </c>
      <c r="FI202" s="10">
        <v>-1.3466108415671002E-2</v>
      </c>
      <c r="FJ202" s="10">
        <v>-2.49999999999998E-2</v>
      </c>
      <c r="FK202" s="10">
        <v>3.4912718192522001E-2</v>
      </c>
      <c r="FL202" s="10">
        <v>4.19947506569072E-2</v>
      </c>
      <c r="FM202" s="10">
        <v>-4.0291262097980403E-2</v>
      </c>
      <c r="FN202" s="10">
        <v>6.2592047128133804E-3</v>
      </c>
      <c r="FO202" s="10">
        <v>3.1034482760080601E-2</v>
      </c>
      <c r="FP202" s="10">
        <v>-4.2476080033247307E-2</v>
      </c>
      <c r="FQ202" s="10">
        <v>4.80000000068053E-2</v>
      </c>
      <c r="FR202" s="10">
        <v>-4.0779338529894895E-3</v>
      </c>
      <c r="FS202" s="10">
        <v>-7.3224600719031002E-2</v>
      </c>
      <c r="FT202" s="10">
        <v>-3.42465753509376E-2</v>
      </c>
      <c r="FU202" s="10">
        <v>1.5111695115654E-2</v>
      </c>
      <c r="FV202" s="10">
        <v>-9.0177133655394301E-2</v>
      </c>
      <c r="FW202" s="10">
        <v>2.1711366519545902E-2</v>
      </c>
      <c r="FX202" s="10">
        <v>-3.8169594447114701E-2</v>
      </c>
      <c r="FY202" s="10">
        <v>-2.8000000005951702E-2</v>
      </c>
      <c r="FZ202" s="10">
        <v>3.8335607108682002E-2</v>
      </c>
      <c r="GA202" s="10">
        <v>-8.0171031520864799E-3</v>
      </c>
      <c r="GB202" s="10">
        <v>-4.6520520005935907E-2</v>
      </c>
      <c r="GC202" s="10">
        <v>-2.65920223770937E-2</v>
      </c>
      <c r="GD202" s="10">
        <v>-3.47606184219112E-2</v>
      </c>
      <c r="GE202" s="10">
        <v>1.7874396128641602E-2</v>
      </c>
      <c r="GF202" s="10">
        <v>-2.9014259148354302E-2</v>
      </c>
      <c r="GG202" s="10">
        <v>3.70370370394104E-2</v>
      </c>
      <c r="GH202" s="10">
        <v>-1.9171054401942101E-2</v>
      </c>
      <c r="GI202" s="10">
        <v>5.42857142800732E-2</v>
      </c>
      <c r="GJ202" s="10">
        <v>1.3229457768853001E-3</v>
      </c>
      <c r="GK202" s="10">
        <v>1.32511151928629E-2</v>
      </c>
      <c r="GL202" s="10">
        <v>3.5727043784138996E-4</v>
      </c>
      <c r="GM202" s="10">
        <v>4.83706720977617E-3</v>
      </c>
      <c r="GN202" s="10">
        <v>1.1057360064419699E-2</v>
      </c>
      <c r="GO202" s="10">
        <v>1.8682858485145101E-2</v>
      </c>
      <c r="GP202" s="10">
        <v>9.2613009874193998E-3</v>
      </c>
      <c r="GQ202" s="10">
        <v>4.8234543573956006E-2</v>
      </c>
      <c r="GR202" s="10">
        <v>3.0333670424507199E-3</v>
      </c>
      <c r="GS202" s="10">
        <v>3.29970002894346E-2</v>
      </c>
      <c r="GT202" s="10">
        <v>3.9774610540271399E-2</v>
      </c>
      <c r="GU202" s="10">
        <v>3.5294117652328302E-2</v>
      </c>
      <c r="GV202" s="10">
        <v>-8.0411311071023811E-2</v>
      </c>
      <c r="GW202" s="10">
        <v>6.43153526860714E-2</v>
      </c>
      <c r="GX202" s="10">
        <v>0.18360856269113099</v>
      </c>
      <c r="GY202" s="10">
        <v>2.7504244482173399E-2</v>
      </c>
      <c r="GZ202" s="10">
        <v>6.4195153265918002E-3</v>
      </c>
      <c r="HA202" s="10">
        <v>1.2014417030457001E-3</v>
      </c>
      <c r="HB202" s="10">
        <v>4.3572984241601996E-4</v>
      </c>
      <c r="HC202" s="10">
        <v>-6.6240442257049503E-3</v>
      </c>
      <c r="HD202" s="10">
        <v>1.12921439862812E-3</v>
      </c>
      <c r="HE202" s="10">
        <v>4.6656298612364602E-2</v>
      </c>
      <c r="HF202" s="10">
        <v>-1.0281923726372599E-2</v>
      </c>
      <c r="HG202" s="10">
        <v>3.69123987827868E-2</v>
      </c>
      <c r="HH202" s="10">
        <v>-3.01886794987483E-3</v>
      </c>
      <c r="HI202" s="10">
        <v>3.75835830914844E-2</v>
      </c>
      <c r="HJ202" s="10">
        <v>3.46051464101911E-2</v>
      </c>
      <c r="HK202" s="10">
        <v>-3.96313364055303E-2</v>
      </c>
      <c r="HL202" s="10">
        <v>2.3812858948947004E-2</v>
      </c>
      <c r="HM202" s="10">
        <v>-9.1213134828716002E-4</v>
      </c>
      <c r="HN202" s="10">
        <v>3.9012925961977599E-2</v>
      </c>
      <c r="HO202" s="10">
        <v>-7.4626864605276003E-4</v>
      </c>
      <c r="HP202" s="10">
        <v>1.55622490052618E-2</v>
      </c>
      <c r="HQ202" s="10">
        <v>-1.59570806817852E-2</v>
      </c>
      <c r="HR202" s="10">
        <v>9.5298872580301897E-2</v>
      </c>
      <c r="HS202" s="10">
        <v>3.8026905828387296E-2</v>
      </c>
      <c r="HT202" s="10">
        <v>-2.94159850903031E-2</v>
      </c>
      <c r="HU202" s="10">
        <v>-5.9090909085752208E-2</v>
      </c>
      <c r="HV202" s="10">
        <v>-0.12848101264776701</v>
      </c>
      <c r="HW202" s="10">
        <v>-1.7820625169028201E-2</v>
      </c>
      <c r="HX202" s="10">
        <v>3.9984006944538E-4</v>
      </c>
      <c r="HY202" s="10">
        <v>-2.1766965427581903E-2</v>
      </c>
      <c r="HZ202" s="10">
        <v>1.0865066218051601E-2</v>
      </c>
      <c r="IA202" s="10">
        <v>-7.8221490335087501E-3</v>
      </c>
      <c r="IB202" s="10">
        <v>-1.9063004848461299E-2</v>
      </c>
      <c r="IC202" s="10">
        <v>-2.2973835337208998E-2</v>
      </c>
      <c r="ID202" s="10">
        <v>7.3699421979274607E-2</v>
      </c>
      <c r="IE202" s="10">
        <v>-0.10662630339724201</v>
      </c>
      <c r="IF202" s="10">
        <v>6.0333421536007202E-2</v>
      </c>
      <c r="IG202" s="10" t="s">
        <v>891</v>
      </c>
      <c r="IH202" s="10">
        <v>-2.3908712171271402E-2</v>
      </c>
      <c r="II202" s="10">
        <v>4.5251752722619103E-2</v>
      </c>
      <c r="IJ202" s="10" t="s">
        <v>891</v>
      </c>
      <c r="IK202" s="10">
        <v>-3.3880359983179502E-2</v>
      </c>
      <c r="IL202" s="10">
        <v>0.110385369039843</v>
      </c>
      <c r="IM202" s="10">
        <v>1.13327287975484E-3</v>
      </c>
      <c r="IN202" s="10">
        <v>2.8231292507104003E-2</v>
      </c>
      <c r="IO202" s="10">
        <v>-1.2278308311435599E-2</v>
      </c>
      <c r="IP202" s="10">
        <v>-2.0646319569120299E-2</v>
      </c>
      <c r="IQ202" s="10">
        <v>-8.4985835694043593E-3</v>
      </c>
      <c r="IR202" s="10" t="s">
        <v>891</v>
      </c>
      <c r="IS202" s="10">
        <v>-6.2900641014518005E-2</v>
      </c>
      <c r="IT202" s="10" t="s">
        <v>891</v>
      </c>
      <c r="IU202" s="10">
        <v>1.91925876731063E-2</v>
      </c>
      <c r="IV202" s="10">
        <v>-4.2063379280943503E-2</v>
      </c>
      <c r="IW202" s="10">
        <v>-1.6296296302551E-2</v>
      </c>
      <c r="IX202" s="10">
        <v>0.10907237512564001</v>
      </c>
      <c r="IY202" s="10">
        <v>-9.4820017568554391E-2</v>
      </c>
      <c r="IZ202" s="10">
        <v>5.9957173429816504E-2</v>
      </c>
      <c r="JA202" s="10">
        <v>0.102965403642735</v>
      </c>
      <c r="JB202" s="10">
        <v>6.2580645157282996E-2</v>
      </c>
      <c r="JC202" s="10">
        <v>3.0032467531608199E-2</v>
      </c>
      <c r="JD202" s="10">
        <v>6.7199566448555806E-2</v>
      </c>
      <c r="JE202" s="10">
        <v>5.8737864077348205E-2</v>
      </c>
      <c r="JF202" s="10">
        <v>3.6576308959758802E-2</v>
      </c>
      <c r="JG202" s="10" t="s">
        <v>891</v>
      </c>
      <c r="JH202" s="10">
        <v>5.8622190710399202E-2</v>
      </c>
      <c r="JI202" s="10">
        <v>-5.36480686710048E-2</v>
      </c>
      <c r="JJ202" s="10">
        <v>-4.9504950504313999E-2</v>
      </c>
      <c r="JK202" s="10">
        <v>-4.0473225409004297E-2</v>
      </c>
      <c r="JL202" s="10">
        <v>5.5822906641001396E-2</v>
      </c>
      <c r="JM202" s="10">
        <v>1.3719512195122102E-2</v>
      </c>
      <c r="JN202" s="10">
        <v>-1.33333333359246E-2</v>
      </c>
      <c r="JO202" s="10">
        <v>2.5015253175898901E-2</v>
      </c>
      <c r="JP202" s="10">
        <v>-9.2831962397179293E-2</v>
      </c>
      <c r="JQ202" s="10">
        <v>5.42005420794478E-3</v>
      </c>
      <c r="JR202" s="10" t="s">
        <v>891</v>
      </c>
      <c r="JS202" s="10">
        <v>-9.5704429020717595E-3</v>
      </c>
      <c r="JT202" s="10">
        <v>5.3956834547223206E-2</v>
      </c>
      <c r="JU202" s="10">
        <v>1.4859952988684999E-2</v>
      </c>
      <c r="JV202" s="10">
        <v>3.1645569691796101E-3</v>
      </c>
      <c r="JW202" s="10">
        <v>3.9049235983312301E-2</v>
      </c>
      <c r="JX202" s="10">
        <v>3.09957378656045E-3</v>
      </c>
      <c r="JY202" s="10">
        <v>0.10793237969506199</v>
      </c>
      <c r="JZ202" s="10">
        <v>-2.36491543277038E-2</v>
      </c>
      <c r="KA202" s="10">
        <v>1.39103554668307E-2</v>
      </c>
      <c r="KB202" s="10">
        <v>5.1129607609988102E-2</v>
      </c>
      <c r="KC202" s="10" t="s">
        <v>891</v>
      </c>
      <c r="KD202" s="10">
        <v>-5.7692307676031299E-2</v>
      </c>
      <c r="KE202" s="10">
        <v>6.9619260756385901E-2</v>
      </c>
      <c r="KF202" s="10">
        <v>6.0793650810332604E-2</v>
      </c>
      <c r="KG202" s="10">
        <v>0.17559523807562202</v>
      </c>
      <c r="KH202" s="10">
        <v>-1.55221072308425E-2</v>
      </c>
      <c r="KI202" s="10">
        <v>6.8251066414676501E-2</v>
      </c>
      <c r="KJ202" s="10">
        <v>2.7663465917779503E-2</v>
      </c>
      <c r="KK202" s="10">
        <v>-1.7867435158360402E-2</v>
      </c>
      <c r="KL202" s="10">
        <v>4.5749704819585596E-2</v>
      </c>
      <c r="KM202" s="10">
        <v>4.3269230857652099E-3</v>
      </c>
      <c r="KN202" s="10">
        <v>7.3260073096903505E-3</v>
      </c>
      <c r="KO202" s="10">
        <v>1.2345679009033099E-2</v>
      </c>
      <c r="KP202" s="10">
        <v>8.326724822356189E-3</v>
      </c>
      <c r="KQ202" s="10">
        <v>4.8180924280590801E-2</v>
      </c>
      <c r="KR202" s="10">
        <v>-5.1561967172978299E-2</v>
      </c>
      <c r="KS202" s="10">
        <v>-0.10170861520390301</v>
      </c>
      <c r="KT202" s="10">
        <v>-1.37901921739057E-2</v>
      </c>
      <c r="KU202" s="10">
        <v>-3.0927835051546403E-2</v>
      </c>
      <c r="KV202" s="10">
        <v>9.3439363819330115E-2</v>
      </c>
      <c r="KW202" s="10">
        <v>1.2430347204506901E-2</v>
      </c>
      <c r="KX202" s="10" t="s">
        <v>891</v>
      </c>
      <c r="KY202" s="10" t="s">
        <v>891</v>
      </c>
      <c r="KZ202" s="10">
        <v>-9.1620111683647903E-3</v>
      </c>
      <c r="LA202" s="10">
        <v>2.8716216227809798E-2</v>
      </c>
      <c r="LB202" s="10">
        <v>2.2661523625844299E-2</v>
      </c>
      <c r="LC202" s="10">
        <v>5.4321583758334804E-2</v>
      </c>
      <c r="LD202" s="10">
        <v>-1.5384615384615401E-2</v>
      </c>
      <c r="LE202" s="10">
        <v>4.7539616346955499E-2</v>
      </c>
      <c r="LF202" s="10">
        <v>-0.109206014238917</v>
      </c>
      <c r="LG202" s="10">
        <v>-3.6724864539435201E-2</v>
      </c>
      <c r="LH202" s="10">
        <v>8.233913553581701E-2</v>
      </c>
      <c r="LI202" s="10">
        <v>-0.10895975701082</v>
      </c>
      <c r="LJ202" s="10">
        <v>-4.3184378514892999E-2</v>
      </c>
      <c r="LK202" s="10">
        <v>-9.3548387086210799E-2</v>
      </c>
      <c r="LL202" s="10">
        <v>3.4925956987519303E-2</v>
      </c>
      <c r="LM202" s="10">
        <v>6.1331013490985707E-2</v>
      </c>
      <c r="LN202" s="10">
        <v>-5.92783504880144E-2</v>
      </c>
      <c r="LO202" s="10">
        <v>6.11907386682016E-2</v>
      </c>
      <c r="LP202" s="10">
        <v>-4.6804051694027501E-2</v>
      </c>
      <c r="LQ202" s="10">
        <v>0.110204081648199</v>
      </c>
      <c r="LR202" s="10">
        <v>4.4510385759999299E-2</v>
      </c>
      <c r="LS202" s="10">
        <v>-6.6562255299096207E-2</v>
      </c>
      <c r="LT202" s="10">
        <v>1.31989440819094E-2</v>
      </c>
      <c r="LU202" s="10">
        <v>-5.2274927395934201E-2</v>
      </c>
      <c r="LV202" s="10">
        <v>-3.7685060570435601E-2</v>
      </c>
      <c r="LW202" s="10">
        <v>-4.6035411864173703E-2</v>
      </c>
      <c r="LX202" s="10">
        <v>6.1705989115970396E-2</v>
      </c>
      <c r="LY202" s="10">
        <v>-8.5183273234111807E-3</v>
      </c>
      <c r="LZ202" s="10">
        <v>4.6069469844850899E-2</v>
      </c>
      <c r="MA202" s="10">
        <v>-5.5334493913244E-2</v>
      </c>
      <c r="MB202" s="10">
        <v>-3.35263636699035E-3</v>
      </c>
      <c r="MC202" s="10">
        <v>8.875502008602229E-2</v>
      </c>
      <c r="MD202" s="10">
        <v>6.5207373266624499E-2</v>
      </c>
      <c r="ME202" s="10">
        <v>1.7969451645629701E-3</v>
      </c>
      <c r="MF202" s="10">
        <v>0.119266055066334</v>
      </c>
      <c r="MG202" s="10" t="s">
        <v>891</v>
      </c>
      <c r="MH202" s="10">
        <v>-3.8767848591546097E-2</v>
      </c>
      <c r="MI202" s="10">
        <v>6.2472110683227298E-2</v>
      </c>
      <c r="MJ202" s="10">
        <v>-2.5538707102291901E-2</v>
      </c>
      <c r="MK202" s="10">
        <v>-2.0645844350537498E-2</v>
      </c>
      <c r="ML202" s="10">
        <v>-4.1126902260180107E-2</v>
      </c>
      <c r="MM202" s="10">
        <v>6.0482037302565204E-2</v>
      </c>
      <c r="MN202" s="10" t="s">
        <v>891</v>
      </c>
      <c r="MO202" s="10">
        <v>-3.1158892140753302E-2</v>
      </c>
      <c r="MP202" s="10">
        <v>-4.6428571439659304E-2</v>
      </c>
      <c r="MQ202" s="10">
        <v>-2.0997375315806699E-2</v>
      </c>
      <c r="MR202" s="10">
        <v>-1.27562642521228E-2</v>
      </c>
      <c r="MS202" s="10">
        <v>9.0090090090091408E-3</v>
      </c>
      <c r="MT202" s="10">
        <v>5.60832237348909E-2</v>
      </c>
      <c r="MU202" s="10">
        <v>8.8888888876292399E-2</v>
      </c>
      <c r="MV202" s="10">
        <v>-4.6260601372787195E-2</v>
      </c>
      <c r="MW202" s="10">
        <v>-7.6447033144588894E-2</v>
      </c>
      <c r="MX202" s="10">
        <v>1.88958873626985E-2</v>
      </c>
      <c r="MY202" s="10">
        <v>1.1800923555229E-2</v>
      </c>
      <c r="MZ202" s="10">
        <v>2.00581395458133E-2</v>
      </c>
      <c r="NA202" s="10" t="s">
        <v>891</v>
      </c>
      <c r="NB202" s="10">
        <v>-0.138436482092722</v>
      </c>
      <c r="NC202" s="10">
        <v>-7.6335877677360395E-3</v>
      </c>
      <c r="ND202" s="10">
        <v>4.309687262234E-2</v>
      </c>
      <c r="NE202" s="10">
        <v>-1.0369410239792801E-2</v>
      </c>
      <c r="NF202" s="10" t="s">
        <v>891</v>
      </c>
      <c r="NG202" s="10" t="s">
        <v>891</v>
      </c>
      <c r="NH202" s="10">
        <v>-7.8451882966487103E-3</v>
      </c>
      <c r="NI202" s="10" t="s">
        <v>891</v>
      </c>
      <c r="NJ202" s="10">
        <v>3.6677057265155003E-4</v>
      </c>
      <c r="NK202" s="10">
        <v>5.7121661747059294E-2</v>
      </c>
      <c r="NL202" s="10">
        <v>2.8189910984262299E-2</v>
      </c>
      <c r="NM202" s="10">
        <v>-1.74577195939172E-2</v>
      </c>
      <c r="NN202" s="10">
        <v>-8.5532301898889589E-3</v>
      </c>
      <c r="NO202" s="10">
        <v>0.193162393162394</v>
      </c>
      <c r="NP202" s="10">
        <v>1.3088500940442701E-2</v>
      </c>
      <c r="NQ202" s="10">
        <v>0.105873261210811</v>
      </c>
      <c r="NR202" s="10">
        <v>8.6321381017728811E-3</v>
      </c>
      <c r="NS202" s="10">
        <v>8.4728564196915102E-2</v>
      </c>
      <c r="NT202" s="10" t="s">
        <v>891</v>
      </c>
      <c r="NU202" s="10">
        <v>3.3099936361126799E-2</v>
      </c>
      <c r="NV202" s="10">
        <v>0.14813661373675499</v>
      </c>
      <c r="NW202" s="10">
        <v>2.2149837156015401E-2</v>
      </c>
      <c r="NX202" s="10">
        <v>7.4356530038198101E-2</v>
      </c>
      <c r="NY202" s="10">
        <v>3.7090791713183502E-3</v>
      </c>
      <c r="NZ202" s="10">
        <v>-0.16816664932609701</v>
      </c>
      <c r="OA202" s="10">
        <v>6.3099586725473999E-2</v>
      </c>
      <c r="OB202" s="10">
        <v>-1.6777013553821801E-2</v>
      </c>
      <c r="OC202" s="10" t="s">
        <v>891</v>
      </c>
      <c r="OD202" s="10">
        <v>4.0430674581462704E-2</v>
      </c>
      <c r="OE202" s="10">
        <v>-6.4112903225806511E-2</v>
      </c>
      <c r="OF202" s="10">
        <v>-3.4126984109536199E-2</v>
      </c>
      <c r="OG202" s="10">
        <v>-2.6706231453888698E-2</v>
      </c>
      <c r="OH202" s="10">
        <v>-9.0344438048915992E-3</v>
      </c>
      <c r="OI202" s="10">
        <v>-5.2021148573271205E-2</v>
      </c>
      <c r="OJ202" s="10" t="s">
        <v>891</v>
      </c>
      <c r="OK202" s="10">
        <v>-3.125E-2</v>
      </c>
      <c r="OL202" s="10">
        <v>1.6582552270707301E-2</v>
      </c>
      <c r="OM202" s="10">
        <v>-9.8640947201635801E-3</v>
      </c>
      <c r="ON202" s="10">
        <v>3.7458511142721702E-2</v>
      </c>
      <c r="OO202" s="10">
        <v>0.12254042470290299</v>
      </c>
      <c r="OP202" s="10">
        <v>2.5182331066833798E-2</v>
      </c>
      <c r="OQ202" s="10">
        <v>4.8325236530892796E-2</v>
      </c>
      <c r="OR202" s="10" t="s">
        <v>891</v>
      </c>
      <c r="OS202" s="10">
        <v>4.7150610602259002E-2</v>
      </c>
      <c r="OT202" s="10" t="s">
        <v>891</v>
      </c>
      <c r="OU202" s="10">
        <v>0.13615384615384701</v>
      </c>
      <c r="OV202" s="10">
        <v>-0.13241538039095399</v>
      </c>
      <c r="OW202" s="10">
        <v>-4.1692987972359201E-2</v>
      </c>
      <c r="OX202" s="10">
        <v>2.0779220773697E-2</v>
      </c>
      <c r="OY202" s="10">
        <v>6.7840054667381203E-2</v>
      </c>
      <c r="OZ202" s="10">
        <v>1.71933085670175E-2</v>
      </c>
      <c r="PA202" s="10">
        <v>3.1085814360770798E-2</v>
      </c>
      <c r="PB202" s="10">
        <v>5.5555555556174196E-2</v>
      </c>
      <c r="PC202" s="10">
        <v>-4.8916841350484805E-3</v>
      </c>
      <c r="PD202" s="10">
        <v>3.5757575764755897E-2</v>
      </c>
      <c r="PE202" s="10">
        <v>-1.0857763300755601E-3</v>
      </c>
      <c r="PF202" s="10">
        <v>-6.5957446825978594E-2</v>
      </c>
      <c r="PG202" s="10">
        <v>3.3712321525735604E-2</v>
      </c>
      <c r="PH202" s="10">
        <v>5.08885298781587E-2</v>
      </c>
      <c r="PI202" s="10">
        <v>-2.4003880416952499E-2</v>
      </c>
      <c r="PJ202" s="10">
        <v>-6.27786260461769E-2</v>
      </c>
      <c r="PK202" s="10" t="s">
        <v>891</v>
      </c>
      <c r="PL202" s="10">
        <v>-6.2118126279726502E-2</v>
      </c>
      <c r="PM202" s="10">
        <v>-2.1558872296922802E-2</v>
      </c>
      <c r="PN202" s="10">
        <v>-5.36339754816113E-2</v>
      </c>
      <c r="PO202" s="10">
        <v>1.69836956614655E-2</v>
      </c>
      <c r="PP202" s="10">
        <v>6.8281370765979496E-2</v>
      </c>
      <c r="PQ202" s="10">
        <v>-1.13851992470734E-2</v>
      </c>
      <c r="PR202" s="10">
        <v>3.5040431266845799E-2</v>
      </c>
      <c r="PS202" s="10">
        <v>-1.89822826892432E-2</v>
      </c>
      <c r="PT202" s="10">
        <v>-2.99352750868777E-2</v>
      </c>
      <c r="PU202" s="10">
        <v>-1.8506700703925901E-2</v>
      </c>
      <c r="PV202" s="10">
        <v>1.9672131245589402E-3</v>
      </c>
      <c r="PW202" s="10">
        <v>4.7922620386672304E-2</v>
      </c>
      <c r="PX202" s="10">
        <v>-2.0541549949935001E-2</v>
      </c>
      <c r="PY202" s="10">
        <v>-6.35730858348693E-2</v>
      </c>
      <c r="PZ202" s="10" t="s">
        <v>891</v>
      </c>
      <c r="QA202" s="10">
        <v>6.0889266496743304E-2</v>
      </c>
      <c r="QB202" s="10">
        <v>-1.0198878218777899E-3</v>
      </c>
      <c r="QC202" s="10">
        <v>1.03328126768045E-2</v>
      </c>
      <c r="QD202" s="10">
        <v>1.30514226240597E-3</v>
      </c>
      <c r="QE202" s="10">
        <v>-1.8141730057146803E-2</v>
      </c>
      <c r="QF202" s="10">
        <v>-6.2717769765701101E-3</v>
      </c>
      <c r="QG202" s="10">
        <v>3.1963470348963102E-2</v>
      </c>
      <c r="QH202" s="10">
        <v>0.19824908218017398</v>
      </c>
      <c r="QI202" s="10">
        <v>-8.9699074154505603E-3</v>
      </c>
      <c r="QJ202" s="10">
        <v>4.7017543859649007E-2</v>
      </c>
      <c r="QK202" s="10">
        <v>-0.17356165058380602</v>
      </c>
      <c r="QL202" s="10">
        <v>-3.3209591661011104E-2</v>
      </c>
      <c r="QM202" s="10">
        <v>-5.6849953406402899E-2</v>
      </c>
      <c r="QN202" s="10">
        <v>-5.9413364528908101E-2</v>
      </c>
      <c r="QO202" s="10" t="s">
        <v>891</v>
      </c>
      <c r="QP202" s="10">
        <v>-0.112031966855242</v>
      </c>
      <c r="QQ202" s="10">
        <v>-6.2500000014819604E-2</v>
      </c>
      <c r="QR202" s="10">
        <v>7.2496601710718006E-2</v>
      </c>
      <c r="QS202" s="10">
        <v>-2.02653799821499E-2</v>
      </c>
      <c r="QT202" s="10">
        <v>-2.8651685392896E-2</v>
      </c>
      <c r="QU202" s="10">
        <v>-5.54069545505131E-3</v>
      </c>
      <c r="QV202" s="10">
        <v>0.13121019108628801</v>
      </c>
      <c r="QW202" s="10">
        <v>-6.0490047386390904E-2</v>
      </c>
      <c r="QX202" s="10">
        <v>6.9182389946876199E-2</v>
      </c>
      <c r="QY202" s="10">
        <v>3.5460992912354404E-2</v>
      </c>
      <c r="QZ202" s="10" t="s">
        <v>891</v>
      </c>
      <c r="RA202" s="10">
        <v>-4.62534690339996E-2</v>
      </c>
      <c r="RB202" s="10">
        <v>-1.6352201257505403E-2</v>
      </c>
      <c r="RC202" s="10">
        <v>-9.4424460431654811E-2</v>
      </c>
      <c r="RD202" s="10">
        <v>1.37885751834013E-2</v>
      </c>
      <c r="RE202" s="10">
        <v>-1.63710777622041E-2</v>
      </c>
      <c r="RF202" s="10">
        <v>0.117463848713336</v>
      </c>
      <c r="RG202" s="10">
        <v>8.9668615985365505E-2</v>
      </c>
      <c r="RH202" s="10">
        <v>-1.4248280364150401E-2</v>
      </c>
      <c r="RI202" s="10">
        <v>1.3755598225232001E-2</v>
      </c>
      <c r="RJ202" s="10">
        <v>0.10478142076502801</v>
      </c>
      <c r="RK202" s="10" t="s">
        <v>891</v>
      </c>
      <c r="RL202" s="10" t="s">
        <v>891</v>
      </c>
      <c r="RM202" s="10" t="s">
        <v>891</v>
      </c>
      <c r="RN202" s="10">
        <v>-2.7177700361512999E-2</v>
      </c>
      <c r="RO202" s="10">
        <v>-1.1708078574216301E-2</v>
      </c>
      <c r="RP202" s="10">
        <v>6.0757684061939897E-2</v>
      </c>
      <c r="RQ202" s="10" t="s">
        <v>891</v>
      </c>
      <c r="RR202" s="10">
        <v>-3.5664335684009701E-2</v>
      </c>
      <c r="RS202" s="10">
        <v>-6.66666664753257E-3</v>
      </c>
      <c r="RT202" s="10">
        <v>-6.1022364220864898E-2</v>
      </c>
      <c r="RU202" s="10">
        <v>3.9726329857732202E-3</v>
      </c>
      <c r="RV202" s="10">
        <v>3.86499727837653E-2</v>
      </c>
      <c r="RW202" s="10">
        <v>0.13210125894652799</v>
      </c>
      <c r="RX202" s="10">
        <v>8.8945361918999506E-3</v>
      </c>
      <c r="RY202" s="10">
        <v>-4.7493403693931104E-2</v>
      </c>
      <c r="RZ202" s="10">
        <v>6.4978255298990803E-2</v>
      </c>
      <c r="SA202" s="10">
        <v>0.11056591430970601</v>
      </c>
      <c r="SB202" s="10">
        <v>5.2813852813852903E-2</v>
      </c>
      <c r="SC202" s="10" t="s">
        <v>891</v>
      </c>
      <c r="SD202" s="10">
        <v>-3.0293851342133999E-4</v>
      </c>
      <c r="SE202" s="10">
        <v>1.3349768257911801E-2</v>
      </c>
      <c r="SF202" s="10">
        <v>5.9036144575625303E-2</v>
      </c>
      <c r="SG202" s="10">
        <v>6.0929169817493405E-2</v>
      </c>
      <c r="SH202" s="10">
        <v>8.5106382981584794E-2</v>
      </c>
      <c r="SI202" s="10" t="s">
        <v>891</v>
      </c>
      <c r="SJ202" s="10" t="s">
        <v>891</v>
      </c>
      <c r="SK202" s="10">
        <v>-3.6726154733158704E-2</v>
      </c>
      <c r="SL202" s="10">
        <v>3.8525040984427302E-3</v>
      </c>
      <c r="SM202" s="10">
        <v>3.4782608686778599E-2</v>
      </c>
      <c r="SN202" s="10">
        <v>1.1410459616772799E-2</v>
      </c>
      <c r="SO202" s="10">
        <v>-2.2222222220636998E-2</v>
      </c>
      <c r="SP202" s="10" t="s">
        <v>891</v>
      </c>
      <c r="SQ202" s="10">
        <v>-1.38483964969812E-2</v>
      </c>
      <c r="SR202" s="10">
        <v>1.07913669054138E-2</v>
      </c>
      <c r="SS202" s="10">
        <v>-5.2380302823696802E-2</v>
      </c>
      <c r="ST202" s="10">
        <v>-7.6555023751183606E-3</v>
      </c>
      <c r="SU202" s="10" t="s">
        <v>891</v>
      </c>
      <c r="SV202" s="10">
        <v>5.3536295986020201E-2</v>
      </c>
      <c r="SW202" s="10">
        <v>1.1598587995856899E-2</v>
      </c>
      <c r="SX202" s="10">
        <v>-8.4768211920532802E-3</v>
      </c>
      <c r="SY202" s="10">
        <v>-1.9833459500378601E-2</v>
      </c>
      <c r="SZ202" s="10">
        <v>5.9064061667344408E-3</v>
      </c>
      <c r="TA202" s="10">
        <v>5.2427867698802998E-2</v>
      </c>
      <c r="TB202" s="10">
        <v>-3.1914893617021003E-2</v>
      </c>
      <c r="TC202" s="10">
        <v>4.0051679586563298E-2</v>
      </c>
      <c r="TD202" s="10">
        <v>-3.0988686661183002E-2</v>
      </c>
      <c r="TE202" s="10">
        <v>-4.1826923087376996E-2</v>
      </c>
      <c r="TF202" s="10">
        <v>5.7851239691807797E-2</v>
      </c>
      <c r="TG202" s="10">
        <v>-1.3814274744485799E-2</v>
      </c>
      <c r="TH202" s="10">
        <v>-4.1315373988281306E-2</v>
      </c>
      <c r="TI202" s="10">
        <v>4.4876088403511302E-2</v>
      </c>
      <c r="TJ202" s="10">
        <v>2.2001725621132201E-2</v>
      </c>
      <c r="TK202" s="10">
        <v>-6.5116279069766997E-2</v>
      </c>
      <c r="TL202" s="10">
        <v>-1.0108864696198001E-2</v>
      </c>
      <c r="TM202" s="10">
        <v>-3.6273538154330702E-2</v>
      </c>
      <c r="TN202" s="10">
        <v>5.5087987732873808E-2</v>
      </c>
      <c r="TO202" s="10" t="s">
        <v>891</v>
      </c>
      <c r="TP202" s="10">
        <v>-0.103369763221367</v>
      </c>
      <c r="TQ202" s="10">
        <v>-5.7500362229184206E-2</v>
      </c>
      <c r="TR202" s="10">
        <v>9.1499729290741294E-2</v>
      </c>
      <c r="TS202" s="10">
        <v>-1.2996243265132299E-2</v>
      </c>
      <c r="TT202" s="10">
        <v>-7.942238267148001E-2</v>
      </c>
      <c r="TU202" s="10">
        <v>-8.0309409589364202E-3</v>
      </c>
      <c r="TV202" s="10">
        <v>-3.12500000046428E-2</v>
      </c>
      <c r="TW202" s="10">
        <v>5.3174603188316898E-2</v>
      </c>
      <c r="TX202" s="10">
        <v>3.8303693577881999E-2</v>
      </c>
      <c r="TY202" s="10">
        <v>-1.17436814111166E-2</v>
      </c>
      <c r="TZ202" s="10">
        <v>6.4985111219500999E-2</v>
      </c>
      <c r="UA202" s="10">
        <v>2.3148148148148802E-3</v>
      </c>
      <c r="UB202" s="10">
        <v>-7.7543424317621E-3</v>
      </c>
      <c r="UC202" s="10">
        <v>4.8790404467238301E-3</v>
      </c>
      <c r="UD202" s="10">
        <v>1.8289668808700001E-2</v>
      </c>
      <c r="UE202" s="10">
        <v>-3.2239360624846301E-2</v>
      </c>
      <c r="UF202" s="10" t="s">
        <v>891</v>
      </c>
      <c r="UG202" s="10">
        <v>2.3790642332950102E-2</v>
      </c>
      <c r="UH202" s="10">
        <v>1.5555555569472902E-2</v>
      </c>
      <c r="UI202" s="10">
        <v>-5.3941908736150498E-2</v>
      </c>
      <c r="UJ202" s="10">
        <v>0.113446780146934</v>
      </c>
      <c r="UK202" s="10">
        <v>-3.6088758834029802E-2</v>
      </c>
      <c r="UL202" s="10">
        <v>4.4479330193615496E-2</v>
      </c>
      <c r="UM202" s="10" t="s">
        <v>891</v>
      </c>
      <c r="UN202" s="10">
        <v>8.1339712898734096E-2</v>
      </c>
      <c r="UO202" s="10">
        <v>6.2110455051764796E-2</v>
      </c>
      <c r="UP202" s="10" t="s">
        <v>891</v>
      </c>
      <c r="UQ202" s="10">
        <v>-7.3684210516449411E-2</v>
      </c>
      <c r="UR202" s="10">
        <v>-3.9512065755347499E-2</v>
      </c>
      <c r="US202" s="10">
        <v>5.5362318834262902E-2</v>
      </c>
      <c r="UT202" s="10">
        <v>0.116788321182987</v>
      </c>
      <c r="UU202" s="10">
        <v>8.6974968166333003E-2</v>
      </c>
      <c r="UV202" s="10">
        <v>8.8028169014085195E-2</v>
      </c>
      <c r="UW202" s="10">
        <v>2.9157171717324001E-2</v>
      </c>
      <c r="UX202" s="10">
        <v>4.2043010731477301E-2</v>
      </c>
      <c r="UY202" s="10">
        <v>5.4388714745262405E-2</v>
      </c>
      <c r="UZ202" s="10">
        <v>6.0675182486855203E-2</v>
      </c>
      <c r="VA202" s="10">
        <v>-6.94239290980702E-2</v>
      </c>
      <c r="VB202" s="10">
        <v>-2.2459893040661299E-2</v>
      </c>
      <c r="VC202" s="10">
        <v>7.5528700902084397E-2</v>
      </c>
      <c r="VD202" s="10">
        <v>6.0071513723901807E-2</v>
      </c>
      <c r="VE202" s="10">
        <v>2.8697916666666101E-2</v>
      </c>
      <c r="VF202" s="10">
        <v>1.7241379315273499E-2</v>
      </c>
      <c r="VG202" s="10" t="s">
        <v>891</v>
      </c>
      <c r="VH202" s="10">
        <v>1.40540540540544E-2</v>
      </c>
      <c r="VI202" s="10">
        <v>-4.3706293701186401E-2</v>
      </c>
      <c r="VJ202" s="10">
        <v>-2.2255192871812901E-3</v>
      </c>
      <c r="VK202" s="10" t="s">
        <v>891</v>
      </c>
      <c r="VL202" s="10" t="s">
        <v>891</v>
      </c>
      <c r="VM202" s="10">
        <v>0.10810810809040901</v>
      </c>
      <c r="VN202" s="10">
        <v>2.5130629502846599E-2</v>
      </c>
      <c r="VO202" s="10">
        <v>-4.6985121346678803E-3</v>
      </c>
      <c r="VP202" s="10">
        <v>3.2776934751999699E-2</v>
      </c>
      <c r="VQ202" s="10">
        <v>3.3044846588602003E-2</v>
      </c>
      <c r="VR202" s="10" t="s">
        <v>891</v>
      </c>
      <c r="VS202" s="10">
        <v>-5.8848614052815502E-2</v>
      </c>
      <c r="VT202" s="10">
        <v>3.1876498629599903E-2</v>
      </c>
      <c r="VU202" s="10" t="s">
        <v>891</v>
      </c>
      <c r="VV202" s="10">
        <v>-3.1943039452182499E-2</v>
      </c>
      <c r="VW202" s="10">
        <v>0.106472795499867</v>
      </c>
      <c r="VX202" s="10">
        <v>1.0422380695540101E-2</v>
      </c>
      <c r="VY202" s="10">
        <v>-2.33156853163358E-2</v>
      </c>
      <c r="VZ202" s="10">
        <v>2.8085247215030602E-3</v>
      </c>
      <c r="WA202" s="10">
        <v>1.7670682725770201E-2</v>
      </c>
      <c r="WB202" s="10">
        <v>4.1425020716161706E-2</v>
      </c>
      <c r="WC202" s="10">
        <v>0.114570097422967</v>
      </c>
    </row>
    <row r="203" spans="1:601" x14ac:dyDescent="0.2">
      <c r="A203" s="14">
        <v>42644</v>
      </c>
      <c r="B203" s="10">
        <v>-5.7935285052413001E-2</v>
      </c>
      <c r="C203" s="10">
        <v>0.116709183673469</v>
      </c>
      <c r="D203" s="10" t="s">
        <v>891</v>
      </c>
      <c r="E203" s="10">
        <v>-1.9721219999999997E-11</v>
      </c>
      <c r="F203" s="10" t="s">
        <v>891</v>
      </c>
      <c r="G203" s="10">
        <v>-3.6960985593453503E-2</v>
      </c>
      <c r="H203" s="10">
        <v>-3.48140319967094E-3</v>
      </c>
      <c r="I203" s="10">
        <v>5.2388289676424504E-2</v>
      </c>
      <c r="J203" s="10">
        <v>-1.3552960797980101E-2</v>
      </c>
      <c r="K203" s="10">
        <v>-6.4461883408071699E-2</v>
      </c>
      <c r="L203" s="10">
        <v>2.83902144255446E-2</v>
      </c>
      <c r="M203" s="10">
        <v>-8.9209401709401503E-2</v>
      </c>
      <c r="N203" s="10">
        <v>0.10746003555385601</v>
      </c>
      <c r="O203" s="10">
        <v>-2.9207232263494899E-2</v>
      </c>
      <c r="P203" s="10">
        <v>-7.4487895703887502E-2</v>
      </c>
      <c r="Q203" s="10">
        <v>1.0976314270212E-2</v>
      </c>
      <c r="R203" s="10">
        <v>6.9298245597971597E-2</v>
      </c>
      <c r="S203" s="10">
        <v>-5.5788005578793999E-3</v>
      </c>
      <c r="T203" s="10">
        <v>3.5215543412264697E-2</v>
      </c>
      <c r="U203" s="10">
        <v>-6.1262959431887002E-3</v>
      </c>
      <c r="V203" s="10">
        <v>4.1388518045048402E-2</v>
      </c>
      <c r="W203" s="10">
        <v>0.251908396932641</v>
      </c>
      <c r="X203" s="10">
        <v>-8.0024311310119608E-3</v>
      </c>
      <c r="Y203" s="10">
        <v>-1.97368421052629E-2</v>
      </c>
      <c r="Z203" s="10">
        <v>-8.5658914728682006E-2</v>
      </c>
      <c r="AA203" s="10">
        <v>-2.3342670381119503E-2</v>
      </c>
      <c r="AB203" s="10">
        <v>-6.1349693251601105E-2</v>
      </c>
      <c r="AC203" s="10">
        <v>-7.4308300395256308E-2</v>
      </c>
      <c r="AD203" s="10">
        <v>0.10009910802014099</v>
      </c>
      <c r="AE203" s="10">
        <v>1.52982184455415E-2</v>
      </c>
      <c r="AF203" s="10">
        <v>-4.1390289195846995E-2</v>
      </c>
      <c r="AG203" s="10">
        <v>6.9688768628877393E-2</v>
      </c>
      <c r="AH203" s="10">
        <v>7.5868372954690108E-2</v>
      </c>
      <c r="AI203" s="10">
        <v>-1.2028945378113101E-2</v>
      </c>
      <c r="AJ203" s="10">
        <v>8.162428222319211E-2</v>
      </c>
      <c r="AK203" s="10">
        <v>-8.6642156862744901E-2</v>
      </c>
      <c r="AL203" s="10">
        <v>-0.28708763408462001</v>
      </c>
      <c r="AM203" s="10">
        <v>2.0748576078112802E-2</v>
      </c>
      <c r="AN203" s="10">
        <v>3.3760972322883304E-2</v>
      </c>
      <c r="AO203" s="10">
        <v>-5.5765595478757306E-2</v>
      </c>
      <c r="AP203" s="10">
        <v>5.97609562015933E-3</v>
      </c>
      <c r="AQ203" s="10">
        <v>-7.6864147092381693E-2</v>
      </c>
      <c r="AR203" s="10">
        <v>-3.4811529930309303E-2</v>
      </c>
      <c r="AS203" s="10">
        <v>3.8289962825279099E-2</v>
      </c>
      <c r="AT203" s="10">
        <v>-2.0532427076537203E-2</v>
      </c>
      <c r="AU203" s="10">
        <v>-2.0469296055781402E-2</v>
      </c>
      <c r="AV203" s="10">
        <v>3.6595744680851403E-2</v>
      </c>
      <c r="AW203" s="10">
        <v>3.9286472711828703E-2</v>
      </c>
      <c r="AX203" s="10">
        <v>0.15284974090949102</v>
      </c>
      <c r="AY203" s="10">
        <v>7.8250261432268001E-2</v>
      </c>
      <c r="AZ203" s="10">
        <v>-5.5084745760015104E-2</v>
      </c>
      <c r="BA203" s="10">
        <v>-6.6666666675210595E-2</v>
      </c>
      <c r="BB203" s="10">
        <v>-0.110042092613547</v>
      </c>
      <c r="BC203" s="10">
        <v>-5.2443810190197601E-2</v>
      </c>
      <c r="BD203" s="10">
        <v>0.17566885411408401</v>
      </c>
      <c r="BE203" s="10">
        <v>8.9267803410231009E-2</v>
      </c>
      <c r="BF203" s="10">
        <v>-2.23577235582363E-2</v>
      </c>
      <c r="BG203" s="10">
        <v>2.4949946099890503E-2</v>
      </c>
      <c r="BH203" s="10">
        <v>-7.0658682627687305E-2</v>
      </c>
      <c r="BI203" s="10">
        <v>-6.28115653143725E-2</v>
      </c>
      <c r="BJ203" s="10">
        <v>0.15696670775766902</v>
      </c>
      <c r="BK203" s="10">
        <v>1.5541524997129099E-2</v>
      </c>
      <c r="BL203" s="10">
        <v>1.5123594965545899E-2</v>
      </c>
      <c r="BM203" s="10">
        <v>-6.4879683231531593E-2</v>
      </c>
      <c r="BN203" s="10">
        <v>8.3752093802347306E-3</v>
      </c>
      <c r="BO203" s="10">
        <v>-9.5833333336036705E-2</v>
      </c>
      <c r="BP203" s="10">
        <v>-2.03496703841228E-2</v>
      </c>
      <c r="BQ203" s="10">
        <v>4.562314539811E-2</v>
      </c>
      <c r="BR203" s="10">
        <v>-8.9777596396890411E-2</v>
      </c>
      <c r="BS203" s="10">
        <v>4.6160921519810202E-2</v>
      </c>
      <c r="BT203" s="10">
        <v>-1.88679245283052E-3</v>
      </c>
      <c r="BU203" s="10">
        <v>0.15156845502046701</v>
      </c>
      <c r="BV203" s="10">
        <v>-1.5883100381196599E-3</v>
      </c>
      <c r="BW203" s="10">
        <v>2.6990553314547402E-2</v>
      </c>
      <c r="BX203" s="10">
        <v>7.1198508192718002E-3</v>
      </c>
      <c r="BY203" s="10">
        <v>-3.55263157787312E-2</v>
      </c>
      <c r="BZ203" s="10">
        <v>8.1214922393527705E-2</v>
      </c>
      <c r="CA203" s="10">
        <v>-4.1191078873986299E-2</v>
      </c>
      <c r="CB203" s="10">
        <v>8.3727702934463896E-2</v>
      </c>
      <c r="CC203" s="10">
        <v>-9.2236839786665799E-3</v>
      </c>
      <c r="CD203" s="10">
        <v>8.1695966903003903E-2</v>
      </c>
      <c r="CE203" s="10">
        <v>2.6183844011142401E-2</v>
      </c>
      <c r="CF203" s="10">
        <v>8.5150768063720503E-2</v>
      </c>
      <c r="CG203" s="10">
        <v>5.6328233662072506E-2</v>
      </c>
      <c r="CH203" s="10">
        <v>-1.7358486707113402E-2</v>
      </c>
      <c r="CI203" s="10">
        <v>-7.1598336313853692E-2</v>
      </c>
      <c r="CJ203" s="10">
        <v>-0.13653516295124699</v>
      </c>
      <c r="CK203" s="10">
        <v>5.4145516212329402E-3</v>
      </c>
      <c r="CL203" s="10">
        <v>-7.0957932207877904E-3</v>
      </c>
      <c r="CM203" s="10">
        <v>0.111436377821083</v>
      </c>
      <c r="CN203" s="10">
        <v>8.9816571799489611E-2</v>
      </c>
      <c r="CO203" s="10">
        <v>-5.3076923076923202E-2</v>
      </c>
      <c r="CP203" s="10">
        <v>3.59852590307266E-2</v>
      </c>
      <c r="CQ203" s="10">
        <v>-2.2405637053256402E-2</v>
      </c>
      <c r="CR203" s="10">
        <v>0.12765957447448101</v>
      </c>
      <c r="CS203" s="10">
        <v>3.6610448400598503E-2</v>
      </c>
      <c r="CT203" s="10">
        <v>-3.32278480943018E-2</v>
      </c>
      <c r="CU203" s="10">
        <v>4.9603174580335398E-2</v>
      </c>
      <c r="CV203" s="10">
        <v>4.4953350296862198E-2</v>
      </c>
      <c r="CW203" s="10">
        <v>-2.7147487819385998E-2</v>
      </c>
      <c r="CX203" s="10">
        <v>-0.10600623755633799</v>
      </c>
      <c r="CY203" s="10">
        <v>4.9999999994945199E-2</v>
      </c>
      <c r="CZ203" s="10">
        <v>0.13305745662646101</v>
      </c>
      <c r="DA203" s="10">
        <v>-4.5653292174543898E-2</v>
      </c>
      <c r="DB203" s="10">
        <v>7.3603211552586405E-3</v>
      </c>
      <c r="DC203" s="10">
        <v>8.7332808807194115E-2</v>
      </c>
      <c r="DD203" s="10">
        <v>-1.23948649773679E-2</v>
      </c>
      <c r="DE203" s="10">
        <v>-5.2995645917075097E-2</v>
      </c>
      <c r="DF203" s="10">
        <v>-7.7701149440985898E-2</v>
      </c>
      <c r="DG203" s="10">
        <v>-4.53001132771624E-3</v>
      </c>
      <c r="DH203" s="10">
        <v>0.15529564648431401</v>
      </c>
      <c r="DI203" s="10">
        <v>2.2046835286628302E-2</v>
      </c>
      <c r="DJ203" s="10">
        <v>-1.52978583308702E-2</v>
      </c>
      <c r="DK203" s="10">
        <v>4.1749503002046502E-2</v>
      </c>
      <c r="DL203" s="10">
        <v>7.2568940469053503E-2</v>
      </c>
      <c r="DM203" s="10">
        <v>-3.0243902439024303E-2</v>
      </c>
      <c r="DN203" s="10">
        <v>-3.6579991176244102E-2</v>
      </c>
      <c r="DO203" s="10">
        <v>-4.2524005502776706E-2</v>
      </c>
      <c r="DP203" s="10">
        <v>-1.57498824664806E-2</v>
      </c>
      <c r="DQ203" s="10">
        <v>9.3304061435557396E-3</v>
      </c>
      <c r="DR203" s="10">
        <v>-1.7792098634531399E-2</v>
      </c>
      <c r="DS203" s="10">
        <v>9.0733590735368408E-2</v>
      </c>
      <c r="DT203" s="10">
        <v>5.7142857142856905E-2</v>
      </c>
      <c r="DU203" s="10">
        <v>1.7265894515674498E-3</v>
      </c>
      <c r="DV203" s="10">
        <v>-3.3671764559120701E-2</v>
      </c>
      <c r="DW203" s="10">
        <v>-0.103733836986902</v>
      </c>
      <c r="DX203" s="10">
        <v>5.7424593953828505E-2</v>
      </c>
      <c r="DY203" s="10">
        <v>0.13699222126709201</v>
      </c>
      <c r="DZ203" s="10">
        <v>1.4668367346266401E-2</v>
      </c>
      <c r="EA203" s="10">
        <v>8.8500264973829096E-2</v>
      </c>
      <c r="EB203" s="10">
        <v>-4.4669446075901099E-2</v>
      </c>
      <c r="EC203" s="10">
        <v>4.0940106134931903E-2</v>
      </c>
      <c r="ED203" s="10">
        <v>-2.3459493256834798E-2</v>
      </c>
      <c r="EE203" s="10">
        <v>0.151954085815797</v>
      </c>
      <c r="EF203" s="10">
        <v>5.4797979793726803E-2</v>
      </c>
      <c r="EG203" s="10">
        <v>-5.7372346526254205E-2</v>
      </c>
      <c r="EH203" s="10">
        <v>-7.4550465920094802E-2</v>
      </c>
      <c r="EI203" s="10">
        <v>-3.3884297515994505E-2</v>
      </c>
      <c r="EJ203" s="10">
        <v>-8.4110752625259407E-3</v>
      </c>
      <c r="EK203" s="10">
        <v>7.1208027791832301E-2</v>
      </c>
      <c r="EL203" s="10">
        <v>6.6666666435022401E-3</v>
      </c>
      <c r="EM203" s="10">
        <v>5.6699398156256006E-2</v>
      </c>
      <c r="EN203" s="10">
        <v>-5.7059015314329602E-2</v>
      </c>
      <c r="EO203" s="10">
        <v>-7.3976321553081106E-2</v>
      </c>
      <c r="EP203" s="10">
        <v>5.1338705496554803E-2</v>
      </c>
      <c r="EQ203" s="10">
        <v>-0.29426957222785599</v>
      </c>
      <c r="ER203" s="10">
        <v>4.6103183316071904E-2</v>
      </c>
      <c r="ES203" s="10">
        <v>-2.6263297870720001E-2</v>
      </c>
      <c r="ET203" s="10">
        <v>-0.21162790696769701</v>
      </c>
      <c r="EU203" s="10">
        <v>-3.3596506150290802E-3</v>
      </c>
      <c r="EV203" s="10">
        <v>5.7606263979619501E-2</v>
      </c>
      <c r="EW203" s="10">
        <v>-8.0155642020163911E-2</v>
      </c>
      <c r="EX203" s="10">
        <v>-1.7491117783341701E-2</v>
      </c>
      <c r="EY203" s="10">
        <v>2.7176927343315799E-2</v>
      </c>
      <c r="EZ203" s="10">
        <v>5.1747866078925897E-2</v>
      </c>
      <c r="FA203" s="10">
        <v>0.13408820026396501</v>
      </c>
      <c r="FB203" s="10">
        <v>-1.9493177392108402E-2</v>
      </c>
      <c r="FC203" s="10">
        <v>2.4889107919916702E-2</v>
      </c>
      <c r="FD203" s="10">
        <v>3.0150753757081802E-2</v>
      </c>
      <c r="FE203" s="10">
        <v>0.12007290955111501</v>
      </c>
      <c r="FF203" s="10">
        <v>-9.1930541368739904E-3</v>
      </c>
      <c r="FG203" s="10">
        <v>8.3793738494145398E-2</v>
      </c>
      <c r="FH203" s="10">
        <v>0.141356255960678</v>
      </c>
      <c r="FI203" s="10">
        <v>-0.13420509292781399</v>
      </c>
      <c r="FJ203" s="10">
        <v>0.25722768025546799</v>
      </c>
      <c r="FK203" s="10">
        <v>6.3855421661623599E-2</v>
      </c>
      <c r="FL203" s="10">
        <v>2.99118387891615E-2</v>
      </c>
      <c r="FM203" s="10">
        <v>-3.1360647457438204E-2</v>
      </c>
      <c r="FN203" s="10">
        <v>-2.3417489937797603E-2</v>
      </c>
      <c r="FO203" s="10">
        <v>-9.3645484716901005E-3</v>
      </c>
      <c r="FP203" s="10">
        <v>-4.4965934896902406E-2</v>
      </c>
      <c r="FQ203" s="10">
        <v>0.115091015863338</v>
      </c>
      <c r="FR203" s="10">
        <v>9.14467697839383E-2</v>
      </c>
      <c r="FS203" s="10">
        <v>4.9679193395034904E-2</v>
      </c>
      <c r="FT203" s="10">
        <v>6.889564335273661E-2</v>
      </c>
      <c r="FU203" s="10">
        <v>-3.30097087398213E-2</v>
      </c>
      <c r="FV203" s="10">
        <v>0.18053097345132699</v>
      </c>
      <c r="FW203" s="10">
        <v>-2.14062500058626E-2</v>
      </c>
      <c r="FX203" s="10">
        <v>1.3754227732137601E-2</v>
      </c>
      <c r="FY203" s="10">
        <v>6.9958847741171198E-2</v>
      </c>
      <c r="FZ203" s="10">
        <v>5.5051898543450703E-2</v>
      </c>
      <c r="GA203" s="10">
        <v>6.4655172313583496E-3</v>
      </c>
      <c r="GB203" s="10">
        <v>6.0954417870578502E-2</v>
      </c>
      <c r="GC203" s="10">
        <v>1.4737598840374001E-2</v>
      </c>
      <c r="GD203" s="10">
        <v>3.0421216852093199E-2</v>
      </c>
      <c r="GE203" s="10">
        <v>2.8476506897841199E-2</v>
      </c>
      <c r="GF203" s="10">
        <v>-4.1629421529833004E-2</v>
      </c>
      <c r="GG203" s="10">
        <v>-2.4725274734925501E-2</v>
      </c>
      <c r="GH203" s="10">
        <v>6.6070199479717493E-3</v>
      </c>
      <c r="GI203" s="10">
        <v>3.7912551912463698E-2</v>
      </c>
      <c r="GJ203" s="10">
        <v>-3.1415149714250502E-2</v>
      </c>
      <c r="GK203" s="10">
        <v>-6.5907030946523601E-2</v>
      </c>
      <c r="GL203" s="10">
        <v>3.5714285650114701E-3</v>
      </c>
      <c r="GM203" s="10">
        <v>0.15850204869399101</v>
      </c>
      <c r="GN203" s="10">
        <v>-1.36705400548498E-3</v>
      </c>
      <c r="GO203" s="10">
        <v>-6.4649243476765705E-2</v>
      </c>
      <c r="GP203" s="10">
        <v>0.154467992135745</v>
      </c>
      <c r="GQ203" s="10">
        <v>7.5168918933406395E-2</v>
      </c>
      <c r="GR203" s="10">
        <v>-1.20967741831546E-2</v>
      </c>
      <c r="GS203" s="10">
        <v>8.4213305184036802E-2</v>
      </c>
      <c r="GT203" s="10">
        <v>2.3589416640101599E-2</v>
      </c>
      <c r="GU203" s="10">
        <v>-2.5909090903666901E-2</v>
      </c>
      <c r="GV203" s="10">
        <v>9.6164597926215994E-3</v>
      </c>
      <c r="GW203" s="10">
        <v>0.12531328320696999</v>
      </c>
      <c r="GX203" s="10">
        <v>0.16887143447705699</v>
      </c>
      <c r="GY203" s="10">
        <v>2.5941837409120701E-2</v>
      </c>
      <c r="GZ203" s="10">
        <v>3.5082124063147598E-2</v>
      </c>
      <c r="HA203" s="10">
        <v>3.5599999983381599E-2</v>
      </c>
      <c r="HB203" s="10">
        <v>-0.10801393728452099</v>
      </c>
      <c r="HC203" s="10">
        <v>-2.9020429548717499E-2</v>
      </c>
      <c r="HD203" s="10">
        <v>-1.4824363532818E-2</v>
      </c>
      <c r="HE203" s="10">
        <v>5.7578008938325995E-3</v>
      </c>
      <c r="HF203" s="10">
        <v>-5.0268096660328601E-3</v>
      </c>
      <c r="HG203" s="10">
        <v>-4.8377281961714501E-2</v>
      </c>
      <c r="HH203" s="10">
        <v>7.494322480563391E-2</v>
      </c>
      <c r="HI203" s="10">
        <v>7.4888888873608103E-2</v>
      </c>
      <c r="HJ203" s="10">
        <v>-0.10334476843320702</v>
      </c>
      <c r="HK203" s="10">
        <v>-7.1976967370439605E-3</v>
      </c>
      <c r="HL203" s="10">
        <v>-5.68538237456504E-2</v>
      </c>
      <c r="HM203" s="10">
        <v>-1.4911746811453399E-2</v>
      </c>
      <c r="HN203" s="10">
        <v>-1.40239764563265E-2</v>
      </c>
      <c r="HO203" s="10">
        <v>1.1202389847270001E-2</v>
      </c>
      <c r="HP203" s="10">
        <v>-8.4033613389156211E-3</v>
      </c>
      <c r="HQ203" s="10">
        <v>3.6755987664405701E-2</v>
      </c>
      <c r="HR203" s="10">
        <v>0.10293260827345201</v>
      </c>
      <c r="HS203" s="10">
        <v>7.8578058331644204E-2</v>
      </c>
      <c r="HT203" s="10">
        <v>4.9083382597161496E-2</v>
      </c>
      <c r="HU203" s="10">
        <v>1.8909592823978201E-2</v>
      </c>
      <c r="HV203" s="10">
        <v>-0.119825708054319</v>
      </c>
      <c r="HW203" s="10">
        <v>-3.0041641877431902E-2</v>
      </c>
      <c r="HX203" s="10">
        <v>-8.3133493223415802E-2</v>
      </c>
      <c r="HY203" s="10">
        <v>-7.8534031414168398E-2</v>
      </c>
      <c r="HZ203" s="10">
        <v>-1.21813901141002E-2</v>
      </c>
      <c r="IA203" s="10">
        <v>-5.6016597513503096E-2</v>
      </c>
      <c r="IB203" s="10">
        <v>9.0579710155765089E-2</v>
      </c>
      <c r="IC203" s="10">
        <v>-6.2704114934447011E-2</v>
      </c>
      <c r="ID203" s="10">
        <v>7.6446837149623206E-2</v>
      </c>
      <c r="IE203" s="10">
        <v>9.9397590361445701E-2</v>
      </c>
      <c r="IF203" s="10">
        <v>-1.67207387033616E-2</v>
      </c>
      <c r="IG203" s="10" t="s">
        <v>891</v>
      </c>
      <c r="IH203" s="10">
        <v>-7.0699573191569803E-2</v>
      </c>
      <c r="II203" s="10">
        <v>-7.86585365805509E-2</v>
      </c>
      <c r="IJ203" s="10" t="s">
        <v>891</v>
      </c>
      <c r="IK203" s="10">
        <v>-4.1095890435250103E-2</v>
      </c>
      <c r="IL203" s="10">
        <v>2.2000000000000002E-16</v>
      </c>
      <c r="IM203" s="10">
        <v>-5.0486755737974197E-2</v>
      </c>
      <c r="IN203" s="10">
        <v>-3.6387694349919203E-2</v>
      </c>
      <c r="IO203" s="10">
        <v>-3.9364640885071196E-2</v>
      </c>
      <c r="IP203" s="10">
        <v>-3.6663611365720401E-3</v>
      </c>
      <c r="IQ203" s="10">
        <v>-0.13428571428571401</v>
      </c>
      <c r="IR203" s="10" t="s">
        <v>891</v>
      </c>
      <c r="IS203" s="10">
        <v>7.0542967084068695E-2</v>
      </c>
      <c r="IT203" s="10" t="s">
        <v>891</v>
      </c>
      <c r="IU203" s="10">
        <v>4.6428571451047097E-2</v>
      </c>
      <c r="IV203" s="10">
        <v>-4.8064085447262803E-2</v>
      </c>
      <c r="IW203" s="10">
        <v>1.7319277117702602E-2</v>
      </c>
      <c r="IX203" s="10">
        <v>-0.140624999987223</v>
      </c>
      <c r="IY203" s="10">
        <v>-3.7827352088498599E-2</v>
      </c>
      <c r="IZ203" s="10">
        <v>2.3905723905029798E-2</v>
      </c>
      <c r="JA203" s="10">
        <v>1.04555638591055E-2</v>
      </c>
      <c r="JB203" s="10">
        <v>-2.1250758947906498E-2</v>
      </c>
      <c r="JC203" s="10">
        <v>-0.119176523320035</v>
      </c>
      <c r="JD203" s="10">
        <v>-5.0653802195879304E-2</v>
      </c>
      <c r="JE203" s="10">
        <v>0.11187528653359501</v>
      </c>
      <c r="JF203" s="10">
        <v>-7.8810675290226194E-3</v>
      </c>
      <c r="JG203" s="10" t="s">
        <v>891</v>
      </c>
      <c r="JH203" s="10">
        <v>4.7941342360059001E-2</v>
      </c>
      <c r="JI203" s="10">
        <v>5.8201058215297898E-2</v>
      </c>
      <c r="JJ203" s="10">
        <v>-7.7380952360423499E-2</v>
      </c>
      <c r="JK203" s="10">
        <v>-8.0467229082996902E-2</v>
      </c>
      <c r="JL203" s="10">
        <v>-5.4694621695533102E-2</v>
      </c>
      <c r="JM203" s="10">
        <v>-4.5112781954891306E-3</v>
      </c>
      <c r="JN203" s="10">
        <v>-2.7462946831371599E-2</v>
      </c>
      <c r="JO203" s="10">
        <v>-6.1309523808025901E-2</v>
      </c>
      <c r="JP203" s="10">
        <v>-0.12803591906674</v>
      </c>
      <c r="JQ203" s="10">
        <v>-3.2345013482189898E-2</v>
      </c>
      <c r="JR203" s="10">
        <v>-0.12533170036018298</v>
      </c>
      <c r="JS203" s="10">
        <v>-0.10764044942432699</v>
      </c>
      <c r="JT203" s="10">
        <v>-3.9515784977017701E-2</v>
      </c>
      <c r="JU203" s="10">
        <v>1.4115664182715999E-2</v>
      </c>
      <c r="JV203" s="10">
        <v>1.57728706660407E-2</v>
      </c>
      <c r="JW203" s="10">
        <v>4.3300653592305095E-2</v>
      </c>
      <c r="JX203" s="10">
        <v>-6.06411741977523E-2</v>
      </c>
      <c r="JY203" s="10">
        <v>-4.34272300526524E-2</v>
      </c>
      <c r="JZ203" s="10">
        <v>-4.1698604952559601E-2</v>
      </c>
      <c r="KA203" s="10">
        <v>4.9838876419614001E-2</v>
      </c>
      <c r="KB203" s="10">
        <v>2.4321266968325303E-2</v>
      </c>
      <c r="KC203" s="10" t="s">
        <v>891</v>
      </c>
      <c r="KD203" s="10">
        <v>-2.17248189646938E-2</v>
      </c>
      <c r="KE203" s="10">
        <v>0.19999999999138801</v>
      </c>
      <c r="KF203" s="10">
        <v>-8.0802035026967214E-2</v>
      </c>
      <c r="KG203" s="10">
        <v>7.6455696212391705E-2</v>
      </c>
      <c r="KH203" s="10">
        <v>0.14572384135842401</v>
      </c>
      <c r="KI203" s="10">
        <v>4.8488305751453402E-2</v>
      </c>
      <c r="KJ203" s="10">
        <v>-1.3571422766238902E-2</v>
      </c>
      <c r="KK203" s="10">
        <v>-3.6971830985577499E-2</v>
      </c>
      <c r="KL203" s="10">
        <v>-2.7377928300251504E-2</v>
      </c>
      <c r="KM203" s="10">
        <v>-0.112876974613505</v>
      </c>
      <c r="KN203" s="10">
        <v>-3.4909090922959102E-2</v>
      </c>
      <c r="KO203" s="10">
        <v>6.09756097556651E-2</v>
      </c>
      <c r="KP203" s="10">
        <v>1.1797090229166401E-3</v>
      </c>
      <c r="KQ203" s="10">
        <v>-0.13180112568817801</v>
      </c>
      <c r="KR203" s="10">
        <v>3.7730939370708101E-2</v>
      </c>
      <c r="KS203" s="10">
        <v>3.0150753727202803E-3</v>
      </c>
      <c r="KT203" s="10">
        <v>-3.1645569687114299E-3</v>
      </c>
      <c r="KU203" s="10">
        <v>3.54609929078014E-2</v>
      </c>
      <c r="KV203" s="10">
        <v>-2.7272727268121799E-2</v>
      </c>
      <c r="KW203" s="10">
        <v>6.77392041620561E-3</v>
      </c>
      <c r="KX203" s="10" t="s">
        <v>891</v>
      </c>
      <c r="KY203" s="10" t="s">
        <v>891</v>
      </c>
      <c r="KZ203" s="10">
        <v>2.43572394986733E-2</v>
      </c>
      <c r="LA203" s="10">
        <v>-1.1259676273389101E-2</v>
      </c>
      <c r="LB203" s="10">
        <v>-4.0546911834041001E-2</v>
      </c>
      <c r="LC203" s="10">
        <v>-4.0531257140163306E-2</v>
      </c>
      <c r="LD203" s="10">
        <v>-2.2291803840368999E-4</v>
      </c>
      <c r="LE203" s="10">
        <v>6.7277070063694197E-2</v>
      </c>
      <c r="LF203" s="10">
        <v>9.1501332537875499E-2</v>
      </c>
      <c r="LG203" s="10">
        <v>1.2500000000000001E-2</v>
      </c>
      <c r="LH203" s="10">
        <v>6.5775207812307293E-2</v>
      </c>
      <c r="LI203" s="10">
        <v>-0.15594375800225702</v>
      </c>
      <c r="LJ203" s="10">
        <v>4.31711146522629E-3</v>
      </c>
      <c r="LK203" s="10">
        <v>-7.1174377236049108E-2</v>
      </c>
      <c r="LL203" s="10">
        <v>-3.3882289425363997E-2</v>
      </c>
      <c r="LM203" s="10">
        <v>9.9180327867869802E-2</v>
      </c>
      <c r="LN203" s="10">
        <v>-0.126027397276471</v>
      </c>
      <c r="LO203" s="10">
        <v>-6.93506493591797E-2</v>
      </c>
      <c r="LP203" s="10">
        <v>-7.4019787467936707E-2</v>
      </c>
      <c r="LQ203" s="10">
        <v>1.8137254861893898E-2</v>
      </c>
      <c r="LR203" s="10">
        <v>-3.4090909104190298E-2</v>
      </c>
      <c r="LS203" s="10">
        <v>-4.8657718131075597E-2</v>
      </c>
      <c r="LT203" s="10">
        <v>-0.111302836951149</v>
      </c>
      <c r="LU203" s="10">
        <v>3.0643513789576598E-3</v>
      </c>
      <c r="LV203" s="10">
        <v>2.7972028055534E-3</v>
      </c>
      <c r="LW203" s="10">
        <v>1.8560361511836203E-2</v>
      </c>
      <c r="LX203" s="10">
        <v>-2.1367521357665099E-2</v>
      </c>
      <c r="LY203" s="10">
        <v>-1.04139546976464E-2</v>
      </c>
      <c r="LZ203" s="10">
        <v>-9.89164627779828E-2</v>
      </c>
      <c r="MA203" s="10">
        <v>-2.7247597713140198E-2</v>
      </c>
      <c r="MB203" s="10">
        <v>-3.0581039734248198E-2</v>
      </c>
      <c r="MC203" s="10">
        <v>0.10143858358458101</v>
      </c>
      <c r="MD203" s="10">
        <v>3.78542072200738E-2</v>
      </c>
      <c r="ME203" s="10">
        <v>5.9417040353709503E-2</v>
      </c>
      <c r="MF203" s="10">
        <v>-0.15737704918281401</v>
      </c>
      <c r="MG203" s="10" t="s">
        <v>891</v>
      </c>
      <c r="MH203" s="10">
        <v>0.11730926988889</v>
      </c>
      <c r="MI203" s="10">
        <v>-4.7879042424118501E-2</v>
      </c>
      <c r="MJ203" s="10">
        <v>-6.5520065521138503E-3</v>
      </c>
      <c r="MK203" s="10">
        <v>-4.3243243236226699E-2</v>
      </c>
      <c r="ML203" s="10">
        <v>2.9905561394229202E-2</v>
      </c>
      <c r="MM203" s="10">
        <v>-2.7873070317970702E-2</v>
      </c>
      <c r="MN203" s="10" t="s">
        <v>891</v>
      </c>
      <c r="MO203" s="10">
        <v>-1.8995674263822499E-2</v>
      </c>
      <c r="MP203" s="10">
        <v>0.10112359552710601</v>
      </c>
      <c r="MQ203" s="10">
        <v>5.2470317869663496E-2</v>
      </c>
      <c r="MR203" s="10">
        <v>0.19673896321762602</v>
      </c>
      <c r="MS203" s="10">
        <v>-4.46428571428559E-3</v>
      </c>
      <c r="MT203" s="10">
        <v>-2.3388569031125201E-2</v>
      </c>
      <c r="MU203" s="10">
        <v>2.2448979562798899E-2</v>
      </c>
      <c r="MV203" s="10">
        <v>-2.1422797100742099E-2</v>
      </c>
      <c r="MW203" s="10">
        <v>0.155382710630036</v>
      </c>
      <c r="MX203" s="10">
        <v>-2.2909090929651203E-2</v>
      </c>
      <c r="MY203" s="10">
        <v>-3.8539553727900605E-2</v>
      </c>
      <c r="MZ203" s="10">
        <v>0.10544314618901801</v>
      </c>
      <c r="NA203" s="10" t="s">
        <v>891</v>
      </c>
      <c r="NB203" s="10">
        <v>3.9697542531098799E-2</v>
      </c>
      <c r="NC203" s="10">
        <v>-0.15384615385150802</v>
      </c>
      <c r="ND203" s="10">
        <v>3.6563071340545202E-3</v>
      </c>
      <c r="NE203" s="10">
        <v>-7.7052200236170695E-2</v>
      </c>
      <c r="NF203" s="10" t="s">
        <v>891</v>
      </c>
      <c r="NG203" s="10" t="s">
        <v>891</v>
      </c>
      <c r="NH203" s="10">
        <v>3.6636794942193102E-2</v>
      </c>
      <c r="NI203" s="10" t="s">
        <v>891</v>
      </c>
      <c r="NJ203" s="10">
        <v>4.1246562791281194E-2</v>
      </c>
      <c r="NK203" s="10">
        <v>-4.9824561401463206E-2</v>
      </c>
      <c r="NL203" s="10">
        <v>8.1770081591199199E-3</v>
      </c>
      <c r="NM203" s="10">
        <v>5.5857856735491297E-2</v>
      </c>
      <c r="NN203" s="10">
        <v>0.12665198237012201</v>
      </c>
      <c r="NO203" s="10">
        <v>-3.2951289398280799E-2</v>
      </c>
      <c r="NP203" s="10">
        <v>-1.0055825705408502E-2</v>
      </c>
      <c r="NQ203" s="10">
        <v>4.75192173174845E-2</v>
      </c>
      <c r="NR203" s="10">
        <v>-1.3166556750807701E-3</v>
      </c>
      <c r="NS203" s="10">
        <v>-7.2029934521619501E-2</v>
      </c>
      <c r="NT203" s="10" t="s">
        <v>891</v>
      </c>
      <c r="NU203" s="10">
        <v>-1.6635859514958301E-2</v>
      </c>
      <c r="NV203" s="10">
        <v>5.4792043431656501E-2</v>
      </c>
      <c r="NW203" s="10">
        <v>3.5691523241942399E-2</v>
      </c>
      <c r="NX203" s="10">
        <v>3.81543922071459E-2</v>
      </c>
      <c r="NY203" s="10">
        <v>4.6111825165890297E-2</v>
      </c>
      <c r="NZ203" s="10">
        <v>0.49443399585256403</v>
      </c>
      <c r="OA203" s="10">
        <v>9.8623853215792603E-2</v>
      </c>
      <c r="OB203" s="10">
        <v>-6.8125000009517003E-2</v>
      </c>
      <c r="OC203" s="10" t="s">
        <v>891</v>
      </c>
      <c r="OD203" s="10">
        <v>-9.778247094399109E-2</v>
      </c>
      <c r="OE203" s="10">
        <v>-1.5079707022835101E-2</v>
      </c>
      <c r="OF203" s="10">
        <v>-9.8016199086958994E-2</v>
      </c>
      <c r="OG203" s="10">
        <v>-1.8864329268525701E-2</v>
      </c>
      <c r="OH203" s="10">
        <v>-5.01424501500317E-2</v>
      </c>
      <c r="OI203" s="10">
        <v>-7.0058381979037201E-2</v>
      </c>
      <c r="OJ203" s="10" t="s">
        <v>891</v>
      </c>
      <c r="OK203" s="10">
        <v>-4.8387096774193207E-2</v>
      </c>
      <c r="OL203" s="10">
        <v>-4.8226950357622304E-2</v>
      </c>
      <c r="OM203" s="10">
        <v>-7.1729023693798397E-2</v>
      </c>
      <c r="ON203" s="10">
        <v>4.3875685557586398E-2</v>
      </c>
      <c r="OO203" s="10">
        <v>-4.5123221103783501E-2</v>
      </c>
      <c r="OP203" s="10">
        <v>-4.5906040250852702E-2</v>
      </c>
      <c r="OQ203" s="10">
        <v>0.10439024390115301</v>
      </c>
      <c r="OR203" s="10" t="s">
        <v>891</v>
      </c>
      <c r="OS203" s="10">
        <v>1.5225137692138001E-2</v>
      </c>
      <c r="OT203" s="10" t="s">
        <v>891</v>
      </c>
      <c r="OU203" s="10">
        <v>2.8436018957345599E-2</v>
      </c>
      <c r="OV203" s="10">
        <v>-4.5994633967542005E-2</v>
      </c>
      <c r="OW203" s="10">
        <v>-3.6255767975514004E-2</v>
      </c>
      <c r="OX203" s="10">
        <v>-3.1624863680603105E-2</v>
      </c>
      <c r="OY203" s="10">
        <v>7.5212033925291504E-3</v>
      </c>
      <c r="OZ203" s="10">
        <v>-1.5532206493144601E-2</v>
      </c>
      <c r="PA203" s="10">
        <v>7.8556263269639298E-2</v>
      </c>
      <c r="PB203" s="10">
        <v>-2.7700831075092602E-3</v>
      </c>
      <c r="PC203" s="10">
        <v>2.5922218507995001E-2</v>
      </c>
      <c r="PD203" s="10">
        <v>3.5108250709905398E-3</v>
      </c>
      <c r="PE203" s="10">
        <v>-8.7500000000000008E-2</v>
      </c>
      <c r="PF203" s="10">
        <v>-1.2148823075939801E-2</v>
      </c>
      <c r="PG203" s="10">
        <v>7.9294027558578489E-3</v>
      </c>
      <c r="PH203" s="10">
        <v>3.1514219811312999E-2</v>
      </c>
      <c r="PI203" s="10">
        <v>-1.5723270601519801E-3</v>
      </c>
      <c r="PJ203" s="10">
        <v>-5.2238805970081799E-2</v>
      </c>
      <c r="PK203" s="10" t="s">
        <v>891</v>
      </c>
      <c r="PL203" s="10">
        <v>-3.0401737251455799E-2</v>
      </c>
      <c r="PM203" s="10">
        <v>2.62711864350424E-2</v>
      </c>
      <c r="PN203" s="10">
        <v>-0.125650312600015</v>
      </c>
      <c r="PO203" s="10">
        <v>-7.87713775416546E-2</v>
      </c>
      <c r="PP203" s="10">
        <v>-0.11287988422549</v>
      </c>
      <c r="PQ203" s="10">
        <v>-2.01535508558317E-2</v>
      </c>
      <c r="PR203" s="10">
        <v>5.8159722222222099E-2</v>
      </c>
      <c r="PS203" s="10">
        <v>-8.87666928515322E-2</v>
      </c>
      <c r="PT203" s="10">
        <v>-2.8356964123183E-2</v>
      </c>
      <c r="PU203" s="10">
        <v>-3.4460338112479401E-2</v>
      </c>
      <c r="PV203" s="10">
        <v>1.17801046933643E-2</v>
      </c>
      <c r="PW203" s="10">
        <v>6.5135305221697901E-2</v>
      </c>
      <c r="PX203" s="10">
        <v>-9.5328881579804007E-4</v>
      </c>
      <c r="PY203" s="10">
        <v>-0.13082259664148901</v>
      </c>
      <c r="PZ203" s="10" t="s">
        <v>891</v>
      </c>
      <c r="QA203" s="10">
        <v>-0.15589962626801898</v>
      </c>
      <c r="QB203" s="10">
        <v>5.1556916776179802E-2</v>
      </c>
      <c r="QC203" s="10">
        <v>2.4616482309820501E-2</v>
      </c>
      <c r="QD203" s="10">
        <v>-6.1001042735963198E-2</v>
      </c>
      <c r="QE203" s="10">
        <v>-5.7692307692307897E-2</v>
      </c>
      <c r="QF203" s="10">
        <v>-3.6465638149749902E-2</v>
      </c>
      <c r="QG203" s="10">
        <v>-1.06194690280272E-2</v>
      </c>
      <c r="QH203" s="10">
        <v>0.17841150129625302</v>
      </c>
      <c r="QI203" s="10">
        <v>-0.13343065692050701</v>
      </c>
      <c r="QJ203" s="10">
        <v>-7.37265415549615E-3</v>
      </c>
      <c r="QK203" s="10">
        <v>-1.2050612645431199E-3</v>
      </c>
      <c r="QL203" s="10">
        <v>-0.114674138641324</v>
      </c>
      <c r="QM203" s="10">
        <v>0.17156982095257198</v>
      </c>
      <c r="QN203" s="10">
        <v>1.5207562705576301E-2</v>
      </c>
      <c r="QO203" s="10" t="s">
        <v>891</v>
      </c>
      <c r="QP203" s="10">
        <v>4.6999999987746802E-2</v>
      </c>
      <c r="QQ203" s="10">
        <v>4.2424242439367002E-2</v>
      </c>
      <c r="QR203" s="10">
        <v>-5.3091113942259203E-2</v>
      </c>
      <c r="QS203" s="10">
        <v>2.8318148223029898E-3</v>
      </c>
      <c r="QT203" s="10">
        <v>-2.4869866955096E-2</v>
      </c>
      <c r="QU203" s="10">
        <v>3.0739673691706497E-3</v>
      </c>
      <c r="QV203" s="10">
        <v>-5.1554356864791004E-4</v>
      </c>
      <c r="QW203" s="10">
        <v>-6.3555114196115398E-2</v>
      </c>
      <c r="QX203" s="10">
        <v>3.2352941186021299E-2</v>
      </c>
      <c r="QY203" s="10">
        <v>-4.1095890394356703E-2</v>
      </c>
      <c r="QZ203" s="10" t="s">
        <v>891</v>
      </c>
      <c r="RA203" s="10">
        <v>3.2007759464479202E-2</v>
      </c>
      <c r="RB203" s="10">
        <v>-2.4296675210098199E-2</v>
      </c>
      <c r="RC203" s="10">
        <v>-6.95134061569017E-2</v>
      </c>
      <c r="RD203" s="10">
        <v>1.8782383412770502E-2</v>
      </c>
      <c r="RE203" s="10">
        <v>7.3786407782745297E-2</v>
      </c>
      <c r="RF203" s="10">
        <v>-4.3798526755373102E-3</v>
      </c>
      <c r="RG203" s="10">
        <v>-6.7978533057594798E-2</v>
      </c>
      <c r="RH203" s="10">
        <v>-5.4327961457833703E-2</v>
      </c>
      <c r="RI203" s="10">
        <v>3.2817923616993198E-2</v>
      </c>
      <c r="RJ203" s="10">
        <v>2.3618152590577601E-2</v>
      </c>
      <c r="RK203" s="10" t="s">
        <v>891</v>
      </c>
      <c r="RL203" s="10" t="s">
        <v>891</v>
      </c>
      <c r="RM203" s="10" t="s">
        <v>891</v>
      </c>
      <c r="RN203" s="10">
        <v>-3.9828080222430201E-2</v>
      </c>
      <c r="RO203" s="10">
        <v>-4.0279057522706004E-2</v>
      </c>
      <c r="RP203" s="10">
        <v>-6.1320754720341999E-2</v>
      </c>
      <c r="RQ203" s="10" t="s">
        <v>891</v>
      </c>
      <c r="RR203" s="10">
        <v>-1.0650921620078399E-2</v>
      </c>
      <c r="RS203" s="10">
        <v>-4.7459252158413498E-2</v>
      </c>
      <c r="RT203" s="10">
        <v>3.0282408998124798E-2</v>
      </c>
      <c r="RU203" s="10">
        <v>3.6491536615946202E-2</v>
      </c>
      <c r="RV203" s="10">
        <v>1.4937106896846899E-2</v>
      </c>
      <c r="RW203" s="10">
        <v>-5.6592414211301297E-2</v>
      </c>
      <c r="RX203" s="10">
        <v>-3.6663867889489901E-2</v>
      </c>
      <c r="RY203" s="10">
        <v>-1.1080332019920201E-2</v>
      </c>
      <c r="RZ203" s="10">
        <v>1.3932260388620901E-2</v>
      </c>
      <c r="SA203" s="10">
        <v>9.749631811630019E-2</v>
      </c>
      <c r="SB203" s="10">
        <v>-9.8684210526317501E-3</v>
      </c>
      <c r="SC203" s="10" t="s">
        <v>891</v>
      </c>
      <c r="SD203" s="10">
        <v>-4.84848482951561E-3</v>
      </c>
      <c r="SE203" s="10">
        <v>3.7655533733543599E-2</v>
      </c>
      <c r="SF203" s="10">
        <v>6.6552901032069609E-2</v>
      </c>
      <c r="SG203" s="10">
        <v>-2.5203997502165502E-2</v>
      </c>
      <c r="SH203" s="10">
        <v>-7.1895424837309999E-2</v>
      </c>
      <c r="SI203" s="10" t="s">
        <v>891</v>
      </c>
      <c r="SJ203" s="10" t="s">
        <v>891</v>
      </c>
      <c r="SK203" s="10">
        <v>-6.9973087265192205E-2</v>
      </c>
      <c r="SL203" s="10">
        <v>-5.1260964909302306E-2</v>
      </c>
      <c r="SM203" s="10">
        <v>-3.9215686265167998E-2</v>
      </c>
      <c r="SN203" s="10">
        <v>0.10153556879364101</v>
      </c>
      <c r="SO203" s="10">
        <v>-2.09790209717957E-2</v>
      </c>
      <c r="SP203" s="10" t="s">
        <v>891</v>
      </c>
      <c r="SQ203" s="10">
        <v>-6.72579453245854E-2</v>
      </c>
      <c r="SR203" s="10">
        <v>-5.1245551604870397E-2</v>
      </c>
      <c r="SS203" s="10">
        <v>-2.0152583831667303E-2</v>
      </c>
      <c r="ST203" s="10">
        <v>-4.0139826415682908E-2</v>
      </c>
      <c r="SU203" s="10">
        <v>0.111111111119407</v>
      </c>
      <c r="SV203" s="10">
        <v>4.0183696900115704E-3</v>
      </c>
      <c r="SW203" s="10">
        <v>-8.5244267209980504E-2</v>
      </c>
      <c r="SX203" s="10">
        <v>-6.7325674592573007E-2</v>
      </c>
      <c r="SY203" s="10">
        <v>-6.33302440531358E-3</v>
      </c>
      <c r="SZ203" s="10">
        <v>-3.5682023500840397E-2</v>
      </c>
      <c r="TA203" s="10">
        <v>5.5499832831829007E-2</v>
      </c>
      <c r="TB203" s="10">
        <v>0.11145996860282599</v>
      </c>
      <c r="TC203" s="10">
        <v>-7.0807453416149108E-2</v>
      </c>
      <c r="TD203" s="10">
        <v>2.9949238575418802E-2</v>
      </c>
      <c r="TE203" s="10">
        <v>5.0175613128034002E-4</v>
      </c>
      <c r="TF203" s="10">
        <v>-1.4508928561292401E-2</v>
      </c>
      <c r="TG203" s="10">
        <v>-4.7470817124778499E-2</v>
      </c>
      <c r="TH203" s="10">
        <v>0.225878168074307</v>
      </c>
      <c r="TI203" s="10">
        <v>-0.11282051283510799</v>
      </c>
      <c r="TJ203" s="10">
        <v>-1.2663571150397502E-3</v>
      </c>
      <c r="TK203" s="10">
        <v>-7.9601990049751506E-2</v>
      </c>
      <c r="TL203" s="10">
        <v>-9.8716941603868014E-2</v>
      </c>
      <c r="TM203" s="10">
        <v>-9.5433977784625812E-2</v>
      </c>
      <c r="TN203" s="10">
        <v>6.9615663518315593E-2</v>
      </c>
      <c r="TO203" s="10" t="s">
        <v>891</v>
      </c>
      <c r="TP203" s="10">
        <v>0.16221432201452099</v>
      </c>
      <c r="TQ203" s="10">
        <v>-3.0694668843144802E-2</v>
      </c>
      <c r="TR203" s="10">
        <v>3.8194444444443997E-2</v>
      </c>
      <c r="TS203" s="10">
        <v>1.8516613310295398E-3</v>
      </c>
      <c r="TT203" s="10">
        <v>-8.0000000000000113E-2</v>
      </c>
      <c r="TU203" s="10">
        <v>0.101389766266583</v>
      </c>
      <c r="TV203" s="10">
        <v>4.8387096781519902E-2</v>
      </c>
      <c r="TW203" s="10">
        <v>7.5357950201660005E-4</v>
      </c>
      <c r="TX203" s="10">
        <v>-2.23978919526822E-2</v>
      </c>
      <c r="TY203" s="10">
        <v>-5.9674502704143005E-2</v>
      </c>
      <c r="TZ203" s="10">
        <v>-2.4177631584592997E-2</v>
      </c>
      <c r="UA203" s="10">
        <v>-2.3094688221708601E-2</v>
      </c>
      <c r="UB203" s="10">
        <v>-5.4391997499218199E-2</v>
      </c>
      <c r="UC203" s="10">
        <v>-3.11697453567546E-2</v>
      </c>
      <c r="UD203" s="10">
        <v>-7.0388349514563395E-2</v>
      </c>
      <c r="UE203" s="10">
        <v>-1.0966853623922702E-2</v>
      </c>
      <c r="UF203" s="10" t="s">
        <v>891</v>
      </c>
      <c r="UG203" s="10">
        <v>-4.5701006970243201E-2</v>
      </c>
      <c r="UH203" s="10">
        <v>-3.5010940949623905E-2</v>
      </c>
      <c r="UI203" s="10">
        <v>-0.10000000000347001</v>
      </c>
      <c r="UJ203" s="10">
        <v>3.8657476778281498E-2</v>
      </c>
      <c r="UK203" s="10">
        <v>1.4672400715548799E-2</v>
      </c>
      <c r="UL203" s="10">
        <v>-7.8156312625250704E-2</v>
      </c>
      <c r="UM203" s="10" t="s">
        <v>891</v>
      </c>
      <c r="UN203" s="10">
        <v>7.3746312450420105E-3</v>
      </c>
      <c r="UO203" s="10">
        <v>-7.5955610355744704E-2</v>
      </c>
      <c r="UP203" s="10" t="s">
        <v>891</v>
      </c>
      <c r="UQ203" s="10">
        <v>-2.9318181807913502E-2</v>
      </c>
      <c r="UR203" s="10">
        <v>0.11485367200817401</v>
      </c>
      <c r="US203" s="10">
        <v>6.7289206278328101E-2</v>
      </c>
      <c r="UT203" s="10">
        <v>-8.4967320262162596E-2</v>
      </c>
      <c r="UU203" s="10">
        <v>-6.3231850117268409E-2</v>
      </c>
      <c r="UV203" s="10">
        <v>-2.1359223300970599E-2</v>
      </c>
      <c r="UW203" s="10">
        <v>3.6259541987008703E-2</v>
      </c>
      <c r="UX203" s="10">
        <v>-1.6613352605173101E-2</v>
      </c>
      <c r="UY203" s="10">
        <v>3.0771517742390803E-2</v>
      </c>
      <c r="UZ203" s="10">
        <v>-3.9892473121352898E-2</v>
      </c>
      <c r="VA203" s="10">
        <v>-0.119047619036659</v>
      </c>
      <c r="VB203" s="10">
        <v>5.3610503279399604E-2</v>
      </c>
      <c r="VC203" s="10">
        <v>-1.4044943822461799E-2</v>
      </c>
      <c r="VD203" s="10">
        <v>-3.3055992804842803E-2</v>
      </c>
      <c r="VE203" s="10">
        <v>5.5187079135234898E-3</v>
      </c>
      <c r="VF203" s="10">
        <v>-1.2881355932239401E-2</v>
      </c>
      <c r="VG203" s="10" t="s">
        <v>891</v>
      </c>
      <c r="VH203" s="10">
        <v>-2.3454157782515698E-2</v>
      </c>
      <c r="VI203" s="10">
        <v>2.0109689224173399E-2</v>
      </c>
      <c r="VJ203" s="10">
        <v>-3.4944237919609801E-2</v>
      </c>
      <c r="VK203" s="10" t="s">
        <v>891</v>
      </c>
      <c r="VL203" s="10" t="s">
        <v>891</v>
      </c>
      <c r="VM203" s="10">
        <v>4.3273013367465002E-2</v>
      </c>
      <c r="VN203" s="10">
        <v>4.8300970886952205E-2</v>
      </c>
      <c r="VO203" s="10">
        <v>5.5074744209884195E-3</v>
      </c>
      <c r="VP203" s="10">
        <v>-3.74669409261617E-2</v>
      </c>
      <c r="VQ203" s="10">
        <v>1.86595582618467E-2</v>
      </c>
      <c r="VR203" s="10" t="s">
        <v>891</v>
      </c>
      <c r="VS203" s="10">
        <v>4.2251925703580107E-2</v>
      </c>
      <c r="VT203" s="10">
        <v>-6.4421669106881296E-2</v>
      </c>
      <c r="VU203" s="10" t="s">
        <v>891</v>
      </c>
      <c r="VV203" s="10">
        <v>-4.2830540037243001E-2</v>
      </c>
      <c r="VW203" s="10">
        <v>7.291225095155611E-2</v>
      </c>
      <c r="VX203" s="10">
        <v>0.14142236701685101</v>
      </c>
      <c r="VY203" s="10">
        <v>-1.77377144526507E-2</v>
      </c>
      <c r="VZ203" s="10">
        <v>-5.1894563416127602E-2</v>
      </c>
      <c r="WA203" s="10">
        <v>-5.8405682739192104E-2</v>
      </c>
      <c r="WB203" s="10">
        <v>-1.2728719159033499E-2</v>
      </c>
      <c r="WC203" s="10">
        <v>2.2990689728871198E-2</v>
      </c>
    </row>
    <row r="204" spans="1:601" x14ac:dyDescent="0.2">
      <c r="A204" s="14">
        <v>42675</v>
      </c>
      <c r="B204" s="10">
        <v>0.102912621368042</v>
      </c>
      <c r="C204" s="10">
        <v>-2.1118721461187401E-2</v>
      </c>
      <c r="D204" s="10" t="s">
        <v>891</v>
      </c>
      <c r="E204" s="10">
        <v>-1.3698630125787401E-2</v>
      </c>
      <c r="F204" s="10" t="s">
        <v>891</v>
      </c>
      <c r="G204" s="10">
        <v>-1.8954208086314001E-2</v>
      </c>
      <c r="H204" s="10">
        <v>2.3273273272047298E-2</v>
      </c>
      <c r="I204" s="10">
        <v>-3.5868005738883802E-3</v>
      </c>
      <c r="J204" s="10">
        <v>2.7713382506498799E-2</v>
      </c>
      <c r="K204" s="10">
        <v>-1.44578313253018E-2</v>
      </c>
      <c r="L204" s="10">
        <v>-3.2798995158014203E-2</v>
      </c>
      <c r="M204" s="10">
        <v>-2.3255813953488601E-2</v>
      </c>
      <c r="N204" s="10">
        <v>-0.104265402846454</v>
      </c>
      <c r="O204" s="10">
        <v>-3.7642045451713797E-2</v>
      </c>
      <c r="P204" s="10">
        <v>-1.9211324594796599E-2</v>
      </c>
      <c r="Q204" s="10">
        <v>-5.1059001240132398E-3</v>
      </c>
      <c r="R204" s="10">
        <v>-3.6824877249247198E-2</v>
      </c>
      <c r="S204" s="10">
        <v>1.5536723163841899E-2</v>
      </c>
      <c r="T204" s="10">
        <v>-7.5059101654846194E-2</v>
      </c>
      <c r="U204" s="10">
        <v>2.0000000024786399E-2</v>
      </c>
      <c r="V204" s="10">
        <v>-0.11566681696162301</v>
      </c>
      <c r="W204" s="10">
        <v>-0.28254437869754001</v>
      </c>
      <c r="X204" s="10">
        <v>-2.7432184377449299E-2</v>
      </c>
      <c r="Y204" s="10">
        <v>-6.6505441354286496E-3</v>
      </c>
      <c r="Z204" s="10">
        <v>4.3386689132266294E-2</v>
      </c>
      <c r="AA204" s="10">
        <v>-0.11327231122433701</v>
      </c>
      <c r="AB204" s="10">
        <v>-1.8665422314716001E-2</v>
      </c>
      <c r="AC204" s="10">
        <v>2.54237288135606E-3</v>
      </c>
      <c r="AD204" s="10">
        <v>0.10360360359547199</v>
      </c>
      <c r="AE204" s="10">
        <v>-2.1780664895353401E-2</v>
      </c>
      <c r="AF204" s="10">
        <v>-2.80759702961281E-2</v>
      </c>
      <c r="AG204" s="10">
        <v>-9.7977244001279509E-2</v>
      </c>
      <c r="AH204" s="10">
        <v>5.4713804716478798E-2</v>
      </c>
      <c r="AI204" s="10">
        <v>-1.1212333549436199E-2</v>
      </c>
      <c r="AJ204" s="10">
        <v>-6.3727959713332394E-2</v>
      </c>
      <c r="AK204" s="10">
        <v>-5.8469360449557702E-2</v>
      </c>
      <c r="AL204" s="10">
        <v>-2.1152240449653401E-2</v>
      </c>
      <c r="AM204" s="10">
        <v>-7.6771653543307103E-2</v>
      </c>
      <c r="AN204" s="10">
        <v>8.4967320251231493E-2</v>
      </c>
      <c r="AO204" s="10">
        <v>-2.2177419360734103E-2</v>
      </c>
      <c r="AP204" s="10">
        <v>4.3278688532866198E-2</v>
      </c>
      <c r="AQ204" s="10">
        <v>-3.9911368850708902E-2</v>
      </c>
      <c r="AR204" s="10">
        <v>8.5228577997751714E-2</v>
      </c>
      <c r="AS204" s="10">
        <v>-1.33167613636369E-2</v>
      </c>
      <c r="AT204" s="10">
        <v>-4.3080005715961898E-2</v>
      </c>
      <c r="AU204" s="10">
        <v>9.2220504896441499E-2</v>
      </c>
      <c r="AV204" s="10">
        <v>8.2304526748966395E-3</v>
      </c>
      <c r="AW204" s="10">
        <v>5.3586150041220498E-2</v>
      </c>
      <c r="AX204" s="10">
        <v>-3.1746281943035103E-2</v>
      </c>
      <c r="AY204" s="10">
        <v>4.2836744395064102E-2</v>
      </c>
      <c r="AZ204" s="10">
        <v>-3.4351145026099504E-2</v>
      </c>
      <c r="BA204" s="10">
        <v>-8.1680280121962899E-3</v>
      </c>
      <c r="BB204" s="10">
        <v>-6.2500000032207098E-2</v>
      </c>
      <c r="BC204" s="10">
        <v>-5.67186905254271E-2</v>
      </c>
      <c r="BD204" s="10">
        <v>4.4425459205467803E-2</v>
      </c>
      <c r="BE204" s="10">
        <v>-1.0273972602739401E-2</v>
      </c>
      <c r="BF204" s="10">
        <v>-8.8704088708428691E-2</v>
      </c>
      <c r="BG204" s="10">
        <v>5.3710353098455101E-2</v>
      </c>
      <c r="BH204" s="10">
        <v>-5.3246753241288101E-2</v>
      </c>
      <c r="BI204" s="10">
        <v>-5.8635394467349403E-2</v>
      </c>
      <c r="BJ204" s="10">
        <v>1.4612452374746602E-2</v>
      </c>
      <c r="BK204" s="10">
        <v>4.0560115886158599E-2</v>
      </c>
      <c r="BL204" s="10">
        <v>-7.8965282505105205E-2</v>
      </c>
      <c r="BM204" s="10">
        <v>-5.4580274503676904E-2</v>
      </c>
      <c r="BN204" s="10">
        <v>-1.40731805388014E-2</v>
      </c>
      <c r="BO204" s="10">
        <v>-4.3188605575142702E-2</v>
      </c>
      <c r="BP204" s="10">
        <v>-4.2503639020477796E-2</v>
      </c>
      <c r="BQ204" s="10">
        <v>-2.8460997911650101E-2</v>
      </c>
      <c r="BR204" s="10">
        <v>0.15393133995796202</v>
      </c>
      <c r="BS204" s="10">
        <v>-6.25415834996675E-2</v>
      </c>
      <c r="BT204" s="10">
        <v>-6.2590274434275398E-3</v>
      </c>
      <c r="BU204" s="10">
        <v>0.20341108604124902</v>
      </c>
      <c r="BV204" s="10">
        <v>-7.8450208133205204E-2</v>
      </c>
      <c r="BW204" s="10">
        <v>-6.4572425831320099E-2</v>
      </c>
      <c r="BX204" s="10">
        <v>8.2543978326845999E-2</v>
      </c>
      <c r="BY204" s="10">
        <v>-4.6680080496147802E-2</v>
      </c>
      <c r="BZ204" s="10">
        <v>-2.7351296411272503E-2</v>
      </c>
      <c r="CA204" s="10">
        <v>-6.78246484705224E-2</v>
      </c>
      <c r="CB204" s="10">
        <v>-2.0000000007106902E-2</v>
      </c>
      <c r="CC204" s="10">
        <v>5.8548006430724994E-4</v>
      </c>
      <c r="CD204" s="10">
        <v>-1.25180549071788E-2</v>
      </c>
      <c r="CE204" s="10">
        <v>-2.20168524055455E-2</v>
      </c>
      <c r="CF204" s="10">
        <v>-0.10975402883799901</v>
      </c>
      <c r="CG204" s="10">
        <v>-9.6901779833698701E-2</v>
      </c>
      <c r="CH204" s="10">
        <v>-7.2647406656531901E-3</v>
      </c>
      <c r="CI204" s="10">
        <v>-1.9064402416610299E-2</v>
      </c>
      <c r="CJ204" s="10">
        <v>-6.5985860165894E-2</v>
      </c>
      <c r="CK204" s="10">
        <v>-9.7577165601746799E-2</v>
      </c>
      <c r="CL204" s="10">
        <v>-1.3627101395592001E-2</v>
      </c>
      <c r="CM204" s="10">
        <v>5.5190311407781002E-2</v>
      </c>
      <c r="CN204" s="10">
        <v>4.17620137254631E-2</v>
      </c>
      <c r="CO204" s="10">
        <v>1.7151974471480102E-2</v>
      </c>
      <c r="CP204" s="10">
        <v>-8.3108808285876107E-2</v>
      </c>
      <c r="CQ204" s="10">
        <v>-5.1450465243569096E-2</v>
      </c>
      <c r="CR204" s="10">
        <v>2.3201856205512499E-3</v>
      </c>
      <c r="CS204" s="10">
        <v>7.7044025150515311E-2</v>
      </c>
      <c r="CT204" s="10">
        <v>-2.29132569372381E-2</v>
      </c>
      <c r="CU204" s="10">
        <v>-6.5328977971267398E-3</v>
      </c>
      <c r="CV204" s="10">
        <v>1.99203187250994E-2</v>
      </c>
      <c r="CW204" s="10">
        <v>-8.3426132028647002E-2</v>
      </c>
      <c r="CX204" s="10">
        <v>-3.2811334772148201E-3</v>
      </c>
      <c r="CY204" s="10">
        <v>4.2412451347617001E-2</v>
      </c>
      <c r="CZ204" s="10">
        <v>-8.7532023914840704E-2</v>
      </c>
      <c r="DA204" s="10">
        <v>-1.5121102641136299E-2</v>
      </c>
      <c r="DB204" s="10">
        <v>-9.2814371252364497E-2</v>
      </c>
      <c r="DC204" s="10">
        <v>-3.4975017839224999E-2</v>
      </c>
      <c r="DD204" s="10">
        <v>-3.9409645822296203E-2</v>
      </c>
      <c r="DE204" s="10">
        <v>-6.7036951193900296E-2</v>
      </c>
      <c r="DF204" s="10">
        <v>1.5912481342974301E-2</v>
      </c>
      <c r="DG204" s="10">
        <v>-0.12684118676877001</v>
      </c>
      <c r="DH204" s="10">
        <v>0.12408253705200099</v>
      </c>
      <c r="DI204" s="10">
        <v>4.4762757219408002E-4</v>
      </c>
      <c r="DJ204" s="10">
        <v>-4.26179604063417E-2</v>
      </c>
      <c r="DK204" s="10">
        <v>7.0034443161357304E-2</v>
      </c>
      <c r="DL204" s="10">
        <v>9.5524017461578112E-2</v>
      </c>
      <c r="DM204" s="10">
        <v>-0.18065326633165799</v>
      </c>
      <c r="DN204" s="10">
        <v>-4.5879936070191495E-2</v>
      </c>
      <c r="DO204" s="10">
        <v>0.11331444759042901</v>
      </c>
      <c r="DP204" s="10">
        <v>-3.2451923070025201E-2</v>
      </c>
      <c r="DQ204" s="10">
        <v>-3.52564102485678E-2</v>
      </c>
      <c r="DR204" s="10">
        <v>-6.2376237608488802E-2</v>
      </c>
      <c r="DS204" s="10">
        <v>-0.139574468081933</v>
      </c>
      <c r="DT204" s="10">
        <v>-2.85273708558214E-2</v>
      </c>
      <c r="DU204" s="10">
        <v>2.6005688751435101E-2</v>
      </c>
      <c r="DV204" s="10">
        <v>-5.7161716182899003E-2</v>
      </c>
      <c r="DW204" s="10">
        <v>-2.1441238096507199E-2</v>
      </c>
      <c r="DX204" s="10">
        <v>-2.1715526663840202E-3</v>
      </c>
      <c r="DY204" s="10">
        <v>0.115196998122561</v>
      </c>
      <c r="DZ204" s="10">
        <v>-7.0573408956979805E-2</v>
      </c>
      <c r="EA204" s="10">
        <v>5.3037608491638404E-2</v>
      </c>
      <c r="EB204" s="10">
        <v>-3.81831794405042E-2</v>
      </c>
      <c r="EC204" s="10">
        <v>-2.1276595767771699E-2</v>
      </c>
      <c r="ED204" s="10">
        <v>3.0769230789782199E-3</v>
      </c>
      <c r="EE204" s="10">
        <v>-3.26767091541132E-2</v>
      </c>
      <c r="EF204" s="10">
        <v>1.4405762472484702E-3</v>
      </c>
      <c r="EG204" s="10">
        <v>4.3686415328763703E-2</v>
      </c>
      <c r="EH204" s="10">
        <v>-3.8575667637407801E-2</v>
      </c>
      <c r="EI204" s="10">
        <v>-6.70081092802923E-2</v>
      </c>
      <c r="EJ204" s="10">
        <v>9.7330498464446816E-2</v>
      </c>
      <c r="EK204" s="10">
        <v>3.3326034187162401E-2</v>
      </c>
      <c r="EL204" s="10">
        <v>1.5080113106695501E-2</v>
      </c>
      <c r="EM204" s="10">
        <v>-7.2258641269982105E-2</v>
      </c>
      <c r="EN204" s="10">
        <v>-0.160651096954703</v>
      </c>
      <c r="EO204" s="10">
        <v>-2.8115751371459701E-2</v>
      </c>
      <c r="EP204" s="10">
        <v>2.8179367877323403E-3</v>
      </c>
      <c r="EQ204" s="10">
        <v>8.2763337880553692E-2</v>
      </c>
      <c r="ER204" s="10">
        <v>7.8426782159912098E-2</v>
      </c>
      <c r="ES204" s="10">
        <v>-2.0708540157741703E-2</v>
      </c>
      <c r="ET204" s="10">
        <v>-2.1686746997332799E-2</v>
      </c>
      <c r="EU204" s="10">
        <v>6.0616265363131201E-2</v>
      </c>
      <c r="EV204" s="10">
        <v>1.5463917486970799E-3</v>
      </c>
      <c r="EW204" s="10">
        <v>-6.5199161443291603E-2</v>
      </c>
      <c r="EX204" s="10">
        <v>-0.102528480157378</v>
      </c>
      <c r="EY204" s="10">
        <v>-0.126230108959767</v>
      </c>
      <c r="EZ204" s="10">
        <v>0.106912442407037</v>
      </c>
      <c r="FA204" s="10">
        <v>0.128855201268786</v>
      </c>
      <c r="FB204" s="10">
        <v>-4.7149122804793706E-2</v>
      </c>
      <c r="FC204" s="10">
        <v>-9.5504252735387415E-2</v>
      </c>
      <c r="FD204" s="10">
        <v>-5.1706308186028907E-2</v>
      </c>
      <c r="FE204" s="10">
        <v>7.1752037822304701E-2</v>
      </c>
      <c r="FF204" s="10">
        <v>6.6360387953039402E-3</v>
      </c>
      <c r="FG204" s="10">
        <v>5.90717302197086E-3</v>
      </c>
      <c r="FH204" s="10">
        <v>5.02512562578767E-2</v>
      </c>
      <c r="FI204" s="10">
        <v>-1.37675403591512E-2</v>
      </c>
      <c r="FJ204" s="10">
        <v>-0.11593323216995399</v>
      </c>
      <c r="FK204" s="10">
        <v>-2.6069708130911404E-2</v>
      </c>
      <c r="FL204" s="10">
        <v>-2.80258700439724E-2</v>
      </c>
      <c r="FM204" s="10">
        <v>-5.4773082960023499E-2</v>
      </c>
      <c r="FN204" s="10">
        <v>0.13111760409057699</v>
      </c>
      <c r="FO204" s="10">
        <v>-6.9877883300982102E-2</v>
      </c>
      <c r="FP204" s="10">
        <v>-6.5344040315298599E-2</v>
      </c>
      <c r="FQ204" s="10">
        <v>1.73228346530492E-2</v>
      </c>
      <c r="FR204" s="10">
        <v>6.4623032289192694E-2</v>
      </c>
      <c r="FS204" s="10">
        <v>2.2514721317237201E-3</v>
      </c>
      <c r="FT204" s="10">
        <v>-3.14232902136313E-2</v>
      </c>
      <c r="FU204" s="10">
        <v>-7.147628590452651E-2</v>
      </c>
      <c r="FV204" s="10">
        <v>0.10538286580743</v>
      </c>
      <c r="FW204" s="10">
        <v>2.5653206657556299E-2</v>
      </c>
      <c r="FX204" s="10">
        <v>-0.130191686507314</v>
      </c>
      <c r="FY204" s="10">
        <v>-0.104807692310871</v>
      </c>
      <c r="FZ204" s="10">
        <v>5.8370591023320095E-3</v>
      </c>
      <c r="GA204" s="10">
        <v>-3.66047745229197E-2</v>
      </c>
      <c r="GB204" s="10">
        <v>2.9936385179327703E-3</v>
      </c>
      <c r="GC204" s="10">
        <v>4.2049469973310299E-2</v>
      </c>
      <c r="GD204" s="10">
        <v>-2.7387120663259001E-2</v>
      </c>
      <c r="GE204" s="10">
        <v>-7.8428521989982999E-2</v>
      </c>
      <c r="GF204" s="10">
        <v>-6.9351230405907502E-2</v>
      </c>
      <c r="GG204" s="10">
        <v>-0.12330026615832899</v>
      </c>
      <c r="GH204" s="10">
        <v>-7.6723549471653205E-2</v>
      </c>
      <c r="GI204" s="10">
        <v>3.3716191201556202E-2</v>
      </c>
      <c r="GJ204" s="10">
        <v>-5.8945147239500104E-2</v>
      </c>
      <c r="GK204" s="10">
        <v>-8.53524229074854E-3</v>
      </c>
      <c r="GL204" s="10">
        <v>-2.9661016958912999E-2</v>
      </c>
      <c r="GM204" s="10">
        <v>-4.5374059318282901E-2</v>
      </c>
      <c r="GN204" s="10">
        <v>-6.5896739129574999E-2</v>
      </c>
      <c r="GO204" s="10">
        <v>1.3202933969273202E-2</v>
      </c>
      <c r="GP204" s="10">
        <v>1.50083379386625E-2</v>
      </c>
      <c r="GQ204" s="10">
        <v>2.5462962967905498E-2</v>
      </c>
      <c r="GR204" s="10">
        <v>-3.2470826972886398E-2</v>
      </c>
      <c r="GS204" s="10">
        <v>7.3913043466877298E-2</v>
      </c>
      <c r="GT204" s="10">
        <v>-3.1706558905813198E-2</v>
      </c>
      <c r="GU204" s="10">
        <v>7.5475760576058102E-3</v>
      </c>
      <c r="GV204" s="10">
        <v>-2.3478835984892799E-2</v>
      </c>
      <c r="GW204" s="10">
        <v>4.9019607933784596E-3</v>
      </c>
      <c r="GX204" s="10">
        <v>7.7762619372441902E-2</v>
      </c>
      <c r="GY204" s="10">
        <v>-8.7857372309669599E-2</v>
      </c>
      <c r="GZ204" s="10">
        <v>-3.9485766758493801E-2</v>
      </c>
      <c r="HA204" s="10">
        <v>2.69749518299887E-2</v>
      </c>
      <c r="HB204" s="10">
        <v>-2.8626880173837299E-2</v>
      </c>
      <c r="HC204" s="10">
        <v>2.7373823793164699E-2</v>
      </c>
      <c r="HD204" s="10">
        <v>2.7309893730411303E-2</v>
      </c>
      <c r="HE204" s="10">
        <v>9.5818181824691498E-2</v>
      </c>
      <c r="HF204" s="10">
        <v>-3.3523298991871E-3</v>
      </c>
      <c r="HG204" s="10">
        <v>-6.6702071181697603E-2</v>
      </c>
      <c r="HH204" s="10">
        <v>5.5673009185188499E-2</v>
      </c>
      <c r="HI204" s="10">
        <v>-4.9948794941920401E-2</v>
      </c>
      <c r="HJ204" s="10">
        <v>-7.4711564240007605E-2</v>
      </c>
      <c r="HK204" s="10">
        <v>2.9454369869628599E-2</v>
      </c>
      <c r="HL204" s="10">
        <v>-7.1604938272786203E-2</v>
      </c>
      <c r="HM204" s="10">
        <v>-6.9871121955668095E-2</v>
      </c>
      <c r="HN204" s="10">
        <v>-8.3428571437884499E-2</v>
      </c>
      <c r="HO204" s="10">
        <v>6.9648996653661102E-2</v>
      </c>
      <c r="HP204" s="10">
        <v>-2.2067939497268201E-2</v>
      </c>
      <c r="HQ204" s="10">
        <v>1.2500000012242801E-2</v>
      </c>
      <c r="HR204" s="10">
        <v>5.5977397139325598E-2</v>
      </c>
      <c r="HS204" s="10">
        <v>1.7133706959658199E-2</v>
      </c>
      <c r="HT204" s="10">
        <v>6.5518689609885203E-2</v>
      </c>
      <c r="HU204" s="10">
        <v>4.0898155567746806E-2</v>
      </c>
      <c r="HV204" s="10">
        <v>2.1052631371369901E-3</v>
      </c>
      <c r="HW204" s="10">
        <v>-2.98192771095982E-2</v>
      </c>
      <c r="HX204" s="10">
        <v>-0.101256226981951</v>
      </c>
      <c r="HY204" s="10">
        <v>-1.1954992975989001E-2</v>
      </c>
      <c r="HZ204" s="10">
        <v>1.43391521185821E-2</v>
      </c>
      <c r="IA204" s="10">
        <v>-1.34899913037493E-2</v>
      </c>
      <c r="IB204" s="10">
        <v>3.07102659470306E-2</v>
      </c>
      <c r="IC204" s="10">
        <v>-6.0439560425081904E-2</v>
      </c>
      <c r="ID204" s="10">
        <v>-0.116346274668154</v>
      </c>
      <c r="IE204" s="10">
        <v>5.8112193483371898E-2</v>
      </c>
      <c r="IF204" s="10">
        <v>6.3259109186206697E-3</v>
      </c>
      <c r="IG204" s="10" t="s">
        <v>891</v>
      </c>
      <c r="IH204" s="10">
        <v>-8.4985835794746407E-3</v>
      </c>
      <c r="II204" s="10">
        <v>9.4709340299559311E-2</v>
      </c>
      <c r="IJ204" s="10" t="s">
        <v>891</v>
      </c>
      <c r="IK204" s="10">
        <v>-3.5673187563985603E-2</v>
      </c>
      <c r="IL204" s="10">
        <v>6.2904174015285794E-2</v>
      </c>
      <c r="IM204" s="10">
        <v>-4.1079673263232606E-2</v>
      </c>
      <c r="IN204" s="10">
        <v>0.137942779279767</v>
      </c>
      <c r="IO204" s="10">
        <v>-3.3141210380351296E-2</v>
      </c>
      <c r="IP204" s="10">
        <v>-0.14301572617946401</v>
      </c>
      <c r="IQ204" s="10">
        <v>5.58441558441563E-2</v>
      </c>
      <c r="IR204" s="10" t="s">
        <v>891</v>
      </c>
      <c r="IS204" s="10">
        <v>-3.2949583162248504E-2</v>
      </c>
      <c r="IT204" s="10" t="s">
        <v>891</v>
      </c>
      <c r="IU204" s="10">
        <v>9.4931863441005696E-2</v>
      </c>
      <c r="IV204" s="10">
        <v>-3.6415452818239505E-2</v>
      </c>
      <c r="IW204" s="10">
        <v>4.0974529348854802E-2</v>
      </c>
      <c r="IX204" s="10">
        <v>-0.22869022868382299</v>
      </c>
      <c r="IY204" s="10">
        <v>7.1784646026195498E-2</v>
      </c>
      <c r="IZ204" s="10">
        <v>-9.1268533763923396E-2</v>
      </c>
      <c r="JA204" s="10">
        <v>7.1375464667827099E-2</v>
      </c>
      <c r="JB204" s="10">
        <v>2.4484536073688501E-2</v>
      </c>
      <c r="JC204" s="10">
        <v>-6.2222222137670001E-3</v>
      </c>
      <c r="JD204" s="10">
        <v>-3.7456678221918602E-2</v>
      </c>
      <c r="JE204" s="10">
        <v>-3.8838920701783602E-2</v>
      </c>
      <c r="JF204" s="10">
        <v>7.4852967337239998E-3</v>
      </c>
      <c r="JG204" s="10" t="s">
        <v>891</v>
      </c>
      <c r="JH204" s="10">
        <v>8.8757396458212401E-2</v>
      </c>
      <c r="JI204" s="10">
        <v>0.13394109395746001</v>
      </c>
      <c r="JJ204" s="10">
        <v>6.5034057732434897E-2</v>
      </c>
      <c r="JK204" s="10">
        <v>3.63382250133404E-2</v>
      </c>
      <c r="JL204" s="10">
        <v>1.7374517374517201E-2</v>
      </c>
      <c r="JM204" s="10">
        <v>-3.5141329258976603E-2</v>
      </c>
      <c r="JN204" s="10">
        <v>-6.1331452028372806E-2</v>
      </c>
      <c r="JO204" s="10">
        <v>6.9162436549000908E-2</v>
      </c>
      <c r="JP204" s="10">
        <v>-1.03244837758117E-2</v>
      </c>
      <c r="JQ204" s="10">
        <v>-6.0773480675793801E-2</v>
      </c>
      <c r="JR204" s="10">
        <v>6.1667043148790901E-2</v>
      </c>
      <c r="JS204" s="10">
        <v>-1.1424219329969601E-2</v>
      </c>
      <c r="JT204" s="10">
        <v>-7.3741007208205811E-2</v>
      </c>
      <c r="JU204" s="10">
        <v>-4.4290011409005604E-2</v>
      </c>
      <c r="JV204" s="10">
        <v>0.15289481328285201</v>
      </c>
      <c r="JW204" s="10">
        <v>9.5719844351858804E-2</v>
      </c>
      <c r="JX204" s="10">
        <v>-2.9954862541445401E-2</v>
      </c>
      <c r="JY204" s="10">
        <v>-2.6650514844986001E-2</v>
      </c>
      <c r="JZ204" s="10">
        <v>-8.0502334562835093E-2</v>
      </c>
      <c r="KA204" s="10">
        <v>-1.3996138972074398E-2</v>
      </c>
      <c r="KB204" s="10">
        <v>2.2271714922050801E-3</v>
      </c>
      <c r="KC204" s="10" t="s">
        <v>891</v>
      </c>
      <c r="KD204" s="10">
        <v>-2.9940119752614097E-2</v>
      </c>
      <c r="KE204" s="10">
        <v>0.146080760092795</v>
      </c>
      <c r="KF204" s="10">
        <v>-1.9237039440911503E-2</v>
      </c>
      <c r="KG204" s="10">
        <v>3.0331095151801903E-2</v>
      </c>
      <c r="KH204" s="10">
        <v>0.241193535001963</v>
      </c>
      <c r="KI204" s="10">
        <v>8.6206896562428508E-3</v>
      </c>
      <c r="KJ204" s="10">
        <v>-2.7992717335907403E-2</v>
      </c>
      <c r="KK204" s="10">
        <v>2.5261860743178301E-2</v>
      </c>
      <c r="KL204" s="10">
        <v>2.43759177407365E-2</v>
      </c>
      <c r="KM204" s="10">
        <v>9.1811679370279401E-3</v>
      </c>
      <c r="KN204" s="10">
        <v>-7.5939849630047601E-2</v>
      </c>
      <c r="KO204" s="10">
        <v>0.13636363637065801</v>
      </c>
      <c r="KP204" s="10">
        <v>9.9364069665757206E-3</v>
      </c>
      <c r="KQ204" s="10">
        <v>3.7745879823357406E-2</v>
      </c>
      <c r="KR204" s="10">
        <v>-1.13207547149188E-2</v>
      </c>
      <c r="KS204" s="10">
        <v>7.2854291406617908E-2</v>
      </c>
      <c r="KT204" s="10">
        <v>-1.36411332497308E-2</v>
      </c>
      <c r="KU204" s="10">
        <v>9.0909090909091314E-2</v>
      </c>
      <c r="KV204" s="10">
        <v>-0.11249999999801601</v>
      </c>
      <c r="KW204" s="10">
        <v>0.161525782894022</v>
      </c>
      <c r="KX204" s="10" t="s">
        <v>891</v>
      </c>
      <c r="KY204" s="10" t="s">
        <v>891</v>
      </c>
      <c r="KZ204" s="10">
        <v>6.12647170768836E-2</v>
      </c>
      <c r="LA204" s="10">
        <v>-6.9563152894623406E-2</v>
      </c>
      <c r="LB204" s="10">
        <v>2.4007839294464001E-2</v>
      </c>
      <c r="LC204" s="10">
        <v>-1.0431829187038699E-2</v>
      </c>
      <c r="LD204" s="10">
        <v>-7.7617328519855311E-2</v>
      </c>
      <c r="LE204" s="10">
        <v>-5.2001496445940994E-2</v>
      </c>
      <c r="LF204" s="10">
        <v>2.70922746636688E-2</v>
      </c>
      <c r="LG204" s="10">
        <v>-1.13422555430975E-2</v>
      </c>
      <c r="LH204" s="10">
        <v>7.5655682550626003E-3</v>
      </c>
      <c r="LI204" s="10">
        <v>-7.7772202719682798E-2</v>
      </c>
      <c r="LJ204" s="10">
        <v>-4.6511627919738299E-2</v>
      </c>
      <c r="LK204" s="10">
        <v>0.38052700856917804</v>
      </c>
      <c r="LL204" s="10">
        <v>-3.3103448282199202E-2</v>
      </c>
      <c r="LM204" s="10">
        <v>-2.2336140603720703E-2</v>
      </c>
      <c r="LN204" s="10">
        <v>2.16049382645465E-2</v>
      </c>
      <c r="LO204" s="10">
        <v>-4.8943270334899099E-2</v>
      </c>
      <c r="LP204" s="10">
        <v>8.7183308494784395E-2</v>
      </c>
      <c r="LQ204" s="10">
        <v>-7.0205066335006699E-2</v>
      </c>
      <c r="LR204" s="10">
        <v>0.145019531245552</v>
      </c>
      <c r="LS204" s="10">
        <v>1.7070979359095299E-2</v>
      </c>
      <c r="LT204" s="10">
        <v>-2.1600000011831998E-2</v>
      </c>
      <c r="LU204" s="10">
        <v>-4.7560975609756605E-2</v>
      </c>
      <c r="LV204" s="10">
        <v>-4.1522491352378496E-2</v>
      </c>
      <c r="LW204" s="10">
        <v>6.8423559297261308E-2</v>
      </c>
      <c r="LX204" s="10">
        <v>-4.8865619549017004E-2</v>
      </c>
      <c r="LY204" s="10">
        <v>-0.123402034968267</v>
      </c>
      <c r="LZ204" s="10">
        <v>4.0522179503426096E-3</v>
      </c>
      <c r="MA204" s="10">
        <v>6.1210822406199801E-2</v>
      </c>
      <c r="MB204" s="10">
        <v>-0.13096733667893001</v>
      </c>
      <c r="MC204" s="10">
        <v>0.11229773461912601</v>
      </c>
      <c r="MD204" s="10">
        <v>6.4223960495025892E-2</v>
      </c>
      <c r="ME204" s="10">
        <v>-0.131144112109156</v>
      </c>
      <c r="MF204" s="10">
        <v>-2.6974951845112002E-2</v>
      </c>
      <c r="MG204" s="10" t="s">
        <v>891</v>
      </c>
      <c r="MH204" s="10">
        <v>7.1376811597774203E-2</v>
      </c>
      <c r="MI204" s="10">
        <v>1.8209741117172201E-2</v>
      </c>
      <c r="MJ204" s="10">
        <v>-4.1666666639575099E-2</v>
      </c>
      <c r="MK204" s="10">
        <v>-5.6753689185176101E-3</v>
      </c>
      <c r="ML204" s="10">
        <v>-0.17333503770193601</v>
      </c>
      <c r="MM204" s="10">
        <v>-6.6021126808097899E-3</v>
      </c>
      <c r="MN204" s="10" t="s">
        <v>891</v>
      </c>
      <c r="MO204" s="10">
        <v>2.1248085745291898E-2</v>
      </c>
      <c r="MP204" s="10">
        <v>-5.0568181842625307E-2</v>
      </c>
      <c r="MQ204" s="10">
        <v>-7.3913043488954097E-2</v>
      </c>
      <c r="MR204" s="10">
        <v>1.0975932325502299E-2</v>
      </c>
      <c r="MS204" s="10">
        <v>-1.5521064301552E-2</v>
      </c>
      <c r="MT204" s="10">
        <v>-3.9945836125316998E-2</v>
      </c>
      <c r="MU204" s="10">
        <v>-6.0362172943281304E-3</v>
      </c>
      <c r="MV204" s="10">
        <v>-4.0194884283261796E-2</v>
      </c>
      <c r="MW204" s="10">
        <v>8.1702711999239508E-2</v>
      </c>
      <c r="MX204" s="10">
        <v>-0.10299625468833</v>
      </c>
      <c r="MY204" s="10">
        <v>-3.5076108552854403E-2</v>
      </c>
      <c r="MZ204" s="10">
        <v>2.3991832544898898E-2</v>
      </c>
      <c r="NA204" s="10" t="s">
        <v>891</v>
      </c>
      <c r="NB204" s="10">
        <v>-4.0170636348828302E-2</v>
      </c>
      <c r="NC204" s="10">
        <v>6.1919504636238194E-2</v>
      </c>
      <c r="ND204" s="10">
        <v>9.4155844151528001E-2</v>
      </c>
      <c r="NE204" s="10">
        <v>1.18255728011822E-2</v>
      </c>
      <c r="NF204" s="10" t="s">
        <v>891</v>
      </c>
      <c r="NG204" s="10" t="s">
        <v>891</v>
      </c>
      <c r="NH204" s="10">
        <v>-1.22355340233438E-2</v>
      </c>
      <c r="NI204" s="10" t="s">
        <v>891</v>
      </c>
      <c r="NJ204" s="10">
        <v>-6.7630264113770808E-2</v>
      </c>
      <c r="NK204" s="10">
        <v>5.0567703963718902E-2</v>
      </c>
      <c r="NL204" s="10">
        <v>4.6979865766237E-2</v>
      </c>
      <c r="NM204" s="10">
        <v>4.1154855657826894E-2</v>
      </c>
      <c r="NN204" s="10">
        <v>0.16623036649304201</v>
      </c>
      <c r="NO204" s="10">
        <v>7.6358296622613106E-2</v>
      </c>
      <c r="NP204" s="10">
        <v>-7.6699029130566795E-2</v>
      </c>
      <c r="NQ204" s="10">
        <v>4.3239748884414501E-2</v>
      </c>
      <c r="NR204" s="10">
        <v>-1.3020833471599799E-3</v>
      </c>
      <c r="NS204" s="10">
        <v>0.22439024391139201</v>
      </c>
      <c r="NT204" s="10" t="s">
        <v>891</v>
      </c>
      <c r="NU204" s="10">
        <v>1.9350811485694803E-2</v>
      </c>
      <c r="NV204" s="10">
        <v>1.25282756395302E-2</v>
      </c>
      <c r="NW204" s="10">
        <v>3.9473684218516797E-2</v>
      </c>
      <c r="NX204" s="10">
        <v>-9.3776641100461411E-2</v>
      </c>
      <c r="NY204" s="10">
        <v>1.03125000117637E-2</v>
      </c>
      <c r="NZ204" s="10">
        <v>9.8354917802538893E-3</v>
      </c>
      <c r="OA204" s="10">
        <v>3.7267080749699803E-2</v>
      </c>
      <c r="OB204" s="10">
        <v>-5.3606882843535701E-2</v>
      </c>
      <c r="OC204" s="10" t="s">
        <v>891</v>
      </c>
      <c r="OD204" s="10">
        <v>7.6976906790933199E-3</v>
      </c>
      <c r="OE204" s="10">
        <v>-3.0061892130857401E-2</v>
      </c>
      <c r="OF204" s="10">
        <v>-6.0940373000663899E-2</v>
      </c>
      <c r="OG204" s="10">
        <v>2.4669774675365498E-2</v>
      </c>
      <c r="OH204" s="10">
        <v>-1.23348017679605E-2</v>
      </c>
      <c r="OI204" s="10">
        <v>0.1530542209779</v>
      </c>
      <c r="OJ204" s="10" t="s">
        <v>891</v>
      </c>
      <c r="OK204" s="10">
        <v>7.9646017699114904E-2</v>
      </c>
      <c r="OL204" s="10">
        <v>-6.7314883921560896E-3</v>
      </c>
      <c r="OM204" s="10">
        <v>-1.44652596685267E-2</v>
      </c>
      <c r="ON204" s="10">
        <v>-1.95227765726683E-2</v>
      </c>
      <c r="OO204" s="10">
        <v>-3.58752478817378E-2</v>
      </c>
      <c r="OP204" s="10">
        <v>0.216713091909667</v>
      </c>
      <c r="OQ204" s="10">
        <v>2.2222222210212399E-2</v>
      </c>
      <c r="OR204" s="10" t="s">
        <v>891</v>
      </c>
      <c r="OS204" s="10">
        <v>-5.2430886536032402E-2</v>
      </c>
      <c r="OT204" s="10" t="s">
        <v>891</v>
      </c>
      <c r="OU204" s="10">
        <v>8.4690553745928196E-2</v>
      </c>
      <c r="OV204" s="10">
        <v>-7.7593032482179997E-2</v>
      </c>
      <c r="OW204" s="10">
        <v>3.6860068223757002E-2</v>
      </c>
      <c r="OX204" s="10">
        <v>-7.4461813541735603E-2</v>
      </c>
      <c r="OY204" s="10">
        <v>1.39527509299171E-2</v>
      </c>
      <c r="OZ204" s="10">
        <v>-5.7465850207822695E-2</v>
      </c>
      <c r="PA204" s="10">
        <v>4.4176706827309106E-2</v>
      </c>
      <c r="PB204" s="10">
        <v>-1.3953488365356601E-2</v>
      </c>
      <c r="PC204" s="10">
        <v>-3.2762472063058004E-2</v>
      </c>
      <c r="PD204" s="10">
        <v>-6.9970845518119197E-3</v>
      </c>
      <c r="PE204" s="10">
        <v>3.28358208955222E-2</v>
      </c>
      <c r="PF204" s="10">
        <v>-7.8030303005774806E-2</v>
      </c>
      <c r="PG204" s="10">
        <v>-3.3915464443981705E-2</v>
      </c>
      <c r="PH204" s="10">
        <v>3.6090225572776004E-2</v>
      </c>
      <c r="PI204" s="10">
        <v>4.3575063631619899E-2</v>
      </c>
      <c r="PJ204" s="10">
        <v>1.38721351109989E-2</v>
      </c>
      <c r="PK204" s="10">
        <v>-0.14962216624324801</v>
      </c>
      <c r="PL204" s="10">
        <v>-7.4134064291377103E-2</v>
      </c>
      <c r="PM204" s="10">
        <v>0.114215283478127</v>
      </c>
      <c r="PN204" s="10">
        <v>-4.7619047619047901E-2</v>
      </c>
      <c r="PO204" s="10">
        <v>-4.3763675931345301E-3</v>
      </c>
      <c r="PP204" s="10">
        <v>-4.0799783874901498E-2</v>
      </c>
      <c r="PQ204" s="10">
        <v>2.3460410567161399E-2</v>
      </c>
      <c r="PR204" s="10">
        <v>0</v>
      </c>
      <c r="PS204" s="10">
        <v>1.03004291845492E-2</v>
      </c>
      <c r="PT204" s="10">
        <v>-0.15147569445387402</v>
      </c>
      <c r="PU204" s="10">
        <v>3.89784946378222E-2</v>
      </c>
      <c r="PV204" s="10">
        <v>-7.6384468586392397E-3</v>
      </c>
      <c r="PW204" s="10">
        <v>-9.8863074612666208E-3</v>
      </c>
      <c r="PX204" s="10">
        <v>-9.8470363278704301E-2</v>
      </c>
      <c r="PY204" s="10">
        <v>-4.4382022483263402E-2</v>
      </c>
      <c r="PZ204" s="10" t="s">
        <v>891</v>
      </c>
      <c r="QA204" s="10">
        <v>-6.8700114025086301E-2</v>
      </c>
      <c r="QB204" s="10">
        <v>2.2243713730340401E-2</v>
      </c>
      <c r="QC204" s="10">
        <v>-1.8673161665559199E-2</v>
      </c>
      <c r="QD204" s="10">
        <v>2.2099447521188399E-2</v>
      </c>
      <c r="QE204" s="10">
        <v>-6.0905778240499704E-2</v>
      </c>
      <c r="QF204" s="10">
        <v>-1.08303249032224E-2</v>
      </c>
      <c r="QG204" s="10">
        <v>7.6106194674193897E-2</v>
      </c>
      <c r="QH204" s="10">
        <v>0.14233128834355799</v>
      </c>
      <c r="QI204" s="10">
        <v>7.6430976444291601E-2</v>
      </c>
      <c r="QJ204" s="10">
        <v>-5.4184406474482902E-2</v>
      </c>
      <c r="QK204" s="10">
        <v>5.3677932414106302E-2</v>
      </c>
      <c r="QL204" s="10">
        <v>-3.4546934970711804E-2</v>
      </c>
      <c r="QM204" s="10">
        <v>2.9955947155615701E-2</v>
      </c>
      <c r="QN204" s="10">
        <v>2.2017614082794998E-2</v>
      </c>
      <c r="QO204" s="10" t="s">
        <v>891</v>
      </c>
      <c r="QP204" s="10">
        <v>8.6573851817992209E-2</v>
      </c>
      <c r="QQ204" s="10">
        <v>0.38728323700905198</v>
      </c>
      <c r="QR204" s="10">
        <v>4.00118554559747E-3</v>
      </c>
      <c r="QS204" s="10">
        <v>-8.425177564581221E-2</v>
      </c>
      <c r="QT204" s="10">
        <v>-6.1058344638979904E-2</v>
      </c>
      <c r="QU204" s="10">
        <v>-8.2173498541152509E-2</v>
      </c>
      <c r="QV204" s="10">
        <v>-0.102247191006321</v>
      </c>
      <c r="QW204" s="10">
        <v>4.8541622325702194E-2</v>
      </c>
      <c r="QX204" s="10">
        <v>-1.97183098649291E-2</v>
      </c>
      <c r="QY204" s="10">
        <v>-4.6840958606794304E-2</v>
      </c>
      <c r="QZ204" s="10" t="s">
        <v>891</v>
      </c>
      <c r="RA204" s="10">
        <v>-0.11594202898863101</v>
      </c>
      <c r="RB204" s="10">
        <v>-3.8258575208946301E-2</v>
      </c>
      <c r="RC204" s="10">
        <v>3.9370078740157605E-2</v>
      </c>
      <c r="RD204" s="10">
        <v>-3.2671364495822898E-2</v>
      </c>
      <c r="RE204" s="10">
        <v>3.0973451300105901E-2</v>
      </c>
      <c r="RF204" s="10">
        <v>0.221230158723035</v>
      </c>
      <c r="RG204" s="10">
        <v>2.5242718452105399E-2</v>
      </c>
      <c r="RH204" s="10">
        <v>-7.6518076519864406E-2</v>
      </c>
      <c r="RI204" s="10">
        <v>-0.13547593419609599</v>
      </c>
      <c r="RJ204" s="10">
        <v>6.5813528336378102E-3</v>
      </c>
      <c r="RK204" s="10" t="s">
        <v>891</v>
      </c>
      <c r="RL204" s="10" t="s">
        <v>891</v>
      </c>
      <c r="RM204" s="10" t="s">
        <v>891</v>
      </c>
      <c r="RN204" s="10">
        <v>8.8783662750780009E-4</v>
      </c>
      <c r="RO204" s="10">
        <v>6.1517429938482407E-3</v>
      </c>
      <c r="RP204" s="10">
        <v>-6.1195104418365301E-2</v>
      </c>
      <c r="RQ204" s="10" t="s">
        <v>891</v>
      </c>
      <c r="RR204" s="10">
        <v>-0.12537537537686999</v>
      </c>
      <c r="RS204" s="10">
        <v>4.4044044045456802E-2</v>
      </c>
      <c r="RT204" s="10">
        <v>-3.0723488609132901E-2</v>
      </c>
      <c r="RU204" s="10">
        <v>-6.7164178858165604E-3</v>
      </c>
      <c r="RV204" s="10">
        <v>6.1903533823057799E-3</v>
      </c>
      <c r="RW204" s="10">
        <v>-3.1150667519214598E-2</v>
      </c>
      <c r="RX204" s="10">
        <v>-0.12906032482957899</v>
      </c>
      <c r="RY204" s="10">
        <v>-3.5697057404727603E-2</v>
      </c>
      <c r="RZ204" s="10">
        <v>-6.1999057042001704E-2</v>
      </c>
      <c r="SA204" s="10">
        <v>0.17295597483203701</v>
      </c>
      <c r="SB204" s="10">
        <v>4.9207673060884104E-2</v>
      </c>
      <c r="SC204" s="10" t="s">
        <v>891</v>
      </c>
      <c r="SD204" s="10">
        <v>-2.6802218089634899E-2</v>
      </c>
      <c r="SE204" s="10">
        <v>-9.2189500656086804E-2</v>
      </c>
      <c r="SF204" s="10">
        <v>1.23922413887903E-2</v>
      </c>
      <c r="SG204" s="10">
        <v>-5.0670640821529604E-2</v>
      </c>
      <c r="SH204" s="10">
        <v>-1.8656716418180598E-2</v>
      </c>
      <c r="SI204" s="10" t="s">
        <v>891</v>
      </c>
      <c r="SJ204" s="10" t="s">
        <v>891</v>
      </c>
      <c r="SK204" s="10">
        <v>-4.9545829826039799E-3</v>
      </c>
      <c r="SL204" s="10">
        <v>2.8885037736869901E-3</v>
      </c>
      <c r="SM204" s="10">
        <v>-1.88269369830379E-2</v>
      </c>
      <c r="SN204" s="10">
        <v>3.6137775263781903E-2</v>
      </c>
      <c r="SO204" s="10">
        <v>-0.107017543858532</v>
      </c>
      <c r="SP204" s="10" t="s">
        <v>891</v>
      </c>
      <c r="SQ204" s="10">
        <v>-6.2352012632843304E-2</v>
      </c>
      <c r="SR204" s="10">
        <v>-6.4935505885588898E-2</v>
      </c>
      <c r="SS204" s="10">
        <v>7.4988972191462902E-2</v>
      </c>
      <c r="ST204" s="10">
        <v>-6.6137566158345804E-2</v>
      </c>
      <c r="SU204" s="10">
        <v>-8.3333333364332702E-3</v>
      </c>
      <c r="SV204" s="10">
        <v>-6.9860279441117598E-2</v>
      </c>
      <c r="SW204" s="10">
        <v>-8.7145969596693594E-3</v>
      </c>
      <c r="SX204" s="10">
        <v>-4.56100342075259E-2</v>
      </c>
      <c r="SY204" s="10">
        <v>-1.70913610938471E-2</v>
      </c>
      <c r="SZ204" s="10">
        <v>-2.34301780624495E-2</v>
      </c>
      <c r="TA204" s="10">
        <v>5.7772103415257403E-2</v>
      </c>
      <c r="TB204" s="10">
        <v>0.131597466572836</v>
      </c>
      <c r="TC204" s="10">
        <v>-0.13960299381711699</v>
      </c>
      <c r="TD204" s="10">
        <v>-4.2475079002772802E-2</v>
      </c>
      <c r="TE204" s="10">
        <v>0.20632111251966601</v>
      </c>
      <c r="TF204" s="10">
        <v>-6.1292103823726095E-2</v>
      </c>
      <c r="TG204" s="10">
        <v>-5.7236304015203503E-3</v>
      </c>
      <c r="TH204" s="10">
        <v>8.0040823110112402E-3</v>
      </c>
      <c r="TI204" s="10">
        <v>-5.0035739834537005E-2</v>
      </c>
      <c r="TJ204" s="10">
        <v>1.1180124222824901E-2</v>
      </c>
      <c r="TK204" s="10">
        <v>2.1447721179624703E-2</v>
      </c>
      <c r="TL204" s="10">
        <v>2.9266879187820602E-2</v>
      </c>
      <c r="TM204" s="10">
        <v>5.1258992832198001E-2</v>
      </c>
      <c r="TN204" s="10">
        <v>-2.8552005453824601E-2</v>
      </c>
      <c r="TO204" s="10" t="s">
        <v>891</v>
      </c>
      <c r="TP204" s="10">
        <v>-6.6436583284219197E-2</v>
      </c>
      <c r="TQ204" s="10">
        <v>1.5414890135636301E-2</v>
      </c>
      <c r="TR204" s="10">
        <v>0.13753581661891101</v>
      </c>
      <c r="TS204" s="10">
        <v>1.7829695669199501E-2</v>
      </c>
      <c r="TT204" s="10">
        <v>5.1068839206066502E-2</v>
      </c>
      <c r="TU204" s="10">
        <v>1.2130726416439901E-2</v>
      </c>
      <c r="TV204" s="10">
        <v>2.5510204098240001E-2</v>
      </c>
      <c r="TW204" s="10">
        <v>-1.5226494083212499E-3</v>
      </c>
      <c r="TX204" s="10">
        <v>2.68096514450193E-2</v>
      </c>
      <c r="TY204" s="10">
        <v>4.24076607587427E-2</v>
      </c>
      <c r="TZ204" s="10">
        <v>6.9159836045817699E-2</v>
      </c>
      <c r="UA204" s="10">
        <v>3.5294117647059101E-2</v>
      </c>
      <c r="UB204" s="10">
        <v>-3.2786885245901301E-2</v>
      </c>
      <c r="UC204" s="10">
        <v>2.7370264965527399E-2</v>
      </c>
      <c r="UD204" s="10">
        <v>-8.6970074812967799E-2</v>
      </c>
      <c r="UE204" s="10">
        <v>-3.09278350413476E-2</v>
      </c>
      <c r="UF204" s="10" t="s">
        <v>891</v>
      </c>
      <c r="UG204" s="10">
        <v>-2.8962188227410302E-2</v>
      </c>
      <c r="UH204" s="10">
        <v>-5.2690582960793306E-2</v>
      </c>
      <c r="UI204" s="10">
        <v>-6.3080684578367505E-2</v>
      </c>
      <c r="UJ204" s="10">
        <v>1.5846066781132401E-2</v>
      </c>
      <c r="UK204" s="10">
        <v>0.12044887779152001</v>
      </c>
      <c r="UL204" s="10">
        <v>-8.7634408602151007E-2</v>
      </c>
      <c r="UM204" s="10" t="s">
        <v>891</v>
      </c>
      <c r="UN204" s="10">
        <v>2.1897810198598704E-2</v>
      </c>
      <c r="UO204" s="10">
        <v>6.1620185930735295E-2</v>
      </c>
      <c r="UP204" s="10" t="s">
        <v>891</v>
      </c>
      <c r="UQ204" s="10">
        <v>-2.6775320124962598E-2</v>
      </c>
      <c r="UR204" s="10">
        <v>-2.9028290268227001E-2</v>
      </c>
      <c r="US204" s="10">
        <v>4.0768631509048706E-2</v>
      </c>
      <c r="UT204" s="10">
        <v>2.2346368722048902E-2</v>
      </c>
      <c r="UU204" s="10">
        <v>-0.10122950818328001</v>
      </c>
      <c r="UV204" s="10">
        <v>-5.5643512033343605E-2</v>
      </c>
      <c r="UW204" s="10">
        <v>0.29755178909095997</v>
      </c>
      <c r="UX204" s="10">
        <v>1.44836927983068E-2</v>
      </c>
      <c r="UY204" s="10">
        <v>-7.9499712485940996E-2</v>
      </c>
      <c r="UZ204" s="10">
        <v>3.59856951061703E-2</v>
      </c>
      <c r="VA204" s="10">
        <v>4.74516695794465E-2</v>
      </c>
      <c r="VB204" s="10">
        <v>-6.6047471587011394E-2</v>
      </c>
      <c r="VC204" s="10">
        <v>-0.243732590526342</v>
      </c>
      <c r="VD204" s="10">
        <v>-4.7713254837740103E-3</v>
      </c>
      <c r="VE204" s="10">
        <v>4.1961577350859897E-2</v>
      </c>
      <c r="VF204" s="10">
        <v>1.7869415804269401E-2</v>
      </c>
      <c r="VG204" s="10" t="s">
        <v>891</v>
      </c>
      <c r="VH204" s="10">
        <v>-4.8511576626240303E-2</v>
      </c>
      <c r="VI204" s="10">
        <v>2.1739130417719701E-2</v>
      </c>
      <c r="VJ204" s="10">
        <v>5.8913542443023798E-2</v>
      </c>
      <c r="VK204" s="10" t="s">
        <v>891</v>
      </c>
      <c r="VL204" s="10" t="s">
        <v>891</v>
      </c>
      <c r="VM204" s="10">
        <v>7.7439786220492302E-2</v>
      </c>
      <c r="VN204" s="10">
        <v>5.0563756827956205E-2</v>
      </c>
      <c r="VO204" s="10">
        <v>0.24069675375205901</v>
      </c>
      <c r="VP204" s="10">
        <v>-1.9726858892337201E-2</v>
      </c>
      <c r="VQ204" s="10">
        <v>-7.2989996291686302E-2</v>
      </c>
      <c r="VR204" s="10" t="s">
        <v>891</v>
      </c>
      <c r="VS204" s="10">
        <v>2.02264482540126E-2</v>
      </c>
      <c r="VT204" s="10">
        <v>1.5806111696528001E-3</v>
      </c>
      <c r="VU204" s="10" t="s">
        <v>891</v>
      </c>
      <c r="VV204" s="10">
        <v>1.94931773879103E-3</v>
      </c>
      <c r="VW204" s="10">
        <v>-2.2906793039697903E-2</v>
      </c>
      <c r="VX204" s="10">
        <v>-2.8108623173224601E-2</v>
      </c>
      <c r="VY204" s="10">
        <v>1.6470588247704802E-2</v>
      </c>
      <c r="VZ204" s="10">
        <v>-6.5653075333868003E-3</v>
      </c>
      <c r="WA204" s="10">
        <v>-6.7656765649511397E-2</v>
      </c>
      <c r="WB204" s="10">
        <v>-8.9805825238938791E-2</v>
      </c>
      <c r="WC204" s="10">
        <v>0.1282098995024</v>
      </c>
    </row>
    <row r="205" spans="1:601" x14ac:dyDescent="0.2">
      <c r="A205" s="14">
        <v>42705</v>
      </c>
      <c r="B205" s="10">
        <v>3.9319248820310897E-2</v>
      </c>
      <c r="C205" s="10">
        <v>0.12594752186589001</v>
      </c>
      <c r="D205" s="10" t="s">
        <v>891</v>
      </c>
      <c r="E205" s="10">
        <v>8.017676768348389E-2</v>
      </c>
      <c r="F205" s="10">
        <v>-0.14634146340999998</v>
      </c>
      <c r="G205" s="10">
        <v>-2.6558265579615502E-2</v>
      </c>
      <c r="H205" s="10">
        <v>6.0161408652661799E-2</v>
      </c>
      <c r="I205" s="10">
        <v>7.4154067674586002E-2</v>
      </c>
      <c r="J205" s="10">
        <v>2.78888547077254E-2</v>
      </c>
      <c r="K205" s="10">
        <v>1.10024449877757E-2</v>
      </c>
      <c r="L205" s="10">
        <v>6.4800730132966708E-2</v>
      </c>
      <c r="M205" s="10">
        <v>0.22857142857142901</v>
      </c>
      <c r="N205" s="10">
        <v>4.3209876554841202E-2</v>
      </c>
      <c r="O205" s="10">
        <v>5.8302583002307201E-2</v>
      </c>
      <c r="P205" s="10">
        <v>7.2164948462890302E-2</v>
      </c>
      <c r="Q205" s="10">
        <v>3.8015586401126199E-2</v>
      </c>
      <c r="R205" s="10">
        <v>0.14092172036032902</v>
      </c>
      <c r="S205" s="10">
        <v>4.9142327306444002E-2</v>
      </c>
      <c r="T205" s="10">
        <v>1.66134185303521E-2</v>
      </c>
      <c r="U205" s="10">
        <v>5.6956115772043701E-2</v>
      </c>
      <c r="V205" s="10">
        <v>4.3510324477557004E-2</v>
      </c>
      <c r="W205" s="10">
        <v>0.18144329897504702</v>
      </c>
      <c r="X205" s="10">
        <v>-1.42602495620201E-2</v>
      </c>
      <c r="Y205" s="10">
        <v>6.9385270846013897E-2</v>
      </c>
      <c r="Z205" s="10">
        <v>0.13362939039160301</v>
      </c>
      <c r="AA205" s="10">
        <v>6.1274020600036803E-2</v>
      </c>
      <c r="AB205" s="10">
        <v>0.11317165950047101</v>
      </c>
      <c r="AC205" s="10">
        <v>6.4243448858833499E-2</v>
      </c>
      <c r="AD205" s="10">
        <v>8.89795918368394E-2</v>
      </c>
      <c r="AE205" s="10">
        <v>8.5546874982434004E-2</v>
      </c>
      <c r="AF205" s="10">
        <v>-7.9297649571062907E-3</v>
      </c>
      <c r="AG205" s="10">
        <v>0.173090399457623</v>
      </c>
      <c r="AH205" s="10">
        <v>6.3846767786430697E-2</v>
      </c>
      <c r="AI205" s="10">
        <v>3.5435861057089304E-3</v>
      </c>
      <c r="AJ205" s="10">
        <v>0.13680387411964701</v>
      </c>
      <c r="AK205" s="10">
        <v>6.1389796788403603E-2</v>
      </c>
      <c r="AL205" s="10">
        <v>8.7005971016119107E-2</v>
      </c>
      <c r="AM205" s="10">
        <v>7.9220779220779705E-2</v>
      </c>
      <c r="AN205" s="10">
        <v>9.6385542064338896E-3</v>
      </c>
      <c r="AO205" s="10">
        <v>0.10944380404467299</v>
      </c>
      <c r="AP205" s="10">
        <v>2.89126335706178E-2</v>
      </c>
      <c r="AQ205" s="10">
        <v>9.0069284064779195E-2</v>
      </c>
      <c r="AR205" s="10">
        <v>-2.9212531732144803E-2</v>
      </c>
      <c r="AS205" s="10">
        <v>8.0439085837682001E-2</v>
      </c>
      <c r="AT205" s="10">
        <v>5.9826503128983702E-2</v>
      </c>
      <c r="AU205" s="10">
        <v>1.46226415106865E-2</v>
      </c>
      <c r="AV205" s="10">
        <v>4.7346938775510494E-2</v>
      </c>
      <c r="AW205" s="10">
        <v>2.4061032863850002E-2</v>
      </c>
      <c r="AX205" s="10">
        <v>0.19124423963303203</v>
      </c>
      <c r="AY205" s="10">
        <v>0.102388559262758</v>
      </c>
      <c r="AZ205" s="10">
        <v>3.0303030308713501E-2</v>
      </c>
      <c r="BA205" s="10">
        <v>4.4705882353776503E-2</v>
      </c>
      <c r="BB205" s="10">
        <v>3.61702127720369E-2</v>
      </c>
      <c r="BC205" s="10">
        <v>6.0936238905768401E-2</v>
      </c>
      <c r="BD205" s="10">
        <v>3.6809815950919998E-3</v>
      </c>
      <c r="BE205" s="10">
        <v>3.9494513022498401E-2</v>
      </c>
      <c r="BF205" s="10">
        <v>-3.8022813821516599E-3</v>
      </c>
      <c r="BG205" s="10">
        <v>6.8010790853786099E-2</v>
      </c>
      <c r="BH205" s="10">
        <v>3.1678868222481602E-2</v>
      </c>
      <c r="BI205" s="10">
        <v>3.5366894949926203E-2</v>
      </c>
      <c r="BJ205" s="10">
        <v>7.55583385308876E-2</v>
      </c>
      <c r="BK205" s="10">
        <v>3.3410672851135602E-2</v>
      </c>
      <c r="BL205" s="10">
        <v>-1.2564671101256699E-2</v>
      </c>
      <c r="BM205" s="10">
        <v>4.4226873732100297E-2</v>
      </c>
      <c r="BN205" s="10">
        <v>2.71675722000084E-2</v>
      </c>
      <c r="BO205" s="10">
        <v>8.8835534186879797E-2</v>
      </c>
      <c r="BP205" s="10">
        <v>5.8376406218328701E-2</v>
      </c>
      <c r="BQ205" s="10">
        <v>8.4267631108753099E-2</v>
      </c>
      <c r="BR205" s="10">
        <v>2.4184261047321697E-2</v>
      </c>
      <c r="BS205" s="10">
        <v>3.6905606813342699E-2</v>
      </c>
      <c r="BT205" s="10">
        <v>5.8139534883720999E-2</v>
      </c>
      <c r="BU205" s="10">
        <v>8.9620675294836097E-2</v>
      </c>
      <c r="BV205" s="10">
        <v>3.9924168872299499E-2</v>
      </c>
      <c r="BW205" s="10">
        <v>3.6380597020631504E-2</v>
      </c>
      <c r="BX205" s="10">
        <v>6.3906250005830098E-2</v>
      </c>
      <c r="BY205" s="10">
        <v>2.3786407759607303E-2</v>
      </c>
      <c r="BZ205" s="10">
        <v>8.1747856992864215E-2</v>
      </c>
      <c r="CA205" s="10">
        <v>8.3407275957215296E-2</v>
      </c>
      <c r="CB205" s="10">
        <v>5.9551689520659104E-2</v>
      </c>
      <c r="CC205" s="10">
        <v>6.2609713278534193E-2</v>
      </c>
      <c r="CD205" s="10">
        <v>4.43686006634385E-2</v>
      </c>
      <c r="CE205" s="10">
        <v>3.61311839911105E-3</v>
      </c>
      <c r="CF205" s="10">
        <v>6.0403963414634304E-2</v>
      </c>
      <c r="CG205" s="10">
        <v>6.35036496151591E-2</v>
      </c>
      <c r="CH205" s="10">
        <v>1.0721579305650099E-2</v>
      </c>
      <c r="CI205" s="10">
        <v>7.0553650172805904E-2</v>
      </c>
      <c r="CJ205" s="10">
        <v>2.3969722460130297E-2</v>
      </c>
      <c r="CK205" s="10">
        <v>3.4939315938203902E-2</v>
      </c>
      <c r="CL205" s="10">
        <v>2.9309231753668501E-2</v>
      </c>
      <c r="CM205" s="10">
        <v>0.10050828003041</v>
      </c>
      <c r="CN205" s="10">
        <v>0.12136188908504</v>
      </c>
      <c r="CO205" s="10">
        <v>8.7138496462654494E-2</v>
      </c>
      <c r="CP205" s="10">
        <v>3.4810126570871604E-2</v>
      </c>
      <c r="CQ205" s="10">
        <v>5.9145989613387705E-2</v>
      </c>
      <c r="CR205" s="10">
        <v>8.0555555577593391E-2</v>
      </c>
      <c r="CS205" s="10">
        <v>5.8759124086256199E-2</v>
      </c>
      <c r="CT205" s="10">
        <v>2.0938023438906699E-2</v>
      </c>
      <c r="CU205" s="10">
        <v>3.4758102405055599E-2</v>
      </c>
      <c r="CV205" s="10">
        <v>-1.0937500000000299E-2</v>
      </c>
      <c r="CW205" s="10">
        <v>7.1154898768366601E-2</v>
      </c>
      <c r="CX205" s="10">
        <v>1.6010773604037101E-2</v>
      </c>
      <c r="CY205" s="10">
        <v>-5.41246734174122E-2</v>
      </c>
      <c r="CZ205" s="10">
        <v>3.5095928879666401E-2</v>
      </c>
      <c r="DA205" s="10">
        <v>9.3070652177184215E-2</v>
      </c>
      <c r="DB205" s="10">
        <v>6.1239457259491002E-2</v>
      </c>
      <c r="DC205" s="10">
        <v>8.0621301756970992E-2</v>
      </c>
      <c r="DD205" s="10">
        <v>6.2022900756098606E-2</v>
      </c>
      <c r="DE205" s="10">
        <v>1.6143497757847399E-2</v>
      </c>
      <c r="DF205" s="10">
        <v>1.4194811537486401E-2</v>
      </c>
      <c r="DG205" s="10">
        <v>3.1896300595771997E-2</v>
      </c>
      <c r="DH205" s="10">
        <v>0.15178021437536501</v>
      </c>
      <c r="DI205" s="10">
        <v>8.8143176723524994E-2</v>
      </c>
      <c r="DJ205" s="10">
        <v>2.5437201938019301E-2</v>
      </c>
      <c r="DK205" s="10">
        <v>3.0758226048404703E-2</v>
      </c>
      <c r="DL205" s="10">
        <v>2.8898854008498901E-2</v>
      </c>
      <c r="DM205" s="10">
        <v>-7.9730144127562203E-3</v>
      </c>
      <c r="DN205" s="10">
        <v>9.5933014343030795E-2</v>
      </c>
      <c r="DO205" s="10">
        <v>5.0042408830291096E-2</v>
      </c>
      <c r="DP205" s="10">
        <v>1.41614906826035E-2</v>
      </c>
      <c r="DQ205" s="10">
        <v>-5.5370985356918406E-3</v>
      </c>
      <c r="DR205" s="10">
        <v>-2.2627847253897703E-3</v>
      </c>
      <c r="DS205" s="10">
        <v>0.35212660732405704</v>
      </c>
      <c r="DT205" s="10">
        <v>0.114679448786091</v>
      </c>
      <c r="DU205" s="10">
        <v>4.6534653441544498E-2</v>
      </c>
      <c r="DV205" s="10">
        <v>4.0876639914922505E-2</v>
      </c>
      <c r="DW205" s="10">
        <v>3.4596375553384E-3</v>
      </c>
      <c r="DX205" s="10">
        <v>3.9717083810541398E-2</v>
      </c>
      <c r="DY205" s="10">
        <v>0.16083445490668999</v>
      </c>
      <c r="DZ205" s="10">
        <v>5.2881355917622906E-2</v>
      </c>
      <c r="EA205" s="10">
        <v>3.2051282048521E-2</v>
      </c>
      <c r="EB205" s="10">
        <v>4.5666839652839006E-2</v>
      </c>
      <c r="EC205" s="10">
        <v>6.85335298476559E-2</v>
      </c>
      <c r="ED205" s="10">
        <v>4.8762428604925495E-2</v>
      </c>
      <c r="EE205" s="10">
        <v>-8.8643986583616403E-3</v>
      </c>
      <c r="EF205" s="10">
        <v>2.1098058044129304E-2</v>
      </c>
      <c r="EG205" s="10">
        <v>-3.0389908265901301E-2</v>
      </c>
      <c r="EH205" s="10">
        <v>1.1757789538420899E-2</v>
      </c>
      <c r="EI205" s="10">
        <v>3.6139066784358902E-2</v>
      </c>
      <c r="EJ205" s="10">
        <v>6.8245425188374606E-2</v>
      </c>
      <c r="EK205" s="10">
        <v>3.9766702002517203E-2</v>
      </c>
      <c r="EL205" s="10">
        <v>-3.7140204140629902E-3</v>
      </c>
      <c r="EM205" s="10">
        <v>7.5959531101928809E-2</v>
      </c>
      <c r="EN205" s="10">
        <v>-3.79426644813474E-3</v>
      </c>
      <c r="EO205" s="10">
        <v>4.7200135317525302E-2</v>
      </c>
      <c r="EP205" s="10">
        <v>8.1368356759367114E-2</v>
      </c>
      <c r="EQ205" s="10">
        <v>0.12655295852362902</v>
      </c>
      <c r="ER205" s="10">
        <v>4.3980208780098904E-3</v>
      </c>
      <c r="ES205" s="10">
        <v>-4.5438657671970101E-3</v>
      </c>
      <c r="ET205" s="10">
        <v>0.13004926108342699</v>
      </c>
      <c r="EU205" s="10">
        <v>4.6356564527818805E-2</v>
      </c>
      <c r="EV205" s="10">
        <v>0.15594441584809801</v>
      </c>
      <c r="EW205" s="10">
        <v>8.9917088698483208E-2</v>
      </c>
      <c r="EX205" s="10">
        <v>0.108978328178851</v>
      </c>
      <c r="EY205" s="10">
        <v>0.12328069281711701</v>
      </c>
      <c r="EZ205" s="10">
        <v>-1.4987510418751E-2</v>
      </c>
      <c r="FA205" s="10">
        <v>3.4730261653828504E-2</v>
      </c>
      <c r="FB205" s="10">
        <v>4.97123129977586E-2</v>
      </c>
      <c r="FC205" s="10">
        <v>7.63030628667241E-2</v>
      </c>
      <c r="FD205" s="10">
        <v>6.5289084674966705E-2</v>
      </c>
      <c r="FE205" s="10">
        <v>0.1061032863743</v>
      </c>
      <c r="FF205" s="10">
        <v>7.9107505070994205E-2</v>
      </c>
      <c r="FG205" s="10">
        <v>0.18456375838549502</v>
      </c>
      <c r="FH205" s="10">
        <v>2.3923444992331101E-2</v>
      </c>
      <c r="FI205" s="10">
        <v>7.5838926173024096E-2</v>
      </c>
      <c r="FJ205" s="10">
        <v>0.10092687950566401</v>
      </c>
      <c r="FK205" s="10">
        <v>4.5388420139934403E-2</v>
      </c>
      <c r="FL205" s="10">
        <v>4.6261089989145097E-2</v>
      </c>
      <c r="FM205" s="10">
        <v>2.98013244892807E-2</v>
      </c>
      <c r="FN205" s="10">
        <v>5.1017113335486197E-2</v>
      </c>
      <c r="FO205" s="10">
        <v>9.4821298311144095E-2</v>
      </c>
      <c r="FP205" s="10">
        <v>1.4150943396609602E-2</v>
      </c>
      <c r="FQ205" s="10">
        <v>4.5407636748537199E-2</v>
      </c>
      <c r="FR205" s="10">
        <v>4.0466926061203203E-2</v>
      </c>
      <c r="FS205" s="10">
        <v>8.0179713144461498E-2</v>
      </c>
      <c r="FT205" s="10">
        <v>0.15744274805396102</v>
      </c>
      <c r="FU205" s="10">
        <v>8.0215827348250487E-2</v>
      </c>
      <c r="FV205" s="10">
        <v>0.188614540466393</v>
      </c>
      <c r="FW205" s="10">
        <v>6.7102162253161096E-2</v>
      </c>
      <c r="FX205" s="10">
        <v>3.0685920591562603E-2</v>
      </c>
      <c r="FY205" s="10">
        <v>0.21052631578549502</v>
      </c>
      <c r="FZ205" s="10">
        <v>9.038152856723819E-2</v>
      </c>
      <c r="GA205" s="10">
        <v>-2.9185022027776002E-2</v>
      </c>
      <c r="GB205" s="10">
        <v>0.10371844295758501</v>
      </c>
      <c r="GC205" s="10">
        <v>5.9172600868478503E-2</v>
      </c>
      <c r="GD205" s="10">
        <v>0.17732115679715399</v>
      </c>
      <c r="GE205" s="10">
        <v>3.9898989902259298E-2</v>
      </c>
      <c r="GF205" s="10">
        <v>7.6357466262049201E-3</v>
      </c>
      <c r="GG205" s="10">
        <v>4.2049934285711903E-2</v>
      </c>
      <c r="GH205" s="10">
        <v>1.81871950193742E-2</v>
      </c>
      <c r="GI205" s="10">
        <v>-5.3763440857560497E-3</v>
      </c>
      <c r="GJ205" s="10">
        <v>5.6671566216727601E-2</v>
      </c>
      <c r="GK205" s="10">
        <v>5.1374618161621503E-3</v>
      </c>
      <c r="GL205" s="10">
        <v>6.0407569163569E-2</v>
      </c>
      <c r="GM205" s="10">
        <v>0.14977973568281899</v>
      </c>
      <c r="GN205" s="10">
        <v>5.3818181831236905E-2</v>
      </c>
      <c r="GO205" s="10">
        <v>3.6679536679213198E-2</v>
      </c>
      <c r="GP205" s="10">
        <v>0.10533041253655399</v>
      </c>
      <c r="GQ205" s="10">
        <v>1.50489089593311E-2</v>
      </c>
      <c r="GR205" s="10">
        <v>9.8059779773797706E-2</v>
      </c>
      <c r="GS205" s="10">
        <v>7.8947368424330006E-2</v>
      </c>
      <c r="GT205" s="10">
        <v>9.3097913322632203E-2</v>
      </c>
      <c r="GU205" s="10">
        <v>4.8024787030820403E-3</v>
      </c>
      <c r="GV205" s="10">
        <v>0.118975053634468</v>
      </c>
      <c r="GW205" s="10">
        <v>4.0487804879916205E-2</v>
      </c>
      <c r="GX205" s="10">
        <v>-2.1097046413502199E-2</v>
      </c>
      <c r="GY205" s="10">
        <v>9.7728473322767698E-2</v>
      </c>
      <c r="GZ205" s="10">
        <v>0.12683237731038902</v>
      </c>
      <c r="HA205" s="10">
        <v>5.2157598493322008E-2</v>
      </c>
      <c r="HB205" s="10">
        <v>7.24275724321055E-2</v>
      </c>
      <c r="HC205" s="10">
        <v>9.9604496240539589E-2</v>
      </c>
      <c r="HD205" s="10">
        <v>5.2371856090745801E-2</v>
      </c>
      <c r="HE205" s="10">
        <v>4.2641446833878299E-2</v>
      </c>
      <c r="HF205" s="10">
        <v>0.10023545241118501</v>
      </c>
      <c r="HG205" s="10">
        <v>5.1894844670556703E-2</v>
      </c>
      <c r="HH205" s="10">
        <v>4.8064085467835804E-2</v>
      </c>
      <c r="HI205" s="10">
        <v>0.10915224724356699</v>
      </c>
      <c r="HJ205" s="10">
        <v>2.5601795200946902E-2</v>
      </c>
      <c r="HK205" s="10">
        <v>9.5684803001875512E-2</v>
      </c>
      <c r="HL205" s="10">
        <v>3.01939924919894E-2</v>
      </c>
      <c r="HM205" s="10">
        <v>4.44667335287523E-2</v>
      </c>
      <c r="HN205" s="10">
        <v>5.2369077300729899E-2</v>
      </c>
      <c r="HO205" s="10">
        <v>8.5675119948085604E-2</v>
      </c>
      <c r="HP205" s="10">
        <v>4.98225152255121E-2</v>
      </c>
      <c r="HQ205" s="10">
        <v>9.7640274294115592E-2</v>
      </c>
      <c r="HR205" s="10">
        <v>5.63545150501676E-2</v>
      </c>
      <c r="HS205" s="10">
        <v>3.4162468507942002E-2</v>
      </c>
      <c r="HT205" s="10">
        <v>1.0379713569788699E-2</v>
      </c>
      <c r="HU205" s="10">
        <v>1.5408320391461199E-3</v>
      </c>
      <c r="HV205" s="10">
        <v>7.0168067237551993E-2</v>
      </c>
      <c r="HW205" s="10">
        <v>7.6684259551899295E-2</v>
      </c>
      <c r="HX205" s="10">
        <v>6.9405952523641498E-2</v>
      </c>
      <c r="HY205" s="10">
        <v>5.4804270450959307E-2</v>
      </c>
      <c r="HZ205" s="10">
        <v>9.2501536562995298E-2</v>
      </c>
      <c r="IA205" s="10">
        <v>2.6025584474071103E-2</v>
      </c>
      <c r="IB205" s="10">
        <v>5.6493884675668807E-2</v>
      </c>
      <c r="IC205" s="10">
        <v>6.79824561323501E-2</v>
      </c>
      <c r="ID205" s="10">
        <v>3.1992037534682702E-2</v>
      </c>
      <c r="IE205" s="10">
        <v>7.9365079365079999E-2</v>
      </c>
      <c r="IF205" s="10">
        <v>7.3170731708023004E-2</v>
      </c>
      <c r="IG205" s="10" t="s">
        <v>891</v>
      </c>
      <c r="IH205" s="10">
        <v>9.3061224496883602E-2</v>
      </c>
      <c r="II205" s="10">
        <v>6.8615751784170301E-2</v>
      </c>
      <c r="IJ205" s="10" t="s">
        <v>891</v>
      </c>
      <c r="IK205" s="10">
        <v>1.0739856790330999E-2</v>
      </c>
      <c r="IL205" s="10">
        <v>4.5353982300885103E-2</v>
      </c>
      <c r="IM205" s="10">
        <v>4.8024691376518505E-2</v>
      </c>
      <c r="IN205" s="10">
        <v>-1.2571086511480801E-2</v>
      </c>
      <c r="IO205" s="10">
        <v>5.6631892691877794E-2</v>
      </c>
      <c r="IP205" s="10">
        <v>-9.0673575129534001E-3</v>
      </c>
      <c r="IQ205" s="10">
        <v>8.6100861008606699E-3</v>
      </c>
      <c r="IR205" s="10" t="s">
        <v>891</v>
      </c>
      <c r="IS205" s="10">
        <v>9.4827586205598502E-2</v>
      </c>
      <c r="IT205" s="10" t="s">
        <v>891</v>
      </c>
      <c r="IU205" s="10">
        <v>4.2931058581566303E-2</v>
      </c>
      <c r="IV205" s="10">
        <v>1.56095957936253E-2</v>
      </c>
      <c r="IW205" s="10">
        <v>-4.9645390162565998E-3</v>
      </c>
      <c r="IX205" s="10">
        <v>4.3126684651644702E-2</v>
      </c>
      <c r="IY205" s="10">
        <v>6.8837209308559202E-2</v>
      </c>
      <c r="IZ205" s="10">
        <v>0.10043509789497901</v>
      </c>
      <c r="JA205" s="10">
        <v>-2.9840388618820903E-2</v>
      </c>
      <c r="JB205" s="10">
        <v>6.7295597522361306E-2</v>
      </c>
      <c r="JC205" s="10">
        <v>8.4078711961834904E-2</v>
      </c>
      <c r="JD205" s="10">
        <v>2.7420024936712899E-2</v>
      </c>
      <c r="JE205" s="10">
        <v>0.11569544874650299</v>
      </c>
      <c r="JF205" s="10">
        <v>-4.2101539011058606E-2</v>
      </c>
      <c r="JG205" s="10" t="s">
        <v>891</v>
      </c>
      <c r="JH205" s="10">
        <v>-4.1007905144847097E-2</v>
      </c>
      <c r="JI205" s="10">
        <v>-1.3605442163035499E-2</v>
      </c>
      <c r="JJ205" s="10">
        <v>2.9389371092706E-2</v>
      </c>
      <c r="JK205" s="10">
        <v>3.5064059349458901E-2</v>
      </c>
      <c r="JL205" s="10">
        <v>0.103415559772296</v>
      </c>
      <c r="JM205" s="10">
        <v>1.1084718923199099E-2</v>
      </c>
      <c r="JN205" s="10">
        <v>6.3538611925612304E-2</v>
      </c>
      <c r="JO205" s="10">
        <v>6.4094955483675206E-2</v>
      </c>
      <c r="JP205" s="10">
        <v>8.1967213114754606E-2</v>
      </c>
      <c r="JQ205" s="10">
        <v>6.4705882362933204E-2</v>
      </c>
      <c r="JR205" s="10">
        <v>7.96629E-12</v>
      </c>
      <c r="JS205" s="10">
        <v>-2.5680531693505999E-4</v>
      </c>
      <c r="JT205" s="10">
        <v>0.10679611652746801</v>
      </c>
      <c r="JU205" s="10">
        <v>3.4295637086938301E-2</v>
      </c>
      <c r="JV205" s="10">
        <v>0.12607830123688099</v>
      </c>
      <c r="JW205" s="10">
        <v>7.1022727387459704E-3</v>
      </c>
      <c r="JX205" s="10">
        <v>6.2605752965897196E-2</v>
      </c>
      <c r="JY205" s="10">
        <v>-1.12009956426953E-2</v>
      </c>
      <c r="JZ205" s="10">
        <v>1.26072491659863E-2</v>
      </c>
      <c r="KA205" s="10">
        <v>0.13215859030560001</v>
      </c>
      <c r="KB205" s="10">
        <v>1.11111111111173E-3</v>
      </c>
      <c r="KC205" s="10" t="s">
        <v>891</v>
      </c>
      <c r="KD205" s="10">
        <v>9.0534979416144704E-2</v>
      </c>
      <c r="KE205" s="10">
        <v>0.125324931217552</v>
      </c>
      <c r="KF205" s="10">
        <v>-3.15824470696935E-3</v>
      </c>
      <c r="KG205" s="10">
        <v>3.1910112360708398E-2</v>
      </c>
      <c r="KH205" s="10">
        <v>-3.8731218696302402E-2</v>
      </c>
      <c r="KI205" s="10">
        <v>3.09829059985187E-2</v>
      </c>
      <c r="KJ205" s="10">
        <v>-2.0369936791585701E-2</v>
      </c>
      <c r="KK205" s="10">
        <v>1.8028846046975701E-3</v>
      </c>
      <c r="KL205" s="10">
        <v>0.14764908256957399</v>
      </c>
      <c r="KM205" s="10">
        <v>0.14090764838407402</v>
      </c>
      <c r="KN205" s="10">
        <v>4.0683482381647105E-3</v>
      </c>
      <c r="KO205" s="10">
        <v>0.469999999998306</v>
      </c>
      <c r="KP205" s="10">
        <v>-1.3380558830272001E-2</v>
      </c>
      <c r="KQ205" s="10">
        <v>9.323770489827711E-2</v>
      </c>
      <c r="KR205" s="10">
        <v>3.8422391824164903E-2</v>
      </c>
      <c r="KS205" s="10">
        <v>1.3720930237529402E-2</v>
      </c>
      <c r="KT205" s="10">
        <v>7.8723404258555202E-2</v>
      </c>
      <c r="KU205" s="10">
        <v>0.243589743589743</v>
      </c>
      <c r="KV205" s="10">
        <v>3.1465388069317E-2</v>
      </c>
      <c r="KW205" s="10">
        <v>-8.311372381853201E-3</v>
      </c>
      <c r="KX205" s="10" t="s">
        <v>891</v>
      </c>
      <c r="KY205" s="10" t="s">
        <v>891</v>
      </c>
      <c r="KZ205" s="10">
        <v>8.3611342779802894E-2</v>
      </c>
      <c r="LA205" s="10">
        <v>-1.6585863738613E-2</v>
      </c>
      <c r="LB205" s="10">
        <v>1.9138755980861299E-2</v>
      </c>
      <c r="LC205" s="10">
        <v>2.5986761453763899E-2</v>
      </c>
      <c r="LD205" s="10">
        <v>1.1741682974559799E-2</v>
      </c>
      <c r="LE205" s="10">
        <v>1.61799526440407E-2</v>
      </c>
      <c r="LF205" s="10">
        <v>0.185165839609334</v>
      </c>
      <c r="LG205" s="10">
        <v>-2.0916334661354303E-2</v>
      </c>
      <c r="LH205" s="10">
        <v>9.5611546820418794E-2</v>
      </c>
      <c r="LI205" s="10">
        <v>7.7801958649754907E-2</v>
      </c>
      <c r="LJ205" s="10">
        <v>4.5934959345931697E-2</v>
      </c>
      <c r="LK205" s="10">
        <v>0.23694779115614503</v>
      </c>
      <c r="LL205" s="10">
        <v>5.7061340921129603E-3</v>
      </c>
      <c r="LM205" s="10">
        <v>-3.3333333334459196E-2</v>
      </c>
      <c r="LN205" s="10">
        <v>-1.2084592135825901E-2</v>
      </c>
      <c r="LO205" s="10">
        <v>2.3391812877418202E-2</v>
      </c>
      <c r="LP205" s="10">
        <v>7.1624400274160407E-2</v>
      </c>
      <c r="LQ205" s="10">
        <v>1.62169174919666E-2</v>
      </c>
      <c r="LR205" s="10">
        <v>2.8571428558833198E-2</v>
      </c>
      <c r="LS205" s="10">
        <v>0.10070671380239199</v>
      </c>
      <c r="LT205" s="10">
        <v>6.3777596072035703E-2</v>
      </c>
      <c r="LU205" s="10">
        <v>1.9206145966705901E-3</v>
      </c>
      <c r="LV205" s="10">
        <v>5.63176895479824E-2</v>
      </c>
      <c r="LW205" s="10">
        <v>-5.0520059456235202E-2</v>
      </c>
      <c r="LX205" s="10">
        <v>8.2568807333010405E-2</v>
      </c>
      <c r="LY205" s="10">
        <v>6.69642857441686E-2</v>
      </c>
      <c r="LZ205" s="10">
        <v>4.7878551957635004E-2</v>
      </c>
      <c r="MA205" s="10">
        <v>2.2592452371343899E-2</v>
      </c>
      <c r="MB205" s="10">
        <v>-1.48174918607201E-2</v>
      </c>
      <c r="MC205" s="10">
        <v>1.13471050486103E-2</v>
      </c>
      <c r="MD205" s="10">
        <v>6.9632495155300497E-2</v>
      </c>
      <c r="ME205" s="10">
        <v>2.0702936938474401E-2</v>
      </c>
      <c r="MF205" s="10">
        <v>0.11287128713688099</v>
      </c>
      <c r="MG205" s="10" t="s">
        <v>891</v>
      </c>
      <c r="MH205" s="10">
        <v>0.12309773418626399</v>
      </c>
      <c r="MI205" s="10">
        <v>7.5845722915142105E-2</v>
      </c>
      <c r="MJ205" s="10">
        <v>7.5021312886696306E-2</v>
      </c>
      <c r="MK205" s="10">
        <v>4.5662100320580405E-3</v>
      </c>
      <c r="ML205" s="10">
        <v>0.13220967992528102</v>
      </c>
      <c r="MM205" s="10">
        <v>8.108108110007789E-2</v>
      </c>
      <c r="MN205" s="10" t="s">
        <v>891</v>
      </c>
      <c r="MO205" s="10">
        <v>4.0235190877331503E-2</v>
      </c>
      <c r="MP205" s="10">
        <v>0.105924596036264</v>
      </c>
      <c r="MQ205" s="10">
        <v>0.10093896711375301</v>
      </c>
      <c r="MR205" s="10">
        <v>0.11576193591705801</v>
      </c>
      <c r="MS205" s="10">
        <v>2.25225225225212E-3</v>
      </c>
      <c r="MT205" s="10">
        <v>3.6671368125644803E-2</v>
      </c>
      <c r="MU205" s="10">
        <v>-3.3906882573077904E-2</v>
      </c>
      <c r="MV205" s="10">
        <v>6.4297800328966898E-2</v>
      </c>
      <c r="MW205" s="10">
        <v>7.2675341176510005E-2</v>
      </c>
      <c r="MX205" s="10">
        <v>0.117327766166975</v>
      </c>
      <c r="MY205" s="10">
        <v>5.2949245561977804E-2</v>
      </c>
      <c r="MZ205" s="10">
        <v>5.40877368190349E-2</v>
      </c>
      <c r="NA205" s="10" t="s">
        <v>891</v>
      </c>
      <c r="NB205" s="10">
        <v>-2.18518518619975E-2</v>
      </c>
      <c r="NC205" s="10">
        <v>2.3323615158135098E-2</v>
      </c>
      <c r="ND205" s="10">
        <v>6.1490273661666296E-2</v>
      </c>
      <c r="NE205" s="10">
        <v>4.8940832724616995E-2</v>
      </c>
      <c r="NF205" s="10" t="s">
        <v>891</v>
      </c>
      <c r="NG205" s="10" t="s">
        <v>891</v>
      </c>
      <c r="NH205" s="10">
        <v>-5.8064516124391105E-2</v>
      </c>
      <c r="NI205" s="10" t="s">
        <v>891</v>
      </c>
      <c r="NJ205" s="10">
        <v>5.7607655505989001E-2</v>
      </c>
      <c r="NK205" s="10">
        <v>9.6767737406394411E-2</v>
      </c>
      <c r="NL205" s="10">
        <v>4.7619047626156701E-2</v>
      </c>
      <c r="NM205" s="10">
        <v>0.10718967428654899</v>
      </c>
      <c r="NN205" s="10">
        <v>-1.5712682387785299E-2</v>
      </c>
      <c r="NO205" s="10">
        <v>7.9126875852660192E-2</v>
      </c>
      <c r="NP205" s="10">
        <v>8.6225026294466808E-2</v>
      </c>
      <c r="NQ205" s="10">
        <v>1.6982364493452102E-2</v>
      </c>
      <c r="NR205" s="10">
        <v>7.7574967379726398E-2</v>
      </c>
      <c r="NS205" s="10">
        <v>-5.5776892506586E-3</v>
      </c>
      <c r="NT205" s="10" t="s">
        <v>891</v>
      </c>
      <c r="NU205" s="10">
        <v>2.0208205755471501E-2</v>
      </c>
      <c r="NV205" s="10">
        <v>7.1489946722562495E-2</v>
      </c>
      <c r="NW205" s="10">
        <v>0.139815880296771</v>
      </c>
      <c r="NX205" s="10">
        <v>5.07996237046211E-2</v>
      </c>
      <c r="NY205" s="10">
        <v>3.1858954522078403E-2</v>
      </c>
      <c r="NZ205" s="10">
        <v>-1.67411874727488E-2</v>
      </c>
      <c r="OA205" s="10">
        <v>1.3972055877018399E-2</v>
      </c>
      <c r="OB205" s="10">
        <v>0.10128461189727</v>
      </c>
      <c r="OC205" s="10" t="s">
        <v>891</v>
      </c>
      <c r="OD205" s="10">
        <v>8.3333333341104404E-2</v>
      </c>
      <c r="OE205" s="10">
        <v>6.2898814949862603E-2</v>
      </c>
      <c r="OF205" s="10">
        <v>3.2167832179318602E-2</v>
      </c>
      <c r="OG205" s="10">
        <v>2.2748815166720601E-2</v>
      </c>
      <c r="OH205" s="10">
        <v>1.75438596601134E-2</v>
      </c>
      <c r="OI205" s="10">
        <v>2.38095238060336E-2</v>
      </c>
      <c r="OJ205" s="10" t="s">
        <v>891</v>
      </c>
      <c r="OK205" s="10">
        <v>2.04918032786881E-2</v>
      </c>
      <c r="OL205" s="10">
        <v>1.3554216850876899E-2</v>
      </c>
      <c r="OM205" s="10">
        <v>2.4302213709258603E-2</v>
      </c>
      <c r="ON205" s="10">
        <v>-3.4070796460177001E-2</v>
      </c>
      <c r="OO205" s="10">
        <v>-1.1593118922962201E-2</v>
      </c>
      <c r="OP205" s="10">
        <v>5.8608058577963397E-2</v>
      </c>
      <c r="OQ205" s="10">
        <v>2.1954369354480398E-2</v>
      </c>
      <c r="OR205" s="10" t="s">
        <v>891</v>
      </c>
      <c r="OS205" s="10">
        <v>-1.1401743787172701E-2</v>
      </c>
      <c r="OT205" s="10" t="s">
        <v>891</v>
      </c>
      <c r="OU205" s="10">
        <v>-4.4611672847148301E-2</v>
      </c>
      <c r="OV205" s="10">
        <v>5.5793991420022108E-2</v>
      </c>
      <c r="OW205" s="10">
        <v>2.3699802514224301E-2</v>
      </c>
      <c r="OX205" s="10">
        <v>-6.66666666289417E-3</v>
      </c>
      <c r="OY205" s="10">
        <v>7.4276778749589101E-2</v>
      </c>
      <c r="OZ205" s="10">
        <v>9.995002498281931E-2</v>
      </c>
      <c r="PA205" s="10">
        <v>5.0254471426494106E-2</v>
      </c>
      <c r="PB205" s="10">
        <v>4.7169811314200304E-2</v>
      </c>
      <c r="PC205" s="10">
        <v>4.6959199381779698E-2</v>
      </c>
      <c r="PD205" s="10">
        <v>5.8132706985310804E-2</v>
      </c>
      <c r="PE205" s="10">
        <v>5.7803468208092304E-2</v>
      </c>
      <c r="PF205" s="10">
        <v>0.153656532460406</v>
      </c>
      <c r="PG205" s="10">
        <v>6.0780717865335503E-2</v>
      </c>
      <c r="PH205" s="10">
        <v>3.34647672072199E-2</v>
      </c>
      <c r="PI205" s="10">
        <v>0.108808290166212</v>
      </c>
      <c r="PJ205" s="10">
        <v>-0.41213563356989902</v>
      </c>
      <c r="PK205" s="10">
        <v>0.10722748816404</v>
      </c>
      <c r="PL205" s="10">
        <v>0.13026510565431501</v>
      </c>
      <c r="PM205" s="10">
        <v>4.3971238941196401E-2</v>
      </c>
      <c r="PN205" s="10">
        <v>6.6111111111111703E-2</v>
      </c>
      <c r="PO205" s="10">
        <v>3.80952381055744E-2</v>
      </c>
      <c r="PP205" s="10">
        <v>-6.1971831068461406E-3</v>
      </c>
      <c r="PQ205" s="10">
        <v>-2.8653295126765798E-2</v>
      </c>
      <c r="PR205" s="10">
        <v>2.3102310231022799E-2</v>
      </c>
      <c r="PS205" s="10">
        <v>3.05862361937124E-2</v>
      </c>
      <c r="PT205" s="10">
        <v>0.12122762145749499</v>
      </c>
      <c r="PU205" s="10">
        <v>9.1203104786850703E-2</v>
      </c>
      <c r="PV205" s="10">
        <v>4.8107761354015698E-2</v>
      </c>
      <c r="PW205" s="10">
        <v>2.64603095194187E-2</v>
      </c>
      <c r="PX205" s="10">
        <v>-4.2648027572239004E-2</v>
      </c>
      <c r="PY205" s="10">
        <v>0.112874779532638</v>
      </c>
      <c r="PZ205" s="10" t="s">
        <v>891</v>
      </c>
      <c r="QA205" s="10">
        <v>-3.6730945821852302E-3</v>
      </c>
      <c r="QB205" s="10">
        <v>3.7842951763477101E-2</v>
      </c>
      <c r="QC205" s="10">
        <v>4.7512114395432202E-2</v>
      </c>
      <c r="QD205" s="10">
        <v>3.13367378723532E-2</v>
      </c>
      <c r="QE205" s="10">
        <v>7.5388026607538391E-2</v>
      </c>
      <c r="QF205" s="10">
        <v>6.7883211692316897E-2</v>
      </c>
      <c r="QG205" s="10">
        <v>-3.5361842111198201E-2</v>
      </c>
      <c r="QH205" s="10">
        <v>-6.9817400644463E-3</v>
      </c>
      <c r="QI205" s="10">
        <v>-1.2824523000535399E-2</v>
      </c>
      <c r="QJ205" s="10">
        <v>5.8737151248164903E-3</v>
      </c>
      <c r="QK205" s="10">
        <v>3.7735849053176999E-2</v>
      </c>
      <c r="QL205" s="10">
        <v>8.8433734950295703E-2</v>
      </c>
      <c r="QM205" s="10">
        <v>0.22070145419973802</v>
      </c>
      <c r="QN205" s="10">
        <v>0.111633372525047</v>
      </c>
      <c r="QO205" s="10" t="s">
        <v>891</v>
      </c>
      <c r="QP205" s="10">
        <v>-3.6818851240237901E-3</v>
      </c>
      <c r="QQ205" s="10">
        <v>0.14583333334496901</v>
      </c>
      <c r="QR205" s="10">
        <v>9.6088560895548195E-2</v>
      </c>
      <c r="QS205" s="10">
        <v>6.6595346345242001E-2</v>
      </c>
      <c r="QT205" s="10">
        <v>6.3744380227072309E-2</v>
      </c>
      <c r="QU205" s="10">
        <v>0.111757374335804</v>
      </c>
      <c r="QV205" s="10">
        <v>8.1351689577961392E-2</v>
      </c>
      <c r="QW205" s="10">
        <v>3.0456852801019001E-2</v>
      </c>
      <c r="QX205" s="10">
        <v>-4.1379310344809496E-2</v>
      </c>
      <c r="QY205" s="10">
        <v>7.9428571431362907E-2</v>
      </c>
      <c r="QZ205" s="10" t="s">
        <v>891</v>
      </c>
      <c r="RA205" s="10">
        <v>9.2213114747287092E-2</v>
      </c>
      <c r="RB205" s="10">
        <v>2.1262002748685803E-2</v>
      </c>
      <c r="RC205" s="10">
        <v>1.5151515151515801E-2</v>
      </c>
      <c r="RD205" s="10">
        <v>4.9368278020522495E-2</v>
      </c>
      <c r="RE205" s="10">
        <v>3.45872254378536E-2</v>
      </c>
      <c r="RF205" s="10">
        <v>0.20909829408207903</v>
      </c>
      <c r="RG205" s="10">
        <v>-1.7045454554767702E-2</v>
      </c>
      <c r="RH205" s="10">
        <v>7.8677309016024002E-2</v>
      </c>
      <c r="RI205" s="10">
        <v>6.5457132693172299E-2</v>
      </c>
      <c r="RJ205" s="10">
        <v>-1.9251725390483101E-2</v>
      </c>
      <c r="RK205" s="10" t="s">
        <v>891</v>
      </c>
      <c r="RL205" s="10" t="s">
        <v>891</v>
      </c>
      <c r="RM205" s="10" t="s">
        <v>891</v>
      </c>
      <c r="RN205" s="10">
        <v>8.9148432884705198E-2</v>
      </c>
      <c r="RO205" s="10">
        <v>6.5353260869564805E-2</v>
      </c>
      <c r="RP205" s="10">
        <v>-1.45705521581787E-2</v>
      </c>
      <c r="RQ205" s="10" t="s">
        <v>891</v>
      </c>
      <c r="RR205" s="10">
        <v>4.0343347647227697E-2</v>
      </c>
      <c r="RS205" s="10">
        <v>-7.6701821632344505E-3</v>
      </c>
      <c r="RT205" s="10">
        <v>0.155419222922735</v>
      </c>
      <c r="RU205" s="10">
        <v>6.6545025225871704E-2</v>
      </c>
      <c r="RV205" s="10">
        <v>6.7479862182420899E-2</v>
      </c>
      <c r="RW205" s="10">
        <v>5.7742782140165004E-2</v>
      </c>
      <c r="RX205" s="10">
        <v>4.9950050196061503E-3</v>
      </c>
      <c r="RY205" s="10">
        <v>-3.1515757878940003E-2</v>
      </c>
      <c r="RZ205" s="10">
        <v>-5.3279718505284603E-2</v>
      </c>
      <c r="SA205" s="10">
        <v>7.7082913047911802E-2</v>
      </c>
      <c r="SB205" s="10">
        <v>9.5389507154213203E-3</v>
      </c>
      <c r="SC205" s="10" t="s">
        <v>891</v>
      </c>
      <c r="SD205" s="10">
        <v>-5.3814498379717302E-3</v>
      </c>
      <c r="SE205" s="10">
        <v>0.33251057829981601</v>
      </c>
      <c r="SF205" s="10">
        <v>0.122469005918457</v>
      </c>
      <c r="SG205" s="10">
        <v>5.5729984306870602E-2</v>
      </c>
      <c r="SH205" s="10">
        <v>1.8250950589268702E-2</v>
      </c>
      <c r="SI205" s="10" t="s">
        <v>891</v>
      </c>
      <c r="SJ205" s="10" t="s">
        <v>891</v>
      </c>
      <c r="SK205" s="10">
        <v>0.150207468874856</v>
      </c>
      <c r="SL205" s="10">
        <v>6.3940092161142395E-2</v>
      </c>
      <c r="SM205" s="10">
        <v>3.2472324719856602E-2</v>
      </c>
      <c r="SN205" s="10">
        <v>9.8047009189423898E-2</v>
      </c>
      <c r="SO205" s="10">
        <v>0.105108055035667</v>
      </c>
      <c r="SP205" s="10" t="s">
        <v>891</v>
      </c>
      <c r="SQ205" s="10">
        <v>3.3670033683511603E-2</v>
      </c>
      <c r="SR205" s="10">
        <v>-1.4681892341012699E-2</v>
      </c>
      <c r="SS205" s="10">
        <v>4.5274244291325004E-2</v>
      </c>
      <c r="ST205" s="10">
        <v>0.11884527182566901</v>
      </c>
      <c r="SU205" s="10">
        <v>-1.7226890758648802E-2</v>
      </c>
      <c r="SV205" s="10">
        <v>-2.0232985898222304E-2</v>
      </c>
      <c r="SW205" s="10">
        <v>2.0879120900757001E-2</v>
      </c>
      <c r="SX205" s="10">
        <v>9.7371565113500105E-2</v>
      </c>
      <c r="SY205" s="10">
        <v>4.0625987986088602E-2</v>
      </c>
      <c r="SZ205" s="10">
        <v>4.27063339592961E-2</v>
      </c>
      <c r="TA205" s="10">
        <v>6.2160531080265806E-2</v>
      </c>
      <c r="TB205" s="10">
        <v>2.7985074626865898E-2</v>
      </c>
      <c r="TC205" s="10">
        <v>3.70363237076725E-2</v>
      </c>
      <c r="TD205" s="10">
        <v>6.4333504885156802E-3</v>
      </c>
      <c r="TE205" s="10">
        <v>9.4110249415966699E-2</v>
      </c>
      <c r="TF205" s="10">
        <v>4.1176470571510103E-2</v>
      </c>
      <c r="TG205" s="10">
        <v>2.71381579182173E-2</v>
      </c>
      <c r="TH205" s="10">
        <v>0.14473204520181801</v>
      </c>
      <c r="TI205" s="10">
        <v>5.3295289121912504E-2</v>
      </c>
      <c r="TJ205" s="10">
        <v>4.5342738832497606E-2</v>
      </c>
      <c r="TK205" s="10">
        <v>-7.8740157480313693E-3</v>
      </c>
      <c r="TL205" s="10">
        <v>3.6599099091919197E-2</v>
      </c>
      <c r="TM205" s="10">
        <v>7.2497861420688606E-2</v>
      </c>
      <c r="TN205" s="10">
        <v>5.5058312665580401E-2</v>
      </c>
      <c r="TO205" s="10" t="s">
        <v>891</v>
      </c>
      <c r="TP205" s="10">
        <v>7.4491682070161505E-2</v>
      </c>
      <c r="TQ205" s="10">
        <v>8.2041343650604906E-2</v>
      </c>
      <c r="TR205" s="10">
        <v>-1.25944584382875E-3</v>
      </c>
      <c r="TS205" s="10">
        <v>6.3122923585791704E-2</v>
      </c>
      <c r="TT205" s="10">
        <v>0.116465863453815</v>
      </c>
      <c r="TU205" s="10">
        <v>4.4963523310522606E-2</v>
      </c>
      <c r="TV205" s="10">
        <v>0.16417910448778203</v>
      </c>
      <c r="TW205" s="10">
        <v>8.1967213112992696E-2</v>
      </c>
      <c r="TX205" s="10">
        <v>-1.3054830469202399E-3</v>
      </c>
      <c r="TY205" s="10">
        <v>1.7060367449605901E-2</v>
      </c>
      <c r="TZ205" s="10">
        <v>1.0701165951513301E-2</v>
      </c>
      <c r="UA205" s="10">
        <v>-1.8181818181818001E-2</v>
      </c>
      <c r="UB205" s="10">
        <v>4.3389830508474607E-2</v>
      </c>
      <c r="UC205" s="10">
        <v>-1.4492753627009301E-2</v>
      </c>
      <c r="UD205" s="10">
        <v>0.12461590986684901</v>
      </c>
      <c r="UE205" s="10">
        <v>6.0030395130641602E-2</v>
      </c>
      <c r="UF205" s="10" t="s">
        <v>891</v>
      </c>
      <c r="UG205" s="10">
        <v>3.2311516129503802E-2</v>
      </c>
      <c r="UH205" s="10">
        <v>6.86390532694858E-2</v>
      </c>
      <c r="UI205" s="10">
        <v>-3.9144050116400701E-2</v>
      </c>
      <c r="UJ205" s="10">
        <v>-4.5125348196580303E-2</v>
      </c>
      <c r="UK205" s="10">
        <v>6.6770531741415793E-3</v>
      </c>
      <c r="UL205" s="10">
        <v>0.10724808485562801</v>
      </c>
      <c r="UM205" s="10" t="s">
        <v>891</v>
      </c>
      <c r="UN205" s="10">
        <v>5.4285714298684597E-2</v>
      </c>
      <c r="UO205" s="10">
        <v>2.3267450609891299E-2</v>
      </c>
      <c r="UP205" s="10" t="s">
        <v>891</v>
      </c>
      <c r="UQ205" s="10">
        <v>1.0047846885226499E-2</v>
      </c>
      <c r="UR205" s="10">
        <v>0.14517354952536501</v>
      </c>
      <c r="US205" s="10">
        <v>6.3747504975741207E-2</v>
      </c>
      <c r="UT205" s="10">
        <v>8.8797814212250289E-2</v>
      </c>
      <c r="UU205" s="10">
        <v>0.215686274509375</v>
      </c>
      <c r="UV205" s="10">
        <v>2.1851638872915302E-2</v>
      </c>
      <c r="UW205" s="10">
        <v>-2.0319303317896199E-2</v>
      </c>
      <c r="UX205" s="10">
        <v>-2.0234182399218099E-2</v>
      </c>
      <c r="UY205" s="10">
        <v>9.2144307359208505E-2</v>
      </c>
      <c r="UZ205" s="10">
        <v>7.2815533962539106E-2</v>
      </c>
      <c r="VA205" s="10">
        <v>-3.0201342282436202E-2</v>
      </c>
      <c r="VB205" s="10">
        <v>-2.5685680000000001E-11</v>
      </c>
      <c r="VC205" s="10">
        <v>4.9948480431184904E-2</v>
      </c>
      <c r="VD205" s="10">
        <v>9.5884003641026911E-3</v>
      </c>
      <c r="VE205" s="10">
        <v>3.0179524502667501E-2</v>
      </c>
      <c r="VF205" s="10">
        <v>2.1607022288053099E-2</v>
      </c>
      <c r="VG205" s="10" t="s">
        <v>891</v>
      </c>
      <c r="VH205" s="10">
        <v>6.6048667439165806E-2</v>
      </c>
      <c r="VI205" s="10">
        <v>-2.3049645391798303E-2</v>
      </c>
      <c r="VJ205" s="10">
        <v>8.9595375738793309E-2</v>
      </c>
      <c r="VK205" s="10" t="s">
        <v>891</v>
      </c>
      <c r="VL205" s="10" t="s">
        <v>891</v>
      </c>
      <c r="VM205" s="10">
        <v>0.116329479802143</v>
      </c>
      <c r="VN205" s="10">
        <v>2.8324850638558302E-2</v>
      </c>
      <c r="VO205" s="10">
        <v>8.2961071901208605E-3</v>
      </c>
      <c r="VP205" s="10">
        <v>8.3591331294886592E-2</v>
      </c>
      <c r="VQ205" s="10">
        <v>3.6370903266986998E-2</v>
      </c>
      <c r="VR205" s="10" t="s">
        <v>891</v>
      </c>
      <c r="VS205" s="10">
        <v>0.105246714779444</v>
      </c>
      <c r="VT205" s="10">
        <v>-3.8926880589163701E-2</v>
      </c>
      <c r="VU205" s="10" t="s">
        <v>891</v>
      </c>
      <c r="VV205" s="10">
        <v>0.10894941634241199</v>
      </c>
      <c r="VW205" s="10">
        <v>6.7906224757720693E-2</v>
      </c>
      <c r="VX205" s="10">
        <v>3.1862745097024796E-2</v>
      </c>
      <c r="VY205" s="10">
        <v>7.6388888882158501E-2</v>
      </c>
      <c r="VZ205" s="10">
        <v>7.2000000020067401E-2</v>
      </c>
      <c r="WA205" s="10">
        <v>6.1061946920221599E-2</v>
      </c>
      <c r="WB205" s="10">
        <v>9.3333333337570504E-2</v>
      </c>
      <c r="WC205" s="10">
        <v>7.5045357072402299E-2</v>
      </c>
    </row>
    <row r="206" spans="1:601" x14ac:dyDescent="0.2">
      <c r="A206" s="14">
        <v>42736</v>
      </c>
      <c r="B206" s="10">
        <v>-1.9762845836093702E-2</v>
      </c>
      <c r="C206" s="10">
        <v>-1.60538581046091E-2</v>
      </c>
      <c r="D206" s="10" t="s">
        <v>891</v>
      </c>
      <c r="E206" s="10">
        <v>-0.13676212742131999</v>
      </c>
      <c r="F206" s="10">
        <v>-0.18571428570749202</v>
      </c>
      <c r="G206" s="10">
        <v>-4.3986636954253505E-2</v>
      </c>
      <c r="H206" s="10">
        <v>3.46020759444876E-3</v>
      </c>
      <c r="I206" s="10">
        <v>2.1447721179624703E-2</v>
      </c>
      <c r="J206" s="10">
        <v>-1.7556109719739199E-2</v>
      </c>
      <c r="K206" s="10">
        <v>-4.1112454655381402E-2</v>
      </c>
      <c r="L206" s="10">
        <v>-4.1428571429250306E-2</v>
      </c>
      <c r="M206" s="10">
        <v>-1.5503875968992499E-2</v>
      </c>
      <c r="N206" s="10">
        <v>0.12426035502463</v>
      </c>
      <c r="O206" s="10">
        <v>-2.9288702955832999E-2</v>
      </c>
      <c r="P206" s="10">
        <v>0.12115384615796</v>
      </c>
      <c r="Q206" s="10">
        <v>3.4975279260449604E-2</v>
      </c>
      <c r="R206" s="10">
        <v>5.3665910821238498E-2</v>
      </c>
      <c r="S206" s="10">
        <v>2.7397260273972501E-2</v>
      </c>
      <c r="T206" s="10">
        <v>2.1684475172846902E-2</v>
      </c>
      <c r="U206" s="10">
        <v>3.7951990433897402E-2</v>
      </c>
      <c r="V206" s="10">
        <v>-5.2296819781261106E-2</v>
      </c>
      <c r="W206" s="10">
        <v>0.14746945895702601</v>
      </c>
      <c r="X206" s="10">
        <v>-3.6698223583700701E-2</v>
      </c>
      <c r="Y206" s="10">
        <v>5.2361980648833101E-2</v>
      </c>
      <c r="Z206" s="10">
        <v>-2.8490028490029103E-3</v>
      </c>
      <c r="AA206" s="10">
        <v>-5.9067357500391202E-2</v>
      </c>
      <c r="AB206" s="10">
        <v>-4.1862451915978996E-2</v>
      </c>
      <c r="AC206" s="10">
        <v>-7.3868149324861104E-2</v>
      </c>
      <c r="AD206" s="10">
        <v>-0.106446776617537</v>
      </c>
      <c r="AE206" s="10">
        <v>2.5188916864540101E-2</v>
      </c>
      <c r="AF206" s="10">
        <v>-4.0251213242714502E-2</v>
      </c>
      <c r="AG206" s="10">
        <v>-5.0179211479991298E-2</v>
      </c>
      <c r="AH206" s="10">
        <v>5.6264066017650799E-2</v>
      </c>
      <c r="AI206" s="10">
        <v>6.0028248565487496E-2</v>
      </c>
      <c r="AJ206" s="10">
        <v>-1.33711986526787E-2</v>
      </c>
      <c r="AK206" s="10">
        <v>-5.8776275271120698E-2</v>
      </c>
      <c r="AL206" s="10">
        <v>2.6157469321441999E-4</v>
      </c>
      <c r="AM206" s="10">
        <v>3.4496590453268403E-2</v>
      </c>
      <c r="AN206" s="10">
        <v>5.0119331753380306E-2</v>
      </c>
      <c r="AO206" s="10">
        <v>-6.7542213873555898E-2</v>
      </c>
      <c r="AP206" s="10">
        <v>-0.243738546141091</v>
      </c>
      <c r="AQ206" s="10">
        <v>3.9459745758198002E-2</v>
      </c>
      <c r="AR206" s="10">
        <v>-8.8748364587585407E-2</v>
      </c>
      <c r="AS206" s="10">
        <v>-3.6627650603145705E-2</v>
      </c>
      <c r="AT206" s="10">
        <v>5.8566186872380098E-2</v>
      </c>
      <c r="AU206" s="10">
        <v>-5.1139005270141001E-3</v>
      </c>
      <c r="AV206" s="10">
        <v>-1.0132501948558099E-2</v>
      </c>
      <c r="AW206" s="10">
        <v>2.8653295128935304E-3</v>
      </c>
      <c r="AX206" s="10">
        <v>2.57898130129737E-2</v>
      </c>
      <c r="AY206" s="10">
        <v>0.10585150428875099</v>
      </c>
      <c r="AZ206" s="10">
        <v>-1.66240409161851E-2</v>
      </c>
      <c r="BA206" s="10">
        <v>8.6148648658264493E-2</v>
      </c>
      <c r="BB206" s="10">
        <v>-3.2169746734957101E-2</v>
      </c>
      <c r="BC206" s="10">
        <v>-9.2430582002857101E-2</v>
      </c>
      <c r="BD206" s="10">
        <v>5.29747351263277E-3</v>
      </c>
      <c r="BE206" s="10">
        <v>8.1197550464957594E-2</v>
      </c>
      <c r="BF206" s="10">
        <v>-6.4122137409076907E-2</v>
      </c>
      <c r="BG206" s="10">
        <v>5.2379686249188505E-2</v>
      </c>
      <c r="BH206" s="10">
        <v>2.1602160220376598E-2</v>
      </c>
      <c r="BI206" s="10">
        <v>1.7758046614419602E-2</v>
      </c>
      <c r="BJ206" s="10">
        <v>4.4052008524704304E-2</v>
      </c>
      <c r="BK206" s="10">
        <v>-1.8613167427374702E-2</v>
      </c>
      <c r="BL206" s="10">
        <v>-7.4850299401230005E-4</v>
      </c>
      <c r="BM206" s="10">
        <v>9.6993210700766497E-3</v>
      </c>
      <c r="BN206" s="10">
        <v>-0.23138671483042403</v>
      </c>
      <c r="BO206" s="10">
        <v>-6.0859977938195205E-2</v>
      </c>
      <c r="BP206" s="10">
        <v>-2.5567365708746102E-2</v>
      </c>
      <c r="BQ206" s="10">
        <v>-2.1347565056346302E-2</v>
      </c>
      <c r="BR206" s="10">
        <v>1.1163442719348501E-3</v>
      </c>
      <c r="BS206" s="10">
        <v>5.6125941136209001E-2</v>
      </c>
      <c r="BT206" s="10">
        <v>-6.2728937728938297E-2</v>
      </c>
      <c r="BU206" s="10">
        <v>-4.1315990805486806E-2</v>
      </c>
      <c r="BV206" s="10">
        <v>-1.7943409247756902E-2</v>
      </c>
      <c r="BW206" s="10">
        <v>2.8352835288149501E-2</v>
      </c>
      <c r="BX206" s="10">
        <v>-1.1455426645488501E-2</v>
      </c>
      <c r="BY206" s="10">
        <v>-9.4831673854408605E-3</v>
      </c>
      <c r="BZ206" s="10">
        <v>7.2671047549624598E-2</v>
      </c>
      <c r="CA206" s="10">
        <v>-3.1122031106294301E-2</v>
      </c>
      <c r="CB206" s="10">
        <v>0.103568045464188</v>
      </c>
      <c r="CC206" s="10">
        <v>1.54185022069278E-2</v>
      </c>
      <c r="CD206" s="10">
        <v>7.049486462710261E-2</v>
      </c>
      <c r="CE206" s="10">
        <v>-6.1755746330656301E-2</v>
      </c>
      <c r="CF206" s="10">
        <v>1.1320754716980901E-2</v>
      </c>
      <c r="CG206" s="10">
        <v>1.5099519550035601E-2</v>
      </c>
      <c r="CH206" s="10">
        <v>5.7248695066509397E-2</v>
      </c>
      <c r="CI206" s="10">
        <v>-3.0358504978885099E-2</v>
      </c>
      <c r="CJ206" s="10">
        <v>0.101848049277435</v>
      </c>
      <c r="CK206" s="10">
        <v>-5.3304904042003498E-2</v>
      </c>
      <c r="CL206" s="10">
        <v>-1.1665830398022501E-2</v>
      </c>
      <c r="CM206" s="10">
        <v>-3.5607866519510499E-2</v>
      </c>
      <c r="CN206" s="10">
        <v>3.0362389828374501E-2</v>
      </c>
      <c r="CO206" s="10">
        <v>-0.13078324225865201</v>
      </c>
      <c r="CP206" s="10">
        <v>-1.0266491919666901E-2</v>
      </c>
      <c r="CQ206" s="10">
        <v>-3.3778262053936102E-2</v>
      </c>
      <c r="CR206" s="10">
        <v>-0.100257069397863</v>
      </c>
      <c r="CS206" s="10">
        <v>-1.24095139732709E-2</v>
      </c>
      <c r="CT206" s="10">
        <v>2.05086136119637E-2</v>
      </c>
      <c r="CU206" s="10">
        <v>3.63141172044612E-3</v>
      </c>
      <c r="CV206" s="10">
        <v>3.1595576619273702E-2</v>
      </c>
      <c r="CW206" s="10">
        <v>-0.100664282075012</v>
      </c>
      <c r="CX206" s="10">
        <v>-4.1237113422305599E-2</v>
      </c>
      <c r="CY206" s="10">
        <v>-1.34175217060382E-2</v>
      </c>
      <c r="CZ206" s="10">
        <v>0.16651597346872202</v>
      </c>
      <c r="DA206" s="10">
        <v>-6.41392168909969E-2</v>
      </c>
      <c r="DB206" s="10">
        <v>-7.1181755335264607E-2</v>
      </c>
      <c r="DC206" s="10">
        <v>2.6009582489794299E-2</v>
      </c>
      <c r="DD206" s="10">
        <v>-5.4357592108144906E-2</v>
      </c>
      <c r="DE206" s="10">
        <v>-1.4416004707266901E-2</v>
      </c>
      <c r="DF206" s="10">
        <v>9.6525096633859296E-3</v>
      </c>
      <c r="DG206" s="10">
        <v>3.6979534212312502E-2</v>
      </c>
      <c r="DH206" s="10">
        <v>-3.1875066859991502E-2</v>
      </c>
      <c r="DI206" s="10">
        <v>-1.9531250005532498E-2</v>
      </c>
      <c r="DJ206" s="10">
        <v>1.2403100764506E-2</v>
      </c>
      <c r="DK206" s="10">
        <v>3.7820957657337402E-2</v>
      </c>
      <c r="DL206" s="10">
        <v>0.13777239706942201</v>
      </c>
      <c r="DM206" s="10">
        <v>-2.6584234930448498E-2</v>
      </c>
      <c r="DN206" s="10">
        <v>7.4219602895495597E-3</v>
      </c>
      <c r="DO206" s="10">
        <v>-5.1292407104899705E-2</v>
      </c>
      <c r="DP206" s="10">
        <v>3.28270455429958E-2</v>
      </c>
      <c r="DQ206" s="10">
        <v>4.67706013192037E-2</v>
      </c>
      <c r="DR206" s="10">
        <v>-1.7538554600248998E-2</v>
      </c>
      <c r="DS206" s="10">
        <v>-7.9736649606297907E-2</v>
      </c>
      <c r="DT206" s="10">
        <v>1.7883755588673701E-2</v>
      </c>
      <c r="DU206" s="10">
        <v>-5.9791863749042599E-2</v>
      </c>
      <c r="DV206" s="10">
        <v>-0.17184518942055899</v>
      </c>
      <c r="DW206" s="10">
        <v>4.6133639793406199E-2</v>
      </c>
      <c r="DX206" s="10">
        <v>2.82574568269707E-2</v>
      </c>
      <c r="DY206" s="10">
        <v>6.6086956514568293E-2</v>
      </c>
      <c r="DZ206" s="10">
        <v>-2.3870077915432501E-2</v>
      </c>
      <c r="EA206" s="10">
        <v>4.7027506662772799E-2</v>
      </c>
      <c r="EB206" s="10">
        <v>1.6625310164085402E-2</v>
      </c>
      <c r="EC206" s="10">
        <v>-6.4310344823129306E-2</v>
      </c>
      <c r="ED206" s="10">
        <v>2.52143217142702E-2</v>
      </c>
      <c r="EE206" s="10">
        <v>-5.9221658206429606E-2</v>
      </c>
      <c r="EF206" s="10">
        <v>7.2787039266832797E-3</v>
      </c>
      <c r="EG206" s="10">
        <v>-2.0697811933430899E-2</v>
      </c>
      <c r="EH206" s="10">
        <v>2.7164439296868199E-2</v>
      </c>
      <c r="EI206" s="10">
        <v>-4.8565121574093402E-3</v>
      </c>
      <c r="EJ206" s="10">
        <v>-1.1084240225715102E-2</v>
      </c>
      <c r="EK206" s="10">
        <v>2.0227774929488799E-2</v>
      </c>
      <c r="EL206" s="10">
        <v>-1.39794967149283E-2</v>
      </c>
      <c r="EM206" s="10">
        <v>6.0149253704142105E-2</v>
      </c>
      <c r="EN206" s="10">
        <v>3.7240795620123904E-2</v>
      </c>
      <c r="EO206" s="10">
        <v>3.6429725370506399E-2</v>
      </c>
      <c r="EP206" s="10">
        <v>2.8132414441132098E-2</v>
      </c>
      <c r="EQ206" s="10">
        <v>-3.4579439250307702E-2</v>
      </c>
      <c r="ER206" s="10">
        <v>-5.8070118308536499E-2</v>
      </c>
      <c r="ES206" s="10">
        <v>3.5814606744767601E-2</v>
      </c>
      <c r="ET206" s="10">
        <v>-9.5466434156601901E-2</v>
      </c>
      <c r="EU206" s="10">
        <v>-2.1544530421633099E-2</v>
      </c>
      <c r="EV206" s="10">
        <v>-1.24666073058773E-2</v>
      </c>
      <c r="EW206" s="10">
        <v>3.4642032332161697E-2</v>
      </c>
      <c r="EX206" s="10">
        <v>-5.0251256235609399E-3</v>
      </c>
      <c r="EY206" s="10">
        <v>1.1904761904761901E-2</v>
      </c>
      <c r="EZ206" s="10">
        <v>-1.6060862213655099E-2</v>
      </c>
      <c r="FA206" s="10">
        <v>-1.7901096441055201E-2</v>
      </c>
      <c r="FB206" s="10">
        <v>-4.6261784716917602E-2</v>
      </c>
      <c r="FC206" s="10">
        <v>-1.6724912609193201E-2</v>
      </c>
      <c r="FD206" s="10">
        <v>-7.6203671598445996E-3</v>
      </c>
      <c r="FE206" s="10">
        <v>4.1171477077495605E-2</v>
      </c>
      <c r="FF206" s="10">
        <v>5.0751879699247403E-2</v>
      </c>
      <c r="FG206" s="10">
        <v>4.3909348425200001E-2</v>
      </c>
      <c r="FH206" s="10">
        <v>7.1651090352765803E-2</v>
      </c>
      <c r="FI206" s="10">
        <v>-5.9638178404873302E-2</v>
      </c>
      <c r="FJ206" s="10">
        <v>-9.3595072350289802E-3</v>
      </c>
      <c r="FK206" s="10">
        <v>-3.2563317556218004E-2</v>
      </c>
      <c r="FL206" s="10">
        <v>2.9073288922840699E-2</v>
      </c>
      <c r="FM206" s="10">
        <v>-4.6623794215011505E-2</v>
      </c>
      <c r="FN206" s="10">
        <v>-5.8678955453149106E-2</v>
      </c>
      <c r="FO206" s="10">
        <v>-4.5276218913545802E-2</v>
      </c>
      <c r="FP206" s="10">
        <v>-3.6710963454650497E-2</v>
      </c>
      <c r="FQ206" s="10">
        <v>4.3435340572843803E-2</v>
      </c>
      <c r="FR206" s="10">
        <v>-8.9753178647032899E-3</v>
      </c>
      <c r="FS206" s="10">
        <v>3.8713805764370099E-2</v>
      </c>
      <c r="FT206" s="10">
        <v>-0.10552349546400601</v>
      </c>
      <c r="FU206" s="10">
        <v>-2.9970029961284901E-2</v>
      </c>
      <c r="FV206" s="10">
        <v>0.16560877091748399</v>
      </c>
      <c r="FW206" s="10">
        <v>-8.3601286180863904E-2</v>
      </c>
      <c r="FX206" s="10">
        <v>-2.75206404553969E-2</v>
      </c>
      <c r="FY206" s="10">
        <v>1.9520851815316299E-2</v>
      </c>
      <c r="FZ206" s="10">
        <v>9.1722341789768399E-3</v>
      </c>
      <c r="GA206" s="10">
        <v>2.6091888838672701E-2</v>
      </c>
      <c r="GB206" s="10">
        <v>-5.1605633789287508E-2</v>
      </c>
      <c r="GC206" s="10">
        <v>-8.9643028535751901E-3</v>
      </c>
      <c r="GD206" s="10">
        <v>-8.1447963818576594E-2</v>
      </c>
      <c r="GE206" s="10">
        <v>5.2452646910751098E-2</v>
      </c>
      <c r="GF206" s="10">
        <v>-2.84872298598654E-2</v>
      </c>
      <c r="GG206" s="10">
        <v>-2.5115594799564801E-2</v>
      </c>
      <c r="GH206" s="10">
        <v>-1.1908219579140501E-2</v>
      </c>
      <c r="GI206" s="10">
        <v>1.0090090091280599E-2</v>
      </c>
      <c r="GJ206" s="10">
        <v>3.0911900826089403E-3</v>
      </c>
      <c r="GK206" s="10">
        <v>-9.8079845282499408E-3</v>
      </c>
      <c r="GL206" s="10">
        <v>8.8194921048247998E-2</v>
      </c>
      <c r="GM206" s="10">
        <v>4.9290018331526797E-2</v>
      </c>
      <c r="GN206" s="10">
        <v>-1.7943409220374899E-2</v>
      </c>
      <c r="GO206" s="10">
        <v>9.07821229134851E-2</v>
      </c>
      <c r="GP206" s="10">
        <v>-2.2625928975750803E-2</v>
      </c>
      <c r="GQ206" s="10">
        <v>0.137138621222683</v>
      </c>
      <c r="GR206" s="10">
        <v>-5.7031563513749904E-2</v>
      </c>
      <c r="GS206" s="10">
        <v>-5.2741296639493597E-2</v>
      </c>
      <c r="GT206" s="10">
        <v>2.46696035242298E-2</v>
      </c>
      <c r="GU206" s="10">
        <v>-5.8433549175310504E-2</v>
      </c>
      <c r="GV206" s="10">
        <v>3.1978210452226603E-2</v>
      </c>
      <c r="GW206" s="10">
        <v>3.91931060008468E-2</v>
      </c>
      <c r="GX206" s="10">
        <v>0.170689655172414</v>
      </c>
      <c r="GY206" s="10">
        <v>-2.8448625019135601E-2</v>
      </c>
      <c r="GZ206" s="10">
        <v>-1.93721719457021E-2</v>
      </c>
      <c r="HA206" s="10">
        <v>1.10556348165063E-2</v>
      </c>
      <c r="HB206" s="10">
        <v>9.7810899122146005E-3</v>
      </c>
      <c r="HC206" s="10">
        <v>-5.3478466613882204E-2</v>
      </c>
      <c r="HD206" s="10">
        <v>1.6638934980857101E-3</v>
      </c>
      <c r="HE206" s="10">
        <v>-1.2730744825972802E-3</v>
      </c>
      <c r="HF206" s="10">
        <v>-1.1922959351507301E-2</v>
      </c>
      <c r="HG206" s="10">
        <v>6.0153629769450302E-2</v>
      </c>
      <c r="HH206" s="10">
        <v>-1.2738853397987701E-3</v>
      </c>
      <c r="HI206" s="10">
        <v>-7.2115384610771799E-2</v>
      </c>
      <c r="HJ206" s="10">
        <v>-4.3759323728606206E-2</v>
      </c>
      <c r="HK206" s="10">
        <v>-4.7089041095897998E-3</v>
      </c>
      <c r="HL206" s="10">
        <v>-1.9741837506564299E-2</v>
      </c>
      <c r="HM206" s="10">
        <v>-2.17669654233138E-2</v>
      </c>
      <c r="HN206" s="10">
        <v>4.4312796223703307E-2</v>
      </c>
      <c r="HO206" s="10">
        <v>-3.1565656575803999E-2</v>
      </c>
      <c r="HP206" s="10">
        <v>2.1978021978542199E-2</v>
      </c>
      <c r="HQ206" s="10">
        <v>-4.2282430204703896E-2</v>
      </c>
      <c r="HR206" s="10">
        <v>0.105271489631154</v>
      </c>
      <c r="HS206" s="10">
        <v>2.9684883541153201E-2</v>
      </c>
      <c r="HT206" s="10">
        <v>-3.1339401805179697E-2</v>
      </c>
      <c r="HU206" s="10">
        <v>3.1923076909593499E-2</v>
      </c>
      <c r="HV206" s="10">
        <v>-2.8661170003394403E-2</v>
      </c>
      <c r="HW206" s="10">
        <v>-2.9123414076231202E-2</v>
      </c>
      <c r="HX206" s="10">
        <v>-5.48732394444525E-2</v>
      </c>
      <c r="HY206" s="10">
        <v>-2.2267206473540503E-2</v>
      </c>
      <c r="HZ206" s="10">
        <v>5.3914674170895099E-2</v>
      </c>
      <c r="IA206" s="10">
        <v>1.7196904554142001E-3</v>
      </c>
      <c r="IB206" s="10">
        <v>2.8665931634118902E-2</v>
      </c>
      <c r="IC206" s="10">
        <v>-1.0266940448633499E-2</v>
      </c>
      <c r="ID206" s="10">
        <v>5.9244971093177501E-3</v>
      </c>
      <c r="IE206" s="10">
        <v>2.2352941176470902E-2</v>
      </c>
      <c r="IF206" s="10">
        <v>8.8331771327117892E-2</v>
      </c>
      <c r="IG206" s="10" t="s">
        <v>891</v>
      </c>
      <c r="IH206" s="10">
        <v>-6.7401045553757297E-2</v>
      </c>
      <c r="II206" s="10">
        <v>-5.5834729307391298E-3</v>
      </c>
      <c r="IJ206" s="10" t="s">
        <v>891</v>
      </c>
      <c r="IK206" s="10">
        <v>-1.41676505490223E-2</v>
      </c>
      <c r="IL206" s="10">
        <v>6.0846560846559802E-2</v>
      </c>
      <c r="IM206" s="10">
        <v>-1.0484155958339701E-2</v>
      </c>
      <c r="IN206" s="10">
        <v>8.2752349198559796E-2</v>
      </c>
      <c r="IO206" s="10">
        <v>-3.10296191902431E-2</v>
      </c>
      <c r="IP206" s="10">
        <v>4.9237472766884498E-2</v>
      </c>
      <c r="IQ206" s="10">
        <v>6.7073170731712893E-3</v>
      </c>
      <c r="IR206" s="10" t="s">
        <v>891</v>
      </c>
      <c r="IS206" s="10">
        <v>7.9115110624345106E-2</v>
      </c>
      <c r="IT206" s="10" t="s">
        <v>891</v>
      </c>
      <c r="IU206" s="10">
        <v>5.1220166291730901E-2</v>
      </c>
      <c r="IV206" s="10">
        <v>-2.0546837081378201E-2</v>
      </c>
      <c r="IW206" s="10">
        <v>-3.8845331428221205E-2</v>
      </c>
      <c r="IX206" s="10">
        <v>5.0387596899020601E-2</v>
      </c>
      <c r="IY206" s="10">
        <v>-5.8311575285718099E-2</v>
      </c>
      <c r="IZ206" s="10">
        <v>-1.8121911030093502E-2</v>
      </c>
      <c r="JA206" s="10">
        <v>4.6494992846043602E-2</v>
      </c>
      <c r="JB206" s="10">
        <v>0.113730111954411</v>
      </c>
      <c r="JC206" s="10">
        <v>-3.2178217812472404E-2</v>
      </c>
      <c r="JD206" s="10">
        <v>4.31324976647618E-2</v>
      </c>
      <c r="JE206" s="10">
        <v>2.2874571006188398E-3</v>
      </c>
      <c r="JF206" s="10">
        <v>-4.3397968595521405E-2</v>
      </c>
      <c r="JG206" s="10" t="s">
        <v>891</v>
      </c>
      <c r="JH206" s="10">
        <v>-4.8428645031361003E-2</v>
      </c>
      <c r="JI206" s="10">
        <v>1.25391848040612E-3</v>
      </c>
      <c r="JJ206" s="10">
        <v>-9.999999999887621E-2</v>
      </c>
      <c r="JK206" s="10">
        <v>8.8599348531591002E-2</v>
      </c>
      <c r="JL206" s="10">
        <v>-8.5984522785897998E-4</v>
      </c>
      <c r="JM206" s="10">
        <v>2.97572435395459E-2</v>
      </c>
      <c r="JN206" s="10">
        <v>-6.7555147064363497E-2</v>
      </c>
      <c r="JO206" s="10">
        <v>1.22699386533862E-2</v>
      </c>
      <c r="JP206" s="10">
        <v>6.8870523415909008E-4</v>
      </c>
      <c r="JQ206" s="10">
        <v>-2.7624309509758399E-3</v>
      </c>
      <c r="JR206" s="10">
        <v>0.28914893619526399</v>
      </c>
      <c r="JS206" s="10">
        <v>0.11122527614661501</v>
      </c>
      <c r="JT206" s="10">
        <v>-4.2105263030319797E-3</v>
      </c>
      <c r="JU206" s="10">
        <v>3.9979013637055201E-2</v>
      </c>
      <c r="JV206" s="10">
        <v>-4.71420153084426E-2</v>
      </c>
      <c r="JW206" s="10">
        <v>1.1283497889595699E-2</v>
      </c>
      <c r="JX206" s="10">
        <v>-5.5732484263044703E-3</v>
      </c>
      <c r="JY206" s="10">
        <v>-2.5802391415937497E-2</v>
      </c>
      <c r="JZ206" s="10">
        <v>-3.76966972176054E-2</v>
      </c>
      <c r="KA206" s="10">
        <v>4.4963251189326502E-2</v>
      </c>
      <c r="KB206" s="10">
        <v>7.1587125416204392E-2</v>
      </c>
      <c r="KC206" s="10" t="s">
        <v>891</v>
      </c>
      <c r="KD206" s="10">
        <v>1.25786163990149E-3</v>
      </c>
      <c r="KE206" s="10">
        <v>0.127777777772447</v>
      </c>
      <c r="KF206" s="10">
        <v>-6.6199766537892099E-2</v>
      </c>
      <c r="KG206" s="10">
        <v>9.4294425091185199E-2</v>
      </c>
      <c r="KH206" s="10">
        <v>2.22299409673072E-2</v>
      </c>
      <c r="KI206" s="10">
        <v>-4.5595854910522204E-2</v>
      </c>
      <c r="KJ206" s="10">
        <v>2.8919694086018799E-2</v>
      </c>
      <c r="KK206" s="10">
        <v>-1.2597480512006501E-2</v>
      </c>
      <c r="KL206" s="10">
        <v>4.9213090172629502E-2</v>
      </c>
      <c r="KM206" s="10">
        <v>-4.6360685893955802E-3</v>
      </c>
      <c r="KN206" s="10">
        <v>5.6726093998604503E-2</v>
      </c>
      <c r="KO206" s="10">
        <v>0.19727891154962102</v>
      </c>
      <c r="KP206" s="10">
        <v>1.9944156534799102E-3</v>
      </c>
      <c r="KQ206" s="10">
        <v>4.77975632664671E-2</v>
      </c>
      <c r="KR206" s="10">
        <v>8.5518255326965789E-2</v>
      </c>
      <c r="KS206" s="10">
        <v>0.11952282633762601</v>
      </c>
      <c r="KT206" s="10">
        <v>5.6213017750369694E-2</v>
      </c>
      <c r="KU206" s="10">
        <v>6.18556701030923E-2</v>
      </c>
      <c r="KV206" s="10">
        <v>2.4404416057839204E-2</v>
      </c>
      <c r="KW206" s="10">
        <v>5.9893703998946703E-2</v>
      </c>
      <c r="KX206" s="10" t="s">
        <v>891</v>
      </c>
      <c r="KY206" s="10" t="s">
        <v>891</v>
      </c>
      <c r="KZ206" s="10">
        <v>-3.6367134876875401E-2</v>
      </c>
      <c r="LA206" s="10">
        <v>8.3030617614146002E-3</v>
      </c>
      <c r="LB206" s="10">
        <v>1.0798122065727401E-2</v>
      </c>
      <c r="LC206" s="10">
        <v>-0.139307048989013</v>
      </c>
      <c r="LD206" s="10">
        <v>0.18375241779497098</v>
      </c>
      <c r="LE206" s="10">
        <v>-9.4757281553398409E-2</v>
      </c>
      <c r="LF206" s="10">
        <v>3.3054208912978805E-2</v>
      </c>
      <c r="LG206" s="10">
        <v>5.3238385893522998E-2</v>
      </c>
      <c r="LH206" s="10">
        <v>-4.49284191119367E-2</v>
      </c>
      <c r="LI206" s="10">
        <v>0.10095911155487301</v>
      </c>
      <c r="LJ206" s="10">
        <v>2.2153128656432004E-2</v>
      </c>
      <c r="LK206" s="10">
        <v>-4.7923712052409702E-2</v>
      </c>
      <c r="LL206" s="10">
        <v>-7.8014184380201593E-2</v>
      </c>
      <c r="LM206" s="10">
        <v>-9.6086788062873491E-2</v>
      </c>
      <c r="LN206" s="10">
        <v>-2.8134556597812201E-2</v>
      </c>
      <c r="LO206" s="10">
        <v>5.7428571421479106E-2</v>
      </c>
      <c r="LP206" s="10">
        <v>3.0060761112888201E-2</v>
      </c>
      <c r="LQ206" s="10">
        <v>-4.9789352687025206E-3</v>
      </c>
      <c r="LR206" s="10">
        <v>5.8872305147601001E-2</v>
      </c>
      <c r="LS206" s="10">
        <v>-1.44462279510108E-2</v>
      </c>
      <c r="LT206" s="10">
        <v>2.9976940799099298E-2</v>
      </c>
      <c r="LU206" s="10">
        <v>-0.109283704825795</v>
      </c>
      <c r="LV206" s="10">
        <v>2.5974025953177299E-2</v>
      </c>
      <c r="LW206" s="10">
        <v>0.10860719873685</v>
      </c>
      <c r="LX206" s="10">
        <v>8.4745762928146694E-3</v>
      </c>
      <c r="LY206" s="10">
        <v>-6.5322147155530502E-2</v>
      </c>
      <c r="LZ206" s="10">
        <v>-2.2659732544731602E-2</v>
      </c>
      <c r="MA206" s="10">
        <v>3.7891878533418105E-2</v>
      </c>
      <c r="MB206" s="10">
        <v>-4.1452677920680102E-2</v>
      </c>
      <c r="MC206" s="10">
        <v>0.18239355583499803</v>
      </c>
      <c r="MD206" s="10">
        <v>4.3399638341694996E-2</v>
      </c>
      <c r="ME206" s="10">
        <v>-9.43396225253656E-3</v>
      </c>
      <c r="MF206" s="10">
        <v>6.5836298919668593E-2</v>
      </c>
      <c r="MG206" s="10" t="s">
        <v>891</v>
      </c>
      <c r="MH206" s="10">
        <v>5.9921710344809094E-2</v>
      </c>
      <c r="MI206" s="10">
        <v>0.12757861005268301</v>
      </c>
      <c r="MJ206" s="10">
        <v>-7.7716098321758298E-2</v>
      </c>
      <c r="MK206" s="10">
        <v>9.6590909067981699E-3</v>
      </c>
      <c r="ML206" s="10">
        <v>7.2930893192396193E-2</v>
      </c>
      <c r="MM206" s="10">
        <v>-1.3934426216078899E-2</v>
      </c>
      <c r="MN206" s="10" t="s">
        <v>891</v>
      </c>
      <c r="MO206" s="10">
        <v>-2.9057017550585099E-2</v>
      </c>
      <c r="MP206" s="10">
        <v>-2.4350649372044002E-2</v>
      </c>
      <c r="MQ206" s="10">
        <v>8.9907604831448898E-2</v>
      </c>
      <c r="MR206" s="10">
        <v>-4.8300117230034703E-2</v>
      </c>
      <c r="MS206" s="10">
        <v>-4.7191011235955004E-2</v>
      </c>
      <c r="MT206" s="10">
        <v>2.3809523833330001E-2</v>
      </c>
      <c r="MU206" s="10">
        <v>4.5049764263130003E-2</v>
      </c>
      <c r="MV206" s="10">
        <v>7.5516693148331801E-2</v>
      </c>
      <c r="MW206" s="10">
        <v>2.0710059248392203E-3</v>
      </c>
      <c r="MX206" s="10">
        <v>-2.5784753368312301E-2</v>
      </c>
      <c r="MY206" s="10">
        <v>-1.7717561220056903E-2</v>
      </c>
      <c r="MZ206" s="10">
        <v>1.96263892329307E-2</v>
      </c>
      <c r="NA206" s="10" t="s">
        <v>891</v>
      </c>
      <c r="NB206" s="10">
        <v>-5.5660734571773902E-2</v>
      </c>
      <c r="NC206" s="10">
        <v>-8.5470085438048606E-3</v>
      </c>
      <c r="ND206" s="10">
        <v>1.6617487202077702E-2</v>
      </c>
      <c r="NE206" s="10">
        <v>4.8746518105848803E-3</v>
      </c>
      <c r="NF206" s="10" t="s">
        <v>891</v>
      </c>
      <c r="NG206" s="10" t="s">
        <v>891</v>
      </c>
      <c r="NH206" s="10">
        <v>-0.116164383572935</v>
      </c>
      <c r="NI206" s="10" t="s">
        <v>891</v>
      </c>
      <c r="NJ206" s="10">
        <v>-0.14440825189038001</v>
      </c>
      <c r="NK206" s="10">
        <v>-5.8394160578524304E-3</v>
      </c>
      <c r="NL206" s="10">
        <v>-4.2832167821641599E-2</v>
      </c>
      <c r="NM206" s="10">
        <v>7.2859744990063603E-3</v>
      </c>
      <c r="NN206" s="10">
        <v>2.4657924750171503E-2</v>
      </c>
      <c r="NO206" s="10">
        <v>-1.2642225031605401E-2</v>
      </c>
      <c r="NP206" s="10">
        <v>2.4201355337072402E-3</v>
      </c>
      <c r="NQ206" s="10">
        <v>-6.3583815059040996E-2</v>
      </c>
      <c r="NR206" s="10">
        <v>7.6830006028865111E-2</v>
      </c>
      <c r="NS206" s="10">
        <v>5.4687499991713504E-2</v>
      </c>
      <c r="NT206" s="10" t="s">
        <v>891</v>
      </c>
      <c r="NU206" s="10">
        <v>5.1020408147680406E-2</v>
      </c>
      <c r="NV206" s="10">
        <v>7.69847634523044E-2</v>
      </c>
      <c r="NW206" s="10">
        <v>-4.7955577985582504E-2</v>
      </c>
      <c r="NX206" s="10">
        <v>8.0572963215266302E-3</v>
      </c>
      <c r="NY206" s="10">
        <v>3.4172661853344E-2</v>
      </c>
      <c r="NZ206" s="10">
        <v>-0.10110864352518301</v>
      </c>
      <c r="OA206" s="10">
        <v>0.112204724436567</v>
      </c>
      <c r="OB206" s="10">
        <v>-5.08038585162182E-2</v>
      </c>
      <c r="OC206" s="10" t="s">
        <v>891</v>
      </c>
      <c r="OD206" s="10">
        <v>1.8376068376763501E-2</v>
      </c>
      <c r="OE206" s="10">
        <v>7.16123499142369E-2</v>
      </c>
      <c r="OF206" s="10">
        <v>-1.54471545185572E-2</v>
      </c>
      <c r="OG206" s="10">
        <v>-3.1510658257272203E-3</v>
      </c>
      <c r="OH206" s="10">
        <v>-2.0455873748793398E-2</v>
      </c>
      <c r="OI206" s="10">
        <v>4.4961240305572601E-2</v>
      </c>
      <c r="OJ206" s="10" t="s">
        <v>891</v>
      </c>
      <c r="OK206" s="10">
        <v>9.2369477911646E-2</v>
      </c>
      <c r="OL206" s="10">
        <v>1.4858841247804601E-3</v>
      </c>
      <c r="OM206" s="10">
        <v>-1.5738783178223099E-2</v>
      </c>
      <c r="ON206" s="10">
        <v>2.7485112230874603E-2</v>
      </c>
      <c r="OO206" s="10">
        <v>6.5077563374952699E-2</v>
      </c>
      <c r="OP206" s="10">
        <v>0.33974913494929199</v>
      </c>
      <c r="OQ206" s="10">
        <v>-1.3268744736188E-2</v>
      </c>
      <c r="OR206" s="10" t="s">
        <v>891</v>
      </c>
      <c r="OS206" s="10">
        <v>6.2075983720772901E-2</v>
      </c>
      <c r="OT206" s="10" t="s">
        <v>891</v>
      </c>
      <c r="OU206" s="10">
        <v>9.2481912551116902E-2</v>
      </c>
      <c r="OV206" s="10">
        <v>1.5040650405118402E-2</v>
      </c>
      <c r="OW206" s="10">
        <v>0.118327974277861</v>
      </c>
      <c r="OX206" s="10">
        <v>2.6426174524356801E-2</v>
      </c>
      <c r="OY206" s="10">
        <v>4.3668122264071102E-2</v>
      </c>
      <c r="OZ206" s="10">
        <v>-9.0867791043258998E-4</v>
      </c>
      <c r="PA206" s="10">
        <v>4.7574626865672001E-2</v>
      </c>
      <c r="PB206" s="10">
        <v>4.5045045035517102E-2</v>
      </c>
      <c r="PC206" s="10">
        <v>-4.11764705986125E-2</v>
      </c>
      <c r="PD206" s="10">
        <v>5.5493895738135002E-4</v>
      </c>
      <c r="PE206" s="10">
        <v>-3.1147540983606899E-2</v>
      </c>
      <c r="PF206" s="10">
        <v>2.20797720558026E-2</v>
      </c>
      <c r="PG206" s="10">
        <v>2.6673252645818001E-2</v>
      </c>
      <c r="PH206" s="10">
        <v>-5.6818181799135302E-3</v>
      </c>
      <c r="PI206" s="10">
        <v>1.1544804854537901E-2</v>
      </c>
      <c r="PJ206" s="10">
        <v>7.8729002246188604E-2</v>
      </c>
      <c r="PK206" s="10">
        <v>-5.83199571860301E-2</v>
      </c>
      <c r="PL206" s="10">
        <v>-4.5243481528194403E-3</v>
      </c>
      <c r="PM206" s="10">
        <v>-1.0714285738816701E-2</v>
      </c>
      <c r="PN206" s="10">
        <v>-1.6675351745700898E-2</v>
      </c>
      <c r="PO206" s="10">
        <v>3.3168666197429503E-2</v>
      </c>
      <c r="PP206" s="10">
        <v>-3.6281179126030599E-2</v>
      </c>
      <c r="PQ206" s="10">
        <v>8.8495575224125603E-3</v>
      </c>
      <c r="PR206" s="10">
        <v>-3.6290322580645705E-2</v>
      </c>
      <c r="PS206" s="10">
        <v>0.11541632316570499</v>
      </c>
      <c r="PT206" s="10">
        <v>-1.5510948899631401E-2</v>
      </c>
      <c r="PU206" s="10">
        <v>4.1493775918131099E-3</v>
      </c>
      <c r="PV206" s="10">
        <v>-2.17258261914706E-2</v>
      </c>
      <c r="PW206" s="10">
        <v>-1.1186770441390499E-2</v>
      </c>
      <c r="PX206" s="10">
        <v>3.0640668533116599E-2</v>
      </c>
      <c r="PY206" s="10">
        <v>-3.6450079243672405E-2</v>
      </c>
      <c r="PZ206" s="10" t="s">
        <v>891</v>
      </c>
      <c r="QA206" s="10">
        <v>6.2980030721966104E-2</v>
      </c>
      <c r="QB206" s="10">
        <v>1.82315405517583E-2</v>
      </c>
      <c r="QC206" s="10">
        <v>5.7542592623778203E-3</v>
      </c>
      <c r="QD206" s="10">
        <v>4.9788135607292901E-2</v>
      </c>
      <c r="QE206" s="10">
        <v>2.0618556701028599E-3</v>
      </c>
      <c r="QF206" s="10">
        <v>5.0580997931817306E-2</v>
      </c>
      <c r="QG206" s="10">
        <v>0.13213981247853199</v>
      </c>
      <c r="QH206" s="10">
        <v>0.17703263025058502</v>
      </c>
      <c r="QI206" s="10">
        <v>-8.2382763041093394E-3</v>
      </c>
      <c r="QJ206" s="10">
        <v>3.5766423357664896E-2</v>
      </c>
      <c r="QK206" s="10">
        <v>6.1818181822774307E-2</v>
      </c>
      <c r="QL206" s="10">
        <v>-4.7265884442324206E-2</v>
      </c>
      <c r="QM206" s="10">
        <v>0.199018920794785</v>
      </c>
      <c r="QN206" s="10">
        <v>-4.0169133205090406E-2</v>
      </c>
      <c r="QO206" s="10" t="s">
        <v>891</v>
      </c>
      <c r="QP206" s="10">
        <v>-2.4242424232242699E-2</v>
      </c>
      <c r="QQ206" s="10">
        <v>-0.10000000000442301</v>
      </c>
      <c r="QR206" s="10">
        <v>-1.79100457879771E-2</v>
      </c>
      <c r="QS206" s="10">
        <v>6.0431293905521204E-2</v>
      </c>
      <c r="QT206" s="10">
        <v>4.9811320907431301E-3</v>
      </c>
      <c r="QU206" s="10">
        <v>3.7369207776961802E-2</v>
      </c>
      <c r="QV206" s="10">
        <v>9.2592592664992902E-3</v>
      </c>
      <c r="QW206" s="10">
        <v>-4.6305418728379108E-2</v>
      </c>
      <c r="QX206" s="10">
        <v>-2.5779376489310304E-2</v>
      </c>
      <c r="QY206" s="10">
        <v>2.7527792472723699E-2</v>
      </c>
      <c r="QZ206" s="10" t="s">
        <v>891</v>
      </c>
      <c r="RA206" s="10">
        <v>3.0018761726089901E-2</v>
      </c>
      <c r="RB206" s="10">
        <v>1.3431833280046501E-3</v>
      </c>
      <c r="RC206" s="10">
        <v>-5.4726368159204002E-2</v>
      </c>
      <c r="RD206" s="10">
        <v>-2.8589580684893902E-2</v>
      </c>
      <c r="RE206" s="10">
        <v>2.8794533915873499E-2</v>
      </c>
      <c r="RF206" s="10">
        <v>-5.4017737180371297E-2</v>
      </c>
      <c r="RG206" s="10">
        <v>8.2851637763971198E-2</v>
      </c>
      <c r="RH206" s="10">
        <v>5.6377730788364604E-2</v>
      </c>
      <c r="RI206" s="10">
        <v>7.1953255442403205E-2</v>
      </c>
      <c r="RJ206" s="10">
        <v>2.46913580246917E-2</v>
      </c>
      <c r="RK206" s="10" t="s">
        <v>891</v>
      </c>
      <c r="RL206" s="10" t="s">
        <v>891</v>
      </c>
      <c r="RM206" s="10" t="s">
        <v>891</v>
      </c>
      <c r="RN206" s="10">
        <v>9.0674630095720396E-2</v>
      </c>
      <c r="RO206" s="10">
        <v>4.5147302639969605E-2</v>
      </c>
      <c r="RP206" s="10">
        <v>-3.8572991019705002E-2</v>
      </c>
      <c r="RQ206" s="10" t="s">
        <v>891</v>
      </c>
      <c r="RR206" s="10">
        <v>-8.7046204608147812E-2</v>
      </c>
      <c r="RS206" s="10">
        <v>-1.4492753636777799E-2</v>
      </c>
      <c r="RT206" s="10">
        <v>2.9435486506712998E-2</v>
      </c>
      <c r="RU206" s="10">
        <v>-7.0745697886159697E-2</v>
      </c>
      <c r="RV206" s="10">
        <v>-5.3664596268625603E-2</v>
      </c>
      <c r="RW206" s="10">
        <v>-1.92307692337732E-2</v>
      </c>
      <c r="RX206" s="10">
        <v>-1.5407554665361801E-2</v>
      </c>
      <c r="RY206" s="10">
        <v>-5.7851239669421302E-2</v>
      </c>
      <c r="RZ206" s="10">
        <v>7.0613220072439406E-2</v>
      </c>
      <c r="SA206" s="10">
        <v>1.6991818737566802E-2</v>
      </c>
      <c r="SB206" s="10">
        <v>0.107874015748031</v>
      </c>
      <c r="SC206" s="10" t="s">
        <v>891</v>
      </c>
      <c r="SD206" s="10">
        <v>6.4290260976641603E-2</v>
      </c>
      <c r="SE206" s="10">
        <v>-1.9846520247758598E-2</v>
      </c>
      <c r="SF206" s="10">
        <v>-2.3099133784590199E-2</v>
      </c>
      <c r="SG206" s="10">
        <v>8.2527881064661704E-2</v>
      </c>
      <c r="SH206" s="10">
        <v>2.6885735628172199E-2</v>
      </c>
      <c r="SI206" s="10" t="s">
        <v>891</v>
      </c>
      <c r="SJ206" s="10" t="s">
        <v>891</v>
      </c>
      <c r="SK206" s="10">
        <v>-0.11002886004374901</v>
      </c>
      <c r="SL206" s="10">
        <v>-3.8982133179475999E-2</v>
      </c>
      <c r="SM206" s="10">
        <v>4.2887776950774698E-2</v>
      </c>
      <c r="SN206" s="10">
        <v>-2.5094102790802503E-3</v>
      </c>
      <c r="SO206" s="10">
        <v>-1.7777777774406901E-2</v>
      </c>
      <c r="SP206" s="10" t="s">
        <v>891</v>
      </c>
      <c r="SQ206" s="10">
        <v>4.8859934848434899E-2</v>
      </c>
      <c r="SR206" s="10">
        <v>5.8774834440451305E-2</v>
      </c>
      <c r="SS206" s="10">
        <v>7.7074064373274603E-2</v>
      </c>
      <c r="ST206" s="10">
        <v>-7.1015191705027791E-2</v>
      </c>
      <c r="SU206" s="10">
        <v>5.1303976063545198E-2</v>
      </c>
      <c r="SV206" s="10">
        <v>4.75594493116391E-2</v>
      </c>
      <c r="SW206" s="10">
        <v>-1.0764262524705099E-3</v>
      </c>
      <c r="SX206" s="10">
        <v>-1.6330974414806802E-2</v>
      </c>
      <c r="SY206" s="10">
        <v>3.2356068661704603E-2</v>
      </c>
      <c r="SZ206" s="10">
        <v>-4.4178554973324805E-2</v>
      </c>
      <c r="TA206" s="10">
        <v>-1.22159090909097E-2</v>
      </c>
      <c r="TB206" s="10">
        <v>-7.8644888082274305E-3</v>
      </c>
      <c r="TC206" s="10">
        <v>-3.69557263080861E-2</v>
      </c>
      <c r="TD206" s="10">
        <v>7.3894144718550395E-2</v>
      </c>
      <c r="TE206" s="10">
        <v>0.123563218403164</v>
      </c>
      <c r="TF206" s="10">
        <v>2.3728813553604202E-2</v>
      </c>
      <c r="TG206" s="10">
        <v>-3.5228182543935102E-2</v>
      </c>
      <c r="TH206" s="10">
        <v>7.675159235706161E-2</v>
      </c>
      <c r="TI206" s="10">
        <v>3.6469730100197003E-3</v>
      </c>
      <c r="TJ206" s="10">
        <v>3.23101778182733E-3</v>
      </c>
      <c r="TK206" s="10">
        <v>0.103174603174603</v>
      </c>
      <c r="TL206" s="10">
        <v>-1.5752308527892001E-2</v>
      </c>
      <c r="TM206" s="10">
        <v>6.9790628108545402E-2</v>
      </c>
      <c r="TN206" s="10">
        <v>9.5524382122592011E-2</v>
      </c>
      <c r="TO206" s="10" t="s">
        <v>891</v>
      </c>
      <c r="TP206" s="10">
        <v>2.01273008646967E-2</v>
      </c>
      <c r="TQ206" s="10">
        <v>0.10417910446483002</v>
      </c>
      <c r="TR206" s="10">
        <v>7.2299285414039197E-2</v>
      </c>
      <c r="TS206" s="10">
        <v>1.7803030305809701E-2</v>
      </c>
      <c r="TT206" s="10">
        <v>8.02158273381295E-2</v>
      </c>
      <c r="TU206" s="10">
        <v>1.0190217391304199E-2</v>
      </c>
      <c r="TV206" s="10">
        <v>5.9829059825667698E-2</v>
      </c>
      <c r="TW206" s="10">
        <v>3.1007751969855304E-2</v>
      </c>
      <c r="TX206" s="10">
        <v>-4.7712418314223702E-2</v>
      </c>
      <c r="TY206" s="10">
        <v>4.6709677412633203E-2</v>
      </c>
      <c r="TZ206" s="10">
        <v>5.6257901382316303E-2</v>
      </c>
      <c r="UA206" s="10">
        <v>-1.8518518518518802E-2</v>
      </c>
      <c r="UB206" s="10">
        <v>3.3788174139050699E-2</v>
      </c>
      <c r="UC206" s="10">
        <v>3.3088235313626597E-2</v>
      </c>
      <c r="UD206" s="10">
        <v>-5.0597045132564002E-2</v>
      </c>
      <c r="UE206" s="10">
        <v>-7.8853046665280403E-3</v>
      </c>
      <c r="UF206" s="10" t="s">
        <v>891</v>
      </c>
      <c r="UG206" s="10">
        <v>-2.08667736825889E-2</v>
      </c>
      <c r="UH206" s="10">
        <v>0.20598006644112199</v>
      </c>
      <c r="UI206" s="10">
        <v>-2.71591526257694E-2</v>
      </c>
      <c r="UJ206" s="10">
        <v>-7.5845974340958605E-2</v>
      </c>
      <c r="UK206" s="10">
        <v>2.2330311758221401E-2</v>
      </c>
      <c r="UL206" s="10">
        <v>1.49015433741355E-2</v>
      </c>
      <c r="UM206" s="10" t="s">
        <v>891</v>
      </c>
      <c r="UN206" s="10">
        <v>8.5365853658947194E-2</v>
      </c>
      <c r="UO206" s="10">
        <v>-1.7952753284773599E-2</v>
      </c>
      <c r="UP206" s="10" t="s">
        <v>891</v>
      </c>
      <c r="UQ206" s="10">
        <v>-1.9422074866411503E-2</v>
      </c>
      <c r="UR206" s="10">
        <v>0.125221238947818</v>
      </c>
      <c r="US206" s="10">
        <v>6.9543802050300099E-2</v>
      </c>
      <c r="UT206" s="10">
        <v>3.7641154165464204E-3</v>
      </c>
      <c r="UU206" s="10">
        <v>-5.70142535471291E-2</v>
      </c>
      <c r="UV206" s="10">
        <v>-9.84805852560478E-3</v>
      </c>
      <c r="UW206" s="10">
        <v>0.23703703703436599</v>
      </c>
      <c r="UX206" s="10">
        <v>4.7594087441361607E-2</v>
      </c>
      <c r="UY206" s="10">
        <v>2.5025024999551403E-2</v>
      </c>
      <c r="UZ206" s="10">
        <v>2.1618903967007799E-2</v>
      </c>
      <c r="VA206" s="10">
        <v>0.17474048443731</v>
      </c>
      <c r="VB206" s="10">
        <v>3.4254143670472005E-2</v>
      </c>
      <c r="VC206" s="10">
        <v>3.8800705511126798E-2</v>
      </c>
      <c r="VD206" s="10">
        <v>-5.9209363564427997E-4</v>
      </c>
      <c r="VE206" s="10">
        <v>5.4163526752073502E-3</v>
      </c>
      <c r="VF206" s="10">
        <v>-7.2703238632455501E-3</v>
      </c>
      <c r="VG206" s="10" t="s">
        <v>891</v>
      </c>
      <c r="VH206" s="10">
        <v>0.103260869565216</v>
      </c>
      <c r="VI206" s="10">
        <v>5.6261343018126901E-2</v>
      </c>
      <c r="VJ206" s="10">
        <v>8.2228116688905006E-2</v>
      </c>
      <c r="VK206" s="10" t="s">
        <v>891</v>
      </c>
      <c r="VL206" s="10" t="s">
        <v>891</v>
      </c>
      <c r="VM206" s="10">
        <v>-3.1067961167557303E-2</v>
      </c>
      <c r="VN206" s="10">
        <v>-1.6569830000559199E-2</v>
      </c>
      <c r="VO206" s="10">
        <v>1.9530960254869001E-2</v>
      </c>
      <c r="VP206" s="10">
        <v>-1.27142857227321E-2</v>
      </c>
      <c r="VQ206" s="10">
        <v>3.6251446186121902E-2</v>
      </c>
      <c r="VR206" s="10" t="s">
        <v>891</v>
      </c>
      <c r="VS206" s="10">
        <v>8.84086442725995E-3</v>
      </c>
      <c r="VT206" s="10">
        <v>-2.7914614121511198E-2</v>
      </c>
      <c r="VU206" s="10" t="s">
        <v>891</v>
      </c>
      <c r="VV206" s="10">
        <v>5.9649122807017702E-2</v>
      </c>
      <c r="VW206" s="10">
        <v>-4.5420136273917305E-2</v>
      </c>
      <c r="VX206" s="10">
        <v>3.3254156752560202E-2</v>
      </c>
      <c r="VY206" s="10">
        <v>-7.06989247516321E-2</v>
      </c>
      <c r="VZ206" s="10">
        <v>5.2887735234278699E-2</v>
      </c>
      <c r="WA206" s="10">
        <v>-3.16930775653455E-2</v>
      </c>
      <c r="WB206" s="10">
        <v>3.2520325063811802E-3</v>
      </c>
      <c r="WC206" s="10">
        <v>6.612457810307501E-2</v>
      </c>
    </row>
    <row r="207" spans="1:601" x14ac:dyDescent="0.2">
      <c r="A207" s="14">
        <v>42767</v>
      </c>
      <c r="B207" s="10">
        <v>5.42305508245697E-2</v>
      </c>
      <c r="C207" s="10">
        <v>2.09753539591029E-3</v>
      </c>
      <c r="D207" s="10" t="s">
        <v>891</v>
      </c>
      <c r="E207" s="10">
        <v>0.11683168314820501</v>
      </c>
      <c r="F207" s="10">
        <v>8.6206896559228599E-2</v>
      </c>
      <c r="G207" s="10">
        <v>2.8918450024839597E-3</v>
      </c>
      <c r="H207" s="10">
        <v>4.6495489230313505E-2</v>
      </c>
      <c r="I207" s="10">
        <v>5.7829759584145497E-2</v>
      </c>
      <c r="J207" s="10">
        <v>0.118130766147582</v>
      </c>
      <c r="K207" s="10">
        <v>9.4756790903348209E-2</v>
      </c>
      <c r="L207" s="10">
        <v>-2.6744186042001798E-2</v>
      </c>
      <c r="M207" s="10">
        <v>-1.0747435271127901E-2</v>
      </c>
      <c r="N207" s="10">
        <v>0.10324039186959799</v>
      </c>
      <c r="O207" s="10">
        <v>-1.9914651510781502E-2</v>
      </c>
      <c r="P207" s="10">
        <v>5.43755309972851E-2</v>
      </c>
      <c r="Q207" s="10">
        <v>6.0700659241219599E-3</v>
      </c>
      <c r="R207" s="10">
        <v>-5.7306590409888008E-3</v>
      </c>
      <c r="S207" s="10">
        <v>3.1451960361912799E-2</v>
      </c>
      <c r="T207" s="10">
        <v>-5.8100215185982303E-2</v>
      </c>
      <c r="U207" s="10">
        <v>-2.48131871662223E-2</v>
      </c>
      <c r="V207" s="10">
        <v>0.113772455095519</v>
      </c>
      <c r="W207" s="10">
        <v>-0.18364518363663598</v>
      </c>
      <c r="X207" s="10">
        <v>-2.35994706630165E-2</v>
      </c>
      <c r="Y207" s="10">
        <v>2.1356113187396301E-3</v>
      </c>
      <c r="Z207" s="10">
        <v>3.8081805359660999E-2</v>
      </c>
      <c r="AA207" s="10">
        <v>1.8888644873680201E-2</v>
      </c>
      <c r="AB207" s="10">
        <v>-4.4052862768639996E-4</v>
      </c>
      <c r="AC207" s="10">
        <v>5.9176672384220197E-2</v>
      </c>
      <c r="AD207" s="10">
        <v>3.4290271145836201E-2</v>
      </c>
      <c r="AE207" s="10">
        <v>1.28561501203239E-2</v>
      </c>
      <c r="AF207" s="10">
        <v>-9.9248120282343609E-3</v>
      </c>
      <c r="AG207" s="10">
        <v>-4.3124999991055998E-2</v>
      </c>
      <c r="AH207" s="10">
        <v>1.47575544848582E-2</v>
      </c>
      <c r="AI207" s="10">
        <v>-2.0314547840061099E-2</v>
      </c>
      <c r="AJ207" s="10">
        <v>-2.0362785274132801E-2</v>
      </c>
      <c r="AK207" s="10">
        <v>1.7140408513067801E-3</v>
      </c>
      <c r="AL207" s="10">
        <v>-6.6565040645283499E-2</v>
      </c>
      <c r="AM207" s="10">
        <v>5.1473477406679596E-2</v>
      </c>
      <c r="AN207" s="10">
        <v>-2.7714932125247903E-2</v>
      </c>
      <c r="AO207" s="10">
        <v>7.4596774196314899E-2</v>
      </c>
      <c r="AP207" s="10">
        <v>0.110378912701339</v>
      </c>
      <c r="AQ207" s="10">
        <v>-3.4822104448972005E-2</v>
      </c>
      <c r="AR207" s="10">
        <v>9.5714951083069905E-2</v>
      </c>
      <c r="AS207" s="10">
        <v>2.1023608478373503E-2</v>
      </c>
      <c r="AT207" s="10">
        <v>-3.7716352366897299E-2</v>
      </c>
      <c r="AU207" s="10">
        <v>-2.2706630328870298E-2</v>
      </c>
      <c r="AV207" s="10">
        <v>1.55400155400158E-2</v>
      </c>
      <c r="AW207" s="10">
        <v>-4.5446079344384299E-2</v>
      </c>
      <c r="AX207" s="10">
        <v>-9.9404761902317104E-2</v>
      </c>
      <c r="AY207" s="10">
        <v>-0.12789148601392</v>
      </c>
      <c r="AZ207" s="10">
        <v>-4.7157622774557401E-2</v>
      </c>
      <c r="BA207" s="10">
        <v>7.5117370899764307E-2</v>
      </c>
      <c r="BB207" s="10">
        <v>8.1920903957093602E-2</v>
      </c>
      <c r="BC207" s="10">
        <v>-2.9057700390480203E-3</v>
      </c>
      <c r="BD207" s="10">
        <v>8.4280674245393913E-2</v>
      </c>
      <c r="BE207" s="10">
        <v>7.8529825266117709E-2</v>
      </c>
      <c r="BF207" s="10">
        <v>7.4560825567466099E-2</v>
      </c>
      <c r="BG207" s="10">
        <v>-0.10956521738205</v>
      </c>
      <c r="BH207" s="10">
        <v>3.3598585325736105E-2</v>
      </c>
      <c r="BI207" s="10">
        <v>8.7826570321704114E-2</v>
      </c>
      <c r="BJ207" s="10">
        <v>1.1233885810046701E-2</v>
      </c>
      <c r="BK207" s="10">
        <v>-1.8157058529270102E-3</v>
      </c>
      <c r="BL207" s="10">
        <v>0.14723032069970801</v>
      </c>
      <c r="BM207" s="10">
        <v>6.3593003553541006E-4</v>
      </c>
      <c r="BN207" s="10">
        <v>-5.9740259740264099E-3</v>
      </c>
      <c r="BO207" s="10">
        <v>1.43664625259521E-2</v>
      </c>
      <c r="BP207" s="10">
        <v>2.3208587162290201E-2</v>
      </c>
      <c r="BQ207" s="10">
        <v>5.1317139903396307E-2</v>
      </c>
      <c r="BR207" s="10">
        <v>1.3373516660923901E-2</v>
      </c>
      <c r="BS207" s="10">
        <v>5.28031290743156E-2</v>
      </c>
      <c r="BT207" s="10">
        <v>1.6946760209698399E-2</v>
      </c>
      <c r="BU207" s="10">
        <v>-3.1648012340894399E-2</v>
      </c>
      <c r="BV207" s="10">
        <v>-2.9005524861878504E-2</v>
      </c>
      <c r="BW207" s="10">
        <v>5.9370846291871802E-2</v>
      </c>
      <c r="BX207" s="10">
        <v>4.8428942053555496E-2</v>
      </c>
      <c r="BY207" s="10">
        <v>7.8947368423133407E-2</v>
      </c>
      <c r="BZ207" s="10">
        <v>-9.2885719261209199E-2</v>
      </c>
      <c r="CA207" s="10">
        <v>1.5939597317748098E-2</v>
      </c>
      <c r="CB207" s="10">
        <v>-4.7904191620454006E-2</v>
      </c>
      <c r="CC207" s="10">
        <v>1.0117145923636399E-2</v>
      </c>
      <c r="CD207" s="10">
        <v>1.82608695825997E-2</v>
      </c>
      <c r="CE207" s="10">
        <v>-3.67264314632735E-2</v>
      </c>
      <c r="CF207" s="10">
        <v>-5.5708390646492405E-2</v>
      </c>
      <c r="CG207" s="10">
        <v>-3.2710280375509798E-2</v>
      </c>
      <c r="CH207" s="10">
        <v>-9.0781029895132797E-3</v>
      </c>
      <c r="CI207" s="10">
        <v>-2.3480662962573898E-2</v>
      </c>
      <c r="CJ207" s="10">
        <v>3.9616347609021399E-2</v>
      </c>
      <c r="CK207" s="10">
        <v>-1.55153306344864E-2</v>
      </c>
      <c r="CL207" s="10">
        <v>-6.7039106246742398E-3</v>
      </c>
      <c r="CM207" s="10">
        <v>7.8994613987467308E-2</v>
      </c>
      <c r="CN207" s="10">
        <v>-9.1397849467834594E-2</v>
      </c>
      <c r="CO207" s="10">
        <v>7.8221490325236301E-2</v>
      </c>
      <c r="CP207" s="10">
        <v>-2.5507998292111301E-2</v>
      </c>
      <c r="CQ207" s="10">
        <v>1.3690975132719002E-2</v>
      </c>
      <c r="CR207" s="10">
        <v>-7.77138158038789E-2</v>
      </c>
      <c r="CS207" s="10">
        <v>-2.8862478779083302E-2</v>
      </c>
      <c r="CT207" s="10">
        <v>-1.67464114750118E-2</v>
      </c>
      <c r="CU207" s="10">
        <v>1.7977527750157E-3</v>
      </c>
      <c r="CV207" s="10">
        <v>-5.3504144687263902E-2</v>
      </c>
      <c r="CW207" s="10">
        <v>4.2128603095474199E-2</v>
      </c>
      <c r="CX207" s="10">
        <v>0.10350076103528399</v>
      </c>
      <c r="CY207" s="10">
        <v>1.8787361218285403E-2</v>
      </c>
      <c r="CZ207" s="10">
        <v>-7.5742067544825001E-2</v>
      </c>
      <c r="DA207" s="10">
        <v>2.82759523401643E-2</v>
      </c>
      <c r="DB207" s="10">
        <v>6.37755102175286E-2</v>
      </c>
      <c r="DC207" s="10">
        <v>-8.5078534054899811E-3</v>
      </c>
      <c r="DD207" s="10">
        <v>3.0783582080790902E-2</v>
      </c>
      <c r="DE207" s="10">
        <v>5.3235294117647006E-2</v>
      </c>
      <c r="DF207" s="10">
        <v>1.4733840318266E-2</v>
      </c>
      <c r="DG207" s="10">
        <v>3.5648981760425705E-2</v>
      </c>
      <c r="DH207" s="10">
        <v>-0.11526282455678001</v>
      </c>
      <c r="DI207" s="10">
        <v>2.5746652921703399E-2</v>
      </c>
      <c r="DJ207" s="10">
        <v>2.6276276277343903E-2</v>
      </c>
      <c r="DK207" s="10">
        <v>5.0531914897845101E-2</v>
      </c>
      <c r="DL207" s="10">
        <v>-3.51626016322946E-2</v>
      </c>
      <c r="DM207" s="10">
        <v>-3.2258064516129302E-2</v>
      </c>
      <c r="DN207" s="10">
        <v>6.2849763257732102E-2</v>
      </c>
      <c r="DO207" s="10">
        <v>1.8457752283976402E-2</v>
      </c>
      <c r="DP207" s="10">
        <v>2.2588235285334601E-2</v>
      </c>
      <c r="DQ207" s="10">
        <v>4.4086021487294E-2</v>
      </c>
      <c r="DR207" s="10">
        <v>8.6870830801470303E-2</v>
      </c>
      <c r="DS207" s="10">
        <v>-8.9023730761688902E-2</v>
      </c>
      <c r="DT207" s="10">
        <v>-6.3875088715406002E-3</v>
      </c>
      <c r="DU207" s="10">
        <v>4.2772861370418407E-2</v>
      </c>
      <c r="DV207" s="10">
        <v>8.0250990737742001E-2</v>
      </c>
      <c r="DW207" s="10">
        <v>4.8681541601429699E-2</v>
      </c>
      <c r="DX207" s="10">
        <v>4.7136340602377501E-2</v>
      </c>
      <c r="DY207" s="10">
        <v>-3.0239833170664501E-2</v>
      </c>
      <c r="DZ207" s="10">
        <v>3.2841823038553597E-2</v>
      </c>
      <c r="EA207" s="10">
        <v>3.1932773104114597E-2</v>
      </c>
      <c r="EB207" s="10">
        <v>3.7590361448292406E-2</v>
      </c>
      <c r="EC207" s="10">
        <v>2.8844420424388999E-2</v>
      </c>
      <c r="ED207" s="10">
        <v>1.9426906141231102E-3</v>
      </c>
      <c r="EE207" s="10">
        <v>-8.7872185911401404E-2</v>
      </c>
      <c r="EF207" s="10">
        <v>-9.6707345275040008E-3</v>
      </c>
      <c r="EG207" s="10">
        <v>4.8984468364455802E-2</v>
      </c>
      <c r="EH207" s="10">
        <v>0.11090360582231</v>
      </c>
      <c r="EI207" s="10">
        <v>2.0779220748161801E-2</v>
      </c>
      <c r="EJ207" s="10">
        <v>-4.0526849037492204E-3</v>
      </c>
      <c r="EK207" s="10">
        <v>-5.8382257002385501E-2</v>
      </c>
      <c r="EL207" s="10">
        <v>5.7354301577934301E-2</v>
      </c>
      <c r="EM207" s="10">
        <v>5.9041603541885E-3</v>
      </c>
      <c r="EN207" s="10">
        <v>7.0831675315450107E-2</v>
      </c>
      <c r="EO207" s="10">
        <v>-8.4539223160244904E-3</v>
      </c>
      <c r="EP207" s="10">
        <v>-3.4784464382551603E-2</v>
      </c>
      <c r="EQ207" s="10">
        <v>0.11904761905239801</v>
      </c>
      <c r="ER207" s="10">
        <v>6.3829787240734709E-2</v>
      </c>
      <c r="ES207" s="10">
        <v>2.0744155406134304E-2</v>
      </c>
      <c r="ET207" s="10">
        <v>0.118354137750772</v>
      </c>
      <c r="EU207" s="10">
        <v>-4.4527736142096902E-2</v>
      </c>
      <c r="EV207" s="10">
        <v>2.5884383073896202E-2</v>
      </c>
      <c r="EW207" s="10">
        <v>-1.2113870599415001E-3</v>
      </c>
      <c r="EX207" s="10">
        <v>2.7684563752405002E-2</v>
      </c>
      <c r="EY207" s="10">
        <v>6.5716810249613303E-2</v>
      </c>
      <c r="EZ207" s="10">
        <v>6.3291139228309992E-2</v>
      </c>
      <c r="FA207" s="10">
        <v>-1.77797051302662E-2</v>
      </c>
      <c r="FB207" s="10">
        <v>1.1899313503146901E-2</v>
      </c>
      <c r="FC207" s="10">
        <v>1.49775337695734E-3</v>
      </c>
      <c r="FD207" s="10">
        <v>-1.28027681859365E-2</v>
      </c>
      <c r="FE207" s="10">
        <v>-8.6573146297868497E-2</v>
      </c>
      <c r="FF207" s="10">
        <v>4.4286979627988804E-2</v>
      </c>
      <c r="FG207" s="10">
        <v>-0.122077922076507</v>
      </c>
      <c r="FH207" s="10">
        <v>-1.50429799381808E-2</v>
      </c>
      <c r="FI207" s="10">
        <v>6.7610478945658206E-2</v>
      </c>
      <c r="FJ207" s="10">
        <v>-3.2268170426065099E-2</v>
      </c>
      <c r="FK207" s="10">
        <v>7.9096045161113401E-3</v>
      </c>
      <c r="FL207" s="10">
        <v>-6.8624590000583297E-3</v>
      </c>
      <c r="FM207" s="10">
        <v>-5.4794520078771001E-4</v>
      </c>
      <c r="FN207" s="10">
        <v>1.9340519974635002E-2</v>
      </c>
      <c r="FO207" s="10">
        <v>5.7163020477052802E-2</v>
      </c>
      <c r="FP207" s="10">
        <v>6.7576791831945204E-2</v>
      </c>
      <c r="FQ207" s="10">
        <v>-1.8867924311678499E-3</v>
      </c>
      <c r="FR207" s="10">
        <v>-4.7218155185034298E-2</v>
      </c>
      <c r="FS207" s="10">
        <v>4.2507970250421197E-2</v>
      </c>
      <c r="FT207" s="10">
        <v>-2.9982363301548902E-2</v>
      </c>
      <c r="FU207" s="10">
        <v>2.9574260655173702E-2</v>
      </c>
      <c r="FV207" s="10">
        <v>-4.8169556840068602E-3</v>
      </c>
      <c r="FW207" s="10">
        <v>5.5476976262994998E-2</v>
      </c>
      <c r="FX207" s="10">
        <v>4.4220325879702899E-2</v>
      </c>
      <c r="FY207" s="10">
        <v>-1.5490533566689399E-2</v>
      </c>
      <c r="FZ207" s="10">
        <v>-3.5972801043333801E-2</v>
      </c>
      <c r="GA207" s="10">
        <v>9.2744135301987603E-3</v>
      </c>
      <c r="GB207" s="10">
        <v>-3.4778629475539197E-2</v>
      </c>
      <c r="GC207" s="10">
        <v>1.55269761678358E-2</v>
      </c>
      <c r="GD207" s="10">
        <v>-1.6926201767769902E-2</v>
      </c>
      <c r="GE207" s="10">
        <v>-2.3087369849552699E-2</v>
      </c>
      <c r="GF207" s="10">
        <v>0.10921258720905601</v>
      </c>
      <c r="GG207" s="10">
        <v>5.9965300383124899E-2</v>
      </c>
      <c r="GH207" s="10">
        <v>6.41921397515679E-2</v>
      </c>
      <c r="GI207" s="10">
        <v>4.93432729801822E-2</v>
      </c>
      <c r="GJ207" s="10">
        <v>3.7370347771921199E-2</v>
      </c>
      <c r="GK207" s="10">
        <v>5.5670959700872706E-2</v>
      </c>
      <c r="GL207" s="10">
        <v>-7.09677420156296E-3</v>
      </c>
      <c r="GM207" s="10">
        <v>-2.7724089032414103E-2</v>
      </c>
      <c r="GN207" s="10">
        <v>6.5864022649011006E-2</v>
      </c>
      <c r="GO207" s="10">
        <v>-4.3368421074849603E-2</v>
      </c>
      <c r="GP207" s="10">
        <v>-0.102847843770972</v>
      </c>
      <c r="GQ207" s="10">
        <v>-4.1450777195551104E-2</v>
      </c>
      <c r="GR207" s="10">
        <v>2.99949161249684E-2</v>
      </c>
      <c r="GS207" s="10">
        <v>-4.2356482475838897E-2</v>
      </c>
      <c r="GT207" s="10">
        <v>9.8730606488015606E-3</v>
      </c>
      <c r="GU207" s="10">
        <v>-1.7179902767237999E-2</v>
      </c>
      <c r="GV207" s="10">
        <v>-2.0292590838136802E-2</v>
      </c>
      <c r="GW207" s="10">
        <v>1.5469613262495801E-2</v>
      </c>
      <c r="GX207" s="10">
        <v>-7.1950328707085204E-2</v>
      </c>
      <c r="GY207" s="10">
        <v>6.7006802721088207E-2</v>
      </c>
      <c r="GZ207" s="10">
        <v>-2.9411764705882502E-2</v>
      </c>
      <c r="HA207" s="10">
        <v>-4.2802899558315004E-2</v>
      </c>
      <c r="HB207" s="10">
        <v>-1.00686498861945E-2</v>
      </c>
      <c r="HC207" s="10">
        <v>-3.4229828694768401E-3</v>
      </c>
      <c r="HD207" s="10">
        <v>-6.3471122810018793E-2</v>
      </c>
      <c r="HE207" s="10">
        <v>7.1903510132214701E-2</v>
      </c>
      <c r="HF207" s="10">
        <v>-2.4464831952497601E-3</v>
      </c>
      <c r="HG207" s="10">
        <v>3.2415404957425703E-2</v>
      </c>
      <c r="HH207" s="10">
        <v>1.3580246913919701E-2</v>
      </c>
      <c r="HI207" s="10">
        <v>-5.1350852562618003E-2</v>
      </c>
      <c r="HJ207" s="10">
        <v>4.8755713566007899E-2</v>
      </c>
      <c r="HK207" s="10">
        <v>6.1393308911102701E-2</v>
      </c>
      <c r="HL207" s="10">
        <v>0.19089058935474701</v>
      </c>
      <c r="HM207" s="10">
        <v>9.9485774170070498E-2</v>
      </c>
      <c r="HN207" s="10">
        <v>2.1252029796290598E-2</v>
      </c>
      <c r="HO207" s="10">
        <v>-4.9652850239017401E-2</v>
      </c>
      <c r="HP207" s="10">
        <v>3.1913645442775501E-2</v>
      </c>
      <c r="HQ207" s="10">
        <v>-3.7056643802960698E-3</v>
      </c>
      <c r="HR207" s="10">
        <v>-4.8633470636424397E-2</v>
      </c>
      <c r="HS207" s="10">
        <v>-3.5755137795717602E-2</v>
      </c>
      <c r="HT207" s="10">
        <v>9.1824405921563809E-2</v>
      </c>
      <c r="HU207" s="10">
        <v>1.4351388296214102E-2</v>
      </c>
      <c r="HV207" s="10">
        <v>2.4135156809446104E-3</v>
      </c>
      <c r="HW207" s="10">
        <v>2.4810274356992502E-2</v>
      </c>
      <c r="HX207" s="10">
        <v>0.131910131176981</v>
      </c>
      <c r="HY207" s="10">
        <v>9.0403337954105392E-2</v>
      </c>
      <c r="HZ207" s="10">
        <v>8.8144557135911815E-3</v>
      </c>
      <c r="IA207" s="10">
        <v>3.5548032153015705E-2</v>
      </c>
      <c r="IB207" s="10">
        <v>1.39149049859089E-2</v>
      </c>
      <c r="IC207" s="10">
        <v>1.50375939755867E-2</v>
      </c>
      <c r="ID207" s="10">
        <v>4.2529687949996599E-2</v>
      </c>
      <c r="IE207" s="10">
        <v>-9.2903961242518707E-2</v>
      </c>
      <c r="IF207" s="10">
        <v>2.38396624489365E-2</v>
      </c>
      <c r="IG207" s="10" t="s">
        <v>891</v>
      </c>
      <c r="IH207" s="10">
        <v>8.0261593346139706E-2</v>
      </c>
      <c r="II207" s="10">
        <v>-9.3817787425239704E-2</v>
      </c>
      <c r="IJ207" s="10" t="s">
        <v>891</v>
      </c>
      <c r="IK207" s="10">
        <v>9.3179049946373202E-2</v>
      </c>
      <c r="IL207" s="10">
        <v>-8.1463414634146303E-2</v>
      </c>
      <c r="IM207" s="10">
        <v>5.1377245528404503E-2</v>
      </c>
      <c r="IN207" s="10">
        <v>2.5075778454127302E-2</v>
      </c>
      <c r="IO207" s="10">
        <v>7.8102189776315709E-2</v>
      </c>
      <c r="IP207" s="10">
        <v>7.2974644403215494E-2</v>
      </c>
      <c r="IQ207" s="10">
        <v>-4.5871559633027796E-2</v>
      </c>
      <c r="IR207" s="10" t="s">
        <v>891</v>
      </c>
      <c r="IS207" s="10">
        <v>-6.8045363565684802E-2</v>
      </c>
      <c r="IT207" s="10" t="s">
        <v>891</v>
      </c>
      <c r="IU207" s="10">
        <v>-2.0586784988312502E-2</v>
      </c>
      <c r="IV207" s="10">
        <v>9.5785440613026296E-2</v>
      </c>
      <c r="IW207" s="10">
        <v>-8.9968976211233509E-2</v>
      </c>
      <c r="IX207" s="10">
        <v>7.8239608795439994E-2</v>
      </c>
      <c r="IY207" s="10">
        <v>7.5799086776316291E-2</v>
      </c>
      <c r="IZ207" s="10">
        <v>1.8181818173468301E-2</v>
      </c>
      <c r="JA207" s="10">
        <v>-2.6791694569297003E-2</v>
      </c>
      <c r="JB207" s="10">
        <v>6.1919504519969406E-3</v>
      </c>
      <c r="JC207" s="10">
        <v>6.11205432980109E-2</v>
      </c>
      <c r="JD207" s="10">
        <v>3.7433845497749601E-3</v>
      </c>
      <c r="JE207" s="10">
        <v>1.9011406835301999E-2</v>
      </c>
      <c r="JF207" s="10">
        <v>-4.3390417532363897E-2</v>
      </c>
      <c r="JG207" s="10" t="s">
        <v>891</v>
      </c>
      <c r="JH207" s="10">
        <v>4.7362755644009498E-2</v>
      </c>
      <c r="JI207" s="10">
        <v>-4.8000000012300099E-2</v>
      </c>
      <c r="JJ207" s="10">
        <v>0.15455151717004501</v>
      </c>
      <c r="JK207" s="10">
        <v>7.3345259404157703E-2</v>
      </c>
      <c r="JL207" s="10">
        <v>-1.8965517241379598E-2</v>
      </c>
      <c r="JM207" s="10">
        <v>7.6687116564455994E-4</v>
      </c>
      <c r="JN207" s="10">
        <v>5.8083252649152206E-2</v>
      </c>
      <c r="JO207" s="10">
        <v>8.7003806354559697E-3</v>
      </c>
      <c r="JP207" s="10">
        <v>3.2564450474897901E-2</v>
      </c>
      <c r="JQ207" s="10">
        <v>3.0219780212317901E-2</v>
      </c>
      <c r="JR207" s="10">
        <v>3.5044422523301505E-2</v>
      </c>
      <c r="JS207" s="10">
        <v>0.15882352941255401</v>
      </c>
      <c r="JT207" s="10">
        <v>1.83486238524753E-2</v>
      </c>
      <c r="JU207" s="10">
        <v>3.4653465369833596E-2</v>
      </c>
      <c r="JV207" s="10">
        <v>-8.7544065793052503E-2</v>
      </c>
      <c r="JW207" s="10">
        <v>8.37404047570212E-2</v>
      </c>
      <c r="JX207" s="10">
        <v>4.3284789657325601E-2</v>
      </c>
      <c r="JY207" s="10">
        <v>6.4844246649622794E-2</v>
      </c>
      <c r="JZ207" s="10">
        <v>2.2110027848539299E-2</v>
      </c>
      <c r="KA207" s="10">
        <v>8.2372322131397003E-4</v>
      </c>
      <c r="KB207" s="10">
        <v>5.6613756613756804E-2</v>
      </c>
      <c r="KC207" s="10" t="s">
        <v>891</v>
      </c>
      <c r="KD207" s="10">
        <v>5.8457711456120699E-2</v>
      </c>
      <c r="KE207" s="10">
        <v>0.14844373504918601</v>
      </c>
      <c r="KF207" s="10">
        <v>2.8333333263188499E-3</v>
      </c>
      <c r="KG207" s="10">
        <v>0.12636815919569</v>
      </c>
      <c r="KH207" s="10">
        <v>-2.1603927973656002E-2</v>
      </c>
      <c r="KI207" s="10">
        <v>-4.4680851055169807E-2</v>
      </c>
      <c r="KJ207" s="10">
        <v>1.8310826300804699E-2</v>
      </c>
      <c r="KK207" s="10">
        <v>4.9338146805007595E-2</v>
      </c>
      <c r="KL207" s="10">
        <v>6.3199626864770098E-2</v>
      </c>
      <c r="KM207" s="10">
        <v>0.101108033241419</v>
      </c>
      <c r="KN207" s="10">
        <v>7.5872534393828001E-4</v>
      </c>
      <c r="KO207" s="10">
        <v>5.0531914890889602E-2</v>
      </c>
      <c r="KP207" s="10">
        <v>2.4000000020735001E-2</v>
      </c>
      <c r="KQ207" s="10">
        <v>8.0246913583369703E-2</v>
      </c>
      <c r="KR207" s="10">
        <v>1.2954545468703001E-2</v>
      </c>
      <c r="KS207" s="10">
        <v>1.6396761126029401E-2</v>
      </c>
      <c r="KT207" s="10">
        <v>-2.5854108954697301E-2</v>
      </c>
      <c r="KU207" s="10">
        <v>0.104761904761905</v>
      </c>
      <c r="KV207" s="10">
        <v>0.10248447207273299</v>
      </c>
      <c r="KW207" s="10">
        <v>0.108823529415049</v>
      </c>
      <c r="KX207" s="10" t="s">
        <v>891</v>
      </c>
      <c r="KY207" s="10" t="s">
        <v>891</v>
      </c>
      <c r="KZ207" s="10">
        <v>-3.3948594917139897E-2</v>
      </c>
      <c r="LA207" s="10">
        <v>6.4154786155165205E-2</v>
      </c>
      <c r="LB207" s="10">
        <v>5.7870370370370704E-2</v>
      </c>
      <c r="LC207" s="10">
        <v>3.4918076822236598E-2</v>
      </c>
      <c r="LD207" s="10">
        <v>0.12251655629139099</v>
      </c>
      <c r="LE207" s="10">
        <v>5.2921253175274997E-2</v>
      </c>
      <c r="LF207" s="10">
        <v>-7.9073649063293491E-2</v>
      </c>
      <c r="LG207" s="10">
        <v>5.9016393442623098E-2</v>
      </c>
      <c r="LH207" s="10">
        <v>5.44386019128551E-2</v>
      </c>
      <c r="LI207" s="10">
        <v>2.6450116026148801E-2</v>
      </c>
      <c r="LJ207" s="10">
        <v>6.0397553517817198E-2</v>
      </c>
      <c r="LK207" s="10">
        <v>-0.13586956524729402</v>
      </c>
      <c r="LL207" s="10">
        <v>3.1152648226455697E-3</v>
      </c>
      <c r="LM207" s="10">
        <v>-0.103637901852389</v>
      </c>
      <c r="LN207" s="10">
        <v>0.10506329116291702</v>
      </c>
      <c r="LO207" s="10">
        <v>5.2054794505754107E-2</v>
      </c>
      <c r="LP207" s="10">
        <v>-7.9589990955683101E-2</v>
      </c>
      <c r="LQ207" s="10">
        <v>0.17063492063375399</v>
      </c>
      <c r="LR207" s="10">
        <v>-4.3747580320200201E-2</v>
      </c>
      <c r="LS207" s="10">
        <v>-7.4281150179738603E-2</v>
      </c>
      <c r="LT207" s="10">
        <v>-5.0620096222420098E-3</v>
      </c>
      <c r="LU207" s="10">
        <v>1.4436016638121401E-2</v>
      </c>
      <c r="LV207" s="10">
        <v>-3.3816104445489201E-2</v>
      </c>
      <c r="LW207" s="10">
        <v>6.5596650336978701E-3</v>
      </c>
      <c r="LX207" s="10">
        <v>4.7499999997339303E-2</v>
      </c>
      <c r="LY207" s="10">
        <v>2.3109243688342902E-2</v>
      </c>
      <c r="LZ207" s="10">
        <v>0.10712966382922</v>
      </c>
      <c r="MA207" s="10">
        <v>-1.8379770542389502E-2</v>
      </c>
      <c r="MB207" s="10">
        <v>1.8628912046362699E-2</v>
      </c>
      <c r="MC207" s="10">
        <v>-1.90476190641642E-3</v>
      </c>
      <c r="MD207" s="10">
        <v>6.1259706652005801E-2</v>
      </c>
      <c r="ME207" s="10">
        <v>1.6705882346353701E-2</v>
      </c>
      <c r="MF207" s="10">
        <v>0.16806722688335998</v>
      </c>
      <c r="MG207" s="10" t="s">
        <v>891</v>
      </c>
      <c r="MH207" s="10">
        <v>1.8926553671258398E-2</v>
      </c>
      <c r="MI207" s="10">
        <v>3.6710201229084298E-2</v>
      </c>
      <c r="MJ207" s="10">
        <v>1.3377926431577201E-2</v>
      </c>
      <c r="MK207" s="10">
        <v>5.7627118632830501E-2</v>
      </c>
      <c r="ML207" s="10">
        <v>-5.1372008512004096E-2</v>
      </c>
      <c r="MM207" s="10">
        <v>-4.0367705829139802E-2</v>
      </c>
      <c r="MN207" s="10" t="s">
        <v>891</v>
      </c>
      <c r="MO207" s="10">
        <v>3.5634328352363701E-2</v>
      </c>
      <c r="MP207" s="10">
        <v>-0.117971334055788</v>
      </c>
      <c r="MQ207" s="10">
        <v>6.97524911589682E-2</v>
      </c>
      <c r="MR207" s="10">
        <v>0.13071660066434698</v>
      </c>
      <c r="MS207" s="10">
        <v>4.2755344418052003E-2</v>
      </c>
      <c r="MT207" s="10">
        <v>3.1564808590393498E-2</v>
      </c>
      <c r="MU207" s="10">
        <v>5.2052052043747299E-2</v>
      </c>
      <c r="MV207" s="10">
        <v>1.44980065119384E-2</v>
      </c>
      <c r="MW207" s="10">
        <v>0.12369230774612101</v>
      </c>
      <c r="MX207" s="10">
        <v>-4.6242774761793299E-3</v>
      </c>
      <c r="MY207" s="10">
        <v>6.1811584822046399E-2</v>
      </c>
      <c r="MZ207" s="10">
        <v>6.3528336390557411E-2</v>
      </c>
      <c r="NA207" s="10" t="s">
        <v>891</v>
      </c>
      <c r="NB207" s="10">
        <v>1.7572537773778801E-2</v>
      </c>
      <c r="NC207" s="10">
        <v>-8.8571428567072008E-2</v>
      </c>
      <c r="ND207" s="10">
        <v>-0.11870773855555401</v>
      </c>
      <c r="NE207" s="10">
        <v>-4.7978067169294194E-3</v>
      </c>
      <c r="NF207" s="10" t="s">
        <v>891</v>
      </c>
      <c r="NG207" s="10" t="s">
        <v>891</v>
      </c>
      <c r="NH207" s="10">
        <v>4.5829514108843804E-3</v>
      </c>
      <c r="NI207" s="10" t="s">
        <v>891</v>
      </c>
      <c r="NJ207" s="10">
        <v>2.3633086325061302E-2</v>
      </c>
      <c r="NK207" s="10">
        <v>-1.34082261385878E-2</v>
      </c>
      <c r="NL207" s="10">
        <v>-6.74107142915846E-2</v>
      </c>
      <c r="NM207" s="10">
        <v>4.8577680523050004E-2</v>
      </c>
      <c r="NN207" s="10">
        <v>9.2845870567697802E-2</v>
      </c>
      <c r="NO207" s="10">
        <v>6.62500000000001E-2</v>
      </c>
      <c r="NP207" s="10">
        <v>3.5265700475717102E-2</v>
      </c>
      <c r="NQ207" s="10">
        <v>6.2424056903027702E-3</v>
      </c>
      <c r="NR207" s="10">
        <v>-5.5463115393861E-4</v>
      </c>
      <c r="NS207" s="10">
        <v>-2.5688073381189499E-2</v>
      </c>
      <c r="NT207" s="10" t="s">
        <v>891</v>
      </c>
      <c r="NU207" s="10">
        <v>5.9785673986098707E-2</v>
      </c>
      <c r="NV207" s="10">
        <v>-6.0805860801728201E-2</v>
      </c>
      <c r="NW207" s="10">
        <v>-4.9331962995150497E-2</v>
      </c>
      <c r="NX207" s="10">
        <v>3.7201062890489099E-2</v>
      </c>
      <c r="NY207" s="10">
        <v>-4.9490538570997396E-2</v>
      </c>
      <c r="NZ207" s="10">
        <v>6.7565528934583299E-2</v>
      </c>
      <c r="OA207" s="10">
        <v>-1.0221465068677601E-2</v>
      </c>
      <c r="OB207" s="10">
        <v>5.0847457620318399E-2</v>
      </c>
      <c r="OC207" s="10" t="s">
        <v>891</v>
      </c>
      <c r="OD207" s="10">
        <v>8.9620675290027693E-2</v>
      </c>
      <c r="OE207" s="10">
        <v>-3.0388978930307901E-2</v>
      </c>
      <c r="OF207" s="10">
        <v>9.5325260488469801E-2</v>
      </c>
      <c r="OG207" s="10">
        <v>-1.98895027713345E-2</v>
      </c>
      <c r="OH207" s="10">
        <v>6.6509015679018207E-2</v>
      </c>
      <c r="OI207" s="10">
        <v>6.1299176577873607E-2</v>
      </c>
      <c r="OJ207" s="10" t="s">
        <v>891</v>
      </c>
      <c r="OK207" s="10">
        <v>5.5555555555555802E-2</v>
      </c>
      <c r="OL207" s="10">
        <v>6.0044477382548402E-2</v>
      </c>
      <c r="OM207" s="10">
        <v>2.3244552053749899E-2</v>
      </c>
      <c r="ON207" s="10">
        <v>6.7804024496937107E-2</v>
      </c>
      <c r="OO207" s="10">
        <v>-1.4145031333929602E-2</v>
      </c>
      <c r="OP207" s="10">
        <v>3.2000000008218801E-2</v>
      </c>
      <c r="OQ207" s="10">
        <v>-8.5128855086425204E-2</v>
      </c>
      <c r="OR207" s="10" t="s">
        <v>891</v>
      </c>
      <c r="OS207" s="10">
        <v>-3.95444479631126E-2</v>
      </c>
      <c r="OT207" s="10" t="s">
        <v>891</v>
      </c>
      <c r="OU207" s="10">
        <v>2.62543757292883E-2</v>
      </c>
      <c r="OV207" s="10">
        <v>7.9328756666346104E-2</v>
      </c>
      <c r="OW207" s="10">
        <v>9.080590238348879E-2</v>
      </c>
      <c r="OX207" s="10">
        <v>0.11047928514696401</v>
      </c>
      <c r="OY207" s="10">
        <v>0.14486619333623602</v>
      </c>
      <c r="OZ207" s="10">
        <v>-2.8727770170996602E-2</v>
      </c>
      <c r="PA207" s="10">
        <v>6.0869565217398502E-3</v>
      </c>
      <c r="PB207" s="10">
        <v>4.2794759840967908E-2</v>
      </c>
      <c r="PC207" s="10">
        <v>2.830910482356E-2</v>
      </c>
      <c r="PD207" s="10">
        <v>5.9999999977436297E-2</v>
      </c>
      <c r="PE207" s="10">
        <v>-6.3711911357341E-2</v>
      </c>
      <c r="PF207" s="10">
        <v>5.1857042771568801E-2</v>
      </c>
      <c r="PG207" s="10">
        <v>7.0139801647874492E-2</v>
      </c>
      <c r="PH207" s="10">
        <v>-1.36103151771874E-2</v>
      </c>
      <c r="PI207" s="10">
        <v>2.9062087057289999E-3</v>
      </c>
      <c r="PJ207" s="10">
        <v>1.0515080456103401E-2</v>
      </c>
      <c r="PK207" s="10">
        <v>3.8738240170764097E-2</v>
      </c>
      <c r="PL207" s="10">
        <v>-2.1329541068523202E-3</v>
      </c>
      <c r="PM207" s="10">
        <v>2.3054755032547697E-2</v>
      </c>
      <c r="PN207" s="10">
        <v>0.14106666666666701</v>
      </c>
      <c r="PO207" s="10">
        <v>5.2380952394225605E-2</v>
      </c>
      <c r="PP207" s="10">
        <v>-3.8678712584177405E-2</v>
      </c>
      <c r="PQ207" s="10">
        <v>6.6797642444830899E-2</v>
      </c>
      <c r="PR207" s="10">
        <v>5.0590219224280197E-3</v>
      </c>
      <c r="PS207" s="10">
        <v>-4.47427293064906E-3</v>
      </c>
      <c r="PT207" s="10">
        <v>4.2780748676627803E-2</v>
      </c>
      <c r="PU207" s="10">
        <v>5.2937754522680305E-2</v>
      </c>
      <c r="PV207" s="10">
        <v>8.2352941166393703E-2</v>
      </c>
      <c r="PW207" s="10">
        <v>2.5986525503925103E-2</v>
      </c>
      <c r="PX207" s="10">
        <v>4.6261430883271198E-2</v>
      </c>
      <c r="PY207" s="10">
        <v>0.159029649617353</v>
      </c>
      <c r="PZ207" s="10" t="s">
        <v>891</v>
      </c>
      <c r="QA207" s="10">
        <v>3.5207268597387903E-2</v>
      </c>
      <c r="QB207" s="10">
        <v>5.3523639663066707E-3</v>
      </c>
      <c r="QC207" s="10">
        <v>-3.2572932655942001E-2</v>
      </c>
      <c r="QD207" s="10">
        <v>3.4318637258089701E-2</v>
      </c>
      <c r="QE207" s="10">
        <v>1.3996889580093499E-2</v>
      </c>
      <c r="QF207" s="10">
        <v>3.0947775618400199E-2</v>
      </c>
      <c r="QG207" s="10">
        <v>4.7475508690684003E-2</v>
      </c>
      <c r="QH207" s="10">
        <v>-1.61906216587747E-2</v>
      </c>
      <c r="QI207" s="10">
        <v>0.18196354331599501</v>
      </c>
      <c r="QJ207" s="10">
        <v>-7.7410274454609504E-2</v>
      </c>
      <c r="QK207" s="10">
        <v>8.7144089710133196E-2</v>
      </c>
      <c r="QL207" s="10">
        <v>-4.2996153099788001E-3</v>
      </c>
      <c r="QM207" s="10">
        <v>5.7703747772938102E-2</v>
      </c>
      <c r="QN207" s="10">
        <v>-2.8715003445967105E-3</v>
      </c>
      <c r="QO207" s="10" t="s">
        <v>891</v>
      </c>
      <c r="QP207" s="10">
        <v>1.20300752094504E-3</v>
      </c>
      <c r="QQ207" s="10">
        <v>-0.145098039234659</v>
      </c>
      <c r="QR207" s="10">
        <v>4.2838018937079196E-3</v>
      </c>
      <c r="QS207" s="10">
        <v>6.868132102702E-4</v>
      </c>
      <c r="QT207" s="10">
        <v>-3.2525133174720099E-3</v>
      </c>
      <c r="QU207" s="10">
        <v>7.51207300582601E-3</v>
      </c>
      <c r="QV207" s="10">
        <v>0.21379310343948901</v>
      </c>
      <c r="QW207" s="10">
        <v>8.7619648652686802E-2</v>
      </c>
      <c r="QX207" s="10">
        <v>4.6274038466413807E-2</v>
      </c>
      <c r="QY207" s="10">
        <v>3.4693877535856302E-2</v>
      </c>
      <c r="QZ207" s="10" t="s">
        <v>891</v>
      </c>
      <c r="RA207" s="10">
        <v>-5.1799824414480604E-2</v>
      </c>
      <c r="RB207" s="10">
        <v>3.7465940057210399E-2</v>
      </c>
      <c r="RC207" s="10">
        <v>-2.36139630390143E-2</v>
      </c>
      <c r="RD207" s="10">
        <v>3.0987734017635403E-2</v>
      </c>
      <c r="RE207" s="10">
        <v>1.6822005009778002E-2</v>
      </c>
      <c r="RF207" s="10">
        <v>-2.6301735658726601E-2</v>
      </c>
      <c r="RG207" s="10">
        <v>0.17801047119270599</v>
      </c>
      <c r="RH207" s="10">
        <v>-2.2258064524127499E-2</v>
      </c>
      <c r="RI207" s="10">
        <v>4.5066991465063905E-2</v>
      </c>
      <c r="RJ207" s="10">
        <v>-5.21739130434783E-2</v>
      </c>
      <c r="RK207" s="10" t="s">
        <v>891</v>
      </c>
      <c r="RL207" s="10" t="s">
        <v>891</v>
      </c>
      <c r="RM207" s="10" t="s">
        <v>891</v>
      </c>
      <c r="RN207" s="10">
        <v>-2.4096386350969001E-4</v>
      </c>
      <c r="RO207" s="10">
        <v>-4.4496487119437704E-2</v>
      </c>
      <c r="RP207" s="10">
        <v>0.13376835237757501</v>
      </c>
      <c r="RQ207" s="10" t="s">
        <v>891</v>
      </c>
      <c r="RR207" s="10">
        <v>2.7147307537148401E-2</v>
      </c>
      <c r="RS207" s="10">
        <v>0.11839530332085402</v>
      </c>
      <c r="RT207" s="10">
        <v>3.9647577089028302E-2</v>
      </c>
      <c r="RU207" s="10">
        <v>5.2282608683564206E-2</v>
      </c>
      <c r="RV207" s="10">
        <v>3.82330147438961E-2</v>
      </c>
      <c r="RW207" s="10">
        <v>8.8197969538722512E-2</v>
      </c>
      <c r="RX207" s="10">
        <v>2.45671887895644E-2</v>
      </c>
      <c r="RY207" s="10">
        <v>-2.2508718165486E-2</v>
      </c>
      <c r="RZ207" s="10">
        <v>3.4382566573713601E-2</v>
      </c>
      <c r="SA207" s="10">
        <v>-1.77759404856641E-2</v>
      </c>
      <c r="SB207" s="10">
        <v>2.69312544294831E-2</v>
      </c>
      <c r="SC207" s="10" t="s">
        <v>891</v>
      </c>
      <c r="SD207" s="10">
        <v>3.9109506614342503E-2</v>
      </c>
      <c r="SE207" s="10">
        <v>-7.96019900404044E-2</v>
      </c>
      <c r="SF207" s="10">
        <v>5.3097345143474202E-2</v>
      </c>
      <c r="SG207" s="10">
        <v>0.115731115747571</v>
      </c>
      <c r="SH207" s="10">
        <v>-2.1849963683189299E-3</v>
      </c>
      <c r="SI207" s="10" t="s">
        <v>891</v>
      </c>
      <c r="SJ207" s="10" t="s">
        <v>891</v>
      </c>
      <c r="SK207" s="10">
        <v>0.14216281892156102</v>
      </c>
      <c r="SL207" s="10">
        <v>-3.212172443723E-2</v>
      </c>
      <c r="SM207" s="10">
        <v>0.10326086955114701</v>
      </c>
      <c r="SN207" s="10">
        <v>-6.21426797475777E-3</v>
      </c>
      <c r="SO207" s="10">
        <v>7.5607560760742903E-2</v>
      </c>
      <c r="SP207" s="10" t="s">
        <v>891</v>
      </c>
      <c r="SQ207" s="10">
        <v>0.11222910216755499</v>
      </c>
      <c r="SR207" s="10">
        <v>0.109046849774667</v>
      </c>
      <c r="SS207" s="10">
        <v>-8.1632652905103704E-3</v>
      </c>
      <c r="ST207" s="10">
        <v>7.1280456119184902E-3</v>
      </c>
      <c r="SU207" s="10">
        <v>-3.6341363838973503E-2</v>
      </c>
      <c r="SV207" s="10">
        <v>2.99471520845567E-2</v>
      </c>
      <c r="SW207" s="10">
        <v>2.6246719346509901E-3</v>
      </c>
      <c r="SX207" s="10">
        <v>3.6535859269283301E-2</v>
      </c>
      <c r="SY207" s="10">
        <v>2.8473464519976201E-2</v>
      </c>
      <c r="SZ207" s="10">
        <v>9.1478093365238208E-3</v>
      </c>
      <c r="TA207" s="10">
        <v>-9.0677245678659809E-3</v>
      </c>
      <c r="TB207" s="10">
        <v>1.0380622837369999E-2</v>
      </c>
      <c r="TC207" s="10">
        <v>5.4916512059369101E-2</v>
      </c>
      <c r="TD207" s="10">
        <v>2.52141982909562E-2</v>
      </c>
      <c r="TE207" s="10">
        <v>0.189029535879081</v>
      </c>
      <c r="TF207" s="10">
        <v>6.9268829016624303E-2</v>
      </c>
      <c r="TG207" s="10">
        <v>2.17209690859212E-2</v>
      </c>
      <c r="TH207" s="10">
        <v>-5.85212674646143E-2</v>
      </c>
      <c r="TI207" s="10">
        <v>8.056171470827421E-2</v>
      </c>
      <c r="TJ207" s="10">
        <v>4.6586345390088803E-2</v>
      </c>
      <c r="TK207" s="10">
        <v>7.5809199318568304E-2</v>
      </c>
      <c r="TL207" s="10">
        <v>-1.9597169325132301E-2</v>
      </c>
      <c r="TM207" s="10">
        <v>6.3079777394812395E-2</v>
      </c>
      <c r="TN207" s="10">
        <v>4.6694966667998494E-2</v>
      </c>
      <c r="TO207" s="10" t="s">
        <v>891</v>
      </c>
      <c r="TP207" s="10">
        <v>7.4760172010520404E-2</v>
      </c>
      <c r="TQ207" s="10">
        <v>-3.4564643794257104E-2</v>
      </c>
      <c r="TR207" s="10">
        <v>6.1633281972264697E-2</v>
      </c>
      <c r="TS207" s="10">
        <v>-2.0097772945646401E-2</v>
      </c>
      <c r="TT207" s="10">
        <v>-2.3255813953488497E-2</v>
      </c>
      <c r="TU207" s="10">
        <v>-3.3461691674412805E-2</v>
      </c>
      <c r="TV207" s="10">
        <v>-0.15789473682775002</v>
      </c>
      <c r="TW207" s="10">
        <v>-2.9431438118724201E-2</v>
      </c>
      <c r="TX207" s="10">
        <v>-3.7609133642268401E-2</v>
      </c>
      <c r="TY207" s="10">
        <v>7.3991586261152403E-2</v>
      </c>
      <c r="TZ207" s="10">
        <v>5.9453904892976105E-2</v>
      </c>
      <c r="UA207" s="10">
        <v>6.2790697674419194E-2</v>
      </c>
      <c r="UB207" s="10">
        <v>5.4746835443038003E-2</v>
      </c>
      <c r="UC207" s="10">
        <v>8.2539682541586501E-2</v>
      </c>
      <c r="UD207" s="10">
        <v>4.4937851906937699E-2</v>
      </c>
      <c r="UE207" s="10">
        <v>5.4953000704221405E-2</v>
      </c>
      <c r="UF207" s="10" t="s">
        <v>891</v>
      </c>
      <c r="UG207" s="10">
        <v>6.0080645178845801E-2</v>
      </c>
      <c r="UH207" s="10">
        <v>7.0110701106397708E-2</v>
      </c>
      <c r="UI207" s="10">
        <v>0.10712282670606699</v>
      </c>
      <c r="UJ207" s="10">
        <v>-2.1623315578899498E-2</v>
      </c>
      <c r="UK207" s="10">
        <v>6.6391842061233899E-2</v>
      </c>
      <c r="UL207" s="10">
        <v>1.5932023366968001E-2</v>
      </c>
      <c r="UM207" s="10" t="s">
        <v>891</v>
      </c>
      <c r="UN207" s="10">
        <v>-1.09890110063859E-2</v>
      </c>
      <c r="UO207" s="10">
        <v>1.7245817262714101E-2</v>
      </c>
      <c r="UP207" s="10" t="s">
        <v>891</v>
      </c>
      <c r="UQ207" s="10">
        <v>8.6419753084161915E-2</v>
      </c>
      <c r="UR207" s="10">
        <v>-3.8167938934598598E-2</v>
      </c>
      <c r="US207" s="10">
        <v>6.0800353736498107E-2</v>
      </c>
      <c r="UT207" s="10">
        <v>-5.8969584130674997E-2</v>
      </c>
      <c r="UU207" s="10">
        <v>3.92156862433235E-3</v>
      </c>
      <c r="UV207" s="10">
        <v>1.5926708949965302E-2</v>
      </c>
      <c r="UW207" s="10">
        <v>-1.27659574354143E-2</v>
      </c>
      <c r="UX207" s="10">
        <v>-9.3420391851652997E-3</v>
      </c>
      <c r="UY207" s="10">
        <v>-2.6181617754824301E-2</v>
      </c>
      <c r="UZ207" s="10">
        <v>6.1905686006314103E-2</v>
      </c>
      <c r="VA207" s="10">
        <v>0.38714499252766699</v>
      </c>
      <c r="VB207" s="10">
        <v>8.6512627621592009E-2</v>
      </c>
      <c r="VC207" s="10">
        <v>-5.7057057059653998E-2</v>
      </c>
      <c r="VD207" s="10">
        <v>1.2457828914715701E-2</v>
      </c>
      <c r="VE207" s="10">
        <v>-2.6324179077287201E-2</v>
      </c>
      <c r="VF207" s="10">
        <v>4.8796791425228705E-2</v>
      </c>
      <c r="VG207" s="10" t="s">
        <v>891</v>
      </c>
      <c r="VH207" s="10">
        <v>-8.6660175267769909E-2</v>
      </c>
      <c r="VI207" s="10">
        <v>0.106164383560593</v>
      </c>
      <c r="VJ207" s="10">
        <v>5.4874112321768004E-2</v>
      </c>
      <c r="VK207" s="10" t="s">
        <v>891</v>
      </c>
      <c r="VL207" s="10" t="s">
        <v>891</v>
      </c>
      <c r="VM207" s="10">
        <v>-6.0410918478790203E-2</v>
      </c>
      <c r="VN207" s="10">
        <v>-4.1382923008360203E-2</v>
      </c>
      <c r="VO207" s="10">
        <v>1.0372178154916601E-2</v>
      </c>
      <c r="VP207" s="10">
        <v>0.15710440573741999</v>
      </c>
      <c r="VQ207" s="10">
        <v>-1.9607843141736799E-2</v>
      </c>
      <c r="VR207" s="10" t="s">
        <v>891</v>
      </c>
      <c r="VS207" s="10">
        <v>2.6378896875645798E-2</v>
      </c>
      <c r="VT207" s="10">
        <v>1.27423822714681E-2</v>
      </c>
      <c r="VU207" s="10" t="s">
        <v>891</v>
      </c>
      <c r="VV207" s="10">
        <v>1.0204081632653199E-2</v>
      </c>
      <c r="VW207" s="10">
        <v>2.63468344447511E-2</v>
      </c>
      <c r="VX207" s="10">
        <v>-1.8181818199613099E-2</v>
      </c>
      <c r="VY207" s="10">
        <v>5.1925820263285301E-2</v>
      </c>
      <c r="VZ207" s="10">
        <v>-7.3170731566832804E-3</v>
      </c>
      <c r="WA207" s="10">
        <v>2.99401197637728E-2</v>
      </c>
      <c r="WB207" s="10">
        <v>4.0476190460400296E-2</v>
      </c>
      <c r="WC207" s="10">
        <v>8.0851063760256602E-3</v>
      </c>
    </row>
    <row r="208" spans="1:601" x14ac:dyDescent="0.2">
      <c r="A208" s="14">
        <v>42795</v>
      </c>
      <c r="B208" s="10">
        <v>5.4134123347486102E-2</v>
      </c>
      <c r="C208" s="10">
        <v>-5.7561486132921003E-3</v>
      </c>
      <c r="D208" s="10">
        <v>-4.2718446602999206E-2</v>
      </c>
      <c r="E208" s="10">
        <v>9.8108747065206392E-2</v>
      </c>
      <c r="F208" s="10">
        <v>6.0465000000000001E-12</v>
      </c>
      <c r="G208" s="10">
        <v>-1.04293582007686E-3</v>
      </c>
      <c r="H208" s="10">
        <v>3.3045335658863605E-2</v>
      </c>
      <c r="I208" s="10">
        <v>-3.5626535626535401E-2</v>
      </c>
      <c r="J208" s="10">
        <v>3.9910313916644603E-2</v>
      </c>
      <c r="K208" s="10">
        <v>1.7888055395268301E-2</v>
      </c>
      <c r="L208" s="10">
        <v>6.5710872324382698E-3</v>
      </c>
      <c r="M208" s="10">
        <v>8.0987654320987798E-2</v>
      </c>
      <c r="N208" s="10">
        <v>6.1475409932758599E-3</v>
      </c>
      <c r="O208" s="10">
        <v>1.5965166900222302E-2</v>
      </c>
      <c r="P208" s="10">
        <v>-3.8678485094007099E-2</v>
      </c>
      <c r="Q208" s="10">
        <v>7.6193759678188297E-2</v>
      </c>
      <c r="R208" s="10">
        <v>0.23775216138792701</v>
      </c>
      <c r="S208" s="10">
        <v>5.7164473572092901E-2</v>
      </c>
      <c r="T208" s="10">
        <v>5.2219321148827503E-3</v>
      </c>
      <c r="U208" s="10">
        <v>-2.6912481444129603E-2</v>
      </c>
      <c r="V208" s="10">
        <v>2.7553763437183201E-2</v>
      </c>
      <c r="W208" s="10">
        <v>0.17911714769656401</v>
      </c>
      <c r="X208" s="10">
        <v>3.9530155875710599E-2</v>
      </c>
      <c r="Y208" s="10">
        <v>3.1247827495285398E-2</v>
      </c>
      <c r="Z208" s="10">
        <v>0.121046961321744</v>
      </c>
      <c r="AA208" s="10">
        <v>4.9795214501325007E-2</v>
      </c>
      <c r="AB208" s="10">
        <v>-4.3631555749405103E-2</v>
      </c>
      <c r="AC208" s="10">
        <v>-1.21457489878538E-2</v>
      </c>
      <c r="AD208" s="10">
        <v>2.4672320754257199E-2</v>
      </c>
      <c r="AE208" s="10">
        <v>5.8833619215250502E-2</v>
      </c>
      <c r="AF208" s="10">
        <v>-9.4167679286582002E-3</v>
      </c>
      <c r="AG208" s="10">
        <v>0.10124101895115001</v>
      </c>
      <c r="AH208" s="10">
        <v>-1.4542936283169801E-2</v>
      </c>
      <c r="AI208" s="10">
        <v>8.2943143811549797E-2</v>
      </c>
      <c r="AJ208" s="10">
        <v>-2.7236889254658801E-2</v>
      </c>
      <c r="AK208" s="10">
        <v>3.9783259660630697E-2</v>
      </c>
      <c r="AL208" s="10">
        <v>8.4376701119046993E-2</v>
      </c>
      <c r="AM208" s="10">
        <v>-1.23318385650221E-2</v>
      </c>
      <c r="AN208" s="10">
        <v>6.3535780560351598E-2</v>
      </c>
      <c r="AO208" s="10">
        <v>1.8851344139805301E-3</v>
      </c>
      <c r="AP208" s="10">
        <v>1.2611275970477101E-2</v>
      </c>
      <c r="AQ208" s="10">
        <v>3.4771241807071598E-2</v>
      </c>
      <c r="AR208" s="10">
        <v>-5.3560042494546795E-2</v>
      </c>
      <c r="AS208" s="10">
        <v>7.66244725738396E-2</v>
      </c>
      <c r="AT208" s="10">
        <v>4.8322147635685403E-2</v>
      </c>
      <c r="AU208" s="10">
        <v>-1.95167286407367E-2</v>
      </c>
      <c r="AV208" s="10">
        <v>5.3557765876051502E-2</v>
      </c>
      <c r="AW208" s="10">
        <v>9.3268292682926204E-2</v>
      </c>
      <c r="AX208" s="10">
        <v>0.116986120286782</v>
      </c>
      <c r="AY208" s="10">
        <v>0.17733648105040101</v>
      </c>
      <c r="AZ208" s="10">
        <v>4.2711864412662906E-2</v>
      </c>
      <c r="BA208" s="10">
        <v>2.8004227966930102E-2</v>
      </c>
      <c r="BB208" s="10">
        <v>3.9375460966794E-2</v>
      </c>
      <c r="BC208" s="10">
        <v>8.235542112781101E-2</v>
      </c>
      <c r="BD208" s="10">
        <v>9.9060014461316515E-2</v>
      </c>
      <c r="BE208" s="10">
        <v>-1.4897579143389399E-2</v>
      </c>
      <c r="BF208" s="10">
        <v>-2.3993808076046102E-2</v>
      </c>
      <c r="BG208" s="10">
        <v>2.2321428597891903E-2</v>
      </c>
      <c r="BH208" s="10">
        <v>1.8819503846902601E-2</v>
      </c>
      <c r="BI208" s="10">
        <v>1.53295861134384E-2</v>
      </c>
      <c r="BJ208" s="10">
        <v>-1.47514114246763E-2</v>
      </c>
      <c r="BK208" s="10">
        <v>4.18371986991279E-2</v>
      </c>
      <c r="BL208" s="10">
        <v>-4.1931385006352705E-2</v>
      </c>
      <c r="BM208" s="10">
        <v>5.3384175418376201E-2</v>
      </c>
      <c r="BN208" s="10">
        <v>0.12882153122550299</v>
      </c>
      <c r="BO208" s="10">
        <v>4.1248188656684406E-2</v>
      </c>
      <c r="BP208" s="10">
        <v>0.11539552025882201</v>
      </c>
      <c r="BQ208" s="10">
        <v>6.7652045712809404E-3</v>
      </c>
      <c r="BR208" s="10">
        <v>1.15241635712708E-2</v>
      </c>
      <c r="BS208" s="10">
        <v>5.9442724458205004E-2</v>
      </c>
      <c r="BT208" s="10">
        <v>6.47030420086918E-2</v>
      </c>
      <c r="BU208" s="10">
        <v>-4.9222797931561299E-2</v>
      </c>
      <c r="BV208" s="10">
        <v>3.6628733997154897E-2</v>
      </c>
      <c r="BW208" s="10">
        <v>3.1785863653567302E-2</v>
      </c>
      <c r="BX208" s="10">
        <v>4.9078911184408505E-2</v>
      </c>
      <c r="BY208" s="10">
        <v>2.8824833715831701E-2</v>
      </c>
      <c r="BZ208" s="10">
        <v>-1.93672099750706E-2</v>
      </c>
      <c r="CA208" s="10">
        <v>1.6016781048643302E-2</v>
      </c>
      <c r="CB208" s="10">
        <v>7.4273734658659704E-2</v>
      </c>
      <c r="CC208" s="10">
        <v>-7.64364786301239E-2</v>
      </c>
      <c r="CD208" s="10">
        <v>5.1976841777557001E-2</v>
      </c>
      <c r="CE208" s="10">
        <v>9.4265986190332801E-2</v>
      </c>
      <c r="CF208" s="10">
        <v>0.11161689730517101</v>
      </c>
      <c r="CG208" s="10">
        <v>2.3464458261433001E-2</v>
      </c>
      <c r="CH208" s="10">
        <v>0.22776812509871999</v>
      </c>
      <c r="CI208" s="10">
        <v>2.9545811742983201E-2</v>
      </c>
      <c r="CJ208" s="10">
        <v>2.4082993705836202E-2</v>
      </c>
      <c r="CK208" s="10">
        <v>5.9287054421389297E-2</v>
      </c>
      <c r="CL208" s="10">
        <v>6.3617047865080392E-2</v>
      </c>
      <c r="CM208" s="10">
        <v>2.28785357420596E-2</v>
      </c>
      <c r="CN208" s="10">
        <v>9.2702169655801012E-2</v>
      </c>
      <c r="CO208" s="10">
        <v>-4.9637266132110903E-3</v>
      </c>
      <c r="CP208" s="10">
        <v>-1.9520851830742699E-2</v>
      </c>
      <c r="CQ208" s="10">
        <v>3.6108048511576799E-2</v>
      </c>
      <c r="CR208" s="10">
        <v>2.3712573807845399E-2</v>
      </c>
      <c r="CS208" s="10">
        <v>1.5734265735172902E-2</v>
      </c>
      <c r="CT208" s="10">
        <v>6.0827250596457098E-2</v>
      </c>
      <c r="CU208" s="10">
        <v>-9.421265128302549E-3</v>
      </c>
      <c r="CV208" s="10">
        <v>1.8572930197133099E-2</v>
      </c>
      <c r="CW208" s="10">
        <v>7.8191489352819499E-2</v>
      </c>
      <c r="CX208" s="10">
        <v>1.6551724143897498E-2</v>
      </c>
      <c r="CY208" s="10">
        <v>-4.0234702415601106E-2</v>
      </c>
      <c r="CZ208" s="10">
        <v>5.6201550384790799E-2</v>
      </c>
      <c r="DA208" s="10">
        <v>6.3653723671870397E-3</v>
      </c>
      <c r="DB208" s="10">
        <v>8.7701267564495491E-2</v>
      </c>
      <c r="DC208" s="10">
        <v>-1.6501650159221198E-2</v>
      </c>
      <c r="DD208" s="10">
        <v>9.50226244344929E-2</v>
      </c>
      <c r="DE208" s="10">
        <v>4.7752024574140996E-2</v>
      </c>
      <c r="DF208" s="10">
        <v>3.4222076337819998E-2</v>
      </c>
      <c r="DG208" s="10">
        <v>1.9509623017086399E-2</v>
      </c>
      <c r="DH208" s="10">
        <v>0.134574087329842</v>
      </c>
      <c r="DI208" s="10">
        <v>6.8273092349231401E-2</v>
      </c>
      <c r="DJ208" s="10">
        <v>4.5354791502255E-2</v>
      </c>
      <c r="DK208" s="10">
        <v>2.27848101366608E-2</v>
      </c>
      <c r="DL208" s="10">
        <v>5.0347587977467495E-2</v>
      </c>
      <c r="DM208" s="10">
        <v>0.13656957928802502</v>
      </c>
      <c r="DN208" s="10">
        <v>-9.8448849577901197E-3</v>
      </c>
      <c r="DO208" s="10">
        <v>-4.0273862313297002E-3</v>
      </c>
      <c r="DP208" s="10">
        <v>-6.4427059093229398E-3</v>
      </c>
      <c r="DQ208" s="10">
        <v>2.3860794203806698E-2</v>
      </c>
      <c r="DR208" s="10">
        <v>4.0172966947458005E-2</v>
      </c>
      <c r="DS208" s="10">
        <v>0.142292490126605</v>
      </c>
      <c r="DT208" s="10">
        <v>3.39285714285711E-2</v>
      </c>
      <c r="DU208" s="10">
        <v>7.3550212158515607E-2</v>
      </c>
      <c r="DV208" s="10">
        <v>-2.7208804679400102E-2</v>
      </c>
      <c r="DW208" s="10">
        <v>8.18330605547999E-2</v>
      </c>
      <c r="DX208" s="10">
        <v>1.8823711386667403E-2</v>
      </c>
      <c r="DY208" s="10">
        <v>-2.71464570638166E-2</v>
      </c>
      <c r="DZ208" s="10">
        <v>-4.2180402346989797E-2</v>
      </c>
      <c r="EA208" s="10">
        <v>9.0390879448946498E-2</v>
      </c>
      <c r="EB208" s="10">
        <v>3.0306548987896604E-2</v>
      </c>
      <c r="EC208" s="10">
        <v>5.5896267728234403E-2</v>
      </c>
      <c r="ED208" s="10">
        <v>3.5385361123145401E-2</v>
      </c>
      <c r="EE208" s="10">
        <v>-1.48619957537157E-2</v>
      </c>
      <c r="EF208" s="10">
        <v>3.3713090006592498E-2</v>
      </c>
      <c r="EG208" s="10">
        <v>4.9544419127348908E-2</v>
      </c>
      <c r="EH208" s="10">
        <v>7.7589551402419401E-3</v>
      </c>
      <c r="EI208" s="10">
        <v>1.8659881254958099E-2</v>
      </c>
      <c r="EJ208" s="10">
        <v>2.1363173957273499E-2</v>
      </c>
      <c r="EK208" s="10">
        <v>7.7069622453650899E-2</v>
      </c>
      <c r="EL208" s="10">
        <v>3.5870516194037402E-2</v>
      </c>
      <c r="EM208" s="10">
        <v>1.7062517042119699E-2</v>
      </c>
      <c r="EN208" s="10">
        <v>0.154589372001563</v>
      </c>
      <c r="EO208" s="10">
        <v>2.19678930971496E-2</v>
      </c>
      <c r="EP208" s="10">
        <v>6.4227282774226499E-2</v>
      </c>
      <c r="EQ208" s="10">
        <v>3.52273675466181E-2</v>
      </c>
      <c r="ER208" s="10">
        <v>-2.5161290327592099E-2</v>
      </c>
      <c r="ES208" s="10">
        <v>2.2741935496468399E-2</v>
      </c>
      <c r="ET208" s="10">
        <v>3.9685820581227597E-2</v>
      </c>
      <c r="EU208" s="10">
        <v>5.2318837145620301E-2</v>
      </c>
      <c r="EV208" s="10">
        <v>1.8082422198294298E-2</v>
      </c>
      <c r="EW208" s="10">
        <v>0.100667070955964</v>
      </c>
      <c r="EX208" s="10">
        <v>0.117823129229088</v>
      </c>
      <c r="EY208" s="10">
        <v>8.6641102704943601E-2</v>
      </c>
      <c r="EZ208" s="10">
        <v>1.9841269822377501E-2</v>
      </c>
      <c r="FA208" s="10">
        <v>2.4797164596404003E-3</v>
      </c>
      <c r="FB208" s="10">
        <v>4.5002261405204802E-2</v>
      </c>
      <c r="FC208" s="10">
        <v>-9.5089499999999994E-12</v>
      </c>
      <c r="FD208" s="10">
        <v>2.1030494208302199E-2</v>
      </c>
      <c r="FE208" s="10">
        <v>0.11452391396100399</v>
      </c>
      <c r="FF208" s="10">
        <v>0.122137404580153</v>
      </c>
      <c r="FG208" s="10">
        <v>0.102071005905551</v>
      </c>
      <c r="FH208" s="10">
        <v>-1.0181818180045502E-2</v>
      </c>
      <c r="FI208" s="10">
        <v>7.2747552346808603E-2</v>
      </c>
      <c r="FJ208" s="10">
        <v>0.17675623179022298</v>
      </c>
      <c r="FK208" s="10">
        <v>2.80269058331006E-2</v>
      </c>
      <c r="FL208" s="10">
        <v>0.13958333334280401</v>
      </c>
      <c r="FM208" s="10">
        <v>1.9873598239126E-2</v>
      </c>
      <c r="FN208" s="10">
        <v>6.7839427141821909E-2</v>
      </c>
      <c r="FO208" s="10">
        <v>5.3404539409349604E-3</v>
      </c>
      <c r="FP208" s="10">
        <v>1.9181585672819201E-2</v>
      </c>
      <c r="FQ208" s="10">
        <v>2.5227928676638797E-2</v>
      </c>
      <c r="FR208" s="10">
        <v>8.8743757188759903E-2</v>
      </c>
      <c r="FS208" s="10">
        <v>-3.4221639710252202E-2</v>
      </c>
      <c r="FT208" s="10">
        <v>0.15727272726076602</v>
      </c>
      <c r="FU208" s="10">
        <v>0.12563131313492101</v>
      </c>
      <c r="FV208" s="10">
        <v>-7.7444336882864792E-3</v>
      </c>
      <c r="FW208" s="10">
        <v>4.2733770101632804E-2</v>
      </c>
      <c r="FX208" s="10">
        <v>3.0708271437288801E-2</v>
      </c>
      <c r="FY208" s="10">
        <v>2.48126209014807E-2</v>
      </c>
      <c r="FZ208" s="10">
        <v>5.7110352700336507E-2</v>
      </c>
      <c r="GA208" s="10">
        <v>2.3783783794368598E-2</v>
      </c>
      <c r="GB208" s="10">
        <v>1.3511911812625199E-2</v>
      </c>
      <c r="GC208" s="10">
        <v>-8.339768344248771E-3</v>
      </c>
      <c r="GD208" s="10">
        <v>5.71625344430318E-2</v>
      </c>
      <c r="GE208" s="10">
        <v>2.7803521757865601E-2</v>
      </c>
      <c r="GF208" s="10">
        <v>2.4390243893582401E-2</v>
      </c>
      <c r="GG208" s="10">
        <v>3.6828644493127401E-2</v>
      </c>
      <c r="GH208" s="10">
        <v>-3.4195048485180504E-3</v>
      </c>
      <c r="GI208" s="10">
        <v>7.0027063617924601E-2</v>
      </c>
      <c r="GJ208" s="10">
        <v>9.248639906866149E-2</v>
      </c>
      <c r="GK208" s="10">
        <v>6.4410337137609894E-2</v>
      </c>
      <c r="GL208" s="10">
        <v>3.0214424966459503E-2</v>
      </c>
      <c r="GM208" s="10">
        <v>0.114668218859139</v>
      </c>
      <c r="GN208" s="10">
        <v>3.9202657808969005E-2</v>
      </c>
      <c r="GO208" s="10">
        <v>3.1249999975847497E-2</v>
      </c>
      <c r="GP208" s="10">
        <v>0.13241429351578099</v>
      </c>
      <c r="GQ208" s="10">
        <v>7.0270270271116694E-2</v>
      </c>
      <c r="GR208" s="10">
        <v>8.9338598199936198E-2</v>
      </c>
      <c r="GS208" s="10">
        <v>8.9133363269983307E-2</v>
      </c>
      <c r="GT208" s="10">
        <v>5.3631284916201095E-2</v>
      </c>
      <c r="GU208" s="10">
        <v>8.9709762529389697E-2</v>
      </c>
      <c r="GV208" s="10">
        <v>4.0944123309462101E-2</v>
      </c>
      <c r="GW208" s="10">
        <v>5.5277475531597203E-2</v>
      </c>
      <c r="GX208" s="10">
        <v>-4.0141676505312598E-2</v>
      </c>
      <c r="GY208" s="10">
        <v>6.8696206566783297E-2</v>
      </c>
      <c r="GZ208" s="10">
        <v>5.5418211197599404E-2</v>
      </c>
      <c r="HA208" s="10">
        <v>2.56040389553647E-2</v>
      </c>
      <c r="HB208" s="10">
        <v>5.3166897820636799E-2</v>
      </c>
      <c r="HC208" s="10">
        <v>5.1030421988227402E-2</v>
      </c>
      <c r="HD208" s="10">
        <v>7.4190014096211704E-2</v>
      </c>
      <c r="HE208" s="10">
        <v>2.8995960774048403E-2</v>
      </c>
      <c r="HF208" s="10">
        <v>7.0508890404654698E-3</v>
      </c>
      <c r="HG208" s="10">
        <v>6.7236891805636301E-2</v>
      </c>
      <c r="HH208" s="10">
        <v>5.7551766131102203E-2</v>
      </c>
      <c r="HI208" s="10">
        <v>8.8193142821650899E-3</v>
      </c>
      <c r="HJ208" s="10">
        <v>-3.3898305123644104E-3</v>
      </c>
      <c r="HK208" s="10">
        <v>4.5602605863192605E-2</v>
      </c>
      <c r="HL208" s="10">
        <v>3.1552762490174101E-2</v>
      </c>
      <c r="HM208" s="10">
        <v>6.9781553174250704E-3</v>
      </c>
      <c r="HN208" s="10">
        <v>6.8342151621483306E-3</v>
      </c>
      <c r="HO208" s="10">
        <v>-1.14555255933417E-2</v>
      </c>
      <c r="HP208" s="10">
        <v>4.5821489494082705E-2</v>
      </c>
      <c r="HQ208" s="10">
        <v>2.1106938002231099E-2</v>
      </c>
      <c r="HR208" s="10">
        <v>-2.6539278131634699E-2</v>
      </c>
      <c r="HS208" s="10">
        <v>6.8058778264694598E-3</v>
      </c>
      <c r="HT208" s="10">
        <v>4.0452477551419203E-2</v>
      </c>
      <c r="HU208" s="10">
        <v>7.8174314155728702E-2</v>
      </c>
      <c r="HV208" s="10">
        <v>-1.98358408636947E-2</v>
      </c>
      <c r="HW208" s="10">
        <v>2.6203360850776802E-2</v>
      </c>
      <c r="HX208" s="10">
        <v>5.7816537457894501E-2</v>
      </c>
      <c r="HY208" s="10">
        <v>-1.7275302398026701E-2</v>
      </c>
      <c r="HZ208" s="10">
        <v>8.6937527299043096E-2</v>
      </c>
      <c r="IA208" s="10">
        <v>7.9390907806335106E-2</v>
      </c>
      <c r="IB208" s="10">
        <v>8.6566376363439695E-2</v>
      </c>
      <c r="IC208" s="10">
        <v>3.5016835043068205E-2</v>
      </c>
      <c r="ID208" s="10">
        <v>4.6357616016594596E-3</v>
      </c>
      <c r="IE208" s="10">
        <v>3.8642789820923604E-2</v>
      </c>
      <c r="IF208" s="10">
        <v>4.7366382815983599E-2</v>
      </c>
      <c r="IG208" s="10" t="s">
        <v>891</v>
      </c>
      <c r="IH208" s="10">
        <v>7.1363052651941108E-2</v>
      </c>
      <c r="II208" s="10">
        <v>-1.79533213780903E-2</v>
      </c>
      <c r="IJ208" s="10" t="s">
        <v>891</v>
      </c>
      <c r="IK208" s="10">
        <v>-5.3481894146626401E-2</v>
      </c>
      <c r="IL208" s="10">
        <v>1.8056293149230102E-2</v>
      </c>
      <c r="IM208" s="10">
        <v>-5.8093176889567602E-3</v>
      </c>
      <c r="IN208" s="10">
        <v>6.88172042947022E-2</v>
      </c>
      <c r="IO208" s="10">
        <v>-2.1665538240228498E-2</v>
      </c>
      <c r="IP208" s="10">
        <v>8.9337175792507897E-2</v>
      </c>
      <c r="IQ208" s="10">
        <v>8.46153846153848E-2</v>
      </c>
      <c r="IR208" s="10" t="s">
        <v>891</v>
      </c>
      <c r="IS208" s="10">
        <v>-2.21904080128833E-2</v>
      </c>
      <c r="IT208" s="10" t="s">
        <v>891</v>
      </c>
      <c r="IU208" s="10">
        <v>-7.1113908130585907E-2</v>
      </c>
      <c r="IV208" s="10">
        <v>4.2566129522654305E-3</v>
      </c>
      <c r="IW208" s="10">
        <v>5.1515151526096502E-2</v>
      </c>
      <c r="IX208" s="10">
        <v>-2.7210884361288601E-2</v>
      </c>
      <c r="IY208" s="10">
        <v>-0.103565365037636</v>
      </c>
      <c r="IZ208" s="10">
        <v>1.49872448832862E-2</v>
      </c>
      <c r="JA208" s="10">
        <v>3.1778164711403004E-2</v>
      </c>
      <c r="JB208" s="10">
        <v>0.118974358946381</v>
      </c>
      <c r="JC208" s="10">
        <v>1.8399999980877699E-2</v>
      </c>
      <c r="JD208" s="10">
        <v>6.6872427982080693E-2</v>
      </c>
      <c r="JE208" s="10">
        <v>0.177611940310622</v>
      </c>
      <c r="JF208" s="10">
        <v>7.412249823059551E-2</v>
      </c>
      <c r="JG208" s="10" t="s">
        <v>891</v>
      </c>
      <c r="JH208" s="10">
        <v>6.4748201456668902E-2</v>
      </c>
      <c r="JI208" s="10">
        <v>3.6199095032442001E-2</v>
      </c>
      <c r="JJ208" s="10">
        <v>0.156534296018319</v>
      </c>
      <c r="JK208" s="10">
        <v>7.277777776232261E-2</v>
      </c>
      <c r="JL208" s="10">
        <v>-2.8119507908612802E-2</v>
      </c>
      <c r="JM208" s="10">
        <v>2.5047551295740197E-2</v>
      </c>
      <c r="JN208" s="10">
        <v>6.3586459298752493E-2</v>
      </c>
      <c r="JO208" s="10">
        <v>3.4501347699628301E-2</v>
      </c>
      <c r="JP208" s="10">
        <v>-5.2562417871219206E-3</v>
      </c>
      <c r="JQ208" s="10">
        <v>2.6666666558572399E-3</v>
      </c>
      <c r="JR208" s="10">
        <v>1.1127006751911999E-3</v>
      </c>
      <c r="JS208" s="10">
        <v>1.4619289339364601E-2</v>
      </c>
      <c r="JT208" s="10">
        <v>4.1580041584270901E-2</v>
      </c>
      <c r="JU208" s="10">
        <v>-3.1100478468873202E-2</v>
      </c>
      <c r="JV208" s="10">
        <v>3.4771410158765698E-2</v>
      </c>
      <c r="JW208" s="10">
        <v>2.5112685104365703E-2</v>
      </c>
      <c r="JX208" s="10">
        <v>-2.1713842569922301E-2</v>
      </c>
      <c r="JY208" s="10">
        <v>-4.4179104484745498E-2</v>
      </c>
      <c r="JZ208" s="10">
        <v>6.1829330597318308E-2</v>
      </c>
      <c r="KA208" s="10">
        <v>2.79835390927161E-2</v>
      </c>
      <c r="KB208" s="10">
        <v>2.2533800701051401E-2</v>
      </c>
      <c r="KC208" s="10" t="s">
        <v>891</v>
      </c>
      <c r="KD208" s="10">
        <v>9.2244418317807303E-2</v>
      </c>
      <c r="KE208" s="10">
        <v>-9.8654191588220998E-4</v>
      </c>
      <c r="KF208" s="10">
        <v>4.9526342025877405E-2</v>
      </c>
      <c r="KG208" s="10">
        <v>8.8339222215436698E-3</v>
      </c>
      <c r="KH208" s="10">
        <v>-1.7062562719588701E-2</v>
      </c>
      <c r="KI208" s="10">
        <v>1.6703785960270302E-3</v>
      </c>
      <c r="KJ208" s="10">
        <v>7.192627556761981E-2</v>
      </c>
      <c r="KK208" s="10">
        <v>1.08944954090817E-2</v>
      </c>
      <c r="KL208" s="10">
        <v>-7.8964685430945609E-3</v>
      </c>
      <c r="KM208" s="10">
        <v>0.12075471699826301</v>
      </c>
      <c r="KN208" s="10">
        <v>5.3070507947107708E-2</v>
      </c>
      <c r="KO208" s="10">
        <v>5.31645569694117E-3</v>
      </c>
      <c r="KP208" s="10">
        <v>1.4843749995994599E-2</v>
      </c>
      <c r="KQ208" s="10">
        <v>5.2244897972488102E-2</v>
      </c>
      <c r="KR208" s="10">
        <v>-2.6026475212591799E-2</v>
      </c>
      <c r="KS208" s="10">
        <v>-1.33439553778784E-2</v>
      </c>
      <c r="KT208" s="10">
        <v>6.6350710702183201E-3</v>
      </c>
      <c r="KU208" s="10">
        <v>-7.1120689655172403E-2</v>
      </c>
      <c r="KV208" s="10">
        <v>9.1703191210732199E-2</v>
      </c>
      <c r="KW208" s="10">
        <v>6.2776304135862895E-2</v>
      </c>
      <c r="KX208" s="10" t="s">
        <v>891</v>
      </c>
      <c r="KY208" s="10" t="s">
        <v>891</v>
      </c>
      <c r="KZ208" s="10">
        <v>9.6390483881991802E-3</v>
      </c>
      <c r="LA208" s="10">
        <v>6.1244019128803305E-2</v>
      </c>
      <c r="LB208" s="10">
        <v>0.15426695842450699</v>
      </c>
      <c r="LC208" s="10">
        <v>0.13184531534668301</v>
      </c>
      <c r="LD208" s="10">
        <v>-5.6047197640118E-2</v>
      </c>
      <c r="LE208" s="10">
        <v>5.2673904302372503E-2</v>
      </c>
      <c r="LF208" s="10">
        <v>-1.2686905330025E-2</v>
      </c>
      <c r="LG208" s="10">
        <v>0.22875625703180902</v>
      </c>
      <c r="LH208" s="10">
        <v>3.9307714874657201E-2</v>
      </c>
      <c r="LI208" s="10">
        <v>-9.0415912568698011E-4</v>
      </c>
      <c r="LJ208" s="10">
        <v>4.1816870950266899E-2</v>
      </c>
      <c r="LK208" s="10">
        <v>-0.13836477988697499</v>
      </c>
      <c r="LL208" s="10">
        <v>0.16106719367632402</v>
      </c>
      <c r="LM208" s="10">
        <v>-0.12600283153053402</v>
      </c>
      <c r="LN208" s="10">
        <v>-1.77548682803488E-2</v>
      </c>
      <c r="LO208" s="10">
        <v>8.1550256564191202E-3</v>
      </c>
      <c r="LP208" s="10">
        <v>0.114968883065836</v>
      </c>
      <c r="LQ208" s="10">
        <v>3.80790960367536E-2</v>
      </c>
      <c r="LR208" s="10">
        <v>-1.49797570767952E-2</v>
      </c>
      <c r="LS208" s="10">
        <v>6.7299396035605405E-2</v>
      </c>
      <c r="LT208" s="10">
        <v>1.45001271755938E-2</v>
      </c>
      <c r="LU208" s="10">
        <v>2.5084418716835102E-2</v>
      </c>
      <c r="LV208" s="10">
        <v>6.7726330334629395E-2</v>
      </c>
      <c r="LW208" s="10">
        <v>9.0266222944886995E-2</v>
      </c>
      <c r="LX208" s="10">
        <v>0.178202068408822</v>
      </c>
      <c r="LY208" s="10">
        <v>5.6028160756254705E-2</v>
      </c>
      <c r="LZ208" s="10">
        <v>6.0060060058822098E-2</v>
      </c>
      <c r="MA208" s="10">
        <v>9.445438284114481E-2</v>
      </c>
      <c r="MB208" s="10">
        <v>7.4250182883020904E-2</v>
      </c>
      <c r="MC208" s="10">
        <v>9.303435135869181E-3</v>
      </c>
      <c r="MD208" s="10">
        <v>0.13414634147597501</v>
      </c>
      <c r="ME208" s="10">
        <v>1.0298542023424699E-2</v>
      </c>
      <c r="MF208" s="10">
        <v>4.1320396626665305E-2</v>
      </c>
      <c r="MG208" s="10" t="s">
        <v>891</v>
      </c>
      <c r="MH208" s="10">
        <v>-3.5209315218921601E-2</v>
      </c>
      <c r="MI208" s="10">
        <v>-3.7453183478572999E-3</v>
      </c>
      <c r="MJ208" s="10">
        <v>3.1353135292837106E-2</v>
      </c>
      <c r="MK208" s="10">
        <v>-2.6175213702008E-2</v>
      </c>
      <c r="ML208" s="10">
        <v>9.64205520908539E-2</v>
      </c>
      <c r="MM208" s="10">
        <v>3.2069970861615199E-2</v>
      </c>
      <c r="MN208" s="10" t="s">
        <v>891</v>
      </c>
      <c r="MO208" s="10">
        <v>5.9809043421749503E-2</v>
      </c>
      <c r="MP208" s="10">
        <v>-2.4284392325337103E-2</v>
      </c>
      <c r="MQ208" s="10">
        <v>-3.66586538547575E-2</v>
      </c>
      <c r="MR208" s="10">
        <v>6.1571125266913801E-2</v>
      </c>
      <c r="MS208" s="10">
        <v>6.8337129840547696E-3</v>
      </c>
      <c r="MT208" s="10">
        <v>3.7552280291832702E-3</v>
      </c>
      <c r="MU208" s="10">
        <v>2.4738344435696603E-2</v>
      </c>
      <c r="MV208" s="10">
        <v>-5.6091461241825E-2</v>
      </c>
      <c r="MW208" s="10">
        <v>0.12793612404135499</v>
      </c>
      <c r="MX208" s="10">
        <v>6.5775079264849004E-2</v>
      </c>
      <c r="MY208" s="10">
        <v>9.8120576068993604E-2</v>
      </c>
      <c r="MZ208" s="10">
        <v>8.3233401298112908E-2</v>
      </c>
      <c r="NA208" s="10" t="s">
        <v>891</v>
      </c>
      <c r="NB208" s="10">
        <v>-3.2128514044497299E-2</v>
      </c>
      <c r="NC208" s="10">
        <v>-1.88087774494138E-2</v>
      </c>
      <c r="ND208" s="10">
        <v>3.9556692237008501E-2</v>
      </c>
      <c r="NE208" s="10">
        <v>-1.3085399449036099E-2</v>
      </c>
      <c r="NF208" s="10" t="s">
        <v>891</v>
      </c>
      <c r="NG208" s="10" t="s">
        <v>891</v>
      </c>
      <c r="NH208" s="10">
        <v>0.111922141116329</v>
      </c>
      <c r="NI208" s="10" t="s">
        <v>891</v>
      </c>
      <c r="NJ208" s="10">
        <v>0.100176090782453</v>
      </c>
      <c r="NK208" s="10">
        <v>0.17893139919445802</v>
      </c>
      <c r="NL208" s="10">
        <v>0.137386309267998</v>
      </c>
      <c r="NM208" s="10">
        <v>1.7946577620989099E-2</v>
      </c>
      <c r="NN208" s="10">
        <v>-5.1022864018299301E-2</v>
      </c>
      <c r="NO208" s="10">
        <v>4.5720984759671797E-2</v>
      </c>
      <c r="NP208" s="10">
        <v>-2.1931871217191402E-2</v>
      </c>
      <c r="NQ208" s="10">
        <v>-0.107094133688861</v>
      </c>
      <c r="NR208" s="10">
        <v>0.13928967815744001</v>
      </c>
      <c r="NS208" s="10">
        <v>7.0621468914555202E-2</v>
      </c>
      <c r="NT208" s="10" t="s">
        <v>891</v>
      </c>
      <c r="NU208" s="10">
        <v>2.5545502940575799E-2</v>
      </c>
      <c r="NV208" s="10">
        <v>-1.88767550726479E-2</v>
      </c>
      <c r="NW208" s="10">
        <v>-1.72972973067364E-2</v>
      </c>
      <c r="NX208" s="10">
        <v>3.7574722475578699E-2</v>
      </c>
      <c r="NY208" s="10">
        <v>0.100765696778404</v>
      </c>
      <c r="NZ208" s="10">
        <v>0.20022786282848903</v>
      </c>
      <c r="OA208" s="10">
        <v>9.6385542160790594E-2</v>
      </c>
      <c r="OB208" s="10">
        <v>4.3224954208404699E-2</v>
      </c>
      <c r="OC208" s="10" t="s">
        <v>891</v>
      </c>
      <c r="OD208" s="10">
        <v>2.56312165349422E-2</v>
      </c>
      <c r="OE208" s="10">
        <v>-5.4325114918509802E-3</v>
      </c>
      <c r="OF208" s="10">
        <v>-1.22123666265613E-2</v>
      </c>
      <c r="OG208" s="10">
        <v>6.2006764355785803E-2</v>
      </c>
      <c r="OH208" s="10">
        <v>-7.7605321732346902E-3</v>
      </c>
      <c r="OI208" s="10">
        <v>3.9345725102771796E-2</v>
      </c>
      <c r="OJ208" s="10" t="s">
        <v>891</v>
      </c>
      <c r="OK208" s="10">
        <v>-6.3157894736842302E-2</v>
      </c>
      <c r="OL208" s="10">
        <v>-1.04895104627728E-2</v>
      </c>
      <c r="OM208" s="10">
        <v>1.1218487074444901E-2</v>
      </c>
      <c r="ON208" s="10">
        <v>-2.0893076607947897E-2</v>
      </c>
      <c r="OO208" s="10">
        <v>0.11205957137667999</v>
      </c>
      <c r="OP208" s="10">
        <v>-0.102325581427821</v>
      </c>
      <c r="OQ208" s="10">
        <v>3.20942045452242E-2</v>
      </c>
      <c r="OR208" s="10" t="s">
        <v>891</v>
      </c>
      <c r="OS208" s="10">
        <v>0.104743083021838</v>
      </c>
      <c r="OT208" s="10" t="s">
        <v>891</v>
      </c>
      <c r="OU208" s="10">
        <v>9.5224559408755516E-2</v>
      </c>
      <c r="OV208" s="10">
        <v>0.12720848054550499</v>
      </c>
      <c r="OW208" s="10">
        <v>0.13423517171411101</v>
      </c>
      <c r="OX208" s="10">
        <v>-7.3152889523019409E-3</v>
      </c>
      <c r="OY208" s="10">
        <v>0.11818723913985499</v>
      </c>
      <c r="OZ208" s="10">
        <v>0.16009389673427399</v>
      </c>
      <c r="PA208" s="10">
        <v>-5.9636992221261904E-2</v>
      </c>
      <c r="PB208" s="10">
        <v>-3.6850921283221399E-2</v>
      </c>
      <c r="PC208" s="10">
        <v>-2.97619047512209E-2</v>
      </c>
      <c r="PD208" s="10">
        <v>8.5429769384920612E-2</v>
      </c>
      <c r="PE208" s="10">
        <v>1.06508875739639E-2</v>
      </c>
      <c r="PF208" s="10">
        <v>0.121252498324804</v>
      </c>
      <c r="PG208" s="10">
        <v>2.9030817302954103E-2</v>
      </c>
      <c r="PH208" s="10">
        <v>8.8598402339706409E-2</v>
      </c>
      <c r="PI208" s="10">
        <v>2.9504741818094898E-2</v>
      </c>
      <c r="PJ208" s="10">
        <v>-7.1335200738654306E-2</v>
      </c>
      <c r="PK208" s="10">
        <v>9.5364944064060903E-2</v>
      </c>
      <c r="PL208" s="10">
        <v>4.2631516442985601E-2</v>
      </c>
      <c r="PM208" s="10">
        <v>-2.8169013989194401E-3</v>
      </c>
      <c r="PN208" s="10">
        <v>1.3554568824491799E-2</v>
      </c>
      <c r="PO208" s="10">
        <v>1.68067227086992E-2</v>
      </c>
      <c r="PP208" s="10">
        <v>-2.05580029296492E-2</v>
      </c>
      <c r="PQ208" s="10">
        <v>7.3664825134598403E-3</v>
      </c>
      <c r="PR208" s="10">
        <v>-5.2013422818791705E-2</v>
      </c>
      <c r="PS208" s="10">
        <v>-1.9128547807111502E-2</v>
      </c>
      <c r="PT208" s="10">
        <v>0.11452991453523699</v>
      </c>
      <c r="PU208" s="10">
        <v>1.5469613275444201E-2</v>
      </c>
      <c r="PV208" s="10">
        <v>3.3617578559317102E-2</v>
      </c>
      <c r="PW208" s="10">
        <v>1.4540337688904E-2</v>
      </c>
      <c r="PX208" s="10">
        <v>5.2956298230326902E-2</v>
      </c>
      <c r="PY208" s="10">
        <v>-7.8604651157842903E-2</v>
      </c>
      <c r="PZ208" s="10" t="s">
        <v>891</v>
      </c>
      <c r="QA208" s="10">
        <v>-1.2616566099835899E-2</v>
      </c>
      <c r="QB208" s="10">
        <v>-1.50842945701432E-2</v>
      </c>
      <c r="QC208" s="10">
        <v>-5.1014624154828202E-3</v>
      </c>
      <c r="QD208" s="10">
        <v>0.11358682490382099</v>
      </c>
      <c r="QE208" s="10">
        <v>6.6462167689161508E-2</v>
      </c>
      <c r="QF208" s="10">
        <v>2.58837685359803E-2</v>
      </c>
      <c r="QG208" s="10">
        <v>-3.3812949663022097E-2</v>
      </c>
      <c r="QH208" s="10">
        <v>-2.7635460332246502E-2</v>
      </c>
      <c r="QI208" s="10">
        <v>-1.5935512251035198E-2</v>
      </c>
      <c r="QJ208" s="10">
        <v>-2.2883295194510199E-3</v>
      </c>
      <c r="QK208" s="10">
        <v>0.15058671729708101</v>
      </c>
      <c r="QL208" s="10">
        <v>7.1818181829870195E-2</v>
      </c>
      <c r="QM208" s="10">
        <v>9.6737907780942295E-2</v>
      </c>
      <c r="QN208" s="10">
        <v>2.4118070554305801E-2</v>
      </c>
      <c r="QO208" s="10" t="s">
        <v>891</v>
      </c>
      <c r="QP208" s="10">
        <v>-5.8275758490850496E-2</v>
      </c>
      <c r="QQ208" s="10">
        <v>0.11926605505656701</v>
      </c>
      <c r="QR208" s="10">
        <v>4.1322314186684802E-3</v>
      </c>
      <c r="QS208" s="10">
        <v>4.62136810949072E-2</v>
      </c>
      <c r="QT208" s="10">
        <v>8.8994363709383698E-2</v>
      </c>
      <c r="QU208" s="10">
        <v>8.2549263263523603E-2</v>
      </c>
      <c r="QV208" s="10">
        <v>-5.6818181832471802E-2</v>
      </c>
      <c r="QW208" s="10">
        <v>-2.8046421650972899E-2</v>
      </c>
      <c r="QX208" s="10">
        <v>4.65249856304202E-2</v>
      </c>
      <c r="QY208" s="10">
        <v>5.2761341238289496E-2</v>
      </c>
      <c r="QZ208" s="10" t="s">
        <v>891</v>
      </c>
      <c r="RA208" s="10">
        <v>0.18148148146531801</v>
      </c>
      <c r="RB208" s="10">
        <v>-3.7556324389096701E-2</v>
      </c>
      <c r="RC208" s="10">
        <v>7.8864353312302807E-2</v>
      </c>
      <c r="RD208" s="10">
        <v>1.9411396357883498E-2</v>
      </c>
      <c r="RE208" s="10">
        <v>8.3836351443694598E-2</v>
      </c>
      <c r="RF208" s="10">
        <v>0.25449060742983398</v>
      </c>
      <c r="RG208" s="10">
        <v>-3.1111111104188603E-2</v>
      </c>
      <c r="RH208" s="10">
        <v>8.4130650146170306E-3</v>
      </c>
      <c r="RI208" s="10">
        <v>5.7109557099465302E-2</v>
      </c>
      <c r="RJ208" s="10">
        <v>1.12819241259612E-2</v>
      </c>
      <c r="RK208" s="10" t="s">
        <v>891</v>
      </c>
      <c r="RL208" s="10" t="s">
        <v>891</v>
      </c>
      <c r="RM208" s="10" t="s">
        <v>891</v>
      </c>
      <c r="RN208" s="10">
        <v>7.4596288256793902E-2</v>
      </c>
      <c r="RO208" s="10">
        <v>2.5735294117643598E-3</v>
      </c>
      <c r="RP208" s="10">
        <v>7.7259747253327002E-2</v>
      </c>
      <c r="RQ208" s="10" t="s">
        <v>891</v>
      </c>
      <c r="RR208" s="10">
        <v>0.15077989602373401</v>
      </c>
      <c r="RS208" s="10">
        <v>2.0997375314051298E-2</v>
      </c>
      <c r="RT208" s="10">
        <v>4.0677966089868005E-2</v>
      </c>
      <c r="RU208" s="10">
        <v>2.1382088591174402E-2</v>
      </c>
      <c r="RV208" s="10">
        <v>9.62926100816799E-2</v>
      </c>
      <c r="RW208" s="10">
        <v>2.5225133762974999E-2</v>
      </c>
      <c r="RX208" s="10">
        <v>0.11538461537800201</v>
      </c>
      <c r="RY208" s="10">
        <v>-7.9862528523663795E-2</v>
      </c>
      <c r="RZ208" s="10">
        <v>3.69850187275187E-2</v>
      </c>
      <c r="SA208" s="10">
        <v>-3.7878787936459503E-3</v>
      </c>
      <c r="SB208" s="10">
        <v>5.3140096618357502E-2</v>
      </c>
      <c r="SC208" s="10" t="s">
        <v>891</v>
      </c>
      <c r="SD208" s="10">
        <v>5.0602300735915505E-2</v>
      </c>
      <c r="SE208" s="10">
        <v>-7.4253200570051692E-2</v>
      </c>
      <c r="SF208" s="10">
        <v>-1.12044817774307E-2</v>
      </c>
      <c r="SG208" s="10">
        <v>4.3613487163183307E-2</v>
      </c>
      <c r="SH208" s="10">
        <v>-2.70072992593146E-2</v>
      </c>
      <c r="SI208" s="10" t="s">
        <v>891</v>
      </c>
      <c r="SJ208" s="10" t="s">
        <v>891</v>
      </c>
      <c r="SK208" s="10">
        <v>-2.83687941141886E-3</v>
      </c>
      <c r="SL208" s="10">
        <v>4.0742959933900397E-2</v>
      </c>
      <c r="SM208" s="10">
        <v>1.0723808652989299E-2</v>
      </c>
      <c r="SN208" s="10">
        <v>8.9544772379532817E-2</v>
      </c>
      <c r="SO208" s="10">
        <v>5.9414225946807807E-2</v>
      </c>
      <c r="SP208" s="10" t="s">
        <v>891</v>
      </c>
      <c r="SQ208" s="10">
        <v>1.3917884502337802E-2</v>
      </c>
      <c r="SR208" s="10">
        <v>2.33066278143002E-2</v>
      </c>
      <c r="SS208" s="10">
        <v>7.4697593231567896E-2</v>
      </c>
      <c r="ST208" s="10">
        <v>7.72101403691061E-3</v>
      </c>
      <c r="SU208" s="10">
        <v>0.18220338983032799</v>
      </c>
      <c r="SV208" s="10">
        <v>1.5963511972633401E-2</v>
      </c>
      <c r="SW208" s="10">
        <v>0.13821989527045001</v>
      </c>
      <c r="SX208" s="10">
        <v>7.3107049608355207E-2</v>
      </c>
      <c r="SY208" s="10">
        <v>1.50746484997828E-2</v>
      </c>
      <c r="SZ208" s="10">
        <v>2.1946564882108902E-2</v>
      </c>
      <c r="TA208" s="10">
        <v>9.1221046611381404E-2</v>
      </c>
      <c r="TB208" s="10">
        <v>3.1963470319633903E-2</v>
      </c>
      <c r="TC208" s="10">
        <v>8.8638761871262503E-2</v>
      </c>
      <c r="TD208" s="10">
        <v>6.8767908329207192E-2</v>
      </c>
      <c r="TE208" s="10">
        <v>5.3229240586723202E-2</v>
      </c>
      <c r="TF208" s="10">
        <v>5.9640102809057793E-2</v>
      </c>
      <c r="TG208" s="10">
        <v>-7.7551398621492594E-3</v>
      </c>
      <c r="TH208" s="10">
        <v>0.22164948452120001</v>
      </c>
      <c r="TI208" s="10">
        <v>-6.8399453322520991E-4</v>
      </c>
      <c r="TJ208" s="10">
        <v>3.7221795863428005E-2</v>
      </c>
      <c r="TK208" s="10">
        <v>2.5336500395882099E-2</v>
      </c>
      <c r="TL208" s="10">
        <v>9.8001110514163201E-2</v>
      </c>
      <c r="TM208" s="10">
        <v>2.26876090570831E-2</v>
      </c>
      <c r="TN208" s="10">
        <v>-1.1587485461709301E-3</v>
      </c>
      <c r="TO208" s="10" t="s">
        <v>891</v>
      </c>
      <c r="TP208" s="10">
        <v>5.2785472455085802E-2</v>
      </c>
      <c r="TQ208" s="10">
        <v>-6.8324678992631709E-3</v>
      </c>
      <c r="TR208" s="10">
        <v>-3.1204644412191705E-2</v>
      </c>
      <c r="TS208" s="10">
        <v>-2.9009608275477203E-2</v>
      </c>
      <c r="TT208" s="10">
        <v>4.0241448692155402E-3</v>
      </c>
      <c r="TU208" s="10">
        <v>9.0839614905448202E-2</v>
      </c>
      <c r="TV208" s="10">
        <v>4.9107142847658602E-2</v>
      </c>
      <c r="TW208" s="10">
        <v>9.3383873182003599E-2</v>
      </c>
      <c r="TX208" s="10">
        <v>8.3740404773464706E-3</v>
      </c>
      <c r="TY208" s="10">
        <v>2.5860009242577999E-2</v>
      </c>
      <c r="TZ208" s="10">
        <v>5.9581543594761303E-2</v>
      </c>
      <c r="UA208" s="10">
        <v>1.5317286652079001E-2</v>
      </c>
      <c r="UB208" s="10">
        <v>5.0105010501050304E-2</v>
      </c>
      <c r="UC208" s="10">
        <v>6.84261974491467E-2</v>
      </c>
      <c r="UD208" s="10">
        <v>3.4465229768198401E-2</v>
      </c>
      <c r="UE208" s="10">
        <v>2.0547353435478302E-3</v>
      </c>
      <c r="UF208" s="10" t="s">
        <v>891</v>
      </c>
      <c r="UG208" s="10">
        <v>7.69822941518128E-3</v>
      </c>
      <c r="UH208" s="10">
        <v>2.2413793102275398E-2</v>
      </c>
      <c r="UI208" s="10">
        <v>-5.26849037320637E-2</v>
      </c>
      <c r="UJ208" s="10">
        <v>-0.14926329273529301</v>
      </c>
      <c r="UK208" s="10">
        <v>1.72939979879916E-2</v>
      </c>
      <c r="UL208" s="10">
        <v>1.9341348667015101E-2</v>
      </c>
      <c r="UM208" s="10" t="s">
        <v>891</v>
      </c>
      <c r="UN208" s="10">
        <v>-0.122790086226529</v>
      </c>
      <c r="UO208" s="10">
        <v>-7.3380566746317202E-3</v>
      </c>
      <c r="UP208" s="10" t="s">
        <v>891</v>
      </c>
      <c r="UQ208" s="10">
        <v>2.9545454547310401E-2</v>
      </c>
      <c r="UR208" s="10">
        <v>6.0515872991387498E-2</v>
      </c>
      <c r="US208" s="10">
        <v>9.6706961244633405E-2</v>
      </c>
      <c r="UT208" s="10">
        <v>9.1688654324068891E-2</v>
      </c>
      <c r="UU208" s="10">
        <v>0.15468750000507001</v>
      </c>
      <c r="UV208" s="10">
        <v>3.1489721928282803E-2</v>
      </c>
      <c r="UW208" s="10">
        <v>2.77093596174285E-2</v>
      </c>
      <c r="UX208" s="10">
        <v>-4.9178665595568098E-2</v>
      </c>
      <c r="UY208" s="10">
        <v>6.3110230646139701E-2</v>
      </c>
      <c r="UZ208" s="10">
        <v>4.0646641030387003E-2</v>
      </c>
      <c r="VA208" s="10">
        <v>0.16702586208221198</v>
      </c>
      <c r="VB208" s="10">
        <v>0.11770524231040501</v>
      </c>
      <c r="VC208" s="10">
        <v>6.1571125257945801E-2</v>
      </c>
      <c r="VD208" s="10">
        <v>8.3247921655756688E-2</v>
      </c>
      <c r="VE208" s="10">
        <v>0.11501941157210401</v>
      </c>
      <c r="VF208" s="10">
        <v>4.2702358185927401E-2</v>
      </c>
      <c r="VG208" s="10" t="s">
        <v>891</v>
      </c>
      <c r="VH208" s="10">
        <v>7.81632459869184E-2</v>
      </c>
      <c r="VI208" s="10">
        <v>2.4767801862626899E-2</v>
      </c>
      <c r="VJ208" s="10">
        <v>3.4883720970653599E-2</v>
      </c>
      <c r="VK208" s="10" t="s">
        <v>891</v>
      </c>
      <c r="VL208" s="10" t="s">
        <v>891</v>
      </c>
      <c r="VM208" s="10">
        <v>-6.7118644103934408E-2</v>
      </c>
      <c r="VN208" s="10">
        <v>1.0710382500407801E-2</v>
      </c>
      <c r="VO208" s="10">
        <v>-1.8115941993651599E-3</v>
      </c>
      <c r="VP208" s="10">
        <v>-2.1057786491877103E-2</v>
      </c>
      <c r="VQ208" s="10">
        <v>9.8518518500674904E-2</v>
      </c>
      <c r="VR208" s="10" t="s">
        <v>891</v>
      </c>
      <c r="VS208" s="10">
        <v>8.2710280393577806E-2</v>
      </c>
      <c r="VT208" s="10">
        <v>8.8074398249452499E-2</v>
      </c>
      <c r="VU208" s="10" t="s">
        <v>891</v>
      </c>
      <c r="VV208" s="10">
        <v>2.2000000000000002E-16</v>
      </c>
      <c r="VW208" s="10">
        <v>0.128735632188198</v>
      </c>
      <c r="VX208" s="10">
        <v>5.3240740739482803E-2</v>
      </c>
      <c r="VY208" s="10">
        <v>-3.7971250320449998E-2</v>
      </c>
      <c r="VZ208" s="10">
        <v>7.4938574950663001E-2</v>
      </c>
      <c r="WA208" s="10">
        <v>-1.9933554793216499E-2</v>
      </c>
      <c r="WB208" s="10">
        <v>8.1617086200046304E-2</v>
      </c>
      <c r="WC208" s="10">
        <v>1.5336991700987802E-2</v>
      </c>
    </row>
    <row r="209" spans="1:601" x14ac:dyDescent="0.2">
      <c r="A209" s="14">
        <v>42826</v>
      </c>
      <c r="B209" s="10">
        <v>4.9563083964945902E-2</v>
      </c>
      <c r="C209" s="10">
        <v>-3.1217481789801399E-3</v>
      </c>
      <c r="D209" s="10">
        <v>6.9306930681302101E-2</v>
      </c>
      <c r="E209" s="10">
        <v>1.4917127073407399E-2</v>
      </c>
      <c r="F209" s="10">
        <v>-9.5238095226778105E-2</v>
      </c>
      <c r="G209" s="10">
        <v>-1.43678160877133E-2</v>
      </c>
      <c r="H209" s="10">
        <v>0.10013003900150301</v>
      </c>
      <c r="I209" s="10">
        <v>8.8366179275270407E-2</v>
      </c>
      <c r="J209" s="10">
        <v>4.6086956530888602E-2</v>
      </c>
      <c r="K209" s="10">
        <v>-2.1130782410051098E-2</v>
      </c>
      <c r="L209" s="10">
        <v>0.106216053109925</v>
      </c>
      <c r="M209" s="10">
        <v>1.6543493108150502E-2</v>
      </c>
      <c r="N209" s="10">
        <v>7.5065678838339492E-2</v>
      </c>
      <c r="O209" s="10">
        <v>5.7039711178242407E-2</v>
      </c>
      <c r="P209" s="10">
        <v>6.3332482214151206E-2</v>
      </c>
      <c r="Q209" s="10">
        <v>5.6168987027170401E-2</v>
      </c>
      <c r="R209" s="10">
        <v>5.15599867845686E-2</v>
      </c>
      <c r="S209" s="10">
        <v>8.4501236603462995E-2</v>
      </c>
      <c r="T209" s="10">
        <v>-2.5196335078533898E-2</v>
      </c>
      <c r="U209" s="10">
        <v>-4.7504903025705696E-2</v>
      </c>
      <c r="V209" s="10">
        <v>-2.6383526391188201E-2</v>
      </c>
      <c r="W209" s="10">
        <v>-1.8382352947035302E-2</v>
      </c>
      <c r="X209" s="10">
        <v>4.0383978830208299E-2</v>
      </c>
      <c r="Y209" s="10">
        <v>6.0526315789473102E-2</v>
      </c>
      <c r="Z209" s="10">
        <v>2.3562676720075202E-2</v>
      </c>
      <c r="AA209" s="10">
        <v>6.4596791076334502E-3</v>
      </c>
      <c r="AB209" s="10">
        <v>-9.0533088232173806E-2</v>
      </c>
      <c r="AC209" s="10">
        <v>0.108016877637131</v>
      </c>
      <c r="AD209" s="10">
        <v>7.1269487749608104E-2</v>
      </c>
      <c r="AE209" s="10">
        <v>2.2003284073684602E-2</v>
      </c>
      <c r="AF209" s="10">
        <v>5.01538461442654E-2</v>
      </c>
      <c r="AG209" s="10">
        <v>-3.6073329397215297E-2</v>
      </c>
      <c r="AH209" s="10">
        <v>6.5724381622554312E-2</v>
      </c>
      <c r="AI209" s="10">
        <v>1.3918068632667599E-2</v>
      </c>
      <c r="AJ209" s="10">
        <v>5.0300576597024395E-2</v>
      </c>
      <c r="AK209" s="10">
        <v>5.21632410934856E-2</v>
      </c>
      <c r="AL209" s="10">
        <v>2.3797301612506999E-3</v>
      </c>
      <c r="AM209" s="10">
        <v>3.8461538461538998E-2</v>
      </c>
      <c r="AN209" s="10">
        <v>0.10192525481756499</v>
      </c>
      <c r="AO209" s="10">
        <v>7.69230769240241E-2</v>
      </c>
      <c r="AP209" s="10">
        <v>7.6448359210388199E-3</v>
      </c>
      <c r="AQ209" s="10">
        <v>2.38518142611641E-2</v>
      </c>
      <c r="AR209" s="10">
        <v>3.0755515940811901E-2</v>
      </c>
      <c r="AS209" s="10">
        <v>7.65580512496047E-2</v>
      </c>
      <c r="AT209" s="10">
        <v>7.23987698485795E-2</v>
      </c>
      <c r="AU209" s="10">
        <v>4.9484858569366102E-2</v>
      </c>
      <c r="AV209" s="10">
        <v>5.4953000723065602E-2</v>
      </c>
      <c r="AW209" s="10">
        <v>5.2346570397111998E-2</v>
      </c>
      <c r="AX209" s="10">
        <v>3.9458186078086703E-2</v>
      </c>
      <c r="AY209" s="10">
        <v>5.3648822781330499E-2</v>
      </c>
      <c r="AZ209" s="10">
        <v>5.2473550715298203E-2</v>
      </c>
      <c r="BA209" s="10">
        <v>0.10899571632986399</v>
      </c>
      <c r="BB209" s="10">
        <v>0.118939883664873</v>
      </c>
      <c r="BC209" s="10">
        <v>6.1788617886858299E-2</v>
      </c>
      <c r="BD209" s="10">
        <v>5.1443743776966103E-2</v>
      </c>
      <c r="BE209" s="10">
        <v>6.4638783269962405E-2</v>
      </c>
      <c r="BF209" s="10">
        <v>5.59495665955188E-2</v>
      </c>
      <c r="BG209" s="10">
        <v>2.6761332614645E-2</v>
      </c>
      <c r="BH209" s="10">
        <v>-1.73288250452968E-2</v>
      </c>
      <c r="BI209" s="10">
        <v>-1.6666666670328501E-2</v>
      </c>
      <c r="BJ209" s="10">
        <v>4.9068071031755499E-2</v>
      </c>
      <c r="BK209" s="10">
        <v>2.3225241008781202E-2</v>
      </c>
      <c r="BL209" s="10">
        <v>6.9243435896111399E-2</v>
      </c>
      <c r="BM209" s="10">
        <v>-1.05710164067991E-2</v>
      </c>
      <c r="BN209" s="10">
        <v>2.1753625993572001E-2</v>
      </c>
      <c r="BO209" s="10">
        <v>4.8604651151095801E-2</v>
      </c>
      <c r="BP209" s="10">
        <v>2.9367088610078099E-2</v>
      </c>
      <c r="BQ209" s="10">
        <v>4.8355263137432901E-2</v>
      </c>
      <c r="BR209" s="10">
        <v>1.1422254995947101E-2</v>
      </c>
      <c r="BS209" s="10">
        <v>5.0647820965842104E-2</v>
      </c>
      <c r="BT209" s="10">
        <v>6.9660861594866605E-2</v>
      </c>
      <c r="BU209" s="10">
        <v>-2.3173277652318702E-2</v>
      </c>
      <c r="BV209" s="10">
        <v>6.5449534963828403E-3</v>
      </c>
      <c r="BW209" s="10">
        <v>2.0183961022981901E-2</v>
      </c>
      <c r="BX209" s="10">
        <v>4.2935206752745501E-3</v>
      </c>
      <c r="BY209" s="10">
        <v>3.5698924760693605E-2</v>
      </c>
      <c r="BZ209" s="10">
        <v>5.3137254903861598E-2</v>
      </c>
      <c r="CA209" s="10">
        <v>4.2692939267776606E-2</v>
      </c>
      <c r="CB209" s="10">
        <v>0.11850603764350501</v>
      </c>
      <c r="CC209" s="10">
        <v>-4.7262247847686602E-2</v>
      </c>
      <c r="CD209" s="10">
        <v>5.1738761659463103E-2</v>
      </c>
      <c r="CE209" s="10">
        <v>3.31820760068069E-2</v>
      </c>
      <c r="CF209" s="10">
        <v>6.9229516207850908E-2</v>
      </c>
      <c r="CG209" s="10">
        <v>-1.01861685586607E-2</v>
      </c>
      <c r="CH209" s="10">
        <v>5.4926348604779296E-2</v>
      </c>
      <c r="CI209" s="10">
        <v>2.3474903466170802E-2</v>
      </c>
      <c r="CJ209" s="10">
        <v>7.5072886299092201E-2</v>
      </c>
      <c r="CK209" s="10">
        <v>-2.73868798274935E-2</v>
      </c>
      <c r="CL209" s="10">
        <v>3.4681401371070598E-2</v>
      </c>
      <c r="CM209" s="10">
        <v>0.12673240936511099</v>
      </c>
      <c r="CN209" s="10">
        <v>2.17194570191226E-2</v>
      </c>
      <c r="CO209" s="10">
        <v>8.2851637764932207E-2</v>
      </c>
      <c r="CP209" s="10">
        <v>-1.65984538576858E-2</v>
      </c>
      <c r="CQ209" s="10">
        <v>-1.05635782531379E-2</v>
      </c>
      <c r="CR209" s="10">
        <v>9.0950022536172792E-2</v>
      </c>
      <c r="CS209" s="10">
        <v>0.115774746422817</v>
      </c>
      <c r="CT209" s="10">
        <v>7.1334826840162305E-2</v>
      </c>
      <c r="CU209" s="10">
        <v>1.0621289169818301E-2</v>
      </c>
      <c r="CV209" s="10">
        <v>2.9484029484028802E-2</v>
      </c>
      <c r="CW209" s="10">
        <v>1.5007503758313301E-2</v>
      </c>
      <c r="CX209" s="10">
        <v>2.2585080723361003E-2</v>
      </c>
      <c r="CY209" s="10">
        <v>-3.6451471228202401E-2</v>
      </c>
      <c r="CZ209" s="10">
        <v>-5.8485639681524405E-2</v>
      </c>
      <c r="DA209" s="10">
        <v>3.36294416060599E-2</v>
      </c>
      <c r="DB209" s="10">
        <v>-3.9010466239194297E-2</v>
      </c>
      <c r="DC209" s="10">
        <v>3.3156498714455003E-3</v>
      </c>
      <c r="DD209" s="10">
        <v>-3.4024896256838799E-2</v>
      </c>
      <c r="DE209" s="10">
        <v>4.4652406417112801E-2</v>
      </c>
      <c r="DF209" s="10">
        <v>5.3647058831887098E-2</v>
      </c>
      <c r="DG209" s="10">
        <v>-1.5488741364666901E-2</v>
      </c>
      <c r="DH209" s="10">
        <v>6.6709156560875907E-2</v>
      </c>
      <c r="DI209" s="10">
        <v>2.4031532531617602E-2</v>
      </c>
      <c r="DJ209" s="10">
        <v>-2.3223082333253001E-2</v>
      </c>
      <c r="DK209" s="10">
        <v>3.20591861719908E-2</v>
      </c>
      <c r="DL209" s="10">
        <v>-2.7777777763779401E-2</v>
      </c>
      <c r="DM209" s="10">
        <v>5.4308759958261899E-2</v>
      </c>
      <c r="DN209" s="10">
        <v>7.0059484452041007E-2</v>
      </c>
      <c r="DO209" s="10">
        <v>3.8123336673473701E-2</v>
      </c>
      <c r="DP209" s="10">
        <v>5.5749311211850595E-2</v>
      </c>
      <c r="DQ209" s="10">
        <v>5.1189245076958899E-2</v>
      </c>
      <c r="DR209" s="10">
        <v>5.1819583995016794E-2</v>
      </c>
      <c r="DS209" s="10">
        <v>4.6218487403372005E-2</v>
      </c>
      <c r="DT209" s="10">
        <v>-4.4520547945204906E-3</v>
      </c>
      <c r="DU209" s="10">
        <v>6.8121104170679708E-2</v>
      </c>
      <c r="DV209" s="10">
        <v>-3.86435331165976E-2</v>
      </c>
      <c r="DW209" s="10">
        <v>4.8369264850631798E-3</v>
      </c>
      <c r="DX209" s="10">
        <v>2.8225806446995599E-2</v>
      </c>
      <c r="DY209" s="10">
        <v>3.0869971940614201E-2</v>
      </c>
      <c r="DZ209" s="10">
        <v>-5.05119454180981E-2</v>
      </c>
      <c r="EA209" s="10">
        <v>9.478851963556871E-2</v>
      </c>
      <c r="EB209" s="10">
        <v>4.0165317563364104E-2</v>
      </c>
      <c r="EC209" s="10">
        <v>6.0666666659848101E-2</v>
      </c>
      <c r="ED209" s="10">
        <v>1.7941454187445E-2</v>
      </c>
      <c r="EE209" s="10">
        <v>-3.0423280423280602E-2</v>
      </c>
      <c r="EF209" s="10">
        <v>4.3507664539865799E-2</v>
      </c>
      <c r="EG209" s="10">
        <v>5.8520679099909295E-2</v>
      </c>
      <c r="EH209" s="10">
        <v>2.5194610371007703E-2</v>
      </c>
      <c r="EI209" s="10">
        <v>5.7696501727217506E-2</v>
      </c>
      <c r="EJ209" s="10">
        <v>-2.7501462771314704E-2</v>
      </c>
      <c r="EK209" s="10">
        <v>6.9549782141557201E-2</v>
      </c>
      <c r="EL209" s="10">
        <v>-4.4067796609152304E-2</v>
      </c>
      <c r="EM209" s="10">
        <v>-1.9857573282727501E-2</v>
      </c>
      <c r="EN209" s="10">
        <v>7.9549221309982397E-3</v>
      </c>
      <c r="EO209" s="10">
        <v>7.5170633991505902E-3</v>
      </c>
      <c r="EP209" s="10">
        <v>4.0419947507693801E-2</v>
      </c>
      <c r="EQ209" s="10">
        <v>-2.6427962494502698E-2</v>
      </c>
      <c r="ER209" s="10">
        <v>6.6872996562613404E-2</v>
      </c>
      <c r="ES209" s="10">
        <v>3.0602636515855403E-2</v>
      </c>
      <c r="ET209" s="10">
        <v>5.1261513806604597E-2</v>
      </c>
      <c r="EU209" s="10">
        <v>1.9646664640208002E-2</v>
      </c>
      <c r="EV209" s="10">
        <v>9.4884488437742012E-2</v>
      </c>
      <c r="EW209" s="10">
        <v>8.8454376160203199E-2</v>
      </c>
      <c r="EX209" s="10">
        <v>2.6960178084928899E-2</v>
      </c>
      <c r="EY209" s="10">
        <v>-2.8229665071769799E-2</v>
      </c>
      <c r="EZ209" s="10">
        <v>-2.31240412018404E-2</v>
      </c>
      <c r="FA209" s="10">
        <v>-6.9283051965612602E-2</v>
      </c>
      <c r="FB209" s="10">
        <v>-4.8054874252499999E-3</v>
      </c>
      <c r="FC209" s="10">
        <v>-1.0628765914077201E-2</v>
      </c>
      <c r="FD209" s="10">
        <v>-2.9059829060049301E-2</v>
      </c>
      <c r="FE209" s="10">
        <v>7.9905063283088704E-2</v>
      </c>
      <c r="FF209" s="10">
        <v>0.12899480828402202</v>
      </c>
      <c r="FG209" s="10">
        <v>-1.22365737457168E-2</v>
      </c>
      <c r="FH209" s="10">
        <v>1.56243084069916E-2</v>
      </c>
      <c r="FI209" s="10">
        <v>7.2595704971265607E-2</v>
      </c>
      <c r="FJ209" s="10">
        <v>5.4518169398925204E-2</v>
      </c>
      <c r="FK209" s="10">
        <v>4.9475610062677004E-3</v>
      </c>
      <c r="FL209" s="10">
        <v>-6.7956089652582196E-3</v>
      </c>
      <c r="FM209" s="10">
        <v>6.3817980027835994E-2</v>
      </c>
      <c r="FN209" s="10">
        <v>1.71902786010667E-2</v>
      </c>
      <c r="FO209" s="10">
        <v>3.2471835674250202E-2</v>
      </c>
      <c r="FP209" s="10">
        <v>9.9134539741232396E-3</v>
      </c>
      <c r="FQ209" s="10">
        <v>7.1779744338431206E-2</v>
      </c>
      <c r="FR209" s="10">
        <v>6.5217391313479006E-2</v>
      </c>
      <c r="FS209" s="10">
        <v>7.4217803133263399E-2</v>
      </c>
      <c r="FT209" s="10">
        <v>5.8590657154931697E-2</v>
      </c>
      <c r="FU209" s="10">
        <v>3.4308211464158397E-2</v>
      </c>
      <c r="FV209" s="10">
        <v>1.1684518013632902E-2</v>
      </c>
      <c r="FW209" s="10">
        <v>8.5379782985951294E-2</v>
      </c>
      <c r="FX209" s="10">
        <v>-4.6695402309895301E-2</v>
      </c>
      <c r="FY209" s="10">
        <v>5.1063829839779196E-3</v>
      </c>
      <c r="FZ209" s="10">
        <v>-3.8064516108463703E-2</v>
      </c>
      <c r="GA209" s="10">
        <v>8.7125544868808608E-2</v>
      </c>
      <c r="GB209" s="10">
        <v>2.4187894343154201E-2</v>
      </c>
      <c r="GC209" s="10">
        <v>3.5619017740234196E-2</v>
      </c>
      <c r="GD209" s="10">
        <v>-4.2913040828258801E-2</v>
      </c>
      <c r="GE209" s="10">
        <v>4.59927140322944E-2</v>
      </c>
      <c r="GF209" s="10">
        <v>4.0465969175558003E-2</v>
      </c>
      <c r="GG209" s="10">
        <v>-5.9642146969130011E-3</v>
      </c>
      <c r="GH209" s="10">
        <v>-1.8701421368187802E-2</v>
      </c>
      <c r="GI209" s="10">
        <v>6.6719902882796098E-2</v>
      </c>
      <c r="GJ209" s="10">
        <v>7.3047294216992603E-2</v>
      </c>
      <c r="GK209" s="10">
        <v>1.32327479594365E-2</v>
      </c>
      <c r="GL209" s="10">
        <v>7.9795722986442996E-2</v>
      </c>
      <c r="GM209" s="10">
        <v>5.1769634867492302E-2</v>
      </c>
      <c r="GN209" s="10">
        <v>1.6307106574761802E-2</v>
      </c>
      <c r="GO209" s="10">
        <v>7.7918336614457809E-2</v>
      </c>
      <c r="GP209" s="10">
        <v>4.8220064706565105E-2</v>
      </c>
      <c r="GQ209" s="10">
        <v>6.5342729036078906E-2</v>
      </c>
      <c r="GR209" s="10">
        <v>-9.1575088584016999E-4</v>
      </c>
      <c r="GS209" s="10">
        <v>1.21825314879689E-2</v>
      </c>
      <c r="GT209" s="10">
        <v>8.8440860215053707E-2</v>
      </c>
      <c r="GU209" s="10">
        <v>9.2279860066322994E-2</v>
      </c>
      <c r="GV209" s="10">
        <v>6.3670411991100212E-2</v>
      </c>
      <c r="GW209" s="10">
        <v>0.179237463750477</v>
      </c>
      <c r="GX209" s="10">
        <v>-0.12356435643564301</v>
      </c>
      <c r="GY209" s="10">
        <v>-4.5235223160430297E-3</v>
      </c>
      <c r="GZ209" s="10">
        <v>-1.34141064474258E-2</v>
      </c>
      <c r="HA209" s="10">
        <v>4.3121799661314707E-2</v>
      </c>
      <c r="HB209" s="10">
        <v>5.26548672612892E-2</v>
      </c>
      <c r="HC209" s="10">
        <v>3.55805243483516E-2</v>
      </c>
      <c r="HD209" s="10">
        <v>6.0251535548183195E-2</v>
      </c>
      <c r="HE209" s="10">
        <v>5.6271015816925306E-2</v>
      </c>
      <c r="HF209" s="10">
        <v>-1.07526882010275E-2</v>
      </c>
      <c r="HG209" s="10">
        <v>-1.7890772122247801E-2</v>
      </c>
      <c r="HH209" s="10">
        <v>1.1866859609135801E-2</v>
      </c>
      <c r="HI209" s="10">
        <v>-4.1481641926092994E-2</v>
      </c>
      <c r="HJ209" s="10">
        <v>3.3964095175917901E-3</v>
      </c>
      <c r="HK209" s="10">
        <v>3.0136986301369899E-2</v>
      </c>
      <c r="HL209" s="10">
        <v>-5.6327450019860708E-3</v>
      </c>
      <c r="HM209" s="10">
        <v>-7.6831447287291604E-2</v>
      </c>
      <c r="HN209" s="10">
        <v>-2.7067994805558899E-2</v>
      </c>
      <c r="HO209" s="10">
        <v>-4.3859649113034006E-2</v>
      </c>
      <c r="HP209" s="10">
        <v>7.4406390165171503E-3</v>
      </c>
      <c r="HQ209" s="10">
        <v>2.0180562731362301E-3</v>
      </c>
      <c r="HR209" s="10">
        <v>-6.9300911854103295E-2</v>
      </c>
      <c r="HS209" s="10">
        <v>-2.9725609750764201E-2</v>
      </c>
      <c r="HT209" s="10">
        <v>2.8133903138081399E-2</v>
      </c>
      <c r="HU209" s="10">
        <v>1.0256410002649199E-3</v>
      </c>
      <c r="HV209" s="10">
        <v>0.12394247040292999</v>
      </c>
      <c r="HW209" s="10">
        <v>3.9653727990978098E-2</v>
      </c>
      <c r="HX209" s="10">
        <v>-5.87578648236846E-2</v>
      </c>
      <c r="HY209" s="10">
        <v>1.9986675549634701E-2</v>
      </c>
      <c r="HZ209" s="10">
        <v>-1.2091898420639E-2</v>
      </c>
      <c r="IA209" s="10">
        <v>9.30593253544321E-3</v>
      </c>
      <c r="IB209" s="10">
        <v>0.13048540303943398</v>
      </c>
      <c r="IC209" s="10">
        <v>2.1758660372922498E-2</v>
      </c>
      <c r="ID209" s="10">
        <v>8.1908070566356003E-2</v>
      </c>
      <c r="IE209" s="10">
        <v>-2.0858895705521699E-2</v>
      </c>
      <c r="IF209" s="10">
        <v>0.11354581675294501</v>
      </c>
      <c r="IG209" s="10" t="s">
        <v>891</v>
      </c>
      <c r="IH209" s="10">
        <v>4.3709290378092201E-2</v>
      </c>
      <c r="II209" s="10">
        <v>8.2822085899727102E-2</v>
      </c>
      <c r="IJ209" s="10" t="s">
        <v>891</v>
      </c>
      <c r="IK209" s="10">
        <v>7.3432794349258507E-2</v>
      </c>
      <c r="IL209" s="10">
        <v>2.1025641025640904E-2</v>
      </c>
      <c r="IM209" s="10">
        <v>6.7011508462240896E-2</v>
      </c>
      <c r="IN209" s="10">
        <v>8.5310449248404294E-2</v>
      </c>
      <c r="IO209" s="10">
        <v>7.8303004638236501E-2</v>
      </c>
      <c r="IP209" s="10">
        <v>6.2338080857098306E-2</v>
      </c>
      <c r="IQ209" s="10">
        <v>9.6486003573556203E-2</v>
      </c>
      <c r="IR209" s="10" t="s">
        <v>891</v>
      </c>
      <c r="IS209" s="10">
        <v>6.8649045507981607E-2</v>
      </c>
      <c r="IT209" s="10" t="s">
        <v>891</v>
      </c>
      <c r="IU209" s="10">
        <v>6.4287588864790903E-3</v>
      </c>
      <c r="IV209" s="10">
        <v>1.5894849457435599E-2</v>
      </c>
      <c r="IW209" s="10">
        <v>1.4440433201459999E-2</v>
      </c>
      <c r="IX209" s="10">
        <v>0.18046511626858799</v>
      </c>
      <c r="IY209" s="10">
        <v>1.9811320754241399E-2</v>
      </c>
      <c r="IZ209" s="10">
        <v>-4.3887147351370295E-2</v>
      </c>
      <c r="JA209" s="10">
        <v>0.145890410974165</v>
      </c>
      <c r="JB209" s="10">
        <v>0.17247706423476</v>
      </c>
      <c r="JC209" s="10">
        <v>5.37518462959021E-2</v>
      </c>
      <c r="JD209" s="10">
        <v>8.4725537128926796E-3</v>
      </c>
      <c r="JE209" s="10">
        <v>-2.0474488129264602E-2</v>
      </c>
      <c r="JF209" s="10">
        <v>2.0143281379475103E-2</v>
      </c>
      <c r="JG209" s="10" t="s">
        <v>891</v>
      </c>
      <c r="JH209" s="10">
        <v>5.180662600953621E-3</v>
      </c>
      <c r="JI209" s="10">
        <v>6.5830720995628103E-2</v>
      </c>
      <c r="JJ209" s="10">
        <v>8.7499999983323001E-2</v>
      </c>
      <c r="JK209" s="10">
        <v>4.9953574812334804E-2</v>
      </c>
      <c r="JL209" s="10">
        <v>-2.66429840142068E-3</v>
      </c>
      <c r="JM209" s="10">
        <v>5.1997755718060902E-2</v>
      </c>
      <c r="JN209" s="10">
        <v>8.2752613213492605E-3</v>
      </c>
      <c r="JO209" s="10">
        <v>9.7365702467239898E-2</v>
      </c>
      <c r="JP209" s="10">
        <v>8.744434773250459E-2</v>
      </c>
      <c r="JQ209" s="10">
        <v>0.10706521737680101</v>
      </c>
      <c r="JR209" s="10">
        <v>-3.5449564772964699E-3</v>
      </c>
      <c r="JS209" s="10">
        <v>-3.0907278157725301E-2</v>
      </c>
      <c r="JT209" s="10">
        <v>0.11062542117655901</v>
      </c>
      <c r="JU209" s="10">
        <v>0.15119760480465799</v>
      </c>
      <c r="JV209" s="10">
        <v>-0.10904584882160201</v>
      </c>
      <c r="JW209" s="10">
        <v>7.6874999991225504E-2</v>
      </c>
      <c r="JX209" s="10">
        <v>4.4346783879988E-2</v>
      </c>
      <c r="JY209" s="10">
        <v>7.56342209498444E-2</v>
      </c>
      <c r="JZ209" s="10">
        <v>5.8813838537901106E-2</v>
      </c>
      <c r="KA209" s="10">
        <v>9.30693069074435E-2</v>
      </c>
      <c r="KB209" s="10">
        <v>9.8039215686273898E-2</v>
      </c>
      <c r="KC209" s="10" t="s">
        <v>891</v>
      </c>
      <c r="KD209" s="10">
        <v>0.153428958538675</v>
      </c>
      <c r="KE209" s="10">
        <v>3.2707028505442701E-2</v>
      </c>
      <c r="KF209" s="10">
        <v>-3.7311131386799103E-3</v>
      </c>
      <c r="KG209" s="10">
        <v>-8.1196970830166E-4</v>
      </c>
      <c r="KH209" s="10">
        <v>7.1501532198917611E-2</v>
      </c>
      <c r="KI209" s="10">
        <v>1.5801760426856798E-2</v>
      </c>
      <c r="KJ209" s="10">
        <v>9.3917217042234408E-2</v>
      </c>
      <c r="KK209" s="10">
        <v>3.3289561337953397E-2</v>
      </c>
      <c r="KL209" s="10">
        <v>0.112836212557637</v>
      </c>
      <c r="KM209" s="10">
        <v>2.8379387587393699E-2</v>
      </c>
      <c r="KN209" s="10">
        <v>7.8445747790542905E-2</v>
      </c>
      <c r="KO209" s="10">
        <v>-4.2709867446888802E-2</v>
      </c>
      <c r="KP209" s="10">
        <v>1.2682551869583201E-2</v>
      </c>
      <c r="KQ209" s="10">
        <v>6.6250974245382108E-2</v>
      </c>
      <c r="KR209" s="10">
        <v>-8.1749218778740494E-3</v>
      </c>
      <c r="KS209" s="10">
        <v>-5.9577152987945201E-3</v>
      </c>
      <c r="KT209" s="10">
        <v>0.102588415724707</v>
      </c>
      <c r="KU209" s="10">
        <v>0.10280373831775701</v>
      </c>
      <c r="KV209" s="10">
        <v>2.9086538466033002E-2</v>
      </c>
      <c r="KW209" s="10">
        <v>4.9854405602094899E-2</v>
      </c>
      <c r="KX209" s="10" t="s">
        <v>891</v>
      </c>
      <c r="KY209" s="10" t="s">
        <v>891</v>
      </c>
      <c r="KZ209" s="10">
        <v>-3.7096774185017001E-2</v>
      </c>
      <c r="LA209" s="10">
        <v>7.4723756618578094E-2</v>
      </c>
      <c r="LB209" s="10">
        <v>0.110575660685178</v>
      </c>
      <c r="LC209" s="10">
        <v>8.5528525331386406E-3</v>
      </c>
      <c r="LD209" s="10">
        <v>1.5625E-2</v>
      </c>
      <c r="LE209" s="10">
        <v>0.14374034003091202</v>
      </c>
      <c r="LF209" s="10">
        <v>2.9370300742100702E-2</v>
      </c>
      <c r="LG209" s="10">
        <v>4.1456016177957605E-2</v>
      </c>
      <c r="LH209" s="10">
        <v>3.4315819470998703E-2</v>
      </c>
      <c r="LI209" s="10">
        <v>-2.5559105450319902E-2</v>
      </c>
      <c r="LJ209" s="10">
        <v>4.3652273801609402E-2</v>
      </c>
      <c r="LK209" s="10">
        <v>5.7553956874591299E-2</v>
      </c>
      <c r="LL209" s="10">
        <v>3.7452686808094902E-2</v>
      </c>
      <c r="LM209" s="10">
        <v>8.3510638308727E-2</v>
      </c>
      <c r="LN209" s="10">
        <v>4.4835414305926198E-2</v>
      </c>
      <c r="LO209" s="10">
        <v>8.6956521760513314E-2</v>
      </c>
      <c r="LP209" s="10">
        <v>-3.5294117647058698E-2</v>
      </c>
      <c r="LQ209" s="10">
        <v>2.7992065221204898E-2</v>
      </c>
      <c r="LR209" s="10">
        <v>3.0880295384527702E-3</v>
      </c>
      <c r="LS209" s="10">
        <v>2.6988265275847301E-2</v>
      </c>
      <c r="LT209" s="10">
        <v>5.6004036303577406E-2</v>
      </c>
      <c r="LU209" s="10">
        <v>-3.9379474940333302E-2</v>
      </c>
      <c r="LV209" s="10">
        <v>7.2218607687632302E-2</v>
      </c>
      <c r="LW209" s="10">
        <v>8.4298584317663308E-2</v>
      </c>
      <c r="LX209" s="10">
        <v>8.423180591319189E-2</v>
      </c>
      <c r="LY209" s="10">
        <v>1.1185682285619299E-3</v>
      </c>
      <c r="LZ209" s="10">
        <v>8.4841795642811108E-2</v>
      </c>
      <c r="MA209" s="10">
        <v>4.2196466776226703E-2</v>
      </c>
      <c r="MB209" s="10">
        <v>5.7365684556213402E-2</v>
      </c>
      <c r="MC209" s="10">
        <v>-8.2918739707590304E-3</v>
      </c>
      <c r="MD209" s="10">
        <v>2.84406445843532E-3</v>
      </c>
      <c r="ME209" s="10">
        <v>5.6089743578416E-2</v>
      </c>
      <c r="MF209" s="10">
        <v>8.6705202262782298E-3</v>
      </c>
      <c r="MG209" s="10" t="s">
        <v>891</v>
      </c>
      <c r="MH209" s="10">
        <v>0.19586476667153899</v>
      </c>
      <c r="MI209" s="10">
        <v>0.21874384339854699</v>
      </c>
      <c r="MJ209" s="10">
        <v>8.0128205037619509E-3</v>
      </c>
      <c r="MK209" s="10">
        <v>3.5046790532653201E-2</v>
      </c>
      <c r="ML209" s="10">
        <v>-4.8444173281832502E-2</v>
      </c>
      <c r="MM209" s="10">
        <v>0.10069125024714401</v>
      </c>
      <c r="MN209" s="10" t="s">
        <v>891</v>
      </c>
      <c r="MO209" s="10">
        <v>-1.31999111407427E-2</v>
      </c>
      <c r="MP209" s="10">
        <v>-3.5294117639252297E-2</v>
      </c>
      <c r="MQ209" s="10">
        <v>8.75192604333941E-2</v>
      </c>
      <c r="MR209" s="10">
        <v>0.112709832138669</v>
      </c>
      <c r="MS209" s="10">
        <v>2.72108843537411E-2</v>
      </c>
      <c r="MT209" s="10">
        <v>-1.1371237476331199E-2</v>
      </c>
      <c r="MU209" s="10">
        <v>0.10468319557369901</v>
      </c>
      <c r="MV209" s="10">
        <v>4.1882876195902301E-2</v>
      </c>
      <c r="MW209" s="10">
        <v>0.101809954755855</v>
      </c>
      <c r="MX209" s="10">
        <v>2.4371667913697201E-2</v>
      </c>
      <c r="MY209" s="10">
        <v>5.52616769716201E-2</v>
      </c>
      <c r="MZ209" s="10">
        <v>7.8230595922234705E-2</v>
      </c>
      <c r="NA209" s="10" t="s">
        <v>891</v>
      </c>
      <c r="NB209" s="10">
        <v>4.5833333356448902E-2</v>
      </c>
      <c r="NC209" s="10">
        <v>9.9041533538991214E-2</v>
      </c>
      <c r="ND209" s="10">
        <v>-7.01353776497049E-3</v>
      </c>
      <c r="NE209" s="10">
        <v>9.8670398880335908E-2</v>
      </c>
      <c r="NF209" s="10" t="s">
        <v>891</v>
      </c>
      <c r="NG209" s="10" t="s">
        <v>891</v>
      </c>
      <c r="NH209" s="10">
        <v>5.2607329106662402E-2</v>
      </c>
      <c r="NI209" s="10" t="s">
        <v>891</v>
      </c>
      <c r="NJ209" s="10">
        <v>0.22425184608940299</v>
      </c>
      <c r="NK209" s="10">
        <v>6.0300677345012307E-2</v>
      </c>
      <c r="NL209" s="10">
        <v>0.107619457591573</v>
      </c>
      <c r="NM209" s="10">
        <v>8.3093377195581297E-2</v>
      </c>
      <c r="NN209" s="10">
        <v>-9.2242135598700495E-2</v>
      </c>
      <c r="NO209" s="10">
        <v>6.7924587018441104E-2</v>
      </c>
      <c r="NP209" s="10">
        <v>7.2736237952033808E-2</v>
      </c>
      <c r="NQ209" s="10">
        <v>7.2877535689219494E-2</v>
      </c>
      <c r="NR209" s="10">
        <v>0.11351351354104</v>
      </c>
      <c r="NS209" s="10">
        <v>0.210106382959866</v>
      </c>
      <c r="NT209" s="10" t="s">
        <v>891</v>
      </c>
      <c r="NU209" s="10">
        <v>2.9053153581832598E-2</v>
      </c>
      <c r="NV209" s="10">
        <v>4.0489642197219608E-2</v>
      </c>
      <c r="NW209" s="10">
        <v>-5.1679325665683902E-2</v>
      </c>
      <c r="NX209" s="10">
        <v>8.7462061988173606E-2</v>
      </c>
      <c r="NY209" s="10">
        <v>0.110001426746654</v>
      </c>
      <c r="NZ209" s="10">
        <v>2.8452874937393301E-2</v>
      </c>
      <c r="OA209" s="10">
        <v>3.7441497664637099E-2</v>
      </c>
      <c r="OB209" s="10">
        <v>8.5751128297178097E-2</v>
      </c>
      <c r="OC209" s="10" t="s">
        <v>891</v>
      </c>
      <c r="OD209" s="10">
        <v>0.16025401568126099</v>
      </c>
      <c r="OE209" s="10">
        <v>0.151709401709402</v>
      </c>
      <c r="OF209" s="10">
        <v>4.3812045009200301E-2</v>
      </c>
      <c r="OG209" s="10">
        <v>6.0114163399925806E-2</v>
      </c>
      <c r="OH209" s="10">
        <v>0.13560283688220501</v>
      </c>
      <c r="OI209" s="10">
        <v>7.2544080601535596E-2</v>
      </c>
      <c r="OJ209" s="10" t="s">
        <v>891</v>
      </c>
      <c r="OK209" s="10">
        <v>5.9723423067879401E-2</v>
      </c>
      <c r="OL209" s="10">
        <v>6.81818181647873E-2</v>
      </c>
      <c r="OM209" s="10">
        <v>2.8110486427144001E-2</v>
      </c>
      <c r="ON209" s="10">
        <v>-1.04646295521138E-2</v>
      </c>
      <c r="OO209" s="10">
        <v>1.8840104849279699E-2</v>
      </c>
      <c r="OP209" s="10">
        <v>3.1420192725329296E-2</v>
      </c>
      <c r="OQ209" s="10">
        <v>1.7691878861134401E-2</v>
      </c>
      <c r="OR209" s="10" t="s">
        <v>891</v>
      </c>
      <c r="OS209" s="10">
        <v>2.24514563235878E-2</v>
      </c>
      <c r="OT209" s="10" t="s">
        <v>891</v>
      </c>
      <c r="OU209" s="10">
        <v>0.14513638703036599</v>
      </c>
      <c r="OV209" s="10">
        <v>2.9363137421676504E-2</v>
      </c>
      <c r="OW209" s="10">
        <v>0.109845031913008</v>
      </c>
      <c r="OX209" s="10">
        <v>8.7978339092861499E-2</v>
      </c>
      <c r="OY209" s="10">
        <v>0.12461846120061301</v>
      </c>
      <c r="OZ209" s="10">
        <v>4.9586776872629204E-2</v>
      </c>
      <c r="PA209" s="10">
        <v>-5.3807947019867401E-2</v>
      </c>
      <c r="PB209" s="10">
        <v>1.03626942983213E-2</v>
      </c>
      <c r="PC209" s="10">
        <v>1.0864197554140601E-2</v>
      </c>
      <c r="PD209" s="10">
        <v>7.6660156251538103E-2</v>
      </c>
      <c r="PE209" s="10">
        <v>0.24869423640508001</v>
      </c>
      <c r="PF209" s="10">
        <v>1.3641755614906199E-2</v>
      </c>
      <c r="PG209" s="10">
        <v>7.4649570796428699E-2</v>
      </c>
      <c r="PH209" s="10">
        <v>7.5932203381717106E-2</v>
      </c>
      <c r="PI209" s="10">
        <v>4.0386080760479198E-2</v>
      </c>
      <c r="PJ209" s="10">
        <v>0.104899369781067</v>
      </c>
      <c r="PK209" s="10">
        <v>2.21674876693316E-2</v>
      </c>
      <c r="PL209" s="10">
        <v>2.4362347015774801E-2</v>
      </c>
      <c r="PM209" s="10">
        <v>0.100775193783721</v>
      </c>
      <c r="PN209" s="10">
        <v>6.6574521999539102E-2</v>
      </c>
      <c r="PO209" s="10">
        <v>0.14841108220547802</v>
      </c>
      <c r="PP209" s="10">
        <v>9.63164251251558E-2</v>
      </c>
      <c r="PQ209" s="10">
        <v>2.90909090959568E-2</v>
      </c>
      <c r="PR209" s="10">
        <v>0.19251336898395699</v>
      </c>
      <c r="PS209" s="10">
        <v>5.4322876817138203E-2</v>
      </c>
      <c r="PT209" s="10">
        <v>1.62538700038257E-2</v>
      </c>
      <c r="PU209" s="10">
        <v>8.0680570794493991E-2</v>
      </c>
      <c r="PV209" s="10">
        <v>7.2372199859800604E-2</v>
      </c>
      <c r="PW209" s="10">
        <v>2.2758941009627602E-2</v>
      </c>
      <c r="PX209" s="10">
        <v>2.1338506288511E-2</v>
      </c>
      <c r="PY209" s="10">
        <v>-3.5838725718193798E-2</v>
      </c>
      <c r="PZ209" s="10" t="s">
        <v>891</v>
      </c>
      <c r="QA209" s="10">
        <v>6.5469613259668796E-2</v>
      </c>
      <c r="QB209" s="10">
        <v>-9.0415912215857999E-4</v>
      </c>
      <c r="QC209" s="10">
        <v>-3.3871334366469802E-2</v>
      </c>
      <c r="QD209" s="10">
        <v>6.8009530011308397E-2</v>
      </c>
      <c r="QE209" s="10">
        <v>4.4304779639974701E-2</v>
      </c>
      <c r="QF209" s="10">
        <v>9.4269870636169803E-2</v>
      </c>
      <c r="QG209" s="10">
        <v>-3.89242746064805E-2</v>
      </c>
      <c r="QH209" s="10">
        <v>-4.3622047244094707E-2</v>
      </c>
      <c r="QI209" s="10">
        <v>8.4411930422181296E-3</v>
      </c>
      <c r="QJ209" s="10">
        <v>5.2661044406327601E-2</v>
      </c>
      <c r="QK209" s="10">
        <v>5.2223006347841501E-2</v>
      </c>
      <c r="QL209" s="10">
        <v>0.100982532751412</v>
      </c>
      <c r="QM209" s="10">
        <v>3.1456516008581799E-2</v>
      </c>
      <c r="QN209" s="10">
        <v>8.4805653975603707E-3</v>
      </c>
      <c r="QO209" s="10">
        <v>1.16279069616874E-2</v>
      </c>
      <c r="QP209" s="10">
        <v>4.3391851620721199E-2</v>
      </c>
      <c r="QQ209" s="10">
        <v>-2.7932960888700599E-2</v>
      </c>
      <c r="QR209" s="10">
        <v>-2.5469168861717E-3</v>
      </c>
      <c r="QS209" s="10">
        <v>4.1341396358745501E-2</v>
      </c>
      <c r="QT209" s="10">
        <v>6.1859893490657597E-2</v>
      </c>
      <c r="QU209" s="10">
        <v>-5.3547963204199606E-2</v>
      </c>
      <c r="QV209" s="10">
        <v>0.16935483869882301</v>
      </c>
      <c r="QW209" s="10">
        <v>4.4031634280364197E-2</v>
      </c>
      <c r="QX209" s="10">
        <v>3.7874548507076604E-2</v>
      </c>
      <c r="QY209" s="10">
        <v>6.42673205978148E-2</v>
      </c>
      <c r="QZ209" s="10" t="s">
        <v>891</v>
      </c>
      <c r="RA209" s="10">
        <v>6.7908039504843504E-2</v>
      </c>
      <c r="RB209" s="10">
        <v>9.2340730136380098E-2</v>
      </c>
      <c r="RC209" s="10">
        <v>0.15988083416087401</v>
      </c>
      <c r="RD209" s="10">
        <v>2.2811343996097699E-2</v>
      </c>
      <c r="RE209" s="10">
        <v>7.3958333335718801E-2</v>
      </c>
      <c r="RF209" s="10">
        <v>0.19841181076563602</v>
      </c>
      <c r="RG209" s="10">
        <v>0.241439694362102</v>
      </c>
      <c r="RH209" s="10">
        <v>6.5284803942410995E-4</v>
      </c>
      <c r="RI209" s="10">
        <v>-1.11841185459938E-2</v>
      </c>
      <c r="RJ209" s="10">
        <v>0.11272458774304701</v>
      </c>
      <c r="RK209" s="10" t="s">
        <v>891</v>
      </c>
      <c r="RL209" s="10" t="s">
        <v>891</v>
      </c>
      <c r="RM209" s="10" t="s">
        <v>891</v>
      </c>
      <c r="RN209" s="10">
        <v>1.09394383744517E-2</v>
      </c>
      <c r="RO209" s="10">
        <v>0.10274308106784201</v>
      </c>
      <c r="RP209" s="10">
        <v>2.6804123704221802E-2</v>
      </c>
      <c r="RQ209" s="10" t="s">
        <v>891</v>
      </c>
      <c r="RR209" s="10">
        <v>-3.8461538261925798E-3</v>
      </c>
      <c r="RS209" s="10">
        <v>6.4901793311845396E-2</v>
      </c>
      <c r="RT209" s="10">
        <v>3.8251366140778002E-2</v>
      </c>
      <c r="RU209" s="10">
        <v>-7.843536732884961E-3</v>
      </c>
      <c r="RV209" s="10">
        <v>-5.0586341745340003E-3</v>
      </c>
      <c r="RW209" s="10">
        <v>6.8168688603510205E-2</v>
      </c>
      <c r="RX209" s="10">
        <v>1.2301013027701001E-2</v>
      </c>
      <c r="RY209" s="10">
        <v>-2.3439490445859801E-2</v>
      </c>
      <c r="RZ209" s="10">
        <v>6.8409090903804398E-2</v>
      </c>
      <c r="SA209" s="10">
        <v>7.8553615966271403E-2</v>
      </c>
      <c r="SB209" s="10">
        <v>9.322602280348781E-2</v>
      </c>
      <c r="SC209" s="10" t="s">
        <v>891</v>
      </c>
      <c r="SD209" s="10">
        <v>6.0200668905994008E-2</v>
      </c>
      <c r="SE209" s="10">
        <v>-1.2406773724413201E-2</v>
      </c>
      <c r="SF209" s="10">
        <v>4.2293233078689804E-2</v>
      </c>
      <c r="SG209" s="10">
        <v>5.9206631549902006E-4</v>
      </c>
      <c r="SH209" s="10">
        <v>3.1067806076367201E-2</v>
      </c>
      <c r="SI209" s="10" t="s">
        <v>891</v>
      </c>
      <c r="SJ209" s="10">
        <v>3.3600000002787199E-2</v>
      </c>
      <c r="SK209" s="10">
        <v>7.6023391798651002E-2</v>
      </c>
      <c r="SL209" s="10">
        <v>2.4046920827937201E-2</v>
      </c>
      <c r="SM209" s="10">
        <v>3.8261997399496005E-2</v>
      </c>
      <c r="SN209" s="10">
        <v>0.17354937040375798</v>
      </c>
      <c r="SO209" s="10">
        <v>8.1761006296541899E-2</v>
      </c>
      <c r="SP209" s="10" t="s">
        <v>891</v>
      </c>
      <c r="SQ209" s="10">
        <v>7.8674948241965706E-2</v>
      </c>
      <c r="SR209" s="10">
        <v>1.2784090895156901E-2</v>
      </c>
      <c r="SS209" s="10">
        <v>5.4329969512417302E-2</v>
      </c>
      <c r="ST209" s="10">
        <v>6.77612718204961E-2</v>
      </c>
      <c r="SU209" s="10">
        <v>0.12408491948309999</v>
      </c>
      <c r="SV209" s="10">
        <v>5.1103043842501999E-2</v>
      </c>
      <c r="SW209" s="10">
        <v>2.9383886250083504E-2</v>
      </c>
      <c r="SX209" s="10">
        <v>-3.87784779447464E-3</v>
      </c>
      <c r="SY209" s="10">
        <v>2.63840830449826E-2</v>
      </c>
      <c r="SZ209" s="10">
        <v>5.4579971527612701E-2</v>
      </c>
      <c r="TA209" s="10">
        <v>4.3407038154201098E-2</v>
      </c>
      <c r="TB209" s="10">
        <v>0.13657843064575201</v>
      </c>
      <c r="TC209" s="10">
        <v>6.4632545931758309E-2</v>
      </c>
      <c r="TD209" s="10">
        <v>4.9247606018361804E-2</v>
      </c>
      <c r="TE209" s="10">
        <v>-9.0067114097213796E-2</v>
      </c>
      <c r="TF209" s="10">
        <v>3.9301310038740905E-2</v>
      </c>
      <c r="TG209" s="10">
        <v>4.5689655181501997E-2</v>
      </c>
      <c r="TH209" s="10">
        <v>5.0727119185103302E-2</v>
      </c>
      <c r="TI209" s="10">
        <v>8.251748253022731E-2</v>
      </c>
      <c r="TJ209" s="10">
        <v>5.9173799768293699E-2</v>
      </c>
      <c r="TK209" s="10">
        <v>2.3076923076923401E-2</v>
      </c>
      <c r="TL209" s="10">
        <v>0.11335078534015799</v>
      </c>
      <c r="TM209" s="10">
        <v>9.8474750362617589E-2</v>
      </c>
      <c r="TN209" s="10">
        <v>-7.2413793095426796E-2</v>
      </c>
      <c r="TO209" s="10" t="s">
        <v>891</v>
      </c>
      <c r="TP209" s="10">
        <v>3.6976536963199101E-2</v>
      </c>
      <c r="TQ209" s="10">
        <v>4.0100250647259895E-2</v>
      </c>
      <c r="TR209" s="10">
        <v>-5.3025478249480597E-2</v>
      </c>
      <c r="TS209" s="10">
        <v>3.6360175127132098E-2</v>
      </c>
      <c r="TT209" s="10">
        <v>0.12596057467423999</v>
      </c>
      <c r="TU209" s="10">
        <v>3.4955185659411504E-2</v>
      </c>
      <c r="TV209" s="10">
        <v>-1.7021276612166999E-2</v>
      </c>
      <c r="TW209" s="10">
        <v>0.17584881485166801</v>
      </c>
      <c r="TX209" s="10">
        <v>-1.32036136134903E-2</v>
      </c>
      <c r="TY209" s="10">
        <v>2.7570093436897598E-2</v>
      </c>
      <c r="TZ209" s="10">
        <v>0.237517739619172</v>
      </c>
      <c r="UA209" s="10">
        <v>-7.1819292209974704E-3</v>
      </c>
      <c r="UB209" s="10">
        <v>0.130703471756725</v>
      </c>
      <c r="UC209" s="10">
        <v>7.6778637973246203E-2</v>
      </c>
      <c r="UD209" s="10">
        <v>3.8442582552981303E-2</v>
      </c>
      <c r="UE209" s="10">
        <v>-2.8775294788986302E-3</v>
      </c>
      <c r="UF209" s="10" t="s">
        <v>891</v>
      </c>
      <c r="UG209" s="10">
        <v>3.3282904681662499E-2</v>
      </c>
      <c r="UH209" s="10">
        <v>1.09845922478313E-2</v>
      </c>
      <c r="UI209" s="10">
        <v>8.3242059170701696E-2</v>
      </c>
      <c r="UJ209" s="10">
        <v>9.17184468466581E-2</v>
      </c>
      <c r="UK209" s="10">
        <v>6.5032483451926498E-2</v>
      </c>
      <c r="UL209" s="10">
        <v>3.1914893617021302E-2</v>
      </c>
      <c r="UM209" s="10" t="s">
        <v>891</v>
      </c>
      <c r="UN209" s="10">
        <v>6.626686657913021E-2</v>
      </c>
      <c r="UO209" s="10">
        <v>3.11053984400727E-2</v>
      </c>
      <c r="UP209" s="10" t="s">
        <v>891</v>
      </c>
      <c r="UQ209" s="10">
        <v>0.14261904763025299</v>
      </c>
      <c r="UR209" s="10">
        <v>6.1133753413344909E-3</v>
      </c>
      <c r="US209" s="10">
        <v>4.7790631524254702E-2</v>
      </c>
      <c r="UT209" s="10">
        <v>4.23216444123398E-3</v>
      </c>
      <c r="UU209" s="10">
        <v>0.11122448977436801</v>
      </c>
      <c r="UV209" s="10">
        <v>3.7974683544303799E-2</v>
      </c>
      <c r="UW209" s="10">
        <v>1.20031663619438E-2</v>
      </c>
      <c r="UX209" s="10">
        <v>4.8100743183573207E-2</v>
      </c>
      <c r="UY209" s="10">
        <v>7.8509647339684002E-3</v>
      </c>
      <c r="UZ209" s="10">
        <v>0.100984323729038</v>
      </c>
      <c r="VA209" s="10">
        <v>0.18408880665577398</v>
      </c>
      <c r="VB209" s="10">
        <v>4.3672014274068499E-2</v>
      </c>
      <c r="VC209" s="10">
        <v>0.13628677711467899</v>
      </c>
      <c r="VD209" s="10">
        <v>5.2631578950221199E-2</v>
      </c>
      <c r="VE209" s="10">
        <v>6.9744639126913408E-2</v>
      </c>
      <c r="VF209" s="10">
        <v>8.5482136733527003E-2</v>
      </c>
      <c r="VG209" s="10" t="s">
        <v>891</v>
      </c>
      <c r="VH209" s="10">
        <v>5.9701492537313598E-2</v>
      </c>
      <c r="VI209" s="10">
        <v>1.2012011992241101E-2</v>
      </c>
      <c r="VJ209" s="10">
        <v>0.10503350384704802</v>
      </c>
      <c r="VK209" s="10" t="s">
        <v>891</v>
      </c>
      <c r="VL209" s="10" t="s">
        <v>891</v>
      </c>
      <c r="VM209" s="10">
        <v>3.7010676157240602E-2</v>
      </c>
      <c r="VN209" s="10">
        <v>4.012411728359E-2</v>
      </c>
      <c r="VO209" s="10">
        <v>-2.8009535174440998E-2</v>
      </c>
      <c r="VP209" s="10">
        <v>4.9559748411799102E-2</v>
      </c>
      <c r="VQ209" s="10">
        <v>0.1020408163407</v>
      </c>
      <c r="VR209" s="10" t="s">
        <v>891</v>
      </c>
      <c r="VS209" s="10">
        <v>5.2880481510760906E-2</v>
      </c>
      <c r="VT209" s="10">
        <v>1.0552763819095602E-2</v>
      </c>
      <c r="VU209" s="10" t="s">
        <v>891</v>
      </c>
      <c r="VV209" s="10">
        <v>8.5034013605442202E-2</v>
      </c>
      <c r="VW209" s="10">
        <v>2.7359781128024601E-2</v>
      </c>
      <c r="VX209" s="10">
        <v>5.4012683155708799E-2</v>
      </c>
      <c r="VY209" s="10">
        <v>5.9500421791625104E-2</v>
      </c>
      <c r="VZ209" s="10">
        <v>5.2810159520523002E-2</v>
      </c>
      <c r="WA209" s="10">
        <v>7.8297872354580009E-2</v>
      </c>
      <c r="WB209" s="10">
        <v>-3.1227821152613199E-2</v>
      </c>
      <c r="WC209" s="10">
        <v>-6.2491320548380101E-3</v>
      </c>
    </row>
    <row r="210" spans="1:601" x14ac:dyDescent="0.2">
      <c r="A210" s="14">
        <v>42856</v>
      </c>
      <c r="B210" s="10">
        <v>-7.8987341785229509E-2</v>
      </c>
      <c r="C210" s="10">
        <v>7.8288100208767607E-3</v>
      </c>
      <c r="D210" s="10">
        <v>0.12037037037331601</v>
      </c>
      <c r="E210" s="10">
        <v>5.6640664894182596E-2</v>
      </c>
      <c r="F210" s="10">
        <v>-8.7719298245385796E-2</v>
      </c>
      <c r="G210" s="10">
        <v>9.2128279880429903E-2</v>
      </c>
      <c r="H210" s="10">
        <v>-5.3782505919460898E-2</v>
      </c>
      <c r="I210" s="10">
        <v>-2.51168224299066E-2</v>
      </c>
      <c r="J210" s="10">
        <v>7.5304363253668502E-2</v>
      </c>
      <c r="K210" s="10">
        <v>7.4679113185531096E-2</v>
      </c>
      <c r="L210" s="10">
        <v>4.3371522107485995E-2</v>
      </c>
      <c r="M210" s="10">
        <v>-6.8095238095238805E-2</v>
      </c>
      <c r="N210" s="10">
        <v>2.3422251149102704E-2</v>
      </c>
      <c r="O210" s="10">
        <v>-2.8160705405058901E-2</v>
      </c>
      <c r="P210" s="10">
        <v>-1.9546520724303702E-2</v>
      </c>
      <c r="Q210" s="10">
        <v>-4.25920892737017E-2</v>
      </c>
      <c r="R210" s="10">
        <v>3.8505096276296301E-2</v>
      </c>
      <c r="S210" s="10">
        <v>6.0813378943367101E-2</v>
      </c>
      <c r="T210" s="10">
        <v>4.4645854313528195E-2</v>
      </c>
      <c r="U210" s="10">
        <v>8.0301990381150101E-2</v>
      </c>
      <c r="V210" s="10">
        <v>-2.4454725733227999E-2</v>
      </c>
      <c r="W210" s="10">
        <v>3.8202247194431903E-2</v>
      </c>
      <c r="X210" s="10">
        <v>4.4755541409581004E-2</v>
      </c>
      <c r="Y210" s="10">
        <v>5.955334987593151E-3</v>
      </c>
      <c r="Z210" s="10">
        <v>-6.1387354205055995E-4</v>
      </c>
      <c r="AA210" s="10">
        <v>9.5859213248925795E-2</v>
      </c>
      <c r="AB210" s="10">
        <v>7.2183525366085605E-2</v>
      </c>
      <c r="AC210" s="10">
        <v>-3.4272658035034702E-2</v>
      </c>
      <c r="AD210" s="10">
        <v>9.6869363535454694E-2</v>
      </c>
      <c r="AE210" s="10">
        <v>9.4168917195358803E-2</v>
      </c>
      <c r="AF210" s="10">
        <v>-4.7465572804603701E-2</v>
      </c>
      <c r="AG210" s="10">
        <v>2.2085889571606902E-2</v>
      </c>
      <c r="AH210" s="10">
        <v>-2.3004059553358901E-2</v>
      </c>
      <c r="AI210" s="10">
        <v>-2.2560975604166502E-2</v>
      </c>
      <c r="AJ210" s="10">
        <v>-2.94358135734826E-2</v>
      </c>
      <c r="AK210" s="10">
        <v>3.1631520532741798E-2</v>
      </c>
      <c r="AL210" s="10">
        <v>-6.3140368853682211E-2</v>
      </c>
      <c r="AM210" s="10">
        <v>4.5736567256378306E-2</v>
      </c>
      <c r="AN210" s="10">
        <v>-8.6330935256297398E-2</v>
      </c>
      <c r="AO210" s="10">
        <v>-3.25497287624412E-2</v>
      </c>
      <c r="AP210" s="10">
        <v>0.105633802800358</v>
      </c>
      <c r="AQ210" s="10">
        <v>7.99422718346878E-2</v>
      </c>
      <c r="AR210" s="10">
        <v>8.5405405425201114E-2</v>
      </c>
      <c r="AS210" s="10">
        <v>4.5107258301498199E-2</v>
      </c>
      <c r="AT210" s="10">
        <v>3.5973429202322202E-2</v>
      </c>
      <c r="AU210" s="10">
        <v>-2.3596035857868701E-2</v>
      </c>
      <c r="AV210" s="10">
        <v>5.2598071126839896E-2</v>
      </c>
      <c r="AW210" s="10">
        <v>6.9639794168096E-2</v>
      </c>
      <c r="AX210" s="10">
        <v>-4.3626062305484596E-2</v>
      </c>
      <c r="AY210" s="10">
        <v>4.3690939413570502E-2</v>
      </c>
      <c r="AZ210" s="10">
        <v>8.6173633456449392E-2</v>
      </c>
      <c r="BA210" s="10">
        <v>5.3648068677919006E-2</v>
      </c>
      <c r="BB210" s="10">
        <v>4.5060658586500504E-2</v>
      </c>
      <c r="BC210" s="10">
        <v>4.7856049013309095E-2</v>
      </c>
      <c r="BD210" s="10">
        <v>0.124982761473964</v>
      </c>
      <c r="BE210" s="10">
        <v>7.85714285714285E-2</v>
      </c>
      <c r="BF210" s="10">
        <v>8.3538149263244502E-2</v>
      </c>
      <c r="BG210" s="10">
        <v>1.1327019519847601E-2</v>
      </c>
      <c r="BH210" s="10">
        <v>7.5268817222570811E-2</v>
      </c>
      <c r="BI210" s="10">
        <v>5.7010785852110904E-2</v>
      </c>
      <c r="BJ210" s="10">
        <v>-5.8673003086945105E-2</v>
      </c>
      <c r="BK210" s="10">
        <v>9.5044978673426393E-3</v>
      </c>
      <c r="BL210" s="10">
        <v>6.8349753694581392E-2</v>
      </c>
      <c r="BM210" s="10">
        <v>0.108730412520507</v>
      </c>
      <c r="BN210" s="10">
        <v>1.2775842044134801E-2</v>
      </c>
      <c r="BO210" s="10">
        <v>1.8629407834952899E-2</v>
      </c>
      <c r="BP210" s="10">
        <v>6.8286141002142003E-2</v>
      </c>
      <c r="BQ210" s="10">
        <v>-9.4132413145835408E-3</v>
      </c>
      <c r="BR210" s="10">
        <v>9.1803278682265593E-2</v>
      </c>
      <c r="BS210" s="10">
        <v>6.2232244211301906E-2</v>
      </c>
      <c r="BT210" s="10">
        <v>4.0702656383891304E-2</v>
      </c>
      <c r="BU210" s="10">
        <v>-2.5229204641363003E-2</v>
      </c>
      <c r="BV210" s="10">
        <v>5.9833968493551798E-2</v>
      </c>
      <c r="BW210" s="10">
        <v>6.6666666646543901E-2</v>
      </c>
      <c r="BX210" s="10">
        <v>3.0262377130625403E-2</v>
      </c>
      <c r="BY210" s="10">
        <v>2.1970480914917299E-2</v>
      </c>
      <c r="BZ210" s="10">
        <v>-3.25823868961784E-2</v>
      </c>
      <c r="CA210" s="10">
        <v>6.6141732271346898E-2</v>
      </c>
      <c r="CB210" s="10">
        <v>-4.1228226289321296E-2</v>
      </c>
      <c r="CC210" s="10">
        <v>5.5051421647565706E-2</v>
      </c>
      <c r="CD210" s="10">
        <v>2.8225806451096505E-3</v>
      </c>
      <c r="CE210" s="10">
        <v>8.3438692935350806E-2</v>
      </c>
      <c r="CF210" s="10">
        <v>-1.5843997562461999E-2</v>
      </c>
      <c r="CG210" s="10">
        <v>6.1377245493471795E-2</v>
      </c>
      <c r="CH210" s="10">
        <v>-7.1873442949676195E-2</v>
      </c>
      <c r="CI210" s="10">
        <v>2.8368794320558402E-2</v>
      </c>
      <c r="CJ210" s="10">
        <v>1.6271186446927599E-2</v>
      </c>
      <c r="CK210" s="10">
        <v>0.14899420387410001</v>
      </c>
      <c r="CL210" s="10">
        <v>1.6009363147302599E-2</v>
      </c>
      <c r="CM210" s="10">
        <v>9.76936724013895E-2</v>
      </c>
      <c r="CN210" s="10">
        <v>3.1135531160927998E-2</v>
      </c>
      <c r="CO210" s="10">
        <v>6.6192170818505397E-2</v>
      </c>
      <c r="CP210" s="10">
        <v>7.4913294793301305E-2</v>
      </c>
      <c r="CQ210" s="10">
        <v>0.10193905817174601</v>
      </c>
      <c r="CR210" s="10">
        <v>3.5905901776933903E-2</v>
      </c>
      <c r="CS210" s="10">
        <v>0.128526645762015</v>
      </c>
      <c r="CT210" s="10">
        <v>5.7960381514677202E-2</v>
      </c>
      <c r="CU210" s="10">
        <v>-1.9056693596374299E-3</v>
      </c>
      <c r="CV210" s="10">
        <v>-2.6252983293556201E-2</v>
      </c>
      <c r="CW210" s="10">
        <v>5.6766913438360399E-2</v>
      </c>
      <c r="CX210" s="10">
        <v>4.7587310055672703E-2</v>
      </c>
      <c r="CY210" s="10">
        <v>9.4402045355610493E-3</v>
      </c>
      <c r="CZ210" s="10">
        <v>1.4836383800724801E-2</v>
      </c>
      <c r="DA210" s="10">
        <v>5.7301289429669201E-2</v>
      </c>
      <c r="DB210" s="10">
        <v>0.14701133102287001</v>
      </c>
      <c r="DC210" s="10">
        <v>-4.6451657639737902E-2</v>
      </c>
      <c r="DD210" s="10">
        <v>8.75160291614894E-2</v>
      </c>
      <c r="DE210" s="10">
        <v>3.6388927593704802E-2</v>
      </c>
      <c r="DF210" s="10">
        <v>2.94774452680229E-2</v>
      </c>
      <c r="DG210" s="10">
        <v>-3.3647913227680896E-2</v>
      </c>
      <c r="DH210" s="10">
        <v>-2.66879107751457E-2</v>
      </c>
      <c r="DI210" s="10">
        <v>9.5328882328594002E-4</v>
      </c>
      <c r="DJ210" s="10">
        <v>3.7366981438232499E-2</v>
      </c>
      <c r="DK210" s="10">
        <v>-2.1618283049864603E-3</v>
      </c>
      <c r="DL210" s="10">
        <v>-4.56923898834646E-2</v>
      </c>
      <c r="DM210" s="10">
        <v>0.12327981651376099</v>
      </c>
      <c r="DN210" s="10">
        <v>3.5618694673308603E-2</v>
      </c>
      <c r="DO210" s="10">
        <v>2.3161316518076597E-2</v>
      </c>
      <c r="DP210" s="10">
        <v>4.4130627730099004E-4</v>
      </c>
      <c r="DQ210" s="10">
        <v>2.1642892258787502E-2</v>
      </c>
      <c r="DR210" s="10">
        <v>7.5932908583782502E-2</v>
      </c>
      <c r="DS210" s="10">
        <v>4.2168674695702596E-2</v>
      </c>
      <c r="DT210" s="10">
        <v>2.61437908496727E-2</v>
      </c>
      <c r="DU210" s="10">
        <v>-3.9878331210268E-2</v>
      </c>
      <c r="DV210" s="10">
        <v>1.5750615264548101E-2</v>
      </c>
      <c r="DW210" s="10">
        <v>-0.122135271098746</v>
      </c>
      <c r="DX210" s="10">
        <v>2.7450980388834499E-2</v>
      </c>
      <c r="DY210" s="10">
        <v>-4.7298438182826301E-2</v>
      </c>
      <c r="DZ210" s="10">
        <v>8.195542776844271E-2</v>
      </c>
      <c r="EA210" s="10">
        <v>-4.2194092812439701E-2</v>
      </c>
      <c r="EB210" s="10">
        <v>4.6638931477776001E-2</v>
      </c>
      <c r="EC210" s="10">
        <v>1.32385597299116E-2</v>
      </c>
      <c r="ED210" s="10">
        <v>7.812922195376661E-3</v>
      </c>
      <c r="EE210" s="10">
        <v>2.4556616643927102E-3</v>
      </c>
      <c r="EF210" s="10">
        <v>2.8188224573301401E-2</v>
      </c>
      <c r="EG210" s="10">
        <v>1.7196456505280202E-2</v>
      </c>
      <c r="EH210" s="10">
        <v>1.5388561048779201E-3</v>
      </c>
      <c r="EI210" s="10">
        <v>-4.0000000587914002E-4</v>
      </c>
      <c r="EJ210" s="10">
        <v>4.2006525285482398E-2</v>
      </c>
      <c r="EK210" s="10">
        <v>3.7350802557114801E-2</v>
      </c>
      <c r="EL210" s="10">
        <v>6.8588600815403508E-2</v>
      </c>
      <c r="EM210" s="10">
        <v>0.119859571252822</v>
      </c>
      <c r="EN210" s="10">
        <v>0.18908253863140001</v>
      </c>
      <c r="EO210" s="10">
        <v>7.5177734063200094E-2</v>
      </c>
      <c r="EP210" s="10">
        <v>4.54086782848906E-3</v>
      </c>
      <c r="EQ210" s="10">
        <v>0.110332749560155</v>
      </c>
      <c r="ER210" s="10">
        <v>3.1081641134635102E-2</v>
      </c>
      <c r="ES210" s="10">
        <v>2.7274061414407604E-2</v>
      </c>
      <c r="ET210" s="10">
        <v>0.107166562702251</v>
      </c>
      <c r="EU210" s="10">
        <v>-4.2419716209690303E-2</v>
      </c>
      <c r="EV210" s="10">
        <v>-2.0346646579447E-2</v>
      </c>
      <c r="EW210" s="10">
        <v>-2.19230959488638E-2</v>
      </c>
      <c r="EX210" s="10">
        <v>7.9961464357462694E-2</v>
      </c>
      <c r="EY210" s="10">
        <v>-2.3732151649434301E-2</v>
      </c>
      <c r="EZ210" s="10">
        <v>6.1403508765032901E-2</v>
      </c>
      <c r="FA210" s="10">
        <v>-1.0600706712786201E-2</v>
      </c>
      <c r="FB210" s="10">
        <v>7.0046082930467005E-2</v>
      </c>
      <c r="FC210" s="10">
        <v>3.2071503688363E-2</v>
      </c>
      <c r="FD210" s="10">
        <v>0.101408450696035</v>
      </c>
      <c r="FE210" s="10">
        <v>4.2385733656161703E-2</v>
      </c>
      <c r="FF210" s="10">
        <v>-1.93236714975842E-2</v>
      </c>
      <c r="FG210" s="10">
        <v>1.9876796266457001E-2</v>
      </c>
      <c r="FH210" s="10">
        <v>6.7114093968220406E-2</v>
      </c>
      <c r="FI210" s="10">
        <v>1.9666090221581702E-2</v>
      </c>
      <c r="FJ210" s="10">
        <v>-1.31990747040412E-2</v>
      </c>
      <c r="FK210" s="10">
        <v>-1.1366865958337702E-3</v>
      </c>
      <c r="FL210" s="10">
        <v>3.6315789469250501E-2</v>
      </c>
      <c r="FM210" s="10">
        <v>3.6515388613359102E-2</v>
      </c>
      <c r="FN210" s="10">
        <v>1.1655011655012299E-2</v>
      </c>
      <c r="FO210" s="10">
        <v>7.9385557343143703E-2</v>
      </c>
      <c r="FP210" s="10">
        <v>5.6528206769688803E-2</v>
      </c>
      <c r="FQ210" s="10">
        <v>2.3853211030046499E-2</v>
      </c>
      <c r="FR210" s="10">
        <v>2.3580707970289199E-2</v>
      </c>
      <c r="FS210" s="10">
        <v>2.0086705193996801E-2</v>
      </c>
      <c r="FT210" s="10">
        <v>1.60735325059067E-2</v>
      </c>
      <c r="FU210" s="10">
        <v>-6.3716894440922198E-2</v>
      </c>
      <c r="FV210" s="10">
        <v>-0.10057747834456199</v>
      </c>
      <c r="FW210" s="10">
        <v>3.6569323851349103E-2</v>
      </c>
      <c r="FX210" s="10">
        <v>0.163024365738308</v>
      </c>
      <c r="FY210" s="10">
        <v>6.7739204077700496E-2</v>
      </c>
      <c r="FZ210" s="10">
        <v>-3.0998668855337898E-2</v>
      </c>
      <c r="GA210" s="10">
        <v>6.4190896723347809E-2</v>
      </c>
      <c r="GB210" s="10">
        <v>-1.16197477030243E-2</v>
      </c>
      <c r="GC210" s="10">
        <v>1.7457441552870101E-2</v>
      </c>
      <c r="GD210" s="10">
        <v>-1.2613875286705701E-2</v>
      </c>
      <c r="GE210" s="10">
        <v>5.2677405312342399E-2</v>
      </c>
      <c r="GF210" s="10">
        <v>7.1105681136050897E-2</v>
      </c>
      <c r="GG210" s="10">
        <v>8.5613987465432292E-2</v>
      </c>
      <c r="GH210" s="10">
        <v>0.11629869215053301</v>
      </c>
      <c r="GI210" s="10">
        <v>-2.8985507222894703E-2</v>
      </c>
      <c r="GJ210" s="10">
        <v>-4.7375160236025103E-3</v>
      </c>
      <c r="GK210" s="10">
        <v>9.0550204478230204E-3</v>
      </c>
      <c r="GL210" s="10">
        <v>2.1824414097396199E-2</v>
      </c>
      <c r="GM210" s="10">
        <v>-3.44078837481206E-2</v>
      </c>
      <c r="GN210" s="10">
        <v>6.1941251599443706E-2</v>
      </c>
      <c r="GO210" s="10">
        <v>-1.2315270897399499E-3</v>
      </c>
      <c r="GP210" s="10">
        <v>1.0912114738403301E-2</v>
      </c>
      <c r="GQ210" s="10">
        <v>-2.8262176795872201E-2</v>
      </c>
      <c r="GR210" s="10">
        <v>9.0284142980084497E-2</v>
      </c>
      <c r="GS210" s="10">
        <v>1.3526560592435099E-2</v>
      </c>
      <c r="GT210" s="10">
        <v>1.9470482611861701E-2</v>
      </c>
      <c r="GU210" s="10">
        <v>3.3655211587505701E-2</v>
      </c>
      <c r="GV210" s="10">
        <v>6.4911948042086595E-2</v>
      </c>
      <c r="GW210" s="10">
        <v>4.58816375110545E-2</v>
      </c>
      <c r="GX210" s="10">
        <v>-6.7781292363307905E-2</v>
      </c>
      <c r="GY210" s="10">
        <v>7.5128748863980507E-2</v>
      </c>
      <c r="GZ210" s="10">
        <v>-5.5409356725146401E-2</v>
      </c>
      <c r="HA210" s="10">
        <v>3.3769063194786501E-2</v>
      </c>
      <c r="HB210" s="10">
        <v>7.5502418352730903E-3</v>
      </c>
      <c r="HC210" s="10">
        <v>3.8065184649322997E-3</v>
      </c>
      <c r="HD210" s="10">
        <v>-2.710483107874E-2</v>
      </c>
      <c r="HE210" s="10">
        <v>-1.5627104959671699E-2</v>
      </c>
      <c r="HF210" s="10">
        <v>0.10093167701265801</v>
      </c>
      <c r="HG210" s="10">
        <v>6.0402684562397502E-2</v>
      </c>
      <c r="HH210" s="10">
        <v>2.04292806223587E-2</v>
      </c>
      <c r="HI210" s="10">
        <v>7.26308958560382E-2</v>
      </c>
      <c r="HJ210" s="10">
        <v>2.3910979943301301E-2</v>
      </c>
      <c r="HK210" s="10">
        <v>-3.4574468085106301E-2</v>
      </c>
      <c r="HL210" s="10">
        <v>9.8734343602737917E-2</v>
      </c>
      <c r="HM210" s="10">
        <v>0.111862742195299</v>
      </c>
      <c r="HN210" s="10">
        <v>3.5833518813876697E-2</v>
      </c>
      <c r="HO210" s="10">
        <v>4.9679824766024602E-2</v>
      </c>
      <c r="HP210" s="10">
        <v>5.0390127351373604E-2</v>
      </c>
      <c r="HQ210" s="10">
        <v>2.11999151128994E-3</v>
      </c>
      <c r="HR210" s="10">
        <v>1.3226649248857102E-2</v>
      </c>
      <c r="HS210" s="10">
        <v>7.3996177431564697E-2</v>
      </c>
      <c r="HT210" s="10">
        <v>5.1216348379030698E-2</v>
      </c>
      <c r="HU210" s="10">
        <v>1.70765026720066E-3</v>
      </c>
      <c r="HV210" s="10">
        <v>5.9089198349031598E-2</v>
      </c>
      <c r="HW210" s="10">
        <v>4.1564123601855796E-2</v>
      </c>
      <c r="HX210" s="10">
        <v>0.128625336910212</v>
      </c>
      <c r="HY210" s="10">
        <v>3.5924232530795103E-2</v>
      </c>
      <c r="HZ210" s="10">
        <v>-3.1726411234477302E-2</v>
      </c>
      <c r="IA210" s="10">
        <v>2.1129466007268699E-2</v>
      </c>
      <c r="IB210" s="10">
        <v>2.8697571819229499E-3</v>
      </c>
      <c r="IC210" s="10">
        <v>7.8277886470796698E-2</v>
      </c>
      <c r="ID210" s="10">
        <v>5.0018525414825994E-2</v>
      </c>
      <c r="IE210" s="10">
        <v>1.5950608188218602E-2</v>
      </c>
      <c r="IF210" s="10">
        <v>-5.4561717351974598E-2</v>
      </c>
      <c r="IG210" s="10" t="s">
        <v>891</v>
      </c>
      <c r="IH210" s="10">
        <v>2.7590737377431302E-2</v>
      </c>
      <c r="II210" s="10">
        <v>0.29121813032939403</v>
      </c>
      <c r="IJ210" s="10" t="s">
        <v>891</v>
      </c>
      <c r="IK210" s="10">
        <v>3.0127462346149398E-2</v>
      </c>
      <c r="IL210" s="10">
        <v>-8.7895529884480211E-2</v>
      </c>
      <c r="IM210" s="10">
        <v>3.36976320757605E-2</v>
      </c>
      <c r="IN210" s="10">
        <v>-2.3953488364747304E-2</v>
      </c>
      <c r="IO210" s="10">
        <v>7.7483443723053602E-2</v>
      </c>
      <c r="IP210" s="10">
        <v>8.5034013605422994E-4</v>
      </c>
      <c r="IQ210" s="10">
        <v>-9.23411189570888E-3</v>
      </c>
      <c r="IR210" s="10" t="s">
        <v>891</v>
      </c>
      <c r="IS210" s="10">
        <v>-6.7866410532003998E-2</v>
      </c>
      <c r="IT210" s="10" t="s">
        <v>891</v>
      </c>
      <c r="IU210" s="10">
        <v>5.0840829111389096E-2</v>
      </c>
      <c r="IV210" s="10">
        <v>8.6360127501040204E-2</v>
      </c>
      <c r="IW210" s="10">
        <v>-4.9466192179383903E-2</v>
      </c>
      <c r="IX210" s="10">
        <v>7.7227722792494E-2</v>
      </c>
      <c r="IY210" s="10">
        <v>7.1452233924364811E-2</v>
      </c>
      <c r="IZ210" s="10">
        <v>8.8852459019471489E-2</v>
      </c>
      <c r="JA210" s="10">
        <v>3.5265989262244897E-2</v>
      </c>
      <c r="JB210" s="10">
        <v>-3.22196057399066E-2</v>
      </c>
      <c r="JC210" s="10">
        <v>-2.6275115914084803E-2</v>
      </c>
      <c r="JD210" s="10">
        <v>0.17833046716067</v>
      </c>
      <c r="JE210" s="10">
        <v>0.15162574652300501</v>
      </c>
      <c r="JF210" s="10">
        <v>9.6930232556540707E-2</v>
      </c>
      <c r="JG210" s="10" t="s">
        <v>891</v>
      </c>
      <c r="JH210" s="10">
        <v>1.9120458904251701E-2</v>
      </c>
      <c r="JI210" s="10">
        <v>-6.2088807264064398E-2</v>
      </c>
      <c r="JJ210" s="10">
        <v>0.138620689665758</v>
      </c>
      <c r="JK210" s="10">
        <v>1.5499999999559999E-2</v>
      </c>
      <c r="JL210" s="10">
        <v>6.6785396260018004E-2</v>
      </c>
      <c r="JM210" s="10">
        <v>3.96946564885488E-2</v>
      </c>
      <c r="JN210" s="10">
        <v>8.6393088563389203E-2</v>
      </c>
      <c r="JO210" s="10">
        <v>-1.8251681077890002E-2</v>
      </c>
      <c r="JP210" s="10">
        <v>1.42768466790815E-2</v>
      </c>
      <c r="JQ210" s="10">
        <v>2.5062656733938499E-3</v>
      </c>
      <c r="JR210" s="10">
        <v>0.20941138421504502</v>
      </c>
      <c r="JS210" s="10">
        <v>9.880801921613401E-2</v>
      </c>
      <c r="JT210" s="10">
        <v>6.1808718288242304E-2</v>
      </c>
      <c r="JU210" s="10">
        <v>9.5361942156861907E-3</v>
      </c>
      <c r="JV210" s="10">
        <v>-4.8385005589174405E-2</v>
      </c>
      <c r="JW210" s="10">
        <v>5.2346225573810495E-2</v>
      </c>
      <c r="JX210" s="10">
        <v>6.0042908936761806E-2</v>
      </c>
      <c r="JY210" s="10">
        <v>7.8327444042494601E-2</v>
      </c>
      <c r="JZ210" s="10">
        <v>8.8298368920922705E-3</v>
      </c>
      <c r="KA210" s="10">
        <v>-4.0760236389072994E-2</v>
      </c>
      <c r="KB210" s="10">
        <v>3.1406463359126703E-2</v>
      </c>
      <c r="KC210" s="10" t="s">
        <v>891</v>
      </c>
      <c r="KD210" s="10">
        <v>2.190476190849E-2</v>
      </c>
      <c r="KE210" s="10">
        <v>-1.14555255846441E-2</v>
      </c>
      <c r="KF210" s="10">
        <v>0.13756699691424201</v>
      </c>
      <c r="KG210" s="10">
        <v>-2.5618374561127699E-2</v>
      </c>
      <c r="KH210" s="10">
        <v>-8.0076263112708712E-2</v>
      </c>
      <c r="KI210" s="10">
        <v>1.9630485012312401E-2</v>
      </c>
      <c r="KJ210" s="10">
        <v>9.1346153859866094E-2</v>
      </c>
      <c r="KK210" s="10">
        <v>3.42028985658165E-2</v>
      </c>
      <c r="KL210" s="10">
        <v>-3.8964157135868999E-3</v>
      </c>
      <c r="KM210" s="10">
        <v>2.4691358012274699E-2</v>
      </c>
      <c r="KN210" s="10">
        <v>9.0414683903905307E-2</v>
      </c>
      <c r="KO210" s="10">
        <v>0.25923076922003696</v>
      </c>
      <c r="KP210" s="10">
        <v>7.3359536261228299E-3</v>
      </c>
      <c r="KQ210" s="10">
        <v>-2.9239766201427605E-3</v>
      </c>
      <c r="KR210" s="10">
        <v>1.32097334922137E-2</v>
      </c>
      <c r="KS210" s="10">
        <v>1.8910126067751103E-2</v>
      </c>
      <c r="KT210" s="10">
        <v>2.1777003502225299E-2</v>
      </c>
      <c r="KU210" s="10">
        <v>3.8135593220339097E-2</v>
      </c>
      <c r="KV210" s="10">
        <v>-3.8775986898012399E-2</v>
      </c>
      <c r="KW210" s="10">
        <v>-1.7322834626124498E-2</v>
      </c>
      <c r="KX210" s="10" t="s">
        <v>891</v>
      </c>
      <c r="KY210" s="10" t="s">
        <v>891</v>
      </c>
      <c r="KZ210" s="10">
        <v>2.8481748710514898E-2</v>
      </c>
      <c r="LA210" s="10">
        <v>1.7897655651180101E-2</v>
      </c>
      <c r="LB210" s="10">
        <v>-1.5817223198594098E-2</v>
      </c>
      <c r="LC210" s="10">
        <v>9.6886674957025201E-2</v>
      </c>
      <c r="LD210" s="10">
        <v>8.0000000000000113E-2</v>
      </c>
      <c r="LE210" s="10">
        <v>6.7391521444218908E-2</v>
      </c>
      <c r="LF210" s="10">
        <v>5.37135980478263E-2</v>
      </c>
      <c r="LG210" s="10">
        <v>5.5825242718446903E-2</v>
      </c>
      <c r="LH210" s="10">
        <v>1.09291280344224E-2</v>
      </c>
      <c r="LI210" s="10">
        <v>-4.9812781626894405E-2</v>
      </c>
      <c r="LJ210" s="10">
        <v>4.5330606683185101E-2</v>
      </c>
      <c r="LK210" s="10">
        <v>-0.190476190463129</v>
      </c>
      <c r="LL210" s="10">
        <v>7.9586009974769209E-2</v>
      </c>
      <c r="LM210" s="10">
        <v>0.12272950415057601</v>
      </c>
      <c r="LN210" s="10">
        <v>3.7590975067880401E-2</v>
      </c>
      <c r="LO210" s="10">
        <v>8.6419753078562186E-2</v>
      </c>
      <c r="LP210" s="10">
        <v>-4.3902439024390401E-2</v>
      </c>
      <c r="LQ210" s="10">
        <v>0.105810463111544</v>
      </c>
      <c r="LR210" s="10">
        <v>-4.1886945893401598E-2</v>
      </c>
      <c r="LS210" s="10">
        <v>6.0000000015623604E-2</v>
      </c>
      <c r="LT210" s="10">
        <v>4.3773055888679302E-2</v>
      </c>
      <c r="LU210" s="10">
        <v>9.6645962732918797E-2</v>
      </c>
      <c r="LV210" s="10">
        <v>2.5485436876475198E-2</v>
      </c>
      <c r="LW210" s="10">
        <v>3.1250933601683697E-2</v>
      </c>
      <c r="LX210" s="10">
        <v>0.10173378199130201</v>
      </c>
      <c r="LY210" s="10">
        <v>0.11592178772699001</v>
      </c>
      <c r="LZ210" s="10">
        <v>5.2925610129576299E-2</v>
      </c>
      <c r="MA210" s="10">
        <v>5.2472468150767802E-2</v>
      </c>
      <c r="MB210" s="10">
        <v>2.93027955511793E-2</v>
      </c>
      <c r="MC210" s="10">
        <v>0.12040133776535801</v>
      </c>
      <c r="MD210" s="10">
        <v>0.115133960913798</v>
      </c>
      <c r="ME210" s="10">
        <v>6.3695066648845403E-2</v>
      </c>
      <c r="MF210" s="10">
        <v>-1.43266476890591E-3</v>
      </c>
      <c r="MG210" s="10" t="s">
        <v>891</v>
      </c>
      <c r="MH210" s="10">
        <v>3.5747663546669403E-2</v>
      </c>
      <c r="MI210" s="10">
        <v>-1.9807504562315902E-2</v>
      </c>
      <c r="MJ210" s="10">
        <v>-4.7694753568250396E-3</v>
      </c>
      <c r="MK210" s="10">
        <v>2.4103139011895803E-2</v>
      </c>
      <c r="ML210" s="10">
        <v>1.87746262062072E-2</v>
      </c>
      <c r="MM210" s="10">
        <v>-6.5635609205563106E-2</v>
      </c>
      <c r="MN210" s="10" t="s">
        <v>891</v>
      </c>
      <c r="MO210" s="10">
        <v>0.139220224315381</v>
      </c>
      <c r="MP210" s="10">
        <v>-0.13805479588146999</v>
      </c>
      <c r="MQ210" s="10">
        <v>3.4570699915102303E-2</v>
      </c>
      <c r="MR210" s="10">
        <v>-8.4913793114679309E-2</v>
      </c>
      <c r="MS210" s="10">
        <v>-6.6225165562915399E-3</v>
      </c>
      <c r="MT210" s="10">
        <v>2.0974289571085797E-2</v>
      </c>
      <c r="MU210" s="10">
        <v>1.1022840082518099E-2</v>
      </c>
      <c r="MV210" s="10">
        <v>-1.8143009612451699E-2</v>
      </c>
      <c r="MW210" s="10">
        <v>-7.0727812006289401E-2</v>
      </c>
      <c r="MX210" s="10">
        <v>7.4721189583298403E-2</v>
      </c>
      <c r="MY210" s="10">
        <v>7.7218430029650106E-2</v>
      </c>
      <c r="MZ210" s="10">
        <v>9.4017094035370188E-2</v>
      </c>
      <c r="NA210" s="10" t="s">
        <v>891</v>
      </c>
      <c r="NB210" s="10">
        <v>0.25378486054048399</v>
      </c>
      <c r="NC210" s="10">
        <v>5.2325581398421396E-2</v>
      </c>
      <c r="ND210" s="10">
        <v>5.1248357426916698E-2</v>
      </c>
      <c r="NE210" s="10">
        <v>4.4422756699845599E-2</v>
      </c>
      <c r="NF210" s="10" t="s">
        <v>891</v>
      </c>
      <c r="NG210" s="10" t="s">
        <v>891</v>
      </c>
      <c r="NH210" s="10">
        <v>-5.6014937312258699E-2</v>
      </c>
      <c r="NI210" s="10" t="s">
        <v>891</v>
      </c>
      <c r="NJ210" s="10">
        <v>0.10460317458722801</v>
      </c>
      <c r="NK210" s="10">
        <v>8.0398878143940186E-2</v>
      </c>
      <c r="NL210" s="10">
        <v>7.4151511186830901E-2</v>
      </c>
      <c r="NM210" s="10">
        <v>-3.2222720933713901E-2</v>
      </c>
      <c r="NN210" s="10">
        <v>-0.11155598509903999</v>
      </c>
      <c r="NO210" s="10">
        <v>1.1627906976743501E-2</v>
      </c>
      <c r="NP210" s="10">
        <v>3.91164289007742E-2</v>
      </c>
      <c r="NQ210" s="10">
        <v>3.64145658127897E-2</v>
      </c>
      <c r="NR210" s="10">
        <v>-3.5311822564604002E-2</v>
      </c>
      <c r="NS210" s="10">
        <v>-0.14798534799465901</v>
      </c>
      <c r="NT210" s="10" t="s">
        <v>891</v>
      </c>
      <c r="NU210" s="10">
        <v>1.14942528589907E-2</v>
      </c>
      <c r="NV210" s="10">
        <v>1.23545683782604E-2</v>
      </c>
      <c r="NW210" s="10">
        <v>-1.7740981692106999E-3</v>
      </c>
      <c r="NX210" s="10">
        <v>6.3912704585985303E-2</v>
      </c>
      <c r="NY210" s="10">
        <v>1.9537275054297899E-2</v>
      </c>
      <c r="NZ210" s="10">
        <v>-9.6412103752901893E-2</v>
      </c>
      <c r="OA210" s="10">
        <v>6.4661654106074301E-2</v>
      </c>
      <c r="OB210" s="10">
        <v>5.9382424077348E-4</v>
      </c>
      <c r="OC210" s="10" t="s">
        <v>891</v>
      </c>
      <c r="OD210" s="10">
        <v>9.9269384635930699E-2</v>
      </c>
      <c r="OE210" s="10">
        <v>-3.8988206159445302E-2</v>
      </c>
      <c r="OF210" s="10">
        <v>9.9965092513819603E-2</v>
      </c>
      <c r="OG210" s="10">
        <v>2.69224297408335E-2</v>
      </c>
      <c r="OH210" s="10">
        <v>2.6797602248854104E-2</v>
      </c>
      <c r="OI210" s="10">
        <v>-3.39752622457931E-2</v>
      </c>
      <c r="OJ210" s="10" t="s">
        <v>891</v>
      </c>
      <c r="OK210" s="10">
        <v>-5.2238805970148794E-2</v>
      </c>
      <c r="OL210" s="10">
        <v>7.7308390148734404E-2</v>
      </c>
      <c r="OM210" s="10">
        <v>4.87398953611815E-2</v>
      </c>
      <c r="ON210" s="10">
        <v>9.0626280864420899E-2</v>
      </c>
      <c r="OO210" s="10">
        <v>7.21579343863641E-2</v>
      </c>
      <c r="OP210" s="10">
        <v>-0.14134849716277001</v>
      </c>
      <c r="OQ210" s="10">
        <v>7.4848907483682198E-2</v>
      </c>
      <c r="OR210" s="10" t="s">
        <v>891</v>
      </c>
      <c r="OS210" s="10">
        <v>9.0427010236264496E-2</v>
      </c>
      <c r="OT210" s="10" t="s">
        <v>891</v>
      </c>
      <c r="OU210" s="10">
        <v>1.3707865168539399E-2</v>
      </c>
      <c r="OV210" s="10">
        <v>2.2776238851176502E-2</v>
      </c>
      <c r="OW210" s="10">
        <v>7.9630734715220503E-2</v>
      </c>
      <c r="OX210" s="10">
        <v>-3.0720338980526299E-2</v>
      </c>
      <c r="OY210" s="10">
        <v>5.0538137568701701E-2</v>
      </c>
      <c r="OZ210" s="10">
        <v>6.8053988954192499E-2</v>
      </c>
      <c r="PA210" s="10">
        <v>6.3867016622921796E-2</v>
      </c>
      <c r="PB210" s="10">
        <v>9.5957161976314001E-2</v>
      </c>
      <c r="PC210" s="10">
        <v>4.5171339545591903E-2</v>
      </c>
      <c r="PD210" s="10">
        <v>1.46395287551531E-2</v>
      </c>
      <c r="PE210" s="10">
        <v>-2.5322503583373301E-2</v>
      </c>
      <c r="PF210" s="10">
        <v>-2.4976864859507102E-2</v>
      </c>
      <c r="PG210" s="10">
        <v>1.20456137467406E-3</v>
      </c>
      <c r="PH210" s="10">
        <v>0.12791430372864801</v>
      </c>
      <c r="PI210" s="10">
        <v>7.4974066499879699E-2</v>
      </c>
      <c r="PJ210" s="10">
        <v>7.4517019326493003E-2</v>
      </c>
      <c r="PK210" s="10">
        <v>0.18519905135684098</v>
      </c>
      <c r="PL210" s="10">
        <v>-3.0147387218429703E-2</v>
      </c>
      <c r="PM210" s="10">
        <v>0.12996158772481201</v>
      </c>
      <c r="PN210" s="10">
        <v>-5.7450363462933094E-3</v>
      </c>
      <c r="PO210" s="10">
        <v>2.38500851606647E-2</v>
      </c>
      <c r="PP210" s="10">
        <v>-2.81056773441071E-2</v>
      </c>
      <c r="PQ210" s="10">
        <v>8.4805653711185411E-2</v>
      </c>
      <c r="PR210" s="10">
        <v>9.8654708520179407E-2</v>
      </c>
      <c r="PS210" s="10">
        <v>1.45137880986939E-2</v>
      </c>
      <c r="PT210" s="10">
        <v>0.115765422723551</v>
      </c>
      <c r="PU210" s="10">
        <v>-3.1800645418690002E-2</v>
      </c>
      <c r="PV210" s="10">
        <v>4.63310123237477E-2</v>
      </c>
      <c r="PW210" s="10">
        <v>7.1279984420962198E-3</v>
      </c>
      <c r="PX210" s="10">
        <v>8.831908830582251E-2</v>
      </c>
      <c r="PY210" s="10">
        <v>-0.12854930305647699</v>
      </c>
      <c r="PZ210" s="10" t="s">
        <v>891</v>
      </c>
      <c r="QA210" s="10">
        <v>-1.30030005168635E-3</v>
      </c>
      <c r="QB210" s="10">
        <v>5.33556825425281E-2</v>
      </c>
      <c r="QC210" s="10">
        <v>-6.8384366662029806E-3</v>
      </c>
      <c r="QD210" s="10">
        <v>2.7290960381519902E-2</v>
      </c>
      <c r="QE210" s="10">
        <v>1.3023255813953801E-2</v>
      </c>
      <c r="QF210" s="10">
        <v>0.13738738739905298</v>
      </c>
      <c r="QG210" s="10">
        <v>4.0500736366689598E-2</v>
      </c>
      <c r="QH210" s="10">
        <v>-5.2294348535215598E-2</v>
      </c>
      <c r="QI210" s="10">
        <v>1.00446428653032E-2</v>
      </c>
      <c r="QJ210" s="10">
        <v>3.2600454890068201E-2</v>
      </c>
      <c r="QK210" s="10">
        <v>4.1582830288379606E-2</v>
      </c>
      <c r="QL210" s="10">
        <v>6.564194734253341E-2</v>
      </c>
      <c r="QM210" s="10">
        <v>-4.2542286000345798E-2</v>
      </c>
      <c r="QN210" s="10">
        <v>-2.0561525273124503E-2</v>
      </c>
      <c r="QO210" s="10">
        <v>4.2528735638895698E-2</v>
      </c>
      <c r="QP210" s="10">
        <v>8.0952380935735507E-2</v>
      </c>
      <c r="QQ210" s="10">
        <v>0.49425287356473496</v>
      </c>
      <c r="QR210" s="10">
        <v>3.2303213636782901E-2</v>
      </c>
      <c r="QS210" s="10">
        <v>6.8275363195398106E-2</v>
      </c>
      <c r="QT210" s="10">
        <v>6.1074195348484801E-2</v>
      </c>
      <c r="QU210" s="10">
        <v>0.10326275599891301</v>
      </c>
      <c r="QV210" s="10">
        <v>5.7758620706958003E-2</v>
      </c>
      <c r="QW210" s="10">
        <v>-8.8465298130502606E-2</v>
      </c>
      <c r="QX210" s="10">
        <v>-2.6119402965763802E-2</v>
      </c>
      <c r="QY210" s="10">
        <v>9.4890510969832115E-2</v>
      </c>
      <c r="QZ210" s="10" t="s">
        <v>891</v>
      </c>
      <c r="RA210" s="10">
        <v>2.4502297081487701E-2</v>
      </c>
      <c r="RB210" s="10">
        <v>7.0117955437718302E-2</v>
      </c>
      <c r="RC210" s="10">
        <v>0.210616438356166</v>
      </c>
      <c r="RD210" s="10">
        <v>-2.4713682931077702E-2</v>
      </c>
      <c r="RE210" s="10">
        <v>-3.6857419970309897E-2</v>
      </c>
      <c r="RF210" s="10">
        <v>0.16145590295415499</v>
      </c>
      <c r="RG210" s="10">
        <v>4.60358056216814E-2</v>
      </c>
      <c r="RH210" s="10">
        <v>3.7551020418713499E-2</v>
      </c>
      <c r="RI210" s="10">
        <v>0.12732933965694601</v>
      </c>
      <c r="RJ210" s="10">
        <v>4.5675735456756704E-2</v>
      </c>
      <c r="RK210" s="10" t="s">
        <v>891</v>
      </c>
      <c r="RL210" s="10" t="s">
        <v>891</v>
      </c>
      <c r="RM210" s="10" t="s">
        <v>891</v>
      </c>
      <c r="RN210" s="10">
        <v>4.2614904079316902E-2</v>
      </c>
      <c r="RO210" s="10">
        <v>6.5779932838347502E-2</v>
      </c>
      <c r="RP210" s="10">
        <v>7.6305220890745998E-2</v>
      </c>
      <c r="RQ210" s="10" t="s">
        <v>891</v>
      </c>
      <c r="RR210" s="10">
        <v>8.7237034142766789E-2</v>
      </c>
      <c r="RS210" s="10">
        <v>9.1419406555838703E-2</v>
      </c>
      <c r="RT210" s="10">
        <v>6.3892538296075302E-2</v>
      </c>
      <c r="RU210" s="10">
        <v>9.1705911755991104E-2</v>
      </c>
      <c r="RV210" s="10">
        <v>2.6808412320207E-2</v>
      </c>
      <c r="RW210" s="10">
        <v>-5.8409951317414104E-2</v>
      </c>
      <c r="RX210" s="10">
        <v>7.1428571400418096E-3</v>
      </c>
      <c r="RY210" s="10">
        <v>0.25123923819462701</v>
      </c>
      <c r="RZ210" s="10">
        <v>2.5246530995313599E-2</v>
      </c>
      <c r="SA210" s="10">
        <v>0.13005780346279899</v>
      </c>
      <c r="SB210" s="10">
        <v>-2.2699386503067499E-2</v>
      </c>
      <c r="SC210" s="10" t="s">
        <v>891</v>
      </c>
      <c r="SD210" s="10">
        <v>5.9674027331067199E-2</v>
      </c>
      <c r="SE210" s="10">
        <v>7.1826625381265205E-2</v>
      </c>
      <c r="SF210" s="10">
        <v>1.5363152248406101E-2</v>
      </c>
      <c r="SG210" s="10">
        <v>0.15029585797220901</v>
      </c>
      <c r="SH210" s="10">
        <v>8.1060606047511613E-2</v>
      </c>
      <c r="SI210" s="10" t="s">
        <v>891</v>
      </c>
      <c r="SJ210" s="10">
        <v>6.1145510822977304E-2</v>
      </c>
      <c r="SK210" s="10">
        <v>-3.0837379156987501E-2</v>
      </c>
      <c r="SL210" s="10">
        <v>-1.7182130762197802E-3</v>
      </c>
      <c r="SM210" s="10">
        <v>1.4366021229462501E-2</v>
      </c>
      <c r="SN210" s="10">
        <v>8.9303433223861788E-3</v>
      </c>
      <c r="SO210" s="10">
        <v>1.3927400125672401E-2</v>
      </c>
      <c r="SP210" s="10" t="s">
        <v>891</v>
      </c>
      <c r="SQ210" s="10">
        <v>0.111324376190271</v>
      </c>
      <c r="SR210" s="10">
        <v>4.47794525291276E-2</v>
      </c>
      <c r="SS210" s="10">
        <v>5.6448387752937805E-2</v>
      </c>
      <c r="ST210" s="10">
        <v>6.6734895920447207E-2</v>
      </c>
      <c r="SU210" s="10">
        <v>4.2005861289810202E-2</v>
      </c>
      <c r="SV210" s="10">
        <v>6.4286443134837792E-2</v>
      </c>
      <c r="SW210" s="10">
        <v>0.154971229483408</v>
      </c>
      <c r="SX210" s="10">
        <v>-1.6154122292688599E-2</v>
      </c>
      <c r="SY210" s="10">
        <v>1.6715830875123402E-2</v>
      </c>
      <c r="SZ210" s="10">
        <v>1.7637693412984903E-2</v>
      </c>
      <c r="TA210" s="10">
        <v>2.1387584767866803E-2</v>
      </c>
      <c r="TB210" s="10">
        <v>-2.5172754195459401E-2</v>
      </c>
      <c r="TC210" s="10">
        <v>0.15235746606575701</v>
      </c>
      <c r="TD210" s="10">
        <v>7.6053889565914599E-3</v>
      </c>
      <c r="TE210" s="10">
        <v>0.18074105685085401</v>
      </c>
      <c r="TF210" s="10">
        <v>5.1820728302884395E-2</v>
      </c>
      <c r="TG210" s="10">
        <v>6.92497938940735E-2</v>
      </c>
      <c r="TH210" s="10">
        <v>8.3952986614934701E-3</v>
      </c>
      <c r="TI210" s="10">
        <v>1.8733850117746302E-2</v>
      </c>
      <c r="TJ210" s="10">
        <v>5.8127559407898897E-3</v>
      </c>
      <c r="TK210" s="10">
        <v>5.2631578947368397E-2</v>
      </c>
      <c r="TL210" s="10">
        <v>-1.4853828667429701E-2</v>
      </c>
      <c r="TM210" s="10">
        <v>-1.7147310991700599E-2</v>
      </c>
      <c r="TN210" s="10">
        <v>0.124535315986064</v>
      </c>
      <c r="TO210" s="10" t="s">
        <v>891</v>
      </c>
      <c r="TP210" s="10">
        <v>-1.9652660909891301E-3</v>
      </c>
      <c r="TQ210" s="10">
        <v>9.772423027064249E-2</v>
      </c>
      <c r="TR210" s="10">
        <v>-6.0426540284359904E-2</v>
      </c>
      <c r="TS210" s="10">
        <v>-5.4004408510761499E-2</v>
      </c>
      <c r="TT210" s="10">
        <v>8.1008902077150891E-2</v>
      </c>
      <c r="TU210" s="10">
        <v>1.3979957936409699E-2</v>
      </c>
      <c r="TV210" s="10">
        <v>4.3290043296614601E-2</v>
      </c>
      <c r="TW210" s="10">
        <v>2.1520021792612098E-2</v>
      </c>
      <c r="TX210" s="10">
        <v>5.48861188069072E-3</v>
      </c>
      <c r="TY210" s="10">
        <v>7.3669849935382101E-2</v>
      </c>
      <c r="TZ210" s="10">
        <v>2.9818785473835902E-2</v>
      </c>
      <c r="UA210" s="10">
        <v>2.46085011185679E-2</v>
      </c>
      <c r="UB210" s="10">
        <v>3.1980650362805299E-2</v>
      </c>
      <c r="UC210" s="10">
        <v>5.6945642796533601E-2</v>
      </c>
      <c r="UD210" s="10">
        <v>8.4480303749406599E-2</v>
      </c>
      <c r="UE210" s="10">
        <v>6.5518376045858903E-2</v>
      </c>
      <c r="UF210" s="10" t="s">
        <v>891</v>
      </c>
      <c r="UG210" s="10">
        <v>1.7569546146151801E-2</v>
      </c>
      <c r="UH210" s="10">
        <v>1.0970464107678199E-2</v>
      </c>
      <c r="UI210" s="10">
        <v>0.10161779573044001</v>
      </c>
      <c r="UJ210" s="10">
        <v>7.56013745572197E-2</v>
      </c>
      <c r="UK210" s="10">
        <v>-3.2786885247940899E-2</v>
      </c>
      <c r="UL210" s="10">
        <v>-4.95827196858123E-2</v>
      </c>
      <c r="UM210" s="10" t="s">
        <v>891</v>
      </c>
      <c r="UN210" s="10">
        <v>1.99662542093932E-2</v>
      </c>
      <c r="UO210" s="10">
        <v>3.7397157831342599E-2</v>
      </c>
      <c r="UP210" s="10" t="s">
        <v>891</v>
      </c>
      <c r="UQ210" s="10">
        <v>-2.4796832697410502E-2</v>
      </c>
      <c r="UR210" s="10">
        <v>5.2108267360868099E-2</v>
      </c>
      <c r="US210" s="10">
        <v>1.19159380546889E-2</v>
      </c>
      <c r="UT210" s="10">
        <v>0.10957254667549901</v>
      </c>
      <c r="UU210" s="10">
        <v>-1.0688462734500099E-2</v>
      </c>
      <c r="UV210" s="10">
        <v>3.3536585365853598E-2</v>
      </c>
      <c r="UW210" s="10">
        <v>-4.4152744624327708E-2</v>
      </c>
      <c r="UX210" s="10">
        <v>5.1999212132618898E-2</v>
      </c>
      <c r="UY210" s="10">
        <v>0.127013467117193</v>
      </c>
      <c r="UZ210" s="10">
        <v>4.5096214124658904E-2</v>
      </c>
      <c r="VA210" s="10">
        <v>-1.01562499918937E-2</v>
      </c>
      <c r="VB210" s="10">
        <v>8.8997660282753993E-2</v>
      </c>
      <c r="VC210" s="10">
        <v>0.32142857143637799</v>
      </c>
      <c r="VD210" s="10">
        <v>4.7474747443450503E-2</v>
      </c>
      <c r="VE210" s="10">
        <v>6.7751643908673595E-2</v>
      </c>
      <c r="VF210" s="10">
        <v>4.3808411214960805E-2</v>
      </c>
      <c r="VG210" s="10" t="s">
        <v>891</v>
      </c>
      <c r="VH210" s="10">
        <v>-6.2441314553990795E-2</v>
      </c>
      <c r="VI210" s="10">
        <v>9.2111770518210387E-2</v>
      </c>
      <c r="VJ210" s="10">
        <v>-3.6873968079804906E-2</v>
      </c>
      <c r="VK210" s="10" t="s">
        <v>891</v>
      </c>
      <c r="VL210" s="10" t="s">
        <v>891</v>
      </c>
      <c r="VM210" s="10">
        <v>-4.24245416263598E-2</v>
      </c>
      <c r="VN210" s="10">
        <v>-2.2196244214898703E-2</v>
      </c>
      <c r="VO210" s="10">
        <v>-3.9852851015772697E-2</v>
      </c>
      <c r="VP210" s="10">
        <v>0.11373441992991599</v>
      </c>
      <c r="VQ210" s="10">
        <v>0.135549252827699</v>
      </c>
      <c r="VR210" s="10" t="s">
        <v>891</v>
      </c>
      <c r="VS210" s="10">
        <v>0.111065741108828</v>
      </c>
      <c r="VT210" s="10">
        <v>5.6841596653673707E-2</v>
      </c>
      <c r="VU210" s="10" t="s">
        <v>891</v>
      </c>
      <c r="VV210" s="10">
        <v>-9.4043887147335897E-3</v>
      </c>
      <c r="VW210" s="10">
        <v>2.3371368957716899E-2</v>
      </c>
      <c r="VX210" s="10">
        <v>-4.7510373437965797E-2</v>
      </c>
      <c r="VY210" s="10">
        <v>5.1937345396632806E-2</v>
      </c>
      <c r="VZ210" s="10">
        <v>-1.15321252046378E-2</v>
      </c>
      <c r="WA210" s="10">
        <v>4.2138777534050299E-2</v>
      </c>
      <c r="WB210" s="10">
        <v>0.11457975400028401</v>
      </c>
      <c r="WC210" s="10">
        <v>-5.2247973094180902E-2</v>
      </c>
    </row>
    <row r="211" spans="1:601" x14ac:dyDescent="0.2">
      <c r="A211" s="14">
        <v>42887</v>
      </c>
      <c r="B211" s="10">
        <v>-3.0238158949760199E-2</v>
      </c>
      <c r="C211" s="10">
        <v>-3.2989690721649402E-2</v>
      </c>
      <c r="D211" s="10">
        <v>0.32780082987984299</v>
      </c>
      <c r="E211" s="10">
        <v>4.6103183315494303E-2</v>
      </c>
      <c r="F211" s="10">
        <v>-6.7307692293750401E-2</v>
      </c>
      <c r="G211" s="10">
        <v>-4.3524986553965299E-2</v>
      </c>
      <c r="H211" s="10">
        <v>-6.5055762065546197E-2</v>
      </c>
      <c r="I211" s="10">
        <v>1.2062726176109702E-3</v>
      </c>
      <c r="J211" s="10">
        <v>-2.6534653470144904E-2</v>
      </c>
      <c r="K211" s="10">
        <v>-0.113794954374664</v>
      </c>
      <c r="L211" s="10">
        <v>-0.11122185219322001</v>
      </c>
      <c r="M211" s="10">
        <v>-8.7983911513323201E-2</v>
      </c>
      <c r="N211" s="10">
        <v>-1.7142857128635301E-2</v>
      </c>
      <c r="O211" s="10">
        <v>3.0478954982997401E-2</v>
      </c>
      <c r="P211" s="10">
        <v>-4.1700080172948004E-2</v>
      </c>
      <c r="Q211" s="10">
        <v>-7.1754523999172509E-2</v>
      </c>
      <c r="R211" s="10">
        <v>-2.0913593845128E-2</v>
      </c>
      <c r="S211" s="10">
        <v>-1.0394265232974801E-2</v>
      </c>
      <c r="T211" s="10">
        <v>-8.4794389544150306E-2</v>
      </c>
      <c r="U211" s="10">
        <v>3.7972042581601501E-2</v>
      </c>
      <c r="V211" s="10">
        <v>-7.5376556662821101E-2</v>
      </c>
      <c r="W211" s="10">
        <v>2.8792134849497303E-2</v>
      </c>
      <c r="X211" s="10">
        <v>-6.0399266656603605E-2</v>
      </c>
      <c r="Y211" s="10">
        <v>2.0289855072463499E-2</v>
      </c>
      <c r="Z211" s="10">
        <v>-1.2243648607285201E-2</v>
      </c>
      <c r="AA211" s="10">
        <v>-6.4761904752649799E-2</v>
      </c>
      <c r="AB211" s="10">
        <v>-1.2333497784694501E-2</v>
      </c>
      <c r="AC211" s="10">
        <v>-4.87038491751762E-2</v>
      </c>
      <c r="AD211" s="10">
        <v>-6.7905188997813698E-2</v>
      </c>
      <c r="AE211" s="10">
        <v>3.3511642569109303E-2</v>
      </c>
      <c r="AF211" s="10">
        <v>-7.1913580230213506E-2</v>
      </c>
      <c r="AG211" s="10">
        <v>-2.7677496994513402E-2</v>
      </c>
      <c r="AH211" s="10">
        <v>8.9965398031832695E-3</v>
      </c>
      <c r="AI211" s="10">
        <v>4.4025157273448502E-3</v>
      </c>
      <c r="AJ211" s="10">
        <v>-3.0205712691698004E-2</v>
      </c>
      <c r="AK211" s="10">
        <v>-3.1966549770703998E-2</v>
      </c>
      <c r="AL211" s="10">
        <v>-2.06368730239639E-2</v>
      </c>
      <c r="AM211" s="10">
        <v>-0.10010725777618901</v>
      </c>
      <c r="AN211" s="10">
        <v>-3.8309859154973001E-2</v>
      </c>
      <c r="AO211" s="10">
        <v>-4.5946012786272299E-2</v>
      </c>
      <c r="AP211" s="10">
        <v>-1.2142857145676301E-2</v>
      </c>
      <c r="AQ211" s="10">
        <v>-6.1953180418309703E-2</v>
      </c>
      <c r="AR211" s="10">
        <v>-5.1888667982461598E-2</v>
      </c>
      <c r="AS211" s="10">
        <v>-2.9254033995975801E-2</v>
      </c>
      <c r="AT211" s="10">
        <v>-2.9554320831159601E-2</v>
      </c>
      <c r="AU211" s="10">
        <v>-3.61620057933437E-2</v>
      </c>
      <c r="AV211" s="10">
        <v>2.0283975659225501E-3</v>
      </c>
      <c r="AW211" s="10">
        <v>-1.52806820009651E-2</v>
      </c>
      <c r="AX211" s="10">
        <v>-1.1560693838533801E-3</v>
      </c>
      <c r="AY211" s="10">
        <v>0.125985102034469</v>
      </c>
      <c r="AZ211" s="10">
        <v>-6.4402810257572201E-3</v>
      </c>
      <c r="BA211" s="10">
        <v>-4.1511536866920606E-2</v>
      </c>
      <c r="BB211" s="10">
        <v>-8.99558498959004E-2</v>
      </c>
      <c r="BC211" s="10">
        <v>4.0204678218427299E-3</v>
      </c>
      <c r="BD211" s="10">
        <v>0.15910413030831799</v>
      </c>
      <c r="BE211" s="10">
        <v>2.5667637026028901E-2</v>
      </c>
      <c r="BF211" s="10">
        <v>-4.0446304030313698E-2</v>
      </c>
      <c r="BG211" s="10">
        <v>-1.9193324067961301E-2</v>
      </c>
      <c r="BH211" s="10">
        <v>-0.12138072914955601</v>
      </c>
      <c r="BI211" s="10">
        <v>-0.14262659987596102</v>
      </c>
      <c r="BJ211" s="10">
        <v>-7.5713453709100901E-3</v>
      </c>
      <c r="BK211" s="10">
        <v>-3.8151759100357703E-3</v>
      </c>
      <c r="BL211" s="10">
        <v>2.59067357512952E-2</v>
      </c>
      <c r="BM211" s="10">
        <v>-3.0017152673574899E-2</v>
      </c>
      <c r="BN211" s="10">
        <v>-0.119634703196347</v>
      </c>
      <c r="BO211" s="10">
        <v>-4.5218520115399903E-2</v>
      </c>
      <c r="BP211" s="10">
        <v>-7.7647058778636006E-3</v>
      </c>
      <c r="BQ211" s="10">
        <v>-2.0202020235280397E-2</v>
      </c>
      <c r="BR211" s="10">
        <v>-1.2042062428818301E-2</v>
      </c>
      <c r="BS211" s="10">
        <v>-1.8909899888765302E-2</v>
      </c>
      <c r="BT211" s="10">
        <v>-6.4462809917355202E-2</v>
      </c>
      <c r="BU211" s="10">
        <v>8.7996390229900801E-3</v>
      </c>
      <c r="BV211" s="10">
        <v>1.1937244201910301E-2</v>
      </c>
      <c r="BW211" s="10">
        <v>3.4835289636323798E-2</v>
      </c>
      <c r="BX211" s="10">
        <v>-1.0452961668744001E-2</v>
      </c>
      <c r="BY211" s="10">
        <v>-5.7660626011600907E-2</v>
      </c>
      <c r="BZ211" s="10">
        <v>-3.5842573650775901E-2</v>
      </c>
      <c r="CA211" s="10">
        <v>-1.8518518510775201E-2</v>
      </c>
      <c r="CB211" s="10">
        <v>-6.2483452481732905E-2</v>
      </c>
      <c r="CC211" s="10">
        <v>-5.7302212501304503E-2</v>
      </c>
      <c r="CD211" s="10">
        <v>6.4308681524338799E-3</v>
      </c>
      <c r="CE211" s="10">
        <v>5.15729757607009E-3</v>
      </c>
      <c r="CF211" s="10">
        <v>3.0904059040589803E-2</v>
      </c>
      <c r="CG211" s="10">
        <v>-3.0367231660843999E-2</v>
      </c>
      <c r="CH211" s="10">
        <v>1.4939309056955402E-2</v>
      </c>
      <c r="CI211" s="10">
        <v>-2.4576134305676497E-2</v>
      </c>
      <c r="CJ211" s="10">
        <v>-4.04176490607112E-2</v>
      </c>
      <c r="CK211" s="10">
        <v>-6.8196939474370707E-2</v>
      </c>
      <c r="CL211" s="10">
        <v>-3.30388895382649E-2</v>
      </c>
      <c r="CM211" s="10">
        <v>-4.8680904510254301E-2</v>
      </c>
      <c r="CN211" s="10">
        <v>-1.2227074254061901E-2</v>
      </c>
      <c r="CO211" s="10">
        <v>-1.23269802911611E-2</v>
      </c>
      <c r="CP211" s="10">
        <v>-2.1015573100478999E-2</v>
      </c>
      <c r="CQ211" s="10">
        <v>-2.5131942699170601E-2</v>
      </c>
      <c r="CR211" s="10">
        <v>-1.4218009472207801E-2</v>
      </c>
      <c r="CS211" s="10">
        <v>-2.4972855577324201E-2</v>
      </c>
      <c r="CT211" s="10">
        <v>-2.5227750515000001E-2</v>
      </c>
      <c r="CU211" s="10">
        <v>-2.3311132253049E-2</v>
      </c>
      <c r="CV211" s="10">
        <v>-1.5510204081632999E-2</v>
      </c>
      <c r="CW211" s="10">
        <v>-6.14854894107255E-2</v>
      </c>
      <c r="CX211" s="10">
        <v>-4.37928408073857E-2</v>
      </c>
      <c r="CY211" s="10">
        <v>-4.6342571553972908E-2</v>
      </c>
      <c r="CZ211" s="10">
        <v>6.9786648310259602E-2</v>
      </c>
      <c r="DA211" s="10">
        <v>1.53196622264213E-2</v>
      </c>
      <c r="DB211" s="10">
        <v>-0.10670826832626</v>
      </c>
      <c r="DC211" s="10">
        <v>2.9717682013287398E-2</v>
      </c>
      <c r="DD211" s="10">
        <v>8.1833060666434108E-3</v>
      </c>
      <c r="DE211" s="10">
        <v>-2.5081514923501098E-2</v>
      </c>
      <c r="DF211" s="10">
        <v>9.5652173827860398E-3</v>
      </c>
      <c r="DG211" s="10">
        <v>-4.4074844081042598E-2</v>
      </c>
      <c r="DH211" s="10">
        <v>6.4417295663203901E-3</v>
      </c>
      <c r="DI211" s="10">
        <v>2.8598665429997402E-3</v>
      </c>
      <c r="DJ211" s="10">
        <v>9.4752186569271295E-3</v>
      </c>
      <c r="DK211" s="10">
        <v>-4.6139649604759496E-3</v>
      </c>
      <c r="DL211" s="10">
        <v>-2.5273799485629401E-2</v>
      </c>
      <c r="DM211" s="10">
        <v>-7.2681704260651195E-2</v>
      </c>
      <c r="DN211" s="10">
        <v>-1.6287954927187501E-2</v>
      </c>
      <c r="DO211" s="10">
        <v>2.7037773374140702E-2</v>
      </c>
      <c r="DP211" s="10">
        <v>-5.3380782748395604E-3</v>
      </c>
      <c r="DQ211" s="10">
        <v>-2.4519230776406199E-2</v>
      </c>
      <c r="DR211" s="10">
        <v>-2.5145772588860301E-2</v>
      </c>
      <c r="DS211" s="10">
        <v>3.1545741328064196E-2</v>
      </c>
      <c r="DT211" s="10">
        <v>-6.1190441917277502E-2</v>
      </c>
      <c r="DU211" s="10">
        <v>1.1294526481154402E-2</v>
      </c>
      <c r="DV211" s="10">
        <v>-4.5653229741315603E-2</v>
      </c>
      <c r="DW211" s="10">
        <v>-4.4877894072426899E-2</v>
      </c>
      <c r="DX211" s="10">
        <v>-3.2288698956349303E-2</v>
      </c>
      <c r="DY211" s="10">
        <v>-3.7806011791057102E-2</v>
      </c>
      <c r="DZ211" s="10">
        <v>-4.0924092427199306E-2</v>
      </c>
      <c r="EA211" s="10">
        <v>-2.9304029301463801E-2</v>
      </c>
      <c r="EB211" s="10">
        <v>-2.6752669989814001E-2</v>
      </c>
      <c r="EC211" s="10">
        <v>-7.0253871938447104E-3</v>
      </c>
      <c r="ED211" s="10">
        <v>9.4652151272023007E-4</v>
      </c>
      <c r="EE211" s="10">
        <v>-8.9290531427029696E-2</v>
      </c>
      <c r="EF211" s="10">
        <v>-2.8888888601420501E-3</v>
      </c>
      <c r="EG211" s="10">
        <v>-3.9439543343355601E-2</v>
      </c>
      <c r="EH211" s="10">
        <v>-5.05891393504131E-2</v>
      </c>
      <c r="EI211" s="10">
        <v>-3.5614245697743602E-2</v>
      </c>
      <c r="EJ211" s="10">
        <v>-6.4880952380952303E-2</v>
      </c>
      <c r="EK211" s="10">
        <v>-3.0025521692137501E-3</v>
      </c>
      <c r="EL211" s="10">
        <v>-6.1538461533241398E-2</v>
      </c>
      <c r="EM211" s="10">
        <v>8.9420155873148208E-2</v>
      </c>
      <c r="EN211" s="10">
        <v>-1.13346557176527E-2</v>
      </c>
      <c r="EO211" s="10">
        <v>-4.7720797698330798E-2</v>
      </c>
      <c r="EP211" s="10">
        <v>-4.1134966937906102E-2</v>
      </c>
      <c r="EQ211" s="10">
        <v>-6.5952184689696E-3</v>
      </c>
      <c r="ER211" s="10">
        <v>-3.5488337552702399E-2</v>
      </c>
      <c r="ES211" s="10">
        <v>-3.5611456284521996E-2</v>
      </c>
      <c r="ET211" s="10">
        <v>-5.3886925802651302E-2</v>
      </c>
      <c r="EU211" s="10">
        <v>-4.2059687651857705E-2</v>
      </c>
      <c r="EV211" s="10">
        <v>-5.14198004695137E-2</v>
      </c>
      <c r="EW211" s="10">
        <v>-1.80505415048101E-2</v>
      </c>
      <c r="EX211" s="10">
        <v>-4.42264299531561E-2</v>
      </c>
      <c r="EY211" s="10">
        <v>-7.5628791508879703E-2</v>
      </c>
      <c r="EZ211" s="10">
        <v>-4.73684210510283E-2</v>
      </c>
      <c r="FA211" s="10">
        <v>-3.0831739925213299E-2</v>
      </c>
      <c r="FB211" s="10">
        <v>8.6523903248215007E-4</v>
      </c>
      <c r="FC211" s="10">
        <v>-0.15347661187084899</v>
      </c>
      <c r="FD211" s="10">
        <v>-8.8894449927281793E-2</v>
      </c>
      <c r="FE211" s="10">
        <v>2.2133526840767401E-2</v>
      </c>
      <c r="FF211" s="10">
        <v>6.9686411149815994E-4</v>
      </c>
      <c r="FG211" s="10">
        <v>3.8184438016654103E-2</v>
      </c>
      <c r="FH211" s="10">
        <v>-2.33837688998275E-2</v>
      </c>
      <c r="FI211" s="10">
        <v>-2.8976175137883402E-2</v>
      </c>
      <c r="FJ211" s="10">
        <v>-1.3175767454495699E-2</v>
      </c>
      <c r="FK211" s="10">
        <v>1.6700259138035002E-2</v>
      </c>
      <c r="FL211" s="10">
        <v>-6.5706343194066097E-2</v>
      </c>
      <c r="FM211" s="10">
        <v>-3.7631710965157099E-2</v>
      </c>
      <c r="FN211" s="10">
        <v>1.2068965517241199E-2</v>
      </c>
      <c r="FO211" s="10">
        <v>-2.6730127926060301E-2</v>
      </c>
      <c r="FP211" s="10">
        <v>-6.3415370843935602E-3</v>
      </c>
      <c r="FQ211" s="10">
        <v>-5.2166224565441295E-2</v>
      </c>
      <c r="FR211" s="10">
        <v>1.13864701774604E-2</v>
      </c>
      <c r="FS211" s="10">
        <v>-6.9881889752847801E-2</v>
      </c>
      <c r="FT211" s="10">
        <v>8.7774294669614505E-2</v>
      </c>
      <c r="FU211" s="10">
        <v>-3.4810126574738601E-2</v>
      </c>
      <c r="FV211" s="10">
        <v>-5.3879310344825404E-3</v>
      </c>
      <c r="FW211" s="10">
        <v>2.4181195268184998E-2</v>
      </c>
      <c r="FX211" s="10">
        <v>-1.07155543043075E-2</v>
      </c>
      <c r="FY211" s="10">
        <v>4.3859649135452206E-2</v>
      </c>
      <c r="FZ211" s="10">
        <v>-3.6592610186846598E-2</v>
      </c>
      <c r="GA211" s="10">
        <v>1.96753566096841E-2</v>
      </c>
      <c r="GB211" s="10">
        <v>-3.5137701783972602E-2</v>
      </c>
      <c r="GC211" s="10">
        <v>3.1426775616504997E-2</v>
      </c>
      <c r="GD211" s="10">
        <v>-8.1005586589940809E-2</v>
      </c>
      <c r="GE211" s="10">
        <v>-2.37302248004361E-2</v>
      </c>
      <c r="GF211" s="10">
        <v>-2.0029929774083102E-2</v>
      </c>
      <c r="GG211" s="10">
        <v>-0.10176450216906301</v>
      </c>
      <c r="GH211" s="10">
        <v>-1.79157204093425E-2</v>
      </c>
      <c r="GI211" s="10">
        <v>1.22218739988265E-2</v>
      </c>
      <c r="GJ211" s="10">
        <v>-2.3647765886431703E-2</v>
      </c>
      <c r="GK211" s="10">
        <v>-4.1050702504582003E-2</v>
      </c>
      <c r="GL211" s="10">
        <v>5.9267867533815799E-2</v>
      </c>
      <c r="GM211" s="10">
        <v>-1.55145664540601E-3</v>
      </c>
      <c r="GN211" s="10">
        <v>4.8426150089082602E-3</v>
      </c>
      <c r="GO211" s="10">
        <v>-2.5915261188420101E-2</v>
      </c>
      <c r="GP211" s="10">
        <v>-8.4905660261116404E-3</v>
      </c>
      <c r="GQ211" s="10">
        <v>-1.86335403763596E-2</v>
      </c>
      <c r="GR211" s="10">
        <v>-7.1912013568354903E-3</v>
      </c>
      <c r="GS211" s="10">
        <v>9.9093400460879E-3</v>
      </c>
      <c r="GT211" s="10">
        <v>1.7288900025056699E-2</v>
      </c>
      <c r="GU211" s="10">
        <v>-7.4996559785754605E-2</v>
      </c>
      <c r="GV211" s="10">
        <v>-2.8326180259053202E-2</v>
      </c>
      <c r="GW211" s="10">
        <v>1.1190233986857001E-2</v>
      </c>
      <c r="GX211" s="10">
        <v>-3.03030303030303E-2</v>
      </c>
      <c r="GY211" s="10">
        <v>-1.6456234926940001E-2</v>
      </c>
      <c r="GZ211" s="10">
        <v>-2.8067484662576702E-2</v>
      </c>
      <c r="HA211" s="10">
        <v>-1.37809187343194E-2</v>
      </c>
      <c r="HB211" s="10">
        <v>-6.1894736845110807E-2</v>
      </c>
      <c r="HC211" s="10">
        <v>-6.4279155252267E-3</v>
      </c>
      <c r="HD211" s="10">
        <v>-2.2664535798563003E-2</v>
      </c>
      <c r="HE211" s="10">
        <v>-1.73331513548334E-2</v>
      </c>
      <c r="HF211" s="10">
        <v>-8.5161229819034595E-2</v>
      </c>
      <c r="HG211" s="10">
        <v>-4.8536629707008797E-2</v>
      </c>
      <c r="HH211" s="10">
        <v>9.0722856391349804E-3</v>
      </c>
      <c r="HI211" s="10">
        <v>-6.2063122211701599E-2</v>
      </c>
      <c r="HJ211" s="10">
        <v>-7.1435429671740505E-2</v>
      </c>
      <c r="HK211" s="10">
        <v>-4.7863924050633104E-2</v>
      </c>
      <c r="HL211" s="10">
        <v>-3.5962877020081399E-2</v>
      </c>
      <c r="HM211" s="10">
        <v>-2.2414823653747803E-2</v>
      </c>
      <c r="HN211" s="10">
        <v>-2.3461041756526999E-2</v>
      </c>
      <c r="HO211" s="10">
        <v>-6.9892473112679807E-2</v>
      </c>
      <c r="HP211" s="10">
        <v>-3.8380651933912401E-2</v>
      </c>
      <c r="HQ211" s="10">
        <v>-7.7473193047279301E-2</v>
      </c>
      <c r="HR211" s="10">
        <v>1.8535972353125502E-2</v>
      </c>
      <c r="HS211" s="10">
        <v>5.4058056878490302E-2</v>
      </c>
      <c r="HT211" s="10">
        <v>-4.3398812226584996E-2</v>
      </c>
      <c r="HU211" s="10">
        <v>-1.44520687496884E-2</v>
      </c>
      <c r="HV211" s="10">
        <v>-7.1225071061443703E-3</v>
      </c>
      <c r="HW211" s="10">
        <v>-3.7974683531306001E-2</v>
      </c>
      <c r="HX211" s="10">
        <v>-1.53403643321118E-2</v>
      </c>
      <c r="HY211" s="10">
        <v>1.52671755967855E-2</v>
      </c>
      <c r="HZ211" s="10">
        <v>-4.1579168403269508E-2</v>
      </c>
      <c r="IA211" s="10">
        <v>-8.4364454438685801E-2</v>
      </c>
      <c r="IB211" s="10">
        <v>-3.7053374503401702E-2</v>
      </c>
      <c r="IC211" s="10">
        <v>1.33576199123677E-2</v>
      </c>
      <c r="ID211" s="10">
        <v>-5.6367924525227896E-2</v>
      </c>
      <c r="IE211" s="10">
        <v>-3.0902348578491702E-2</v>
      </c>
      <c r="IF211" s="10">
        <v>-2.4505183816996498E-2</v>
      </c>
      <c r="IG211" s="10" t="s">
        <v>891</v>
      </c>
      <c r="IH211" s="10">
        <v>-3.8769625119970702E-2</v>
      </c>
      <c r="II211" s="10">
        <v>3.3290652968341397E-2</v>
      </c>
      <c r="IJ211" s="10" t="s">
        <v>891</v>
      </c>
      <c r="IK211" s="10">
        <v>-1.6825575087048301E-3</v>
      </c>
      <c r="IL211" s="10">
        <v>-6.6846361185984304E-2</v>
      </c>
      <c r="IM211" s="10">
        <v>1.5113072277790601E-2</v>
      </c>
      <c r="IN211" s="10">
        <v>-7.6601671303199809E-2</v>
      </c>
      <c r="IO211" s="10">
        <v>-6.7319461365291603E-3</v>
      </c>
      <c r="IP211" s="10">
        <v>1.9508057675996698E-2</v>
      </c>
      <c r="IQ211" s="10">
        <v>5.3472987872105908E-2</v>
      </c>
      <c r="IR211" s="10" t="s">
        <v>891</v>
      </c>
      <c r="IS211" s="10">
        <v>-2.3792093700025899E-2</v>
      </c>
      <c r="IT211" s="10" t="s">
        <v>891</v>
      </c>
      <c r="IU211" s="10">
        <v>-7.9027355494776207E-3</v>
      </c>
      <c r="IV211" s="10">
        <v>-7.5649443334286906E-3</v>
      </c>
      <c r="IW211" s="10">
        <v>2.3703703705038E-2</v>
      </c>
      <c r="IX211" s="10">
        <v>1.7307692300500901E-2</v>
      </c>
      <c r="IY211" s="10">
        <v>-0.10042553190285901</v>
      </c>
      <c r="IZ211" s="10">
        <v>-1.82352941320322E-2</v>
      </c>
      <c r="JA211" s="10">
        <v>-1.7898383388607102E-2</v>
      </c>
      <c r="JB211" s="10">
        <v>-5.6215360269975902E-2</v>
      </c>
      <c r="JC211" s="10">
        <v>4.0898155574115497E-2</v>
      </c>
      <c r="JD211" s="10">
        <v>-2.1144657922173602E-2</v>
      </c>
      <c r="JE211" s="10">
        <v>1.6782218824415999E-2</v>
      </c>
      <c r="JF211" s="10">
        <v>1.60160160221108E-2</v>
      </c>
      <c r="JG211" s="10" t="s">
        <v>891</v>
      </c>
      <c r="JH211" s="10">
        <v>-3.2593292404948099E-2</v>
      </c>
      <c r="JI211" s="10">
        <v>3.6375239304185396E-2</v>
      </c>
      <c r="JJ211" s="10">
        <v>1.12977099405838E-2</v>
      </c>
      <c r="JK211" s="10">
        <v>-8.2306063217260889E-2</v>
      </c>
      <c r="JL211" s="10">
        <v>-6.1241610738255105E-2</v>
      </c>
      <c r="JM211" s="10">
        <v>6.2686567164178794E-2</v>
      </c>
      <c r="JN211" s="10">
        <v>-3.34545721400656E-2</v>
      </c>
      <c r="JO211" s="10">
        <v>-6.55976676440021E-2</v>
      </c>
      <c r="JP211" s="10">
        <v>-0.11978221415607999</v>
      </c>
      <c r="JQ211" s="10">
        <v>1.4925373163070701E-2</v>
      </c>
      <c r="JR211" s="10">
        <v>2.1783806016587599E-2</v>
      </c>
      <c r="JS211" s="10">
        <v>-3.7524177948346303E-2</v>
      </c>
      <c r="JT211" s="10">
        <v>-3.89057750660117E-2</v>
      </c>
      <c r="JU211" s="10">
        <v>-3.3606204207268599E-2</v>
      </c>
      <c r="JV211" s="10">
        <v>-8.7145969706846609E-3</v>
      </c>
      <c r="JW211" s="10">
        <v>-5.1523545713801203E-2</v>
      </c>
      <c r="JX211" s="10">
        <v>3.8867924534029499E-2</v>
      </c>
      <c r="JY211" s="10">
        <v>-3.8674033265263504E-3</v>
      </c>
      <c r="JZ211" s="10">
        <v>-2.1766561532481701E-2</v>
      </c>
      <c r="KA211" s="10">
        <v>-3.2592024562416097E-2</v>
      </c>
      <c r="KB211" s="10">
        <v>-7.3398576512455391E-2</v>
      </c>
      <c r="KC211" s="10" t="s">
        <v>891</v>
      </c>
      <c r="KD211" s="10">
        <v>1.3940520448437702E-2</v>
      </c>
      <c r="KE211" s="10">
        <v>-0.14647985878336101</v>
      </c>
      <c r="KF211" s="10">
        <v>-2.1895707296898902E-2</v>
      </c>
      <c r="KG211" s="10">
        <v>3.4111310599225703E-2</v>
      </c>
      <c r="KH211" s="10">
        <v>4.8657718115227198E-2</v>
      </c>
      <c r="KI211" s="10">
        <v>-5.10783203034193E-3</v>
      </c>
      <c r="KJ211" s="10">
        <v>-5.4770318025302203E-2</v>
      </c>
      <c r="KK211" s="10">
        <v>-2.1348314623151201E-2</v>
      </c>
      <c r="KL211" s="10">
        <v>6.1768268048020498E-2</v>
      </c>
      <c r="KM211" s="10">
        <v>-1.0969568266337999E-2</v>
      </c>
      <c r="KN211" s="10">
        <v>-1.31184695575469E-2</v>
      </c>
      <c r="KO211" s="10">
        <v>7.2489959829256101E-2</v>
      </c>
      <c r="KP211" s="10">
        <v>-3.3435818608046904E-2</v>
      </c>
      <c r="KQ211" s="10">
        <v>-4.1297935116806801E-2</v>
      </c>
      <c r="KR211" s="10">
        <v>8.7235996296753507E-2</v>
      </c>
      <c r="KS211" s="10">
        <v>8.5856573675390499E-2</v>
      </c>
      <c r="KT211" s="10">
        <v>-8.4530856200848003E-4</v>
      </c>
      <c r="KU211" s="10">
        <v>6.5217391304348102E-2</v>
      </c>
      <c r="KV211" s="10">
        <v>-3.2147239278372201E-2</v>
      </c>
      <c r="KW211" s="10">
        <v>1.62601626521108E-3</v>
      </c>
      <c r="KX211" s="10" t="s">
        <v>891</v>
      </c>
      <c r="KY211" s="10" t="s">
        <v>891</v>
      </c>
      <c r="KZ211" s="10">
        <v>-4.6964725178188296E-2</v>
      </c>
      <c r="LA211" s="10">
        <v>-6.00804423987399E-2</v>
      </c>
      <c r="LB211" s="10">
        <v>-3.4759358288770102E-2</v>
      </c>
      <c r="LC211" s="10">
        <v>-6.2143020339791806E-2</v>
      </c>
      <c r="LD211" s="10">
        <v>-1.4204545454545201E-2</v>
      </c>
      <c r="LE211" s="10">
        <v>1.4516129032258001E-2</v>
      </c>
      <c r="LF211" s="10">
        <v>-2.73318871997623E-2</v>
      </c>
      <c r="LG211" s="10">
        <v>-8.2809955803675589E-2</v>
      </c>
      <c r="LH211" s="10">
        <v>-1.1251958406811501E-2</v>
      </c>
      <c r="LI211" s="10">
        <v>-6.8965517205469293E-3</v>
      </c>
      <c r="LJ211" s="10">
        <v>0.155918618650975</v>
      </c>
      <c r="LK211" s="10">
        <v>-0.118644067806775</v>
      </c>
      <c r="LL211" s="10">
        <v>-5.6511056522930203E-2</v>
      </c>
      <c r="LM211" s="10">
        <v>-3.0344565955516E-2</v>
      </c>
      <c r="LN211" s="10">
        <v>6.9915254246454298E-2</v>
      </c>
      <c r="LO211" s="10">
        <v>-4.44444444392363E-2</v>
      </c>
      <c r="LP211" s="10">
        <v>-8.6124401913875812E-2</v>
      </c>
      <c r="LQ211" s="10">
        <v>-1.7874206850288503E-2</v>
      </c>
      <c r="LR211" s="10">
        <v>-2.44508910019712E-2</v>
      </c>
      <c r="LS211" s="10">
        <v>7.3408239736711706E-2</v>
      </c>
      <c r="LT211" s="10">
        <v>-1.7341040475393199E-2</v>
      </c>
      <c r="LU211" s="10">
        <v>-2.67173444813407E-3</v>
      </c>
      <c r="LV211" s="10">
        <v>-3.9881831598129601E-2</v>
      </c>
      <c r="LW211" s="10">
        <v>-2.8971962628838402E-2</v>
      </c>
      <c r="LX211" s="10">
        <v>-8.5358959869299186E-2</v>
      </c>
      <c r="LY211" s="10">
        <v>-5.1752296820569102E-2</v>
      </c>
      <c r="LZ211" s="10">
        <v>6.2322946164112807E-3</v>
      </c>
      <c r="MA211" s="10">
        <v>4.6785421765190599E-2</v>
      </c>
      <c r="MB211" s="10">
        <v>2.8995057668657301E-2</v>
      </c>
      <c r="MC211" s="10">
        <v>-6.01743568091299E-2</v>
      </c>
      <c r="MD211" s="10">
        <v>-2.0208604953733299E-2</v>
      </c>
      <c r="ME211" s="10">
        <v>-3.3495800066281396E-2</v>
      </c>
      <c r="MF211" s="10">
        <v>-5.7142857026999403E-3</v>
      </c>
      <c r="MG211" s="10" t="s">
        <v>891</v>
      </c>
      <c r="MH211" s="10">
        <v>9.9660249167174992E-3</v>
      </c>
      <c r="MI211" s="10">
        <v>-6.6712898722346495E-2</v>
      </c>
      <c r="MJ211" s="10">
        <v>5.05423161826402E-3</v>
      </c>
      <c r="MK211" s="10">
        <v>-2.2367703220113201E-2</v>
      </c>
      <c r="ML211" s="10">
        <v>-4.2216703693114602E-2</v>
      </c>
      <c r="MM211" s="10">
        <v>3.33065810453161E-2</v>
      </c>
      <c r="MN211" s="10" t="s">
        <v>891</v>
      </c>
      <c r="MO211" s="10">
        <v>-4.23636079573875E-2</v>
      </c>
      <c r="MP211" s="10">
        <v>-2.0161290309843597E-2</v>
      </c>
      <c r="MQ211" s="10">
        <v>-2.18563723768435E-2</v>
      </c>
      <c r="MR211" s="10">
        <v>3.7071362394034399E-2</v>
      </c>
      <c r="MS211" s="10">
        <v>1.3363028953229199E-2</v>
      </c>
      <c r="MT211" s="10">
        <v>1.1764705881312601E-2</v>
      </c>
      <c r="MU211" s="10">
        <v>-8.4033613003942011E-4</v>
      </c>
      <c r="MV211" s="10">
        <v>-2.6056567616209302E-2</v>
      </c>
      <c r="MW211" s="10">
        <v>-0.114521841769847</v>
      </c>
      <c r="MX211" s="10">
        <v>1.90707351035799E-2</v>
      </c>
      <c r="MY211" s="10">
        <v>-2.7118644067948901E-2</v>
      </c>
      <c r="MZ211" s="10">
        <v>-2.3580786007489501E-2</v>
      </c>
      <c r="NA211" s="10" t="s">
        <v>891</v>
      </c>
      <c r="NB211" s="10">
        <v>-6.2216461461201508E-2</v>
      </c>
      <c r="NC211" s="10">
        <v>-0.102702702724291</v>
      </c>
      <c r="ND211" s="10">
        <v>-1.0553480043593499E-2</v>
      </c>
      <c r="NE211" s="10">
        <v>-2.2126613398893599E-2</v>
      </c>
      <c r="NF211" s="10" t="s">
        <v>891</v>
      </c>
      <c r="NG211" s="10" t="s">
        <v>891</v>
      </c>
      <c r="NH211" s="10">
        <v>-4.5919778686507505E-2</v>
      </c>
      <c r="NI211" s="10" t="s">
        <v>891</v>
      </c>
      <c r="NJ211" s="10">
        <v>-6.13634997883373E-2</v>
      </c>
      <c r="NK211" s="10">
        <v>-1.0933678587179901E-2</v>
      </c>
      <c r="NL211" s="10">
        <v>-4.6006624946644203E-2</v>
      </c>
      <c r="NM211" s="10">
        <v>-1.63281561057372E-2</v>
      </c>
      <c r="NN211" s="10">
        <v>-5.0100200431498799E-3</v>
      </c>
      <c r="NO211" s="10">
        <v>2.1052631578947198E-2</v>
      </c>
      <c r="NP211" s="10">
        <v>-1.9068736154813099E-2</v>
      </c>
      <c r="NQ211" s="10">
        <v>-1.50190459053751E-2</v>
      </c>
      <c r="NR211" s="10">
        <v>-5.8769513311174595E-2</v>
      </c>
      <c r="NS211" s="10">
        <v>1.2615643417751302E-2</v>
      </c>
      <c r="NT211" s="10" t="s">
        <v>891</v>
      </c>
      <c r="NU211" s="10">
        <v>-2.4764734767019898E-3</v>
      </c>
      <c r="NV211" s="10">
        <v>-1.9088487743470699E-2</v>
      </c>
      <c r="NW211" s="10">
        <v>-4.8708920180907798E-2</v>
      </c>
      <c r="NX211" s="10">
        <v>-1.6999260921030098E-2</v>
      </c>
      <c r="NY211" s="10">
        <v>-8.5513063682153695E-2</v>
      </c>
      <c r="NZ211" s="10">
        <v>0.13221589694897801</v>
      </c>
      <c r="OA211" s="10">
        <v>-1.5363128502198E-2</v>
      </c>
      <c r="OB211" s="10">
        <v>1.63238974048114E-2</v>
      </c>
      <c r="OC211" s="10" t="s">
        <v>891</v>
      </c>
      <c r="OD211" s="10">
        <v>-5.07926737582609E-3</v>
      </c>
      <c r="OE211" s="10">
        <v>7.6311605723370798E-2</v>
      </c>
      <c r="OF211" s="10">
        <v>-3.34664161496031E-2</v>
      </c>
      <c r="OG211" s="10">
        <v>2.2091558758602598E-2</v>
      </c>
      <c r="OH211" s="10">
        <v>4.6580773027609296E-2</v>
      </c>
      <c r="OI211" s="10">
        <v>-3.6544318013125097E-2</v>
      </c>
      <c r="OJ211" s="10" t="s">
        <v>891</v>
      </c>
      <c r="OK211" s="10">
        <v>4.3137254901960603E-2</v>
      </c>
      <c r="OL211" s="10">
        <v>2.9601029609385199E-2</v>
      </c>
      <c r="OM211" s="10">
        <v>1.0435571706624E-2</v>
      </c>
      <c r="ON211" s="10">
        <v>6.3066776586974294E-2</v>
      </c>
      <c r="OO211" s="10">
        <v>4.4319600499375604E-2</v>
      </c>
      <c r="OP211" s="10">
        <v>1.4207149397971802E-2</v>
      </c>
      <c r="OQ211" s="10">
        <v>-2.6873497911081498E-2</v>
      </c>
      <c r="OR211" s="10" t="s">
        <v>891</v>
      </c>
      <c r="OS211" s="10">
        <v>-3.0904451371374E-2</v>
      </c>
      <c r="OT211" s="10" t="s">
        <v>891</v>
      </c>
      <c r="OU211" s="10">
        <v>-0.22569450720263201</v>
      </c>
      <c r="OV211" s="10">
        <v>-2.94117646967949E-2</v>
      </c>
      <c r="OW211" s="10">
        <v>-9.4211123701815697E-2</v>
      </c>
      <c r="OX211" s="10">
        <v>-6.5765436616630396E-2</v>
      </c>
      <c r="OY211" s="10">
        <v>0.10331017365917801</v>
      </c>
      <c r="OZ211" s="10">
        <v>-1.30952380777752E-2</v>
      </c>
      <c r="PA211" s="10">
        <v>-6.1374795417349103E-2</v>
      </c>
      <c r="PB211" s="10">
        <v>2.1548284130240097E-2</v>
      </c>
      <c r="PC211" s="10">
        <v>-7.4682598543551997E-4</v>
      </c>
      <c r="PD211" s="10">
        <v>-1.6956920229776601E-2</v>
      </c>
      <c r="PE211" s="10">
        <v>-5.7156814851000999E-2</v>
      </c>
      <c r="PF211" s="10">
        <v>-8.7114337548866091E-2</v>
      </c>
      <c r="PG211" s="10">
        <v>-3.8886075964069504E-2</v>
      </c>
      <c r="PH211" s="10">
        <v>3.70987477313807E-2</v>
      </c>
      <c r="PI211" s="10">
        <v>-1.8177634571697202E-2</v>
      </c>
      <c r="PJ211" s="10">
        <v>2.6196928634222297E-2</v>
      </c>
      <c r="PK211" s="10">
        <v>-4.1612483770000701E-2</v>
      </c>
      <c r="PL211" s="10">
        <v>-4.16249453084011E-2</v>
      </c>
      <c r="PM211" s="10">
        <v>-3.2513325701218801E-2</v>
      </c>
      <c r="PN211" s="10">
        <v>-0.108409986859396</v>
      </c>
      <c r="PO211" s="10">
        <v>-7.6668505251160299E-2</v>
      </c>
      <c r="PP211" s="10">
        <v>-1.11779879622802E-2</v>
      </c>
      <c r="PQ211" s="10">
        <v>3.7674037659182605E-2</v>
      </c>
      <c r="PR211" s="10">
        <v>-2.71186440677962E-3</v>
      </c>
      <c r="PS211" s="10">
        <v>-6.8002863278453701E-2</v>
      </c>
      <c r="PT211" s="10">
        <v>-4.33456863051788E-2</v>
      </c>
      <c r="PU211" s="10">
        <v>1.6022099435573301E-2</v>
      </c>
      <c r="PV211" s="10">
        <v>-6.0380267193535106E-2</v>
      </c>
      <c r="PW211" s="10">
        <v>-7.095553444295361E-3</v>
      </c>
      <c r="PX211" s="10">
        <v>-4.01396160599964E-2</v>
      </c>
      <c r="PY211" s="10">
        <v>-0.122388059693481</v>
      </c>
      <c r="PZ211" s="10" t="s">
        <v>891</v>
      </c>
      <c r="QA211" s="10">
        <v>4.40563086548484E-2</v>
      </c>
      <c r="QB211" s="10">
        <v>-2.0535714277536598E-2</v>
      </c>
      <c r="QC211" s="10">
        <v>1.7305612287732901E-2</v>
      </c>
      <c r="QD211" s="10">
        <v>-1.59402744134087E-2</v>
      </c>
      <c r="QE211" s="10">
        <v>-4.6082949308751103E-3</v>
      </c>
      <c r="QF211" s="10">
        <v>-4.5203415386653401E-2</v>
      </c>
      <c r="QG211" s="10">
        <v>1.9823788552245602E-2</v>
      </c>
      <c r="QH211" s="10">
        <v>-1.6438356164383102E-2</v>
      </c>
      <c r="QI211" s="10">
        <v>-4.9139367017002097E-2</v>
      </c>
      <c r="QJ211" s="10">
        <v>4.31918008784773E-2</v>
      </c>
      <c r="QK211" s="10">
        <v>-8.7968952130613107E-2</v>
      </c>
      <c r="QL211" s="10">
        <v>-0.11066666667483001</v>
      </c>
      <c r="QM211" s="10">
        <v>0.32578328750804902</v>
      </c>
      <c r="QN211" s="10">
        <v>-4.6745774894956606E-2</v>
      </c>
      <c r="QO211" s="10">
        <v>-1.8538713189862398E-2</v>
      </c>
      <c r="QP211" s="10">
        <v>-4.6095582371479801E-2</v>
      </c>
      <c r="QQ211" s="10">
        <v>1.6762452112218901E-2</v>
      </c>
      <c r="QR211" s="10">
        <v>-5.8278145598458196E-3</v>
      </c>
      <c r="QS211" s="10">
        <v>-2.7239338893576298E-2</v>
      </c>
      <c r="QT211" s="10">
        <v>5.3070507950783198E-3</v>
      </c>
      <c r="QU211" s="10">
        <v>-8.5588116492075303E-2</v>
      </c>
      <c r="QV211" s="10">
        <v>5.9602648991786203E-2</v>
      </c>
      <c r="QW211" s="10">
        <v>4.8376693311427098E-3</v>
      </c>
      <c r="QX211" s="10">
        <v>2.1586616310376202E-3</v>
      </c>
      <c r="QY211" s="10">
        <v>-1.2997903571715199E-2</v>
      </c>
      <c r="QZ211" s="10" t="s">
        <v>891</v>
      </c>
      <c r="RA211" s="10">
        <v>3.68698269333807E-2</v>
      </c>
      <c r="RB211" s="10">
        <v>-7.35294119295005E-3</v>
      </c>
      <c r="RC211" s="10">
        <v>-2.9285714285714502E-2</v>
      </c>
      <c r="RD211" s="10">
        <v>-1.1469247093875401E-2</v>
      </c>
      <c r="RE211" s="10">
        <v>-3.49055066804023E-2</v>
      </c>
      <c r="RF211" s="10">
        <v>0.11696606785972</v>
      </c>
      <c r="RG211" s="10">
        <v>7.6772616134464206E-2</v>
      </c>
      <c r="RH211" s="10">
        <v>-9.2427436349998601E-2</v>
      </c>
      <c r="RI211" s="10">
        <v>1.1626387957257801E-2</v>
      </c>
      <c r="RJ211" s="10">
        <v>6.1920195183471603E-2</v>
      </c>
      <c r="RK211" s="10">
        <v>-7.2434607627762604E-2</v>
      </c>
      <c r="RL211" s="10" t="s">
        <v>891</v>
      </c>
      <c r="RM211" s="10" t="s">
        <v>891</v>
      </c>
      <c r="RN211" s="10">
        <v>-5.1619905203299503E-2</v>
      </c>
      <c r="RO211" s="10">
        <v>-1.8782383419688999E-2</v>
      </c>
      <c r="RP211" s="10">
        <v>-5.6733167081635304E-2</v>
      </c>
      <c r="RQ211" s="10" t="s">
        <v>891</v>
      </c>
      <c r="RR211" s="10">
        <v>-1.1593118931313899E-2</v>
      </c>
      <c r="RS211" s="10">
        <v>4.89614243240728E-2</v>
      </c>
      <c r="RT211" s="10">
        <v>3.2158476974218503E-2</v>
      </c>
      <c r="RU211" s="10">
        <v>-3.9259402877083099E-2</v>
      </c>
      <c r="RV211" s="10">
        <v>-5.2593223015822102E-2</v>
      </c>
      <c r="RW211" s="10">
        <v>-0.10129431625694499</v>
      </c>
      <c r="RX211" s="10">
        <v>5.7479523506253998E-4</v>
      </c>
      <c r="RY211" s="10">
        <v>3.5510735344697501E-2</v>
      </c>
      <c r="RZ211" s="10">
        <v>-2.4983984620489001E-2</v>
      </c>
      <c r="SA211" s="10">
        <v>2.5902969325807999E-4</v>
      </c>
      <c r="SB211" s="10">
        <v>-2.9048207663782501E-2</v>
      </c>
      <c r="SC211" s="10" t="s">
        <v>891</v>
      </c>
      <c r="SD211" s="10">
        <v>1.9627835835592401E-2</v>
      </c>
      <c r="SE211" s="10">
        <v>-5.8670520220689602E-2</v>
      </c>
      <c r="SF211" s="10">
        <v>-1.33928571321192E-2</v>
      </c>
      <c r="SG211" s="10">
        <v>-0.100052938053014</v>
      </c>
      <c r="SH211" s="10">
        <v>3.17124735495335E-2</v>
      </c>
      <c r="SI211" s="10" t="s">
        <v>891</v>
      </c>
      <c r="SJ211" s="10">
        <v>0.15350553507592798</v>
      </c>
      <c r="SK211" s="10">
        <v>-5.0447227189441501E-2</v>
      </c>
      <c r="SL211" s="10">
        <v>2.0091848464845401E-2</v>
      </c>
      <c r="SM211" s="10">
        <v>-4.4785276082794603E-2</v>
      </c>
      <c r="SN211" s="10">
        <v>-1.8427759301309198E-2</v>
      </c>
      <c r="SO211" s="10">
        <v>-2.1106259112994602E-2</v>
      </c>
      <c r="SP211" s="10" t="s">
        <v>891</v>
      </c>
      <c r="SQ211" s="10">
        <v>-5.31286893367444E-3</v>
      </c>
      <c r="SR211" s="10">
        <v>-4.8332198769422199E-2</v>
      </c>
      <c r="SS211" s="10">
        <v>3.3655411958046799E-3</v>
      </c>
      <c r="ST211" s="10">
        <v>-2.5905492908460798E-2</v>
      </c>
      <c r="SU211" s="10">
        <v>-2.4999999951348401E-3</v>
      </c>
      <c r="SV211" s="10">
        <v>-2.0423600605143602E-2</v>
      </c>
      <c r="SW211" s="10">
        <v>-6.4412238194674299E-3</v>
      </c>
      <c r="SX211" s="10">
        <v>-5.64294631710359E-2</v>
      </c>
      <c r="SY211" s="10">
        <v>5.2864044168391799E-2</v>
      </c>
      <c r="SZ211" s="10">
        <v>1.8613308459434199E-3</v>
      </c>
      <c r="TA211" s="10">
        <v>4.08684546615601E-3</v>
      </c>
      <c r="TB211" s="10">
        <v>-8.4999999999999503E-3</v>
      </c>
      <c r="TC211" s="10">
        <v>7.2504182933632597E-3</v>
      </c>
      <c r="TD211" s="10">
        <v>3.6105032826023502E-2</v>
      </c>
      <c r="TE211" s="10">
        <v>0.10876288661663301</v>
      </c>
      <c r="TF211" s="10">
        <v>2.2175378683216E-2</v>
      </c>
      <c r="TG211" s="10">
        <v>-4.5524691352190498E-2</v>
      </c>
      <c r="TH211" s="10">
        <v>5.5328361910884603E-3</v>
      </c>
      <c r="TI211" s="10">
        <v>1.81801038891218E-2</v>
      </c>
      <c r="TJ211" s="10">
        <v>4.5694200335537602E-2</v>
      </c>
      <c r="TK211" s="10">
        <v>-1.4946619217081701E-2</v>
      </c>
      <c r="TL211" s="10">
        <v>-6.44616127459611E-2</v>
      </c>
      <c r="TM211" s="10">
        <v>-4.3581616473521205E-2</v>
      </c>
      <c r="TN211" s="10">
        <v>-6.9988801793682401E-2</v>
      </c>
      <c r="TO211" s="10" t="s">
        <v>891</v>
      </c>
      <c r="TP211" s="10">
        <v>-9.1851851859566902E-2</v>
      </c>
      <c r="TQ211" s="10">
        <v>-1.02613199190087E-2</v>
      </c>
      <c r="TR211" s="10">
        <v>-6.2015503875968804E-2</v>
      </c>
      <c r="TS211" s="10">
        <v>-1.3369746425891501E-2</v>
      </c>
      <c r="TT211" s="10">
        <v>-6.8914275618941798E-2</v>
      </c>
      <c r="TU211" s="10">
        <v>-1.9600414992693299E-2</v>
      </c>
      <c r="TV211" s="10">
        <v>-3.3613445360502502E-2</v>
      </c>
      <c r="TW211" s="10">
        <v>1.59429217525342E-2</v>
      </c>
      <c r="TX211" s="10">
        <v>-4.5845272200388101E-2</v>
      </c>
      <c r="TY211" s="10">
        <v>3.7627551033843701E-2</v>
      </c>
      <c r="TZ211" s="10">
        <v>-2.1659516609314002E-2</v>
      </c>
      <c r="UA211" s="10">
        <v>4.31034482758652E-3</v>
      </c>
      <c r="UB211" s="10">
        <v>9.5149748210972704E-2</v>
      </c>
      <c r="UC211" s="10">
        <v>-6.3175394856642503E-2</v>
      </c>
      <c r="UD211" s="10">
        <v>4.9307202561070804E-3</v>
      </c>
      <c r="UE211" s="10">
        <v>2.7434842333631201E-3</v>
      </c>
      <c r="UF211" s="10" t="s">
        <v>891</v>
      </c>
      <c r="UG211" s="10">
        <v>-5.7898498929943004E-2</v>
      </c>
      <c r="UH211" s="10">
        <v>-6.81431004988928E-2</v>
      </c>
      <c r="UI211" s="10">
        <v>-6.2499999994819908E-2</v>
      </c>
      <c r="UJ211" s="10">
        <v>1.7805114906908903E-2</v>
      </c>
      <c r="UK211" s="10">
        <v>-1.9782393679899099E-3</v>
      </c>
      <c r="UL211" s="10">
        <v>-7.1647901740024E-3</v>
      </c>
      <c r="UM211" s="10" t="s">
        <v>891</v>
      </c>
      <c r="UN211" s="10">
        <v>1.0436693203886E-2</v>
      </c>
      <c r="UO211" s="10">
        <v>-8.4778420047817507E-2</v>
      </c>
      <c r="UP211" s="10" t="s">
        <v>891</v>
      </c>
      <c r="UQ211" s="10">
        <v>1.0683760670733301E-2</v>
      </c>
      <c r="UR211" s="10">
        <v>0.113810597454825</v>
      </c>
      <c r="US211" s="10">
        <v>-8.5873072779143703E-2</v>
      </c>
      <c r="UT211" s="10">
        <v>-1.7372421266598E-2</v>
      </c>
      <c r="UU211" s="10">
        <v>-6.5913370987176201E-3</v>
      </c>
      <c r="UV211" s="10">
        <v>3.6509229098805801E-2</v>
      </c>
      <c r="UW211" s="10">
        <v>-1.2353304499205001E-2</v>
      </c>
      <c r="UX211" s="10">
        <v>-1.16191904075914E-2</v>
      </c>
      <c r="UY211" s="10">
        <v>-5.6777537171882199E-2</v>
      </c>
      <c r="UZ211" s="10">
        <v>4.3657331135009206E-2</v>
      </c>
      <c r="VA211" s="10">
        <v>-5.0453104254789001E-2</v>
      </c>
      <c r="VB211" s="10">
        <v>-8.760852405942901E-2</v>
      </c>
      <c r="VC211" s="10">
        <v>-4.3280182228681102E-2</v>
      </c>
      <c r="VD211" s="10">
        <v>3.70225417405581E-2</v>
      </c>
      <c r="VE211" s="10">
        <v>-8.5157331537396103E-2</v>
      </c>
      <c r="VF211" s="10">
        <v>-2.6920919791161003E-2</v>
      </c>
      <c r="VG211" s="10" t="s">
        <v>891</v>
      </c>
      <c r="VH211" s="10">
        <v>-2.3618090452261601E-2</v>
      </c>
      <c r="VI211" s="10">
        <v>-4.7222222234870097E-2</v>
      </c>
      <c r="VJ211" s="10">
        <v>-1.37299771202409E-2</v>
      </c>
      <c r="VK211" s="10" t="s">
        <v>891</v>
      </c>
      <c r="VL211" s="10" t="s">
        <v>891</v>
      </c>
      <c r="VM211" s="10">
        <v>-0.136363636357968</v>
      </c>
      <c r="VN211" s="10">
        <v>-1.7560462667626699E-2</v>
      </c>
      <c r="VO211" s="10">
        <v>1.1457670276570299E-2</v>
      </c>
      <c r="VP211" s="10">
        <v>9.7742336853559993E-5</v>
      </c>
      <c r="VQ211" s="10">
        <v>-3.1462585037618902E-2</v>
      </c>
      <c r="VR211" s="10" t="s">
        <v>891</v>
      </c>
      <c r="VS211" s="10">
        <v>5.9549158769719897E-2</v>
      </c>
      <c r="VT211" s="10">
        <v>-1.3786312161496601E-2</v>
      </c>
      <c r="VU211" s="10" t="s">
        <v>891</v>
      </c>
      <c r="VV211" s="10">
        <v>-3.1055900621117499E-3</v>
      </c>
      <c r="VW211" s="10">
        <v>-3.4664905887282299E-2</v>
      </c>
      <c r="VX211" s="10">
        <v>2.6650060377137602E-2</v>
      </c>
      <c r="VY211" s="10">
        <v>3.6892699424081903E-2</v>
      </c>
      <c r="VZ211" s="10">
        <v>-2.9915124503666204E-2</v>
      </c>
      <c r="WA211" s="10">
        <v>-4.2801556424639203E-2</v>
      </c>
      <c r="WB211" s="10">
        <v>-7.5085324248667096E-3</v>
      </c>
      <c r="WC211" s="10">
        <v>-4.4588875468006897E-2</v>
      </c>
    </row>
    <row r="212" spans="1:601" x14ac:dyDescent="0.2">
      <c r="A212" s="14">
        <v>42917</v>
      </c>
      <c r="B212" s="10">
        <v>-4.8565121391083696E-2</v>
      </c>
      <c r="C212" s="10">
        <v>5.0639658848613996E-2</v>
      </c>
      <c r="D212" s="10">
        <v>-9.3750000000276001E-2</v>
      </c>
      <c r="E212" s="10">
        <v>-5.7187827932830101E-2</v>
      </c>
      <c r="F212" s="10">
        <v>-1.0309278359068601E-2</v>
      </c>
      <c r="G212" s="10">
        <v>-2.86516853987825E-2</v>
      </c>
      <c r="H212" s="10">
        <v>2.0543406227307298E-2</v>
      </c>
      <c r="I212" s="10">
        <v>4.8192771084347701E-3</v>
      </c>
      <c r="J212" s="10">
        <v>4.5158665593839194E-2</v>
      </c>
      <c r="K212" s="10">
        <v>-2.4833434282252601E-2</v>
      </c>
      <c r="L212" s="10">
        <v>-3.33033303413122E-2</v>
      </c>
      <c r="M212" s="10">
        <v>-4.6306504961411303E-2</v>
      </c>
      <c r="N212" s="10">
        <v>3.3591731225336E-2</v>
      </c>
      <c r="O212" s="10">
        <v>-5.2816901380572205E-2</v>
      </c>
      <c r="P212" s="10">
        <v>6.6945606865036504E-3</v>
      </c>
      <c r="Q212" s="10">
        <v>-7.6284115990399304E-3</v>
      </c>
      <c r="R212" s="10">
        <v>6.4080944326901493E-2</v>
      </c>
      <c r="S212" s="10">
        <v>3.6218761318341001E-4</v>
      </c>
      <c r="T212" s="10">
        <v>-2.1246952281435499E-2</v>
      </c>
      <c r="U212" s="10">
        <v>8.4422110657715894E-3</v>
      </c>
      <c r="V212" s="10">
        <v>1.51057402001133E-2</v>
      </c>
      <c r="W212" s="10">
        <v>5.4607508526285202E-2</v>
      </c>
      <c r="X212" s="10">
        <v>2.7208672081816498E-2</v>
      </c>
      <c r="Y212" s="10">
        <v>6.53409090909087E-2</v>
      </c>
      <c r="Z212" s="10">
        <v>8.3359157111868393E-2</v>
      </c>
      <c r="AA212" s="10">
        <v>6.8342029407573203E-3</v>
      </c>
      <c r="AB212" s="10">
        <v>-8.4915084847000406E-3</v>
      </c>
      <c r="AC212" s="10">
        <v>8.2576383154420192E-3</v>
      </c>
      <c r="AD212" s="10">
        <v>1.23711340174686E-2</v>
      </c>
      <c r="AE212" s="10">
        <v>4.9627036087305197E-2</v>
      </c>
      <c r="AF212" s="10">
        <v>-2.0951114069359601E-2</v>
      </c>
      <c r="AG212" s="10">
        <v>7.7351485147498608E-2</v>
      </c>
      <c r="AH212" s="10">
        <v>2.4947492444685099E-2</v>
      </c>
      <c r="AI212" s="10">
        <v>-3.8822792730262699E-2</v>
      </c>
      <c r="AJ212" s="10">
        <v>-3.8990536297418901E-2</v>
      </c>
      <c r="AK212" s="10">
        <v>-4.2078863034694096E-2</v>
      </c>
      <c r="AL212" s="10">
        <v>-4.1445715895474307E-2</v>
      </c>
      <c r="AM212" s="10">
        <v>-2.7413587604291002E-2</v>
      </c>
      <c r="AN212" s="10">
        <v>-5.9168131211607695E-2</v>
      </c>
      <c r="AO212" s="10">
        <v>7.8973346410105005E-3</v>
      </c>
      <c r="AP212" s="10">
        <v>-4.9168474324726999E-2</v>
      </c>
      <c r="AQ212" s="10">
        <v>-2.9997479216110401E-2</v>
      </c>
      <c r="AR212" s="10">
        <v>5.4728454628071507E-2</v>
      </c>
      <c r="AS212" s="10">
        <v>-4.1389504804139304E-2</v>
      </c>
      <c r="AT212" s="10">
        <v>-4.3488853694704198E-2</v>
      </c>
      <c r="AU212" s="10">
        <v>-8.1540770377897795E-2</v>
      </c>
      <c r="AV212" s="10">
        <v>4.8582995951417005E-2</v>
      </c>
      <c r="AW212" s="10">
        <v>-2.4285468620891502E-3</v>
      </c>
      <c r="AX212" s="10">
        <v>2.0254629622513003E-2</v>
      </c>
      <c r="AY212" s="10">
        <v>6.2320230094951502E-2</v>
      </c>
      <c r="AZ212" s="10">
        <v>-4.53741897485129E-2</v>
      </c>
      <c r="BA212" s="10">
        <v>0.11685994646132301</v>
      </c>
      <c r="BB212" s="10">
        <v>-0.149787750163589</v>
      </c>
      <c r="BC212" s="10">
        <v>-3.0066321157769901E-2</v>
      </c>
      <c r="BD212" s="10">
        <v>-8.7829360100376397E-2</v>
      </c>
      <c r="BE212" s="10">
        <v>-5.2459016393442401E-2</v>
      </c>
      <c r="BF212" s="10">
        <v>-2.0348837208495101E-2</v>
      </c>
      <c r="BG212" s="10">
        <v>7.9551900159873901E-2</v>
      </c>
      <c r="BH212" s="10">
        <v>2.6581118261504801E-2</v>
      </c>
      <c r="BI212" s="10">
        <v>3.4582132592165096E-2</v>
      </c>
      <c r="BJ212" s="10">
        <v>-2.7386541319899299E-3</v>
      </c>
      <c r="BK212" s="10">
        <v>3.2340425507438202E-2</v>
      </c>
      <c r="BL212" s="10">
        <v>-3.3670033670030203E-3</v>
      </c>
      <c r="BM212" s="10">
        <v>2.4756852332161298E-2</v>
      </c>
      <c r="BN212" s="10">
        <v>6.5068790147760694E-2</v>
      </c>
      <c r="BO212" s="10">
        <v>-1.9516536755235601E-2</v>
      </c>
      <c r="BP212" s="10">
        <v>1.9919373967199401E-2</v>
      </c>
      <c r="BQ212" s="10">
        <v>0.10985824740224701</v>
      </c>
      <c r="BR212" s="10">
        <v>-3.4334763939602005E-2</v>
      </c>
      <c r="BS212" s="10">
        <v>8.9569160997731989E-2</v>
      </c>
      <c r="BT212" s="10">
        <v>-0.118109540636042</v>
      </c>
      <c r="BU212" s="10">
        <v>5.9941847455932805E-2</v>
      </c>
      <c r="BV212" s="10">
        <v>-4.2804179305695807E-2</v>
      </c>
      <c r="BW212" s="10">
        <v>6.3300402467792311E-2</v>
      </c>
      <c r="BX212" s="10">
        <v>-1.82827735667506E-2</v>
      </c>
      <c r="BY212" s="10">
        <v>-1.749823E-11</v>
      </c>
      <c r="BZ212" s="10">
        <v>-1.6365114857907901E-2</v>
      </c>
      <c r="CA212" s="10">
        <v>-3.7735849084166201E-3</v>
      </c>
      <c r="CB212" s="10">
        <v>8.4157017802063611E-2</v>
      </c>
      <c r="CC212" s="10">
        <v>-4.2131350687253405E-2</v>
      </c>
      <c r="CD212" s="10">
        <v>1.6373801915364999E-2</v>
      </c>
      <c r="CE212" s="10">
        <v>4.1046690610564403E-3</v>
      </c>
      <c r="CF212" s="10">
        <v>4.7427293064877099E-2</v>
      </c>
      <c r="CG212" s="10">
        <v>6.55498908494212E-3</v>
      </c>
      <c r="CH212" s="10">
        <v>4.3369693783681402E-3</v>
      </c>
      <c r="CI212" s="10">
        <v>-2.1436227219102003E-2</v>
      </c>
      <c r="CJ212" s="10">
        <v>1.8603018598036102E-2</v>
      </c>
      <c r="CK212" s="10">
        <v>0.10708308451003801</v>
      </c>
      <c r="CL212" s="10">
        <v>2.8235852414800502E-2</v>
      </c>
      <c r="CM212" s="10">
        <v>5.2492571813083699E-2</v>
      </c>
      <c r="CN212" s="10">
        <v>-8.8417331472311999E-4</v>
      </c>
      <c r="CO212" s="10">
        <v>9.5367847411440606E-3</v>
      </c>
      <c r="CP212" s="10">
        <v>-8.3295711043704798E-2</v>
      </c>
      <c r="CQ212" s="10">
        <v>-2.16550657385924E-2</v>
      </c>
      <c r="CR212" s="10">
        <v>-7.81249999924674E-2</v>
      </c>
      <c r="CS212" s="10">
        <v>-1.0857461029119201E-2</v>
      </c>
      <c r="CT212" s="10">
        <v>4.3134435680429704E-3</v>
      </c>
      <c r="CU212" s="10">
        <v>2.6790063325483403E-2</v>
      </c>
      <c r="CV212" s="10">
        <v>-3.3167495854063999E-3</v>
      </c>
      <c r="CW212" s="10">
        <v>4.7169811319194503E-2</v>
      </c>
      <c r="CX212" s="10">
        <v>1.3540422138943001E-2</v>
      </c>
      <c r="CY212" s="10">
        <v>2.8585040440911604E-3</v>
      </c>
      <c r="CZ212" s="10">
        <v>8.9423571783059208E-2</v>
      </c>
      <c r="DA212" s="10">
        <v>-5.20375430703146E-2</v>
      </c>
      <c r="DB212" s="10">
        <v>4.78519036189409E-2</v>
      </c>
      <c r="DC212" s="10">
        <v>7.3593073577710805E-2</v>
      </c>
      <c r="DD212" s="10">
        <v>4.2613636368839601E-2</v>
      </c>
      <c r="DE212" s="10">
        <v>-6.1229740159505906E-2</v>
      </c>
      <c r="DF212" s="10">
        <v>-7.9242032714728308E-2</v>
      </c>
      <c r="DG212" s="10">
        <v>-9.5258808199098793E-2</v>
      </c>
      <c r="DH212" s="10">
        <v>5.2855020138924201E-2</v>
      </c>
      <c r="DI212" s="10">
        <v>2.4714828903542801E-2</v>
      </c>
      <c r="DJ212" s="10">
        <v>0.13574007217040701</v>
      </c>
      <c r="DK212" s="10">
        <v>9.0852904790382993E-2</v>
      </c>
      <c r="DL212" s="10">
        <v>9.6585998288137812E-2</v>
      </c>
      <c r="DM212" s="10">
        <v>3.00000000000002E-2</v>
      </c>
      <c r="DN212" s="10">
        <v>7.7269010650738809E-2</v>
      </c>
      <c r="DO212" s="10">
        <v>3.9101819593762001E-2</v>
      </c>
      <c r="DP212" s="10">
        <v>4.0250447230074399E-2</v>
      </c>
      <c r="DQ212" s="10">
        <v>2.8092656485322599E-2</v>
      </c>
      <c r="DR212" s="10">
        <v>3.4392523377208703E-2</v>
      </c>
      <c r="DS212" s="10">
        <v>1.77370030635031E-2</v>
      </c>
      <c r="DT212" s="10">
        <v>5.6716417910447799E-2</v>
      </c>
      <c r="DU212" s="10">
        <v>-1.7611683869317902E-2</v>
      </c>
      <c r="DV212" s="10">
        <v>6.3613231573519807E-2</v>
      </c>
      <c r="DW212" s="10">
        <v>2.2082018919703298E-2</v>
      </c>
      <c r="DX212" s="10">
        <v>3.9254170615863303E-3</v>
      </c>
      <c r="DY212" s="10">
        <v>-2.8019323662897101E-2</v>
      </c>
      <c r="DZ212" s="10">
        <v>-6.9830036682050406E-3</v>
      </c>
      <c r="EA212" s="10">
        <v>-3.9245283008635203E-2</v>
      </c>
      <c r="EB212" s="10">
        <v>7.1707953068542701E-3</v>
      </c>
      <c r="EC212" s="10">
        <v>4.13249718717335E-2</v>
      </c>
      <c r="ED212" s="10">
        <v>-0.121985815611223</v>
      </c>
      <c r="EE212" s="10">
        <v>3.1990521327012897E-2</v>
      </c>
      <c r="EF212" s="10">
        <v>3.0309783805345002E-2</v>
      </c>
      <c r="EG212" s="10">
        <v>-6.53700702302321E-2</v>
      </c>
      <c r="EH212" s="10">
        <v>1.4838796700688699E-2</v>
      </c>
      <c r="EI212" s="10">
        <v>-6.2240663767791906E-3</v>
      </c>
      <c r="EJ212" s="10">
        <v>-3.9465308720560199E-2</v>
      </c>
      <c r="EK212" s="10">
        <v>5.40581237812379E-2</v>
      </c>
      <c r="EL212" s="10">
        <v>5.3734061933182302E-2</v>
      </c>
      <c r="EM212" s="10">
        <v>1.3942773995934401E-2</v>
      </c>
      <c r="EN212" s="10">
        <v>2.12095156049261E-2</v>
      </c>
      <c r="EO212" s="10">
        <v>-1.4061331342006001E-2</v>
      </c>
      <c r="EP212" s="10">
        <v>2.3514322395448203E-3</v>
      </c>
      <c r="EQ212" s="10">
        <v>-0.129460580903209</v>
      </c>
      <c r="ER212" s="10">
        <v>-6.8972835485894305E-3</v>
      </c>
      <c r="ES212" s="10">
        <v>-1.97988686375308E-2</v>
      </c>
      <c r="ET212" s="10">
        <v>4.6685340766987595E-3</v>
      </c>
      <c r="EU212" s="10">
        <v>-4.1323648113397803E-2</v>
      </c>
      <c r="EV212" s="10">
        <v>5.6634304076117505E-3</v>
      </c>
      <c r="EW212" s="10">
        <v>-7.3529411733867E-3</v>
      </c>
      <c r="EX212" s="10">
        <v>-3.4163006340066103E-2</v>
      </c>
      <c r="EY212" s="10">
        <v>5.7756140739101805E-2</v>
      </c>
      <c r="EZ212" s="10">
        <v>-5.0513022888851698E-2</v>
      </c>
      <c r="FA212" s="10">
        <v>1.23304561329474E-3</v>
      </c>
      <c r="FB212" s="10">
        <v>2.1612275763593002E-2</v>
      </c>
      <c r="FC212" s="10">
        <v>3.31541218954658E-2</v>
      </c>
      <c r="FD212" s="10">
        <v>2.37580993540434E-2</v>
      </c>
      <c r="FE212" s="10">
        <v>5.4313099057727597E-2</v>
      </c>
      <c r="FF212" s="10">
        <v>-4.4568245125348203E-2</v>
      </c>
      <c r="FG212" s="10">
        <v>6.3844552383990311E-2</v>
      </c>
      <c r="FH212" s="10">
        <v>8.8732394382091503E-2</v>
      </c>
      <c r="FI212" s="10">
        <v>1.6799292663329798E-2</v>
      </c>
      <c r="FJ212" s="10">
        <v>5.3131452167928306E-2</v>
      </c>
      <c r="FK212" s="10">
        <v>2.8037383180352E-2</v>
      </c>
      <c r="FL212" s="10">
        <v>-5.4097917115712999E-3</v>
      </c>
      <c r="FM212" s="10">
        <v>3.6496350646326699E-3</v>
      </c>
      <c r="FN212" s="10">
        <v>4.94037478705278E-2</v>
      </c>
      <c r="FO212" s="10">
        <v>-1.8518518596273301E-3</v>
      </c>
      <c r="FP212" s="10">
        <v>-4.1331104699591698E-2</v>
      </c>
      <c r="FQ212" s="10">
        <v>-4.9440298495607202E-2</v>
      </c>
      <c r="FR212" s="10">
        <v>4.73509934058556E-2</v>
      </c>
      <c r="FS212" s="10">
        <v>-8.616780044184421E-3</v>
      </c>
      <c r="FT212" s="10">
        <v>4.8991354445627702E-2</v>
      </c>
      <c r="FU212" s="10">
        <v>0.150521609525196</v>
      </c>
      <c r="FV212" s="10">
        <v>0.10969176336674</v>
      </c>
      <c r="FW212" s="10">
        <v>-3.8634097732453999E-3</v>
      </c>
      <c r="FX212" s="10">
        <v>1.95177956379235E-2</v>
      </c>
      <c r="FY212" s="10">
        <v>4.8128342244718299E-2</v>
      </c>
      <c r="FZ212" s="10">
        <v>-6.1659884124357599E-3</v>
      </c>
      <c r="GA212" s="10">
        <v>0.10950313556854599</v>
      </c>
      <c r="GB212" s="10">
        <v>-4.3922244082779303E-2</v>
      </c>
      <c r="GC212" s="10">
        <v>-6.0938450183234004E-4</v>
      </c>
      <c r="GD212" s="10">
        <v>1.5957446790136002E-2</v>
      </c>
      <c r="GE212" s="10">
        <v>8.0341880473497902E-3</v>
      </c>
      <c r="GF212" s="10">
        <v>3.57100904545413E-2</v>
      </c>
      <c r="GG212" s="10">
        <v>-1.5759613363624501E-2</v>
      </c>
      <c r="GH212" s="10">
        <v>-5.3314491266472405E-2</v>
      </c>
      <c r="GI212" s="10">
        <v>-9.4117647054989415E-2</v>
      </c>
      <c r="GJ212" s="10">
        <v>1.3515321802913101E-2</v>
      </c>
      <c r="GK212" s="10">
        <v>5.6058096572811696E-2</v>
      </c>
      <c r="GL212" s="10">
        <v>2.7975863960923802E-2</v>
      </c>
      <c r="GM212" s="10">
        <v>1.35592332245138E-2</v>
      </c>
      <c r="GN212" s="10">
        <v>-4.8192771060613397E-3</v>
      </c>
      <c r="GO212" s="10">
        <v>-4.1385135140918204E-2</v>
      </c>
      <c r="GP212" s="10">
        <v>3.9803361902038099E-2</v>
      </c>
      <c r="GQ212" s="10">
        <v>3.9873417737640499E-2</v>
      </c>
      <c r="GR212" s="10">
        <v>4.67263172730688E-2</v>
      </c>
      <c r="GS212" s="10">
        <v>4.2171189997027597E-2</v>
      </c>
      <c r="GT212" s="10">
        <v>-5.6650246305418303E-2</v>
      </c>
      <c r="GU212" s="10">
        <v>-5.9506097269690003E-4</v>
      </c>
      <c r="GV212" s="10">
        <v>-5.34452296865136E-2</v>
      </c>
      <c r="GW212" s="10">
        <v>-9.0543259591087093E-3</v>
      </c>
      <c r="GX212" s="10">
        <v>0.22314453125</v>
      </c>
      <c r="GY212" s="10">
        <v>7.4109186591158104E-3</v>
      </c>
      <c r="GZ212" s="10">
        <v>-6.43837778128451E-2</v>
      </c>
      <c r="HA212" s="10">
        <v>5.6252239324581198E-2</v>
      </c>
      <c r="HB212" s="10">
        <v>-3.8599640946053497E-2</v>
      </c>
      <c r="HC212" s="10">
        <v>-4.1589648799525696E-2</v>
      </c>
      <c r="HD212" s="10">
        <v>-1.3676230146193499E-2</v>
      </c>
      <c r="HE212" s="10">
        <v>-1.9444444437084003E-2</v>
      </c>
      <c r="HF212" s="10">
        <v>-1.7493638672690201E-2</v>
      </c>
      <c r="HG212" s="10">
        <v>-9.9445930478960901E-2</v>
      </c>
      <c r="HH212" s="10">
        <v>4.4083526693240394E-2</v>
      </c>
      <c r="HI212" s="10">
        <v>6.77506776705172E-3</v>
      </c>
      <c r="HJ212" s="10">
        <v>5.2631578949637402E-2</v>
      </c>
      <c r="HK212" s="10">
        <v>-4.6530951391774093E-2</v>
      </c>
      <c r="HL212" s="10">
        <v>4.0072202165608396E-2</v>
      </c>
      <c r="HM212" s="10">
        <v>-7.3983491299705106E-2</v>
      </c>
      <c r="HN212" s="10">
        <v>7.93475865176205E-2</v>
      </c>
      <c r="HO212" s="10">
        <v>6.5028901726838409E-2</v>
      </c>
      <c r="HP212" s="10">
        <v>-1.93548386995171E-2</v>
      </c>
      <c r="HQ212" s="10">
        <v>-7.50837472411248E-3</v>
      </c>
      <c r="HR212" s="10">
        <v>8.5749537322640901E-2</v>
      </c>
      <c r="HS212" s="10">
        <v>6.3650414491897206E-2</v>
      </c>
      <c r="HT212" s="10">
        <v>-3.6294173829435401E-2</v>
      </c>
      <c r="HU212" s="10">
        <v>-1.0747717572240202E-2</v>
      </c>
      <c r="HV212" s="10">
        <v>-3.8378766160973202E-2</v>
      </c>
      <c r="HW212" s="10">
        <v>-4.0021929843198606E-2</v>
      </c>
      <c r="HX212" s="10">
        <v>-0.110223953244994</v>
      </c>
      <c r="HY212" s="10">
        <v>3.2581453640503598E-2</v>
      </c>
      <c r="HZ212" s="10">
        <v>0.12313759859667099</v>
      </c>
      <c r="IA212" s="10">
        <v>2.8665028771008801E-3</v>
      </c>
      <c r="IB212" s="10">
        <v>-2.5652771420570902E-2</v>
      </c>
      <c r="IC212" s="10">
        <v>-2.09706411245019E-2</v>
      </c>
      <c r="ID212" s="10">
        <v>-5.4861284686597803E-2</v>
      </c>
      <c r="IE212" s="10">
        <v>-9.5663265306089997E-4</v>
      </c>
      <c r="IF212" s="10">
        <v>8.5024154596051102E-2</v>
      </c>
      <c r="IG212" s="10" t="s">
        <v>891</v>
      </c>
      <c r="IH212" s="10">
        <v>0.143333333328625</v>
      </c>
      <c r="II212" s="10">
        <v>7.5175547294228803E-2</v>
      </c>
      <c r="IJ212" s="10" t="s">
        <v>891</v>
      </c>
      <c r="IK212" s="10">
        <v>0.10337078651713799</v>
      </c>
      <c r="IL212" s="10">
        <v>5.9503177354130798E-2</v>
      </c>
      <c r="IM212" s="10">
        <v>1.9234948918248201E-2</v>
      </c>
      <c r="IN212" s="10">
        <v>-2.2624434394245101E-2</v>
      </c>
      <c r="IO212" s="10">
        <v>1.2939001854507E-2</v>
      </c>
      <c r="IP212" s="10">
        <v>2.1630615640599201E-2</v>
      </c>
      <c r="IQ212" s="10">
        <v>5.8084772370486308E-2</v>
      </c>
      <c r="IR212" s="10" t="s">
        <v>891</v>
      </c>
      <c r="IS212" s="10">
        <v>-2.4371953509237997E-2</v>
      </c>
      <c r="IT212" s="10" t="s">
        <v>891</v>
      </c>
      <c r="IU212" s="10">
        <v>5.0490196085486903E-2</v>
      </c>
      <c r="IV212" s="10">
        <v>-1.4669926650366301E-2</v>
      </c>
      <c r="IW212" s="10">
        <v>-3.32850940852479E-2</v>
      </c>
      <c r="IX212" s="10">
        <v>0.23629489604000101</v>
      </c>
      <c r="IY212" s="10">
        <v>-2.2705771046112402E-2</v>
      </c>
      <c r="IZ212" s="10">
        <v>2.0970641020721099E-3</v>
      </c>
      <c r="JA212" s="10">
        <v>-9.4650205756978106E-2</v>
      </c>
      <c r="JB212" s="10">
        <v>6.7114093957881399E-2</v>
      </c>
      <c r="JC212" s="10">
        <v>3.3898305088356999E-2</v>
      </c>
      <c r="JD212" s="10">
        <v>6.9477619701430002E-2</v>
      </c>
      <c r="JE212" s="10">
        <v>5.81076969640755E-2</v>
      </c>
      <c r="JF212" s="10">
        <v>0.114614121542611</v>
      </c>
      <c r="JG212" s="10" t="s">
        <v>891</v>
      </c>
      <c r="JH212" s="10">
        <v>2.3925781274691998E-2</v>
      </c>
      <c r="JI212" s="10">
        <v>3.5714285714937302E-2</v>
      </c>
      <c r="JJ212" s="10">
        <v>7.5483091784841E-2</v>
      </c>
      <c r="JK212" s="10">
        <v>8.0590238362000993E-2</v>
      </c>
      <c r="JL212" s="10">
        <v>6.4343163538874301E-2</v>
      </c>
      <c r="JM212" s="10">
        <v>6.45666131621181E-3</v>
      </c>
      <c r="JN212" s="10">
        <v>2.11595429402727E-2</v>
      </c>
      <c r="JO212" s="10">
        <v>-1.0920436803673602E-2</v>
      </c>
      <c r="JP212" s="10">
        <v>4.3298969072165003E-2</v>
      </c>
      <c r="JQ212" s="10">
        <v>9.8039215685809616E-2</v>
      </c>
      <c r="JR212" s="10">
        <v>3.4995977477661401E-2</v>
      </c>
      <c r="JS212" s="10">
        <v>1.68810289220118E-2</v>
      </c>
      <c r="JT212" s="10">
        <v>-5.6925995969457901E-3</v>
      </c>
      <c r="JU212" s="10">
        <v>6.1294417406295494E-2</v>
      </c>
      <c r="JV212" s="10">
        <v>-1.9047619031125802E-2</v>
      </c>
      <c r="JW212" s="10">
        <v>9.2289719617968197E-2</v>
      </c>
      <c r="JX212" s="10">
        <v>7.6280421388967802E-3</v>
      </c>
      <c r="JY212" s="10">
        <v>5.5463119976906E-4</v>
      </c>
      <c r="JZ212" s="10">
        <v>-4.4985488536884603E-2</v>
      </c>
      <c r="KA212" s="10">
        <v>-2.4970273502798599E-2</v>
      </c>
      <c r="KB212" s="10">
        <v>-5.28084493518967E-2</v>
      </c>
      <c r="KC212" s="10" t="s">
        <v>891</v>
      </c>
      <c r="KD212" s="10">
        <v>1.8331805829283601E-3</v>
      </c>
      <c r="KE212" s="10">
        <v>0.14705882353897601</v>
      </c>
      <c r="KF212" s="10">
        <v>-0.113107511041521</v>
      </c>
      <c r="KG212" s="10">
        <v>0.139756944424996</v>
      </c>
      <c r="KH212" s="10">
        <v>6.68800000051923E-2</v>
      </c>
      <c r="KI212" s="10">
        <v>6.3890473461149802E-2</v>
      </c>
      <c r="KJ212" s="10">
        <v>3.9252336450252202E-2</v>
      </c>
      <c r="KK212" s="10">
        <v>1.72215841953616E-3</v>
      </c>
      <c r="KL212" s="10">
        <v>-9.7718631156191296E-2</v>
      </c>
      <c r="KM212" s="10">
        <v>6.1759333691834097E-2</v>
      </c>
      <c r="KN212" s="10">
        <v>7.7071290952979198E-3</v>
      </c>
      <c r="KO212" s="10">
        <v>2.6212319981266901E-3</v>
      </c>
      <c r="KP212" s="10">
        <v>3.9761430817631001E-4</v>
      </c>
      <c r="KQ212" s="10">
        <v>-5.3846153839475205E-2</v>
      </c>
      <c r="KR212" s="10">
        <v>1.9425675677953801E-2</v>
      </c>
      <c r="KS212" s="10">
        <v>-7.8334250570994607E-2</v>
      </c>
      <c r="KT212" s="10">
        <v>2.9610829112773903E-2</v>
      </c>
      <c r="KU212" s="10">
        <v>-0.217068645640074</v>
      </c>
      <c r="KV212" s="10">
        <v>-3.8032454449298298E-3</v>
      </c>
      <c r="KW212" s="10">
        <v>8.1980519476666097E-2</v>
      </c>
      <c r="KX212" s="10" t="s">
        <v>891</v>
      </c>
      <c r="KY212" s="10" t="s">
        <v>891</v>
      </c>
      <c r="KZ212" s="10">
        <v>2.9266193241046699E-2</v>
      </c>
      <c r="LA212" s="10">
        <v>-0.25477934419141801</v>
      </c>
      <c r="LB212" s="10">
        <v>3.8781163434902899E-2</v>
      </c>
      <c r="LC212" s="10">
        <v>-3.16686967241133E-2</v>
      </c>
      <c r="LD212" s="10">
        <v>-0.12103746397694501</v>
      </c>
      <c r="LE212" s="10">
        <v>-4.3879173290937795E-2</v>
      </c>
      <c r="LF212" s="10">
        <v>-1.8956289033447399E-2</v>
      </c>
      <c r="LG212" s="10">
        <v>1.4455997971088099E-2</v>
      </c>
      <c r="LH212" s="10">
        <v>2.6073177740758801E-2</v>
      </c>
      <c r="LI212" s="10">
        <v>-4.4642856980852104E-3</v>
      </c>
      <c r="LJ212" s="10">
        <v>4.8627450968618396E-2</v>
      </c>
      <c r="LK212" s="10">
        <v>0.15384615385481601</v>
      </c>
      <c r="LL212" s="10">
        <v>-5.3622159085224198E-2</v>
      </c>
      <c r="LM212" s="10">
        <v>-1.25543216142986E-2</v>
      </c>
      <c r="LN212" s="10">
        <v>6.9306930483656907E-3</v>
      </c>
      <c r="LO212" s="10">
        <v>1.24955879757971E-2</v>
      </c>
      <c r="LP212" s="10">
        <v>-3.9473888910983405E-2</v>
      </c>
      <c r="LQ212" s="10">
        <v>8.3434099151202215E-2</v>
      </c>
      <c r="LR212" s="10">
        <v>-1.65675446060197E-2</v>
      </c>
      <c r="LS212" s="10">
        <v>-2.0935101115399099E-3</v>
      </c>
      <c r="LT212" s="10">
        <v>-9.8823529366577397E-3</v>
      </c>
      <c r="LU212" s="10">
        <v>-4.2972459639126E-2</v>
      </c>
      <c r="LV212" s="10">
        <v>1.69230769203919E-2</v>
      </c>
      <c r="LW212" s="10">
        <v>1.53994224941232E-2</v>
      </c>
      <c r="LX212" s="10">
        <v>0.10444993819198101</v>
      </c>
      <c r="LY212" s="10">
        <v>-9.5654550436664598E-3</v>
      </c>
      <c r="LZ212" s="10">
        <v>1.63288288298995E-2</v>
      </c>
      <c r="MA212" s="10">
        <v>-4.8704156469257902E-2</v>
      </c>
      <c r="MB212" s="10">
        <v>2.2414345254202499E-3</v>
      </c>
      <c r="MC212" s="10">
        <v>0.12760180995867398</v>
      </c>
      <c r="MD212" s="10">
        <v>0.18562874247557901</v>
      </c>
      <c r="ME212" s="10">
        <v>0.13959227467663202</v>
      </c>
      <c r="MF212" s="10">
        <v>-2.2988505739791602E-2</v>
      </c>
      <c r="MG212" s="10" t="s">
        <v>891</v>
      </c>
      <c r="MH212" s="10">
        <v>-6.7279659124771501E-3</v>
      </c>
      <c r="MI212" s="10">
        <v>7.7277456016084899E-3</v>
      </c>
      <c r="MJ212" s="10">
        <v>3.7531276085146302E-2</v>
      </c>
      <c r="MK212" s="10">
        <v>-1.7857142836962901E-2</v>
      </c>
      <c r="ML212" s="10">
        <v>-7.6146288217893501E-2</v>
      </c>
      <c r="MM212" s="10">
        <v>5.0485436893286301E-2</v>
      </c>
      <c r="MN212" s="10" t="s">
        <v>891</v>
      </c>
      <c r="MO212" s="10">
        <v>-3.0525628477916799E-2</v>
      </c>
      <c r="MP212" s="10">
        <v>0.19012345679195899</v>
      </c>
      <c r="MQ212" s="10">
        <v>6.8775391752494294E-2</v>
      </c>
      <c r="MR212" s="10">
        <v>-2.4106514737578404E-2</v>
      </c>
      <c r="MS212" s="10">
        <v>1.7582417582417499E-2</v>
      </c>
      <c r="MT212" s="10">
        <v>-1.4857881121534499E-2</v>
      </c>
      <c r="MU212" s="10">
        <v>5.6349873851416994E-2</v>
      </c>
      <c r="MV212" s="10">
        <v>2.4038461534208404E-2</v>
      </c>
      <c r="MW212" s="10">
        <v>5.38666666678249E-2</v>
      </c>
      <c r="MX212" s="10">
        <v>3.0622660770344399E-2</v>
      </c>
      <c r="MY212" s="10">
        <v>3.3399996097491801E-3</v>
      </c>
      <c r="MZ212" s="10">
        <v>-0.23559928444080602</v>
      </c>
      <c r="NA212" s="10" t="s">
        <v>891</v>
      </c>
      <c r="NB212" s="10">
        <v>4.0428472691383707E-2</v>
      </c>
      <c r="NC212" s="10">
        <v>0.17168674696866698</v>
      </c>
      <c r="ND212" s="10">
        <v>0.101863753185823</v>
      </c>
      <c r="NE212" s="10">
        <v>-3.1426775612822498E-2</v>
      </c>
      <c r="NF212" s="10" t="s">
        <v>891</v>
      </c>
      <c r="NG212" s="10" t="s">
        <v>891</v>
      </c>
      <c r="NH212" s="10">
        <v>6.2046970115792598E-2</v>
      </c>
      <c r="NI212" s="10" t="s">
        <v>891</v>
      </c>
      <c r="NJ212" s="10">
        <v>7.3619631855601497E-3</v>
      </c>
      <c r="NK212" s="10">
        <v>9.4981818149642003E-2</v>
      </c>
      <c r="NL212" s="10">
        <v>-1.8518518539898502E-2</v>
      </c>
      <c r="NM212" s="10">
        <v>3.64372471594621E-3</v>
      </c>
      <c r="NN212" s="10">
        <v>0.11757301106844899</v>
      </c>
      <c r="NO212" s="10">
        <v>-4.16494845360822E-2</v>
      </c>
      <c r="NP212" s="10">
        <v>2.89330922135684E-2</v>
      </c>
      <c r="NQ212" s="10">
        <v>2.5192442279766501E-2</v>
      </c>
      <c r="NR212" s="10">
        <v>0.107317073157149</v>
      </c>
      <c r="NS212" s="10">
        <v>-8.4717607982555593E-2</v>
      </c>
      <c r="NT212" s="10" t="s">
        <v>891</v>
      </c>
      <c r="NU212" s="10">
        <v>-9.4339622821721907E-3</v>
      </c>
      <c r="NV212" s="10">
        <v>-1.61411977528719E-2</v>
      </c>
      <c r="NW212" s="10">
        <v>0.133251079585639</v>
      </c>
      <c r="NX212" s="10">
        <v>-4.4360902264332404E-2</v>
      </c>
      <c r="NY212" s="10">
        <v>9.1298934963548496E-3</v>
      </c>
      <c r="NZ212" s="10">
        <v>-2.0979020994037E-2</v>
      </c>
      <c r="OA212" s="10">
        <v>-2.8368794362899604E-3</v>
      </c>
      <c r="OB212" s="10">
        <v>5.3763440886427406E-3</v>
      </c>
      <c r="OC212" s="10" t="s">
        <v>891</v>
      </c>
      <c r="OD212" s="10">
        <v>-6.8069307046316795E-3</v>
      </c>
      <c r="OE212" s="10">
        <v>-6.2776957163956908E-3</v>
      </c>
      <c r="OF212" s="10">
        <v>-1.23921759311982E-2</v>
      </c>
      <c r="OG212" s="10">
        <v>-4.6530612239694603E-2</v>
      </c>
      <c r="OH212" s="10">
        <v>-2.5568181816434898E-2</v>
      </c>
      <c r="OI212" s="10">
        <v>-6.4381966404497309E-2</v>
      </c>
      <c r="OJ212" s="10" t="s">
        <v>891</v>
      </c>
      <c r="OK212" s="10">
        <v>3.7593984962405202E-3</v>
      </c>
      <c r="OL212" s="10">
        <v>5.2500000013032198E-2</v>
      </c>
      <c r="OM212" s="10">
        <v>-1.1899416259168101E-2</v>
      </c>
      <c r="ON212" s="10">
        <v>-3.8386971694454604E-2</v>
      </c>
      <c r="OO212" s="10">
        <v>9.5786013150030103E-2</v>
      </c>
      <c r="OP212" s="10">
        <v>0.11011774035835799</v>
      </c>
      <c r="OQ212" s="10">
        <v>-4.0637629102867605E-2</v>
      </c>
      <c r="OR212" s="10" t="s">
        <v>891</v>
      </c>
      <c r="OS212" s="10">
        <v>-2.72088941013113E-2</v>
      </c>
      <c r="OT212" s="10" t="s">
        <v>891</v>
      </c>
      <c r="OU212" s="10">
        <v>2.2571428571428701E-2</v>
      </c>
      <c r="OV212" s="10">
        <v>1.4223871364368501E-2</v>
      </c>
      <c r="OW212" s="10">
        <v>7.4770258984219601E-2</v>
      </c>
      <c r="OX212" s="10">
        <v>7.8216660070655804E-3</v>
      </c>
      <c r="OY212" s="10">
        <v>-9.6787651253085694E-2</v>
      </c>
      <c r="OZ212" s="10">
        <v>9.5697627660321208E-2</v>
      </c>
      <c r="PA212" s="10">
        <v>2.6754857552179E-2</v>
      </c>
      <c r="PB212" s="10">
        <v>-9.3750000078597403E-3</v>
      </c>
      <c r="PC212" s="10">
        <v>3.9611360258841502E-2</v>
      </c>
      <c r="PD212" s="10">
        <v>-2.4708624689410402E-2</v>
      </c>
      <c r="PE212" s="10">
        <v>3.2642487046632203E-2</v>
      </c>
      <c r="PF212" s="10">
        <v>6.4280980788550907E-2</v>
      </c>
      <c r="PG212" s="10">
        <v>-2.5287114036757203E-3</v>
      </c>
      <c r="PH212" s="10">
        <v>3.7119113572789103E-2</v>
      </c>
      <c r="PI212" s="10">
        <v>5.62456056581762E-3</v>
      </c>
      <c r="PJ212" s="10">
        <v>0.12059859156246301</v>
      </c>
      <c r="PK212" s="10">
        <v>5.1560379913653302E-2</v>
      </c>
      <c r="PL212" s="10">
        <v>-2.1260997058961603E-2</v>
      </c>
      <c r="PM212" s="10">
        <v>9.0090090094478104E-2</v>
      </c>
      <c r="PN212" s="10">
        <v>4.3723900761483803E-2</v>
      </c>
      <c r="PO212" s="10">
        <v>-1.8518518499140699E-2</v>
      </c>
      <c r="PP212" s="10">
        <v>-5.1014492737009601E-2</v>
      </c>
      <c r="PQ212" s="10">
        <v>2.4467245460833502E-2</v>
      </c>
      <c r="PR212" s="10">
        <v>-1.42760027192386E-2</v>
      </c>
      <c r="PS212" s="10">
        <v>5.9907834101381896E-2</v>
      </c>
      <c r="PT212" s="10">
        <v>2.0179372186875901E-2</v>
      </c>
      <c r="PU212" s="10">
        <v>-0.10114192497786499</v>
      </c>
      <c r="PV212" s="10">
        <v>-3.00792999754795E-3</v>
      </c>
      <c r="PW212" s="10">
        <v>1.6674606980540102E-2</v>
      </c>
      <c r="PX212" s="10">
        <v>6.6952522515302303E-3</v>
      </c>
      <c r="PY212" s="10">
        <v>-3.9455782300612002E-2</v>
      </c>
      <c r="PZ212" s="10" t="s">
        <v>891</v>
      </c>
      <c r="QA212" s="10">
        <v>-3.7453183520600405E-3</v>
      </c>
      <c r="QB212" s="10">
        <v>-1.4585232453745002E-2</v>
      </c>
      <c r="QC212" s="10">
        <v>-9.8050797528614897E-3</v>
      </c>
      <c r="QD212" s="10">
        <v>-2.58355546369183E-2</v>
      </c>
      <c r="QE212" s="10">
        <v>1.8518518518518601E-2</v>
      </c>
      <c r="QF212" s="10">
        <v>5.7864281823298801E-3</v>
      </c>
      <c r="QG212" s="10">
        <v>2.8797696180237E-2</v>
      </c>
      <c r="QH212" s="10">
        <v>0.16347493036211599</v>
      </c>
      <c r="QI212" s="10">
        <v>2.1897810207639E-2</v>
      </c>
      <c r="QJ212" s="10">
        <v>-4.4210526315789304E-2</v>
      </c>
      <c r="QK212" s="10">
        <v>9.0070921988668812E-2</v>
      </c>
      <c r="QL212" s="10">
        <v>2.5701434892258001E-3</v>
      </c>
      <c r="QM212" s="10">
        <v>0.33499999997970298</v>
      </c>
      <c r="QN212" s="10">
        <v>2.1501320239751598E-2</v>
      </c>
      <c r="QO212" s="10">
        <v>-1.11111111044571E-3</v>
      </c>
      <c r="QP212" s="10">
        <v>-1.395565218273E-3</v>
      </c>
      <c r="QQ212" s="10">
        <v>0.200188412615946</v>
      </c>
      <c r="QR212" s="10">
        <v>-4.8361310955101405E-2</v>
      </c>
      <c r="QS212" s="10">
        <v>5.2962768769836598E-2</v>
      </c>
      <c r="QT212" s="10">
        <v>2.87833081926505E-2</v>
      </c>
      <c r="QU212" s="10">
        <v>2.1665174560134403E-2</v>
      </c>
      <c r="QV212" s="10">
        <v>0.15937500002184701</v>
      </c>
      <c r="QW212" s="10">
        <v>-9.4468813531592005E-2</v>
      </c>
      <c r="QX212" s="10">
        <v>0.18470651589536799</v>
      </c>
      <c r="QY212" s="10">
        <v>4.8003398456173206E-2</v>
      </c>
      <c r="QZ212" s="10" t="s">
        <v>891</v>
      </c>
      <c r="RA212" s="10">
        <v>7.6197387521147505E-2</v>
      </c>
      <c r="RB212" s="10">
        <v>-1.54320987607687E-2</v>
      </c>
      <c r="RC212" s="10">
        <v>-9.0507726269315594E-2</v>
      </c>
      <c r="RD212" s="10">
        <v>-4.3174603179328107E-2</v>
      </c>
      <c r="RE212" s="10">
        <v>6.7735809259423102E-2</v>
      </c>
      <c r="RF212" s="10">
        <v>-0.12794853467352002</v>
      </c>
      <c r="RG212" s="10">
        <v>0.13283378745131899</v>
      </c>
      <c r="RH212" s="10">
        <v>2.9122744322284601E-2</v>
      </c>
      <c r="RI212" s="10">
        <v>1.0847107438820801E-2</v>
      </c>
      <c r="RJ212" s="10">
        <v>-4.6132008516678001E-2</v>
      </c>
      <c r="RK212" s="10">
        <v>1.5618221277054102E-2</v>
      </c>
      <c r="RL212" s="10" t="s">
        <v>891</v>
      </c>
      <c r="RM212" s="10" t="s">
        <v>891</v>
      </c>
      <c r="RN212" s="10">
        <v>5.5318192027759901E-2</v>
      </c>
      <c r="RO212" s="10">
        <v>8.6908690869087299E-2</v>
      </c>
      <c r="RP212" s="10">
        <v>1.5862524768046199E-2</v>
      </c>
      <c r="RQ212" s="10" t="s">
        <v>891</v>
      </c>
      <c r="RR212" s="10">
        <v>2.9511918290475298E-2</v>
      </c>
      <c r="RS212" s="10">
        <v>-4.8090523344427302E-2</v>
      </c>
      <c r="RT212" s="10">
        <v>1.8693918241340101E-2</v>
      </c>
      <c r="RU212" s="10">
        <v>-3.0269398351557002E-4</v>
      </c>
      <c r="RV212" s="10">
        <v>-7.9325731281646404E-3</v>
      </c>
      <c r="RW212" s="10">
        <v>-2.6299311218750201E-2</v>
      </c>
      <c r="RX212" s="10">
        <v>-3.0015797793347399E-2</v>
      </c>
      <c r="RY212" s="10">
        <v>-9.5971314068761915E-2</v>
      </c>
      <c r="RZ212" s="10">
        <v>-2.7595269375127497E-2</v>
      </c>
      <c r="SA212" s="10">
        <v>7.4523396874368597E-2</v>
      </c>
      <c r="SB212" s="10">
        <v>-1.90961171228511E-2</v>
      </c>
      <c r="SC212" s="10" t="s">
        <v>891</v>
      </c>
      <c r="SD212" s="10">
        <v>1.3999999992850801E-2</v>
      </c>
      <c r="SE212" s="10">
        <v>-2.2413263745044501E-2</v>
      </c>
      <c r="SF212" s="10">
        <v>-2.2624434391295498E-2</v>
      </c>
      <c r="SG212" s="10">
        <v>4.4117647038305299E-2</v>
      </c>
      <c r="SH212" s="10">
        <v>-6.7622950810727209E-2</v>
      </c>
      <c r="SI212" s="10" t="s">
        <v>891</v>
      </c>
      <c r="SJ212" s="10">
        <v>0.13883557261780602</v>
      </c>
      <c r="SK212" s="10">
        <v>7.3097211733070808E-2</v>
      </c>
      <c r="SL212" s="10">
        <v>5.4023635352815007E-2</v>
      </c>
      <c r="SM212" s="10">
        <v>-2.1836865773535E-2</v>
      </c>
      <c r="SN212" s="10">
        <v>-3.85460355393051E-2</v>
      </c>
      <c r="SO212" s="10">
        <v>9.4423791791447192E-2</v>
      </c>
      <c r="SP212" s="10">
        <v>-3.5971223042446897E-3</v>
      </c>
      <c r="SQ212" s="10">
        <v>-8.3086053330349002E-3</v>
      </c>
      <c r="SR212" s="10">
        <v>-4.6494992854152997E-2</v>
      </c>
      <c r="SS212" s="10">
        <v>-4.3388876868724204E-2</v>
      </c>
      <c r="ST212" s="10">
        <v>5.0480177373659601E-3</v>
      </c>
      <c r="SU212" s="10">
        <v>-2.6629072694147903E-2</v>
      </c>
      <c r="SV212" s="10">
        <v>-4.73616473616469E-2</v>
      </c>
      <c r="SW212" s="10">
        <v>1.3776337128994101E-2</v>
      </c>
      <c r="SX212" s="10">
        <v>8.20322836729326E-3</v>
      </c>
      <c r="SY212" s="10">
        <v>5.8381745272211301E-2</v>
      </c>
      <c r="SZ212" s="10">
        <v>-3.2512772765388399E-3</v>
      </c>
      <c r="TA212" s="10">
        <v>3.7903841261765402E-2</v>
      </c>
      <c r="TB212" s="10">
        <v>-1.1598587997983101E-2</v>
      </c>
      <c r="TC212" s="10">
        <v>5.2048726467330601E-2</v>
      </c>
      <c r="TD212" s="10">
        <v>8.1228397296375196E-2</v>
      </c>
      <c r="TE212" s="10">
        <v>5.3463505232087503E-3</v>
      </c>
      <c r="TF212" s="10">
        <v>1.505757303914E-2</v>
      </c>
      <c r="TG212" s="10">
        <v>1.4551333863486201E-2</v>
      </c>
      <c r="TH212" s="10">
        <v>5.6459330137316598E-2</v>
      </c>
      <c r="TI212" s="10">
        <v>-2.1464646485958E-2</v>
      </c>
      <c r="TJ212" s="10">
        <v>7.2268907568481908E-2</v>
      </c>
      <c r="TK212" s="10">
        <v>3.1791907514451004E-2</v>
      </c>
      <c r="TL212" s="10">
        <v>-6.7096774155497299E-3</v>
      </c>
      <c r="TM212" s="10">
        <v>6.8765534378936399E-2</v>
      </c>
      <c r="TN212" s="10">
        <v>4.8149791973533897E-2</v>
      </c>
      <c r="TO212" s="10" t="s">
        <v>891</v>
      </c>
      <c r="TP212" s="10">
        <v>3.9641109294411801E-2</v>
      </c>
      <c r="TQ212" s="10">
        <v>-1.5322783222411001E-2</v>
      </c>
      <c r="TR212" s="10">
        <v>0.10308829926054701</v>
      </c>
      <c r="TS212" s="10">
        <v>-5.3966061529772798E-2</v>
      </c>
      <c r="TT212" s="10">
        <v>6.2887511071744603E-2</v>
      </c>
      <c r="TU212" s="10">
        <v>2.1450712957222604E-2</v>
      </c>
      <c r="TV212" s="10">
        <v>2.17391304317354E-2</v>
      </c>
      <c r="TW212" s="10">
        <v>-1.7150395782946498E-2</v>
      </c>
      <c r="TX212" s="10">
        <v>-4.12912913058631E-2</v>
      </c>
      <c r="TY212" s="10">
        <v>4.9989756190169397E-2</v>
      </c>
      <c r="TZ212" s="10">
        <v>0.17411764705154401</v>
      </c>
      <c r="UA212" s="10">
        <v>4.0772532188841498E-2</v>
      </c>
      <c r="UB212" s="10">
        <v>-2.9525653436593E-2</v>
      </c>
      <c r="UC212" s="10">
        <v>9.2280390425193204E-2</v>
      </c>
      <c r="UD212" s="10">
        <v>8.1777777777777894E-2</v>
      </c>
      <c r="UE212" s="10">
        <v>3.5791364905543903E-2</v>
      </c>
      <c r="UF212" s="10" t="s">
        <v>891</v>
      </c>
      <c r="UG212" s="10">
        <v>4.6282245824647898E-2</v>
      </c>
      <c r="UH212" s="10">
        <v>-2.0109689210385803E-2</v>
      </c>
      <c r="UI212" s="10">
        <v>7.3529411743558102E-3</v>
      </c>
      <c r="UJ212" s="10">
        <v>-1.7493638694372E-2</v>
      </c>
      <c r="UK212" s="10">
        <v>8.4241823577835703E-2</v>
      </c>
      <c r="UL212" s="10">
        <v>2.2680412371134204E-2</v>
      </c>
      <c r="UM212" s="10" t="s">
        <v>891</v>
      </c>
      <c r="UN212" s="10">
        <v>-9.45909214478559E-2</v>
      </c>
      <c r="UO212" s="10">
        <v>7.1052631679355809E-3</v>
      </c>
      <c r="UP212" s="10" t="s">
        <v>891</v>
      </c>
      <c r="UQ212" s="10">
        <v>6.0253699755547001E-2</v>
      </c>
      <c r="UR212" s="10">
        <v>8.2133784942395108E-2</v>
      </c>
      <c r="US212" s="10">
        <v>-2.54951951682036E-3</v>
      </c>
      <c r="UT212" s="10">
        <v>-2.7624309403488503E-2</v>
      </c>
      <c r="UU212" s="10">
        <v>9.2259083704047798E-2</v>
      </c>
      <c r="UV212" s="10">
        <v>1.29632054471651E-2</v>
      </c>
      <c r="UW212" s="10">
        <v>0.18323952469504801</v>
      </c>
      <c r="UX212" s="10">
        <v>-1.8392112244267702E-2</v>
      </c>
      <c r="UY212" s="10">
        <v>-6.2418894357605302E-2</v>
      </c>
      <c r="UZ212" s="10">
        <v>3.0781373322034802E-2</v>
      </c>
      <c r="VA212" s="10">
        <v>0.120481927707505</v>
      </c>
      <c r="VB212" s="10">
        <v>5.0173010399993605E-2</v>
      </c>
      <c r="VC212" s="10">
        <v>-2.5000000000473598E-2</v>
      </c>
      <c r="VD212" s="10">
        <v>-5.5396370544104102E-3</v>
      </c>
      <c r="VE212" s="10">
        <v>3.5826755551920303E-2</v>
      </c>
      <c r="VF212" s="10">
        <v>1.3832853021588501E-2</v>
      </c>
      <c r="VG212" s="10" t="s">
        <v>891</v>
      </c>
      <c r="VH212" s="10">
        <v>1.9042717447246699E-2</v>
      </c>
      <c r="VI212" s="10">
        <v>-2.9154518958522103E-2</v>
      </c>
      <c r="VJ212" s="10">
        <v>4.64037122947294E-2</v>
      </c>
      <c r="VK212" s="10" t="s">
        <v>891</v>
      </c>
      <c r="VL212" s="10" t="s">
        <v>891</v>
      </c>
      <c r="VM212" s="10">
        <v>0.20161943319331499</v>
      </c>
      <c r="VN212" s="10">
        <v>2.9433800701405902E-2</v>
      </c>
      <c r="VO212" s="10">
        <v>2.5173064819783701E-2</v>
      </c>
      <c r="VP212" s="10">
        <v>-3.0809859340383801E-3</v>
      </c>
      <c r="VQ212" s="10">
        <v>-3.2777290017331699E-2</v>
      </c>
      <c r="VR212" s="10" t="s">
        <v>891</v>
      </c>
      <c r="VS212" s="10">
        <v>1.2384996444356101E-2</v>
      </c>
      <c r="VT212" s="10">
        <v>3.2451323015477498E-2</v>
      </c>
      <c r="VU212" s="10" t="s">
        <v>891</v>
      </c>
      <c r="VV212" s="10">
        <v>-1.86915887850467E-2</v>
      </c>
      <c r="VW212" s="10">
        <v>4.5143638834494598E-2</v>
      </c>
      <c r="VX212" s="10">
        <v>3.0159414054048001E-2</v>
      </c>
      <c r="VY212" s="10">
        <v>9.3460285654549211E-2</v>
      </c>
      <c r="VZ212" s="10">
        <v>5.8519793458606396E-2</v>
      </c>
      <c r="WA212" s="10">
        <v>-2.92682926799579E-2</v>
      </c>
      <c r="WB212" s="10">
        <v>-1.1004126540285999E-2</v>
      </c>
      <c r="WC212" s="10">
        <v>3.8126878649928503E-2</v>
      </c>
    </row>
    <row r="213" spans="1:601" x14ac:dyDescent="0.2">
      <c r="A213" s="14">
        <v>42948</v>
      </c>
      <c r="B213" s="10">
        <v>2.9872389785875902E-2</v>
      </c>
      <c r="C213" s="10">
        <v>3.3485540334855297E-2</v>
      </c>
      <c r="D213" s="10">
        <v>7.9310344840277006E-2</v>
      </c>
      <c r="E213" s="10">
        <v>-2.6711185312260501E-2</v>
      </c>
      <c r="F213" s="10">
        <v>4.1666666672781398E-2</v>
      </c>
      <c r="G213" s="10">
        <v>7.7501445938071595E-2</v>
      </c>
      <c r="H213" s="10">
        <v>3.2467532531812401E-3</v>
      </c>
      <c r="I213" s="10">
        <v>9.7122302158273402E-2</v>
      </c>
      <c r="J213" s="10">
        <v>8.9528999644454803E-3</v>
      </c>
      <c r="K213" s="10">
        <v>8.6956521739132205E-3</v>
      </c>
      <c r="L213" s="10">
        <v>-8.0695220151770792E-3</v>
      </c>
      <c r="M213" s="10">
        <v>-8.3236994219653401E-2</v>
      </c>
      <c r="N213" s="10">
        <v>7.0413848262302695E-2</v>
      </c>
      <c r="O213" s="10">
        <v>-2.8996282509513999E-2</v>
      </c>
      <c r="P213" s="10">
        <v>-4.5064840028619997E-2</v>
      </c>
      <c r="Q213" s="10">
        <v>-4.0314315008031801E-2</v>
      </c>
      <c r="R213" s="10">
        <v>-2.4300052831654199E-2</v>
      </c>
      <c r="S213" s="10">
        <v>4.5981173062997503E-2</v>
      </c>
      <c r="T213" s="10">
        <v>-1.6370106761566101E-2</v>
      </c>
      <c r="U213" s="10">
        <v>4.1857683832176003E-3</v>
      </c>
      <c r="V213" s="10">
        <v>1.71130952397636E-2</v>
      </c>
      <c r="W213" s="10">
        <v>3.1715210350055499E-2</v>
      </c>
      <c r="X213" s="10">
        <v>-1.4879696085795799E-2</v>
      </c>
      <c r="Y213" s="10">
        <v>2.84444444444443E-2</v>
      </c>
      <c r="Z213" s="10">
        <v>8.5118740873440596E-2</v>
      </c>
      <c r="AA213" s="10">
        <v>3.6424534236647398E-2</v>
      </c>
      <c r="AB213" s="10">
        <v>7.0528967185901105E-3</v>
      </c>
      <c r="AC213" s="10">
        <v>1.63800163800132E-3</v>
      </c>
      <c r="AD213" s="10">
        <v>-3.5302104543449703E-2</v>
      </c>
      <c r="AE213" s="10">
        <v>7.8317621367076599E-3</v>
      </c>
      <c r="AF213" s="10">
        <v>1.52853260937642E-2</v>
      </c>
      <c r="AG213" s="10">
        <v>-7.5818495125685198E-2</v>
      </c>
      <c r="AH213" s="10">
        <v>-5.8265582659124703E-2</v>
      </c>
      <c r="AI213" s="10">
        <v>6.5146579916035598E-3</v>
      </c>
      <c r="AJ213" s="10">
        <v>-2.3765756309962402E-2</v>
      </c>
      <c r="AK213" s="10">
        <v>-1.5272727272727101E-2</v>
      </c>
      <c r="AL213" s="10">
        <v>7.7303828785558706E-2</v>
      </c>
      <c r="AM213" s="10">
        <v>-3.7581699346405199E-2</v>
      </c>
      <c r="AN213" s="10">
        <v>-1.12079701119394E-2</v>
      </c>
      <c r="AO213" s="10">
        <v>-1.0773751225803501E-2</v>
      </c>
      <c r="AP213" s="10">
        <v>-7.00670808862522E-2</v>
      </c>
      <c r="AQ213" s="10">
        <v>-2.3388773369752102E-2</v>
      </c>
      <c r="AR213" s="10">
        <v>2.9821073560957003E-2</v>
      </c>
      <c r="AS213" s="10">
        <v>-2.0508866615265704E-2</v>
      </c>
      <c r="AT213" s="10">
        <v>-9.1696382961732308E-3</v>
      </c>
      <c r="AU213" s="10">
        <v>-2.2331154675063601E-2</v>
      </c>
      <c r="AV213" s="10">
        <v>-1.73745173745171E-2</v>
      </c>
      <c r="AW213" s="10">
        <v>-1.3538055142810099E-2</v>
      </c>
      <c r="AX213" s="10">
        <v>-2.21213839935804E-2</v>
      </c>
      <c r="AY213" s="10">
        <v>-5.7761732846124597E-2</v>
      </c>
      <c r="AZ213" s="10">
        <v>-1.6666666698974299E-2</v>
      </c>
      <c r="BA213" s="10">
        <v>6.1900958436279102E-2</v>
      </c>
      <c r="BB213" s="10">
        <v>6.8050591642328906E-2</v>
      </c>
      <c r="BC213" s="10">
        <v>2.5862068951195499E-2</v>
      </c>
      <c r="BD213" s="10">
        <v>0.15928473177441502</v>
      </c>
      <c r="BE213" s="10">
        <v>5.7958477508650401E-2</v>
      </c>
      <c r="BF213" s="10">
        <v>2.7448071226697599E-2</v>
      </c>
      <c r="BG213" s="10">
        <v>2.4825955606857703E-2</v>
      </c>
      <c r="BH213" s="10">
        <v>1.2946428565265001E-2</v>
      </c>
      <c r="BI213" s="10">
        <v>1.3927576567768401E-2</v>
      </c>
      <c r="BJ213" s="10">
        <v>-3.6779129073130301E-2</v>
      </c>
      <c r="BK213" s="10">
        <v>4.5342126896878998E-3</v>
      </c>
      <c r="BL213" s="10">
        <v>2.92792792792789E-2</v>
      </c>
      <c r="BM213" s="10">
        <v>5.5507621527532303E-2</v>
      </c>
      <c r="BN213" s="10">
        <v>4.5316455696202899E-2</v>
      </c>
      <c r="BO213" s="10">
        <v>1.0409273719258301E-2</v>
      </c>
      <c r="BP213" s="10">
        <v>0.18809579168638799</v>
      </c>
      <c r="BQ213" s="10">
        <v>-1.25661120785473E-2</v>
      </c>
      <c r="BR213" s="10">
        <v>-4.1599999989924703E-2</v>
      </c>
      <c r="BS213" s="10">
        <v>-3.74609781477626E-2</v>
      </c>
      <c r="BT213" s="10">
        <v>-1.8030652108584101E-2</v>
      </c>
      <c r="BU213" s="10">
        <v>3.8456865818431399E-2</v>
      </c>
      <c r="BV213" s="10">
        <v>-2.4647887323944202E-3</v>
      </c>
      <c r="BW213" s="10">
        <v>5.1994192002168003E-2</v>
      </c>
      <c r="BX213" s="10">
        <v>5.10415230030326E-2</v>
      </c>
      <c r="BY213" s="10">
        <v>9.6153846227684508E-3</v>
      </c>
      <c r="BZ213" s="10">
        <v>-1.6017360737755299E-2</v>
      </c>
      <c r="CA213" s="10">
        <v>5.8333333328191898E-2</v>
      </c>
      <c r="CB213" s="10">
        <v>-2.86532951028251E-3</v>
      </c>
      <c r="CC213" s="10">
        <v>-8.1500646835756613E-2</v>
      </c>
      <c r="CD213" s="10">
        <v>-4.5972495090194299E-2</v>
      </c>
      <c r="CE213" s="10">
        <v>-1.50740929994894E-2</v>
      </c>
      <c r="CF213" s="10">
        <v>1.0821586216716498E-2</v>
      </c>
      <c r="CG213" s="10">
        <v>9.1172214170347501E-2</v>
      </c>
      <c r="CH213" s="10">
        <v>4.9725202826485003E-3</v>
      </c>
      <c r="CI213" s="10">
        <v>-0.112814895943184</v>
      </c>
      <c r="CJ213" s="10">
        <v>9.5106822902287294E-2</v>
      </c>
      <c r="CK213" s="10">
        <v>-3.0352480402396902E-2</v>
      </c>
      <c r="CL213" s="10">
        <v>-1.3384100614000301E-2</v>
      </c>
      <c r="CM213" s="10">
        <v>9.8285236277713094E-3</v>
      </c>
      <c r="CN213" s="10">
        <v>-2.3008849569750099E-2</v>
      </c>
      <c r="CO213" s="10">
        <v>0.12078272604588401</v>
      </c>
      <c r="CP213" s="10">
        <v>-0.16572272840180499</v>
      </c>
      <c r="CQ213" s="10">
        <v>-1.3175230566534499E-3</v>
      </c>
      <c r="CR213" s="10">
        <v>-4.9978270338844596E-2</v>
      </c>
      <c r="CS213" s="10">
        <v>5.06614127849336E-3</v>
      </c>
      <c r="CT213" s="10">
        <v>2.64853256831881E-2</v>
      </c>
      <c r="CU213" s="10">
        <v>1.8975332079197001E-2</v>
      </c>
      <c r="CV213" s="10">
        <v>-1.1647254575707E-2</v>
      </c>
      <c r="CW213" s="10">
        <v>2.3523523517309002E-2</v>
      </c>
      <c r="CX213" s="10">
        <v>2.4623444664250801E-2</v>
      </c>
      <c r="CY213" s="10">
        <v>-4.5130641336160605E-2</v>
      </c>
      <c r="CZ213" s="10">
        <v>-9.0586984742363194E-2</v>
      </c>
      <c r="DA213" s="10">
        <v>-1.6167439526152801E-2</v>
      </c>
      <c r="DB213" s="10">
        <v>7.4999999996884406E-2</v>
      </c>
      <c r="DC213" s="10">
        <v>-5.2419354851672005E-2</v>
      </c>
      <c r="DD213" s="10">
        <v>5.0992604118917699E-2</v>
      </c>
      <c r="DE213" s="10">
        <v>4.9328583173471802E-2</v>
      </c>
      <c r="DF213" s="10">
        <v>2.3386342430380398E-3</v>
      </c>
      <c r="DG213" s="10">
        <v>3.4023596179328902E-2</v>
      </c>
      <c r="DH213" s="10">
        <v>-5.1814516115654102E-2</v>
      </c>
      <c r="DI213" s="10">
        <v>-3.0612244912428199E-2</v>
      </c>
      <c r="DJ213" s="10">
        <v>-1.2714558108822798E-3</v>
      </c>
      <c r="DK213" s="10">
        <v>-2.77620396406607E-2</v>
      </c>
      <c r="DL213" s="10">
        <v>0.103448275865148</v>
      </c>
      <c r="DM213" s="10">
        <v>3.4374180005247501E-2</v>
      </c>
      <c r="DN213" s="10">
        <v>3.0966241057639201E-2</v>
      </c>
      <c r="DO213" s="10">
        <v>-1.49793989601061E-2</v>
      </c>
      <c r="DP213" s="10">
        <v>-5.82545141633748E-2</v>
      </c>
      <c r="DQ213" s="10">
        <v>-1.53403643245113E-2</v>
      </c>
      <c r="DR213" s="10">
        <v>5.7534346940735209E-3</v>
      </c>
      <c r="DS213" s="10">
        <v>2.70432692174041E-2</v>
      </c>
      <c r="DT213" s="10">
        <v>1.9067796610169101E-2</v>
      </c>
      <c r="DU213" s="10">
        <v>1.3117621499083602E-3</v>
      </c>
      <c r="DV213" s="10">
        <v>-3.38887723967395E-2</v>
      </c>
      <c r="DW213" s="10">
        <v>-5.9616634181234397E-2</v>
      </c>
      <c r="DX213" s="10">
        <v>1.0752688181333601E-2</v>
      </c>
      <c r="DY213" s="10">
        <v>-0.107355864806177</v>
      </c>
      <c r="DZ213" s="10">
        <v>3.3357505451951E-2</v>
      </c>
      <c r="EA213" s="10">
        <v>3.14218381891231E-2</v>
      </c>
      <c r="EB213" s="10">
        <v>-3.2578209286553E-2</v>
      </c>
      <c r="EC213" s="10">
        <v>-1.8529956750137799E-2</v>
      </c>
      <c r="ED213" s="10">
        <v>-6.3543349390916609E-3</v>
      </c>
      <c r="EE213" s="10">
        <v>3.8461538461538498E-2</v>
      </c>
      <c r="EF213" s="10">
        <v>-4.0882543800971602E-2</v>
      </c>
      <c r="EG213" s="10">
        <v>-6.9364161880896003E-3</v>
      </c>
      <c r="EH213" s="10">
        <v>-1.90767712001127E-2</v>
      </c>
      <c r="EI213" s="10">
        <v>-6.0125260971612998E-2</v>
      </c>
      <c r="EJ213" s="10">
        <v>1.67881599293127E-2</v>
      </c>
      <c r="EK213" s="10">
        <v>-1.3857142868059899E-2</v>
      </c>
      <c r="EL213" s="10">
        <v>-2.5929127054142999E-2</v>
      </c>
      <c r="EM213" s="10">
        <v>0.13535812506519801</v>
      </c>
      <c r="EN213" s="10">
        <v>0.17625596407175001</v>
      </c>
      <c r="EO213" s="10">
        <v>1.2137763642613399E-2</v>
      </c>
      <c r="EP213" s="10">
        <v>-1.7381104711037001E-2</v>
      </c>
      <c r="EQ213" s="10">
        <v>-0.112106768367134</v>
      </c>
      <c r="ER213" s="10">
        <v>-6.3040923266751703E-3</v>
      </c>
      <c r="ES213" s="10">
        <v>3.0791522440058602E-2</v>
      </c>
      <c r="ET213" s="10">
        <v>-3.2527881058655297E-2</v>
      </c>
      <c r="EU213" s="10">
        <v>-1.21232530580453E-2</v>
      </c>
      <c r="EV213" s="10">
        <v>1.32743362914889E-2</v>
      </c>
      <c r="EW213" s="10">
        <v>-5.2777777757459496E-2</v>
      </c>
      <c r="EX213" s="10">
        <v>3.1834259732284702E-2</v>
      </c>
      <c r="EY213" s="10">
        <v>-5.2405857740586502E-2</v>
      </c>
      <c r="EZ213" s="10">
        <v>9.9750623636625201E-3</v>
      </c>
      <c r="FA213" s="10">
        <v>-5.4024110985738699E-2</v>
      </c>
      <c r="FB213" s="10">
        <v>2.3059022627525301E-2</v>
      </c>
      <c r="FC213" s="10">
        <v>-0.12691529344067401</v>
      </c>
      <c r="FD213" s="10">
        <v>3.8677918622516102E-3</v>
      </c>
      <c r="FE213" s="10">
        <v>-2.6936026987902603E-3</v>
      </c>
      <c r="FF213" s="10">
        <v>-1.0932944606413999E-2</v>
      </c>
      <c r="FG213" s="10">
        <v>-1.8917155897373E-2</v>
      </c>
      <c r="FH213" s="10">
        <v>-2.0051746422485903E-2</v>
      </c>
      <c r="FI213" s="10">
        <v>1.2282608711395599E-2</v>
      </c>
      <c r="FJ213" s="10">
        <v>-2.9930728009410303E-2</v>
      </c>
      <c r="FK213" s="10">
        <v>-4.4628099157043896E-2</v>
      </c>
      <c r="FL213" s="10">
        <v>5.3576285028617207E-2</v>
      </c>
      <c r="FM213" s="10">
        <v>1.8181818176707901E-2</v>
      </c>
      <c r="FN213" s="10">
        <v>-9.7639580858519502E-3</v>
      </c>
      <c r="FO213" s="10">
        <v>2.1645021650067202E-2</v>
      </c>
      <c r="FP213" s="10">
        <v>4.8502139790823205E-2</v>
      </c>
      <c r="FQ213" s="10">
        <v>4.9067713445627201E-2</v>
      </c>
      <c r="FR213" s="10">
        <v>-4.3454271186466706E-2</v>
      </c>
      <c r="FS213" s="10">
        <v>-1.1826459378987001E-2</v>
      </c>
      <c r="FT213" s="10">
        <v>-2.6098901087295203E-2</v>
      </c>
      <c r="FU213" s="10">
        <v>-2.3056994839013401E-2</v>
      </c>
      <c r="FV213" s="10">
        <v>0.24019607843137303</v>
      </c>
      <c r="FW213" s="10">
        <v>2.0768172168296004E-2</v>
      </c>
      <c r="FX213" s="10">
        <v>-2.7027026794733699E-3</v>
      </c>
      <c r="FY213" s="10">
        <v>-6.1224489817806801E-2</v>
      </c>
      <c r="FZ213" s="10">
        <v>9.6786201796734712E-3</v>
      </c>
      <c r="GA213" s="10">
        <v>5.5652173906294698E-2</v>
      </c>
      <c r="GB213" s="10">
        <v>3.73182345511891E-3</v>
      </c>
      <c r="GC213" s="10">
        <v>6.2347560996509607E-2</v>
      </c>
      <c r="GD213" s="10">
        <v>-1.4958863143990499E-2</v>
      </c>
      <c r="GE213" s="10">
        <v>-2.0895522400710197E-2</v>
      </c>
      <c r="GF213" s="10">
        <v>5.7496985991607498E-3</v>
      </c>
      <c r="GG213" s="10">
        <v>4.0456874470281796E-2</v>
      </c>
      <c r="GH213" s="10">
        <v>3.9897898529679399E-3</v>
      </c>
      <c r="GI213" s="10">
        <v>6.4251537946331108E-2</v>
      </c>
      <c r="GJ213" s="10">
        <v>2.1256931628342E-2</v>
      </c>
      <c r="GK213" s="10">
        <v>-1.68898540234075E-3</v>
      </c>
      <c r="GL213" s="10">
        <v>5.7716179784443905E-2</v>
      </c>
      <c r="GM213" s="10">
        <v>-4.4628969006379797E-2</v>
      </c>
      <c r="GN213" s="10">
        <v>3.0809318027924502E-2</v>
      </c>
      <c r="GO213" s="10">
        <v>-2.2026431718131997E-2</v>
      </c>
      <c r="GP213" s="10">
        <v>-2.5316455711495701E-2</v>
      </c>
      <c r="GQ213" s="10">
        <v>4.3822276316918297E-2</v>
      </c>
      <c r="GR213" s="10">
        <v>5.4104477641183202E-2</v>
      </c>
      <c r="GS213" s="10">
        <v>-2.3437499974389802E-2</v>
      </c>
      <c r="GT213" s="10">
        <v>-2.9765013054830099E-2</v>
      </c>
      <c r="GU213" s="10">
        <v>-4.98660315712188E-2</v>
      </c>
      <c r="GV213" s="10">
        <v>3.2664489007747698E-3</v>
      </c>
      <c r="GW213" s="10">
        <v>6.7005076166522404E-2</v>
      </c>
      <c r="GX213" s="10">
        <v>0.15218923334859599</v>
      </c>
      <c r="GY213" s="10">
        <v>2.9561824729892102E-2</v>
      </c>
      <c r="GZ213" s="10">
        <v>3.272052622702E-2</v>
      </c>
      <c r="HA213" s="10">
        <v>-2.6797829014706599E-2</v>
      </c>
      <c r="HB213" s="10">
        <v>-9.80392157391685E-3</v>
      </c>
      <c r="HC213" s="10">
        <v>-1.1089681747756598E-2</v>
      </c>
      <c r="HD213" s="10">
        <v>2.0798794269603502E-2</v>
      </c>
      <c r="HE213" s="10">
        <v>1.4164303752118001E-4</v>
      </c>
      <c r="HF213" s="10">
        <v>-1.8452573630503299E-2</v>
      </c>
      <c r="HG213" s="10">
        <v>3.6912762705777501E-2</v>
      </c>
      <c r="HH213" s="10">
        <v>-1.3888888856231599E-3</v>
      </c>
      <c r="HI213" s="10">
        <v>1.51671523974992E-2</v>
      </c>
      <c r="HJ213" s="10">
        <v>-2.2396856563124002E-2</v>
      </c>
      <c r="HK213" s="10">
        <v>-4.31372549019612E-2</v>
      </c>
      <c r="HL213" s="10">
        <v>5.3397605077308001E-2</v>
      </c>
      <c r="HM213" s="10">
        <v>2.5513619990807902E-2</v>
      </c>
      <c r="HN213" s="10">
        <v>7.5084521615614394E-2</v>
      </c>
      <c r="HO213" s="10">
        <v>9.0527653885847902E-3</v>
      </c>
      <c r="HP213" s="10">
        <v>-1.7618198021714101E-2</v>
      </c>
      <c r="HQ213" s="10">
        <v>1.1289571682125099E-2</v>
      </c>
      <c r="HR213" s="10">
        <v>8.97752824102898E-2</v>
      </c>
      <c r="HS213" s="10">
        <v>1.28202376325004E-3</v>
      </c>
      <c r="HT213" s="10">
        <v>1.1645193299699E-2</v>
      </c>
      <c r="HU213" s="10">
        <v>3.80841121591486E-2</v>
      </c>
      <c r="HV213" s="10">
        <v>0.12316862504945601</v>
      </c>
      <c r="HW213" s="10">
        <v>1.28498001253747E-2</v>
      </c>
      <c r="HX213" s="10">
        <v>9.3417010334275706E-3</v>
      </c>
      <c r="HY213" s="10">
        <v>-1.82038834853522E-2</v>
      </c>
      <c r="HZ213" s="10">
        <v>1.8337885292105699E-2</v>
      </c>
      <c r="IA213" s="10">
        <v>-5.7166190223866299E-3</v>
      </c>
      <c r="IB213" s="10">
        <v>3.54960037677114E-2</v>
      </c>
      <c r="IC213" s="10">
        <v>-4.2839657277396999E-3</v>
      </c>
      <c r="ID213" s="10">
        <v>5.2095729230755998E-2</v>
      </c>
      <c r="IE213" s="10">
        <v>1.2767315671879701E-2</v>
      </c>
      <c r="IF213" s="10">
        <v>3.2056990187310397E-2</v>
      </c>
      <c r="IG213" s="10" t="s">
        <v>891</v>
      </c>
      <c r="IH213" s="10">
        <v>-1.4577259494047602E-2</v>
      </c>
      <c r="II213" s="10">
        <v>0.13138686132191502</v>
      </c>
      <c r="IJ213" s="10" t="s">
        <v>891</v>
      </c>
      <c r="IK213" s="10">
        <v>-1.78207739057832E-2</v>
      </c>
      <c r="IL213" s="10">
        <v>-2.1264994547436904E-2</v>
      </c>
      <c r="IM213" s="10">
        <v>1.2901162166853299E-2</v>
      </c>
      <c r="IN213" s="10">
        <v>-6.7386831259396901E-2</v>
      </c>
      <c r="IO213" s="10">
        <v>-1.5206812649166001E-2</v>
      </c>
      <c r="IP213" s="10">
        <v>-7.32899022801307E-2</v>
      </c>
      <c r="IQ213" s="10">
        <v>4.2532146389712998E-2</v>
      </c>
      <c r="IR213" s="10" t="s">
        <v>891</v>
      </c>
      <c r="IS213" s="10">
        <v>-3.6510376627500701E-2</v>
      </c>
      <c r="IT213" s="10" t="s">
        <v>891</v>
      </c>
      <c r="IU213" s="10">
        <v>1.7032197883419802E-2</v>
      </c>
      <c r="IV213" s="10">
        <v>3.64910232082905E-2</v>
      </c>
      <c r="IW213" s="10">
        <v>8.6077844294435407E-2</v>
      </c>
      <c r="IX213" s="10">
        <v>1.98776758545758E-2</v>
      </c>
      <c r="IY213" s="10">
        <v>-6.1955469512736602E-2</v>
      </c>
      <c r="IZ213" s="10">
        <v>7.9222720474416003E-2</v>
      </c>
      <c r="JA213" s="10">
        <v>3.4415584391377201E-2</v>
      </c>
      <c r="JB213" s="10">
        <v>-3.5377358473843303E-2</v>
      </c>
      <c r="JC213" s="10">
        <v>3.2786885237986001E-2</v>
      </c>
      <c r="JD213" s="10">
        <v>-3.1850844825569304E-2</v>
      </c>
      <c r="JE213" s="10">
        <v>0.20270270273167801</v>
      </c>
      <c r="JF213" s="10">
        <v>-6.6116388929633202E-2</v>
      </c>
      <c r="JG213" s="10" t="s">
        <v>891</v>
      </c>
      <c r="JH213" s="10">
        <v>-0.11082498806677901</v>
      </c>
      <c r="JI213" s="10">
        <v>-6.06420927408605E-2</v>
      </c>
      <c r="JJ213" s="10">
        <v>4.7351675063975106E-2</v>
      </c>
      <c r="JK213" s="10">
        <v>5.3046218498128794E-2</v>
      </c>
      <c r="JL213" s="10">
        <v>9.8236775818640001E-2</v>
      </c>
      <c r="JM213" s="10">
        <v>1.9054340155258101E-2</v>
      </c>
      <c r="JN213" s="10">
        <v>2.7766266049312097E-2</v>
      </c>
      <c r="JO213" s="10">
        <v>-4.7318611880643501E-3</v>
      </c>
      <c r="JP213" s="10">
        <v>-8.5638998682481312E-3</v>
      </c>
      <c r="JQ213" s="10">
        <v>4.4642857138914104E-2</v>
      </c>
      <c r="JR213" s="10">
        <v>1.04935872398162E-2</v>
      </c>
      <c r="JS213" s="10">
        <v>-2.03557312074087E-2</v>
      </c>
      <c r="JT213" s="10">
        <v>-3.1806615803642302E-2</v>
      </c>
      <c r="JU213" s="10">
        <v>-1.74245643608061E-2</v>
      </c>
      <c r="JV213" s="10">
        <v>-0.16131441374978001</v>
      </c>
      <c r="JW213" s="10">
        <v>1.17647058715329E-2</v>
      </c>
      <c r="JX213" s="10">
        <v>1.08147079958803E-2</v>
      </c>
      <c r="JY213" s="10">
        <v>6.2638580926015902E-2</v>
      </c>
      <c r="JZ213" s="10">
        <v>3.66368394362784E-2</v>
      </c>
      <c r="KA213" s="10">
        <v>-5.9349593483602005E-2</v>
      </c>
      <c r="KB213" s="10">
        <v>1.46984287886465E-2</v>
      </c>
      <c r="KC213" s="10" t="s">
        <v>891</v>
      </c>
      <c r="KD213" s="10">
        <v>0.12442817933372399</v>
      </c>
      <c r="KE213" s="10">
        <v>1.0395010386353501E-2</v>
      </c>
      <c r="KF213" s="10">
        <v>2.2085685797399203E-2</v>
      </c>
      <c r="KG213" s="10">
        <v>-2.2086824078708E-2</v>
      </c>
      <c r="KH213" s="10">
        <v>-1.9796040800486202E-2</v>
      </c>
      <c r="KI213" s="10">
        <v>-6.8632707767624992E-2</v>
      </c>
      <c r="KJ213" s="10">
        <v>1.0791366901270701E-2</v>
      </c>
      <c r="KK213" s="10">
        <v>-5.1575931279188606E-3</v>
      </c>
      <c r="KL213" s="10">
        <v>2.7391487601702304E-3</v>
      </c>
      <c r="KM213" s="10">
        <v>-3.7658336186584501E-3</v>
      </c>
      <c r="KN213" s="10">
        <v>3.31421287143394E-2</v>
      </c>
      <c r="KO213" s="10">
        <v>-0.119514472431625</v>
      </c>
      <c r="KP213" s="10">
        <v>-2.9014308420242E-2</v>
      </c>
      <c r="KQ213" s="10">
        <v>-3.6585365862479603E-2</v>
      </c>
      <c r="KR213" s="10">
        <v>3.1068765538836904E-2</v>
      </c>
      <c r="KS213" s="10">
        <v>1.9705414010322601E-2</v>
      </c>
      <c r="KT213" s="10">
        <v>-3.99260476615571E-2</v>
      </c>
      <c r="KU213" s="10">
        <v>-2.3696682464458001E-3</v>
      </c>
      <c r="KV213" s="10">
        <v>-5.82845507760179E-2</v>
      </c>
      <c r="KW213" s="10">
        <v>2.02550637590082E-2</v>
      </c>
      <c r="KX213" s="10" t="s">
        <v>891</v>
      </c>
      <c r="KY213" s="10" t="s">
        <v>891</v>
      </c>
      <c r="KZ213" s="10">
        <v>-1.62430654973316E-2</v>
      </c>
      <c r="LA213" s="10">
        <v>-9.4223826711117606E-2</v>
      </c>
      <c r="LB213" s="10">
        <v>8.4444444444444086E-2</v>
      </c>
      <c r="LC213" s="10">
        <v>-3.3710691824872997E-2</v>
      </c>
      <c r="LD213" s="10">
        <v>-9.8360655737704597E-2</v>
      </c>
      <c r="LE213" s="10">
        <v>1.49650814765547E-2</v>
      </c>
      <c r="LF213" s="10">
        <v>-8.9793134808083E-2</v>
      </c>
      <c r="LG213" s="10">
        <v>-4.2499999999998598E-3</v>
      </c>
      <c r="LH213" s="10">
        <v>-1.1652393662087399E-2</v>
      </c>
      <c r="LI213" s="10">
        <v>-6.0787244628700901E-2</v>
      </c>
      <c r="LJ213" s="10">
        <v>-8.9753178714799802E-3</v>
      </c>
      <c r="LK213" s="10">
        <v>3.33333333222261E-2</v>
      </c>
      <c r="LL213" s="10">
        <v>4.3652282689910803E-2</v>
      </c>
      <c r="LM213" s="10">
        <v>0.100244498802097</v>
      </c>
      <c r="LN213" s="10">
        <v>-1.6715830861067101E-2</v>
      </c>
      <c r="LO213" s="10">
        <v>-2.1070075778354302E-2</v>
      </c>
      <c r="LP213" s="10">
        <v>-6.2383264848711699E-2</v>
      </c>
      <c r="LQ213" s="10">
        <v>1.5811011913956303E-2</v>
      </c>
      <c r="LR213" s="10">
        <v>-9.4657440373769003E-4</v>
      </c>
      <c r="LS213" s="10">
        <v>9.8601398609012E-2</v>
      </c>
      <c r="LT213" s="10">
        <v>-2.0437262375844298E-2</v>
      </c>
      <c r="LU213" s="10">
        <v>-2.2078888613247697E-2</v>
      </c>
      <c r="LV213" s="10">
        <v>-3.02571861589418E-3</v>
      </c>
      <c r="LW213" s="10">
        <v>1.7298578192383302E-2</v>
      </c>
      <c r="LX213" s="10">
        <v>7.6664801346745706E-2</v>
      </c>
      <c r="LY213" s="10">
        <v>4.1114790292646107E-2</v>
      </c>
      <c r="LZ213" s="10">
        <v>-3.3240997387842205E-3</v>
      </c>
      <c r="MA213" s="10">
        <v>3.0850614645814302E-3</v>
      </c>
      <c r="MB213" s="10">
        <v>9.4568690082842202E-2</v>
      </c>
      <c r="MC213" s="10">
        <v>0.10593900481442199</v>
      </c>
      <c r="MD213" s="10">
        <v>7.8563411880810494E-2</v>
      </c>
      <c r="ME213" s="10">
        <v>2.72102438714787E-2</v>
      </c>
      <c r="MF213" s="10">
        <v>4.4117646713934802E-3</v>
      </c>
      <c r="MG213" s="10" t="s">
        <v>891</v>
      </c>
      <c r="MH213" s="10">
        <v>9.5055317225703109E-2</v>
      </c>
      <c r="MI213" s="10">
        <v>2.00560389253388E-2</v>
      </c>
      <c r="MJ213" s="10">
        <v>-1.8488745962269001E-2</v>
      </c>
      <c r="MK213" s="10">
        <v>-1.6125769999999998E-11</v>
      </c>
      <c r="ML213" s="10">
        <v>-0.16750369278840199</v>
      </c>
      <c r="MM213" s="10">
        <v>-2.3290203326667598E-2</v>
      </c>
      <c r="MN213" s="10" t="s">
        <v>891</v>
      </c>
      <c r="MO213" s="10">
        <v>-2.6940562480298703E-3</v>
      </c>
      <c r="MP213" s="10">
        <v>-6.8618471304532594E-2</v>
      </c>
      <c r="MQ213" s="10">
        <v>-4.0727667670736904E-3</v>
      </c>
      <c r="MR213" s="10">
        <v>0.10860366711977999</v>
      </c>
      <c r="MS213" s="10">
        <v>3.6717062634988903E-2</v>
      </c>
      <c r="MT213" s="10">
        <v>2.62295081947772E-2</v>
      </c>
      <c r="MU213" s="10">
        <v>-9.5541401303872401E-3</v>
      </c>
      <c r="MV213" s="10">
        <v>1.17370893509627E-3</v>
      </c>
      <c r="MW213" s="10">
        <v>-2.2773279411050203E-3</v>
      </c>
      <c r="MX213" s="10">
        <v>7.3621657300365198E-2</v>
      </c>
      <c r="MY213" s="10">
        <v>5.0567595449300305E-2</v>
      </c>
      <c r="MZ213" s="10">
        <v>-6.9038146495148903E-2</v>
      </c>
      <c r="NA213" s="10" t="s">
        <v>891</v>
      </c>
      <c r="NB213" s="10">
        <v>2.88940551508956E-2</v>
      </c>
      <c r="NC213" s="10">
        <v>2.82776349467928E-2</v>
      </c>
      <c r="ND213" s="10">
        <v>-9.9627917548222901E-3</v>
      </c>
      <c r="NE213" s="10">
        <v>-5.0616482803374295E-2</v>
      </c>
      <c r="NF213" s="10" t="s">
        <v>891</v>
      </c>
      <c r="NG213" s="10" t="s">
        <v>891</v>
      </c>
      <c r="NH213" s="10">
        <v>1.1193011195967299E-2</v>
      </c>
      <c r="NI213" s="10" t="s">
        <v>891</v>
      </c>
      <c r="NJ213" s="10">
        <v>-2.6035322798807201E-2</v>
      </c>
      <c r="NK213" s="10">
        <v>-2.7895855393106402E-3</v>
      </c>
      <c r="NL213" s="10">
        <v>4.6776729557576106E-2</v>
      </c>
      <c r="NM213" s="10">
        <v>-5.1230334814678403E-2</v>
      </c>
      <c r="NN213" s="10">
        <v>1.10385221895857E-2</v>
      </c>
      <c r="NO213" s="10">
        <v>-5.3356282271944208E-2</v>
      </c>
      <c r="NP213" s="10">
        <v>1.7135325138948103E-2</v>
      </c>
      <c r="NQ213" s="10">
        <v>5.1877133096957205E-2</v>
      </c>
      <c r="NR213" s="10">
        <v>5.1541850236882097E-2</v>
      </c>
      <c r="NS213" s="10">
        <v>0.11978221416168401</v>
      </c>
      <c r="NT213" s="10" t="s">
        <v>891</v>
      </c>
      <c r="NU213" s="10">
        <v>6.79910952748011E-2</v>
      </c>
      <c r="NV213" s="10">
        <v>-3.94050904540146E-2</v>
      </c>
      <c r="NW213" s="10">
        <v>-7.1856287409563707E-2</v>
      </c>
      <c r="NX213" s="10">
        <v>-3.1471282451519797E-2</v>
      </c>
      <c r="NY213" s="10">
        <v>-1.9876627835634299E-2</v>
      </c>
      <c r="NZ213" s="10">
        <v>0.247485714261968</v>
      </c>
      <c r="OA213" s="10">
        <v>-2.98719772533961E-2</v>
      </c>
      <c r="OB213" s="10">
        <v>-1.4854426657935399E-3</v>
      </c>
      <c r="OC213" s="10" t="s">
        <v>891</v>
      </c>
      <c r="OD213" s="10">
        <v>-3.4267912780722297E-2</v>
      </c>
      <c r="OE213" s="10">
        <v>-3.3816425120773104E-2</v>
      </c>
      <c r="OF213" s="10">
        <v>4.4408906406212999E-2</v>
      </c>
      <c r="OG213" s="10">
        <v>8.2191780913121199E-3</v>
      </c>
      <c r="OH213" s="10">
        <v>-1.9436345971748901E-2</v>
      </c>
      <c r="OI213" s="10">
        <v>0.15967283074163502</v>
      </c>
      <c r="OJ213" s="10" t="s">
        <v>891</v>
      </c>
      <c r="OK213" s="10">
        <v>-5.2434456928838906E-2</v>
      </c>
      <c r="OL213" s="10">
        <v>3.1472684097699502E-2</v>
      </c>
      <c r="OM213" s="10">
        <v>3.5673710544324999E-2</v>
      </c>
      <c r="ON213" s="10">
        <v>-3.5887096774193397E-2</v>
      </c>
      <c r="OO213" s="10">
        <v>4.4865675712532499E-2</v>
      </c>
      <c r="OP213" s="10">
        <v>3.10711365411371E-2</v>
      </c>
      <c r="OQ213" s="10">
        <v>5.9443014272638504E-2</v>
      </c>
      <c r="OR213" s="10" t="s">
        <v>891</v>
      </c>
      <c r="OS213" s="10">
        <v>8.1203007525143499E-3</v>
      </c>
      <c r="OT213" s="10" t="s">
        <v>891</v>
      </c>
      <c r="OU213" s="10">
        <v>-9.4439787650181795E-2</v>
      </c>
      <c r="OV213" s="10">
        <v>-8.3536585380063907E-2</v>
      </c>
      <c r="OW213" s="10">
        <v>-5.0136027991568605E-2</v>
      </c>
      <c r="OX213" s="10">
        <v>-5.6655025204754204E-2</v>
      </c>
      <c r="OY213" s="10">
        <v>4.2494226313931807E-2</v>
      </c>
      <c r="OZ213" s="10">
        <v>2.1100917435346502E-2</v>
      </c>
      <c r="PA213" s="10">
        <v>2.4305555555555598E-2</v>
      </c>
      <c r="PB213" s="10">
        <v>-3.3123028376883704E-2</v>
      </c>
      <c r="PC213" s="10">
        <v>2.19570729598084E-3</v>
      </c>
      <c r="PD213" s="10">
        <v>-5.0669216064433302E-2</v>
      </c>
      <c r="PE213" s="10">
        <v>-2.86001003512294E-2</v>
      </c>
      <c r="PF213" s="10">
        <v>4.64875022442219E-2</v>
      </c>
      <c r="PG213" s="10">
        <v>4.3730854550079197E-2</v>
      </c>
      <c r="PH213" s="10">
        <v>3.5790598310325501E-2</v>
      </c>
      <c r="PI213" s="10">
        <v>-9.5688650671524988E-2</v>
      </c>
      <c r="PJ213" s="10">
        <v>1.3354281227418302E-2</v>
      </c>
      <c r="PK213" s="10">
        <v>2.0215053771977801E-2</v>
      </c>
      <c r="PL213" s="10">
        <v>-3.5705368311964698E-2</v>
      </c>
      <c r="PM213" s="10">
        <v>-2.1487603306496399E-2</v>
      </c>
      <c r="PN213" s="10">
        <v>2.5888444339849897E-3</v>
      </c>
      <c r="PO213" s="10">
        <v>-2.4345709061038199E-2</v>
      </c>
      <c r="PP213" s="10">
        <v>-1.8326206483719701E-3</v>
      </c>
      <c r="PQ213" s="10">
        <v>-8.4018628471772602E-3</v>
      </c>
      <c r="PR213" s="10">
        <v>8.2758620689658002E-3</v>
      </c>
      <c r="PS213" s="10">
        <v>1.44927536231885E-2</v>
      </c>
      <c r="PT213" s="10">
        <v>-1.5384615394607899E-2</v>
      </c>
      <c r="PU213" s="10">
        <v>-5.92861464031074E-2</v>
      </c>
      <c r="PV213" s="10">
        <v>-4.7174986288474302E-2</v>
      </c>
      <c r="PW213" s="10">
        <v>-4.5923149019819302E-2</v>
      </c>
      <c r="PX213" s="10">
        <v>-5.4595086453754806E-3</v>
      </c>
      <c r="PY213" s="10">
        <v>-0.113314447602573</v>
      </c>
      <c r="PZ213" s="10" t="s">
        <v>891</v>
      </c>
      <c r="QA213" s="10">
        <v>-2.28070175438593E-2</v>
      </c>
      <c r="QB213" s="10">
        <v>1.6651248837356202E-2</v>
      </c>
      <c r="QC213" s="10">
        <v>-3.7819136235434099E-2</v>
      </c>
      <c r="QD213" s="10">
        <v>-2.1048200571105E-4</v>
      </c>
      <c r="QE213" s="10">
        <v>9.3636363636364003E-2</v>
      </c>
      <c r="QF213" s="10">
        <v>8.3682008376550598E-2</v>
      </c>
      <c r="QG213" s="10">
        <v>2.02939118425511E-2</v>
      </c>
      <c r="QH213" s="10">
        <v>7.5864132874457799E-2</v>
      </c>
      <c r="QI213" s="10">
        <v>-9.9029812803446596E-2</v>
      </c>
      <c r="QJ213" s="10">
        <v>-2.9368575624078002E-3</v>
      </c>
      <c r="QK213" s="10">
        <v>2.2771633020747299E-2</v>
      </c>
      <c r="QL213" s="10">
        <v>6.9750053386221395E-2</v>
      </c>
      <c r="QM213" s="10">
        <v>2.3720349557768899E-2</v>
      </c>
      <c r="QN213" s="10">
        <v>2.73264401878941E-2</v>
      </c>
      <c r="QO213" s="10">
        <v>3.2258064512084898E-2</v>
      </c>
      <c r="QP213" s="10">
        <v>5.0465838491343E-2</v>
      </c>
      <c r="QQ213" s="10">
        <v>3.13971743688746E-3</v>
      </c>
      <c r="QR213" s="10">
        <v>-4.7599048053811304E-3</v>
      </c>
      <c r="QS213" s="10">
        <v>-6.9721115544203002E-2</v>
      </c>
      <c r="QT213" s="10">
        <v>6.0476481350847808E-2</v>
      </c>
      <c r="QU213" s="10">
        <v>-1.6473887148326601E-2</v>
      </c>
      <c r="QV213" s="10">
        <v>9.097035037883909E-2</v>
      </c>
      <c r="QW213" s="10">
        <v>-0.11990071047756401</v>
      </c>
      <c r="QX213" s="10">
        <v>4.5454545439733698E-3</v>
      </c>
      <c r="QY213" s="10">
        <v>-4.7426023507039103E-2</v>
      </c>
      <c r="QZ213" s="10" t="s">
        <v>891</v>
      </c>
      <c r="RA213" s="10">
        <v>-2.6972353342137101E-2</v>
      </c>
      <c r="RB213" s="10">
        <v>-6.269592380280201E-4</v>
      </c>
      <c r="RC213" s="10">
        <v>-3.2362459546925702E-2</v>
      </c>
      <c r="RD213" s="10">
        <v>3.1187790303640602E-2</v>
      </c>
      <c r="RE213" s="10">
        <v>6.5217391301701108E-2</v>
      </c>
      <c r="RF213" s="10">
        <v>0.32254098363401801</v>
      </c>
      <c r="RG213" s="10">
        <v>-3.5277610739055401E-2</v>
      </c>
      <c r="RH213" s="10">
        <v>-5.4513888892550495E-2</v>
      </c>
      <c r="RI213" s="10">
        <v>-5.4420030648988399E-2</v>
      </c>
      <c r="RJ213" s="10">
        <v>2.0620748299319903E-2</v>
      </c>
      <c r="RK213" s="10">
        <v>-5.7667663427281801E-2</v>
      </c>
      <c r="RL213" s="10" t="s">
        <v>891</v>
      </c>
      <c r="RM213" s="10" t="s">
        <v>891</v>
      </c>
      <c r="RN213" s="10">
        <v>4.1018538247642899E-2</v>
      </c>
      <c r="RO213" s="10">
        <v>-2.27732793522268E-2</v>
      </c>
      <c r="RP213" s="10">
        <v>1.56148341044964E-2</v>
      </c>
      <c r="RQ213" s="10" t="s">
        <v>891</v>
      </c>
      <c r="RR213" s="10">
        <v>3.0503491350030401E-2</v>
      </c>
      <c r="RS213" s="10">
        <v>-1.2711577486863601E-3</v>
      </c>
      <c r="RT213" s="10">
        <v>-3.8659163195055406E-2</v>
      </c>
      <c r="RU213" s="10">
        <v>8.67985467937471E-3</v>
      </c>
      <c r="RV213" s="10">
        <v>1.27436281698621E-2</v>
      </c>
      <c r="RW213" s="10">
        <v>6.4304774722541605E-2</v>
      </c>
      <c r="RX213" s="10">
        <v>1.7767249039837701E-2</v>
      </c>
      <c r="RY213" s="10">
        <v>3.8264115725618504E-2</v>
      </c>
      <c r="RZ213" s="10">
        <v>2.34234234308222E-2</v>
      </c>
      <c r="SA213" s="10">
        <v>2.0161290317117102E-2</v>
      </c>
      <c r="SB213" s="10">
        <v>-4.0882543802725504E-2</v>
      </c>
      <c r="SC213" s="10" t="s">
        <v>891</v>
      </c>
      <c r="SD213" s="10">
        <v>9.2209072961597902E-2</v>
      </c>
      <c r="SE213" s="10">
        <v>-3.1407035189447104E-2</v>
      </c>
      <c r="SF213" s="10">
        <v>2.7777778050452899E-3</v>
      </c>
      <c r="SG213" s="10">
        <v>7.7746478871832295E-2</v>
      </c>
      <c r="SH213" s="10">
        <v>-3.15018315045512E-2</v>
      </c>
      <c r="SI213" s="10" t="s">
        <v>891</v>
      </c>
      <c r="SJ213" s="10">
        <v>0.10449438203406701</v>
      </c>
      <c r="SK213" s="10">
        <v>-2.2471910103315399E-2</v>
      </c>
      <c r="SL213" s="10">
        <v>3.1923306999140498E-2</v>
      </c>
      <c r="SM213" s="10">
        <v>3.2173342084766701E-2</v>
      </c>
      <c r="SN213" s="10">
        <v>7.7482343154371205E-2</v>
      </c>
      <c r="SO213" s="10">
        <v>-1.63043478260184E-2</v>
      </c>
      <c r="SP213" s="10">
        <v>8.6642599292855199E-2</v>
      </c>
      <c r="SQ213" s="10">
        <v>-1.0771992816421602E-2</v>
      </c>
      <c r="SR213" s="10">
        <v>5.7014253549196897E-2</v>
      </c>
      <c r="SS213" s="10">
        <v>1.56090939985121E-2</v>
      </c>
      <c r="ST213" s="10">
        <v>1.7640573298719001E-2</v>
      </c>
      <c r="SU213" s="10">
        <v>-7.6601223064362997E-2</v>
      </c>
      <c r="SV213" s="10">
        <v>4.7554714943121905E-2</v>
      </c>
      <c r="SW213" s="10">
        <v>-2.7977617908545201E-2</v>
      </c>
      <c r="SX213" s="10">
        <v>-4.9868766404197505E-3</v>
      </c>
      <c r="SY213" s="10">
        <v>3.8739080896315101E-2</v>
      </c>
      <c r="SZ213" s="10">
        <v>1.0251630908397501E-2</v>
      </c>
      <c r="TA213" s="10">
        <v>-4.41176470588239E-2</v>
      </c>
      <c r="TB213" s="10">
        <v>-2.75510204081632E-2</v>
      </c>
      <c r="TC213" s="10">
        <v>-1.2368421052632E-2</v>
      </c>
      <c r="TD213" s="10">
        <v>6.2252964419896396E-2</v>
      </c>
      <c r="TE213" s="10">
        <v>-3.5838150288232201E-2</v>
      </c>
      <c r="TF213" s="10">
        <v>0.15357766140552001</v>
      </c>
      <c r="TG213" s="10">
        <v>-8.7649402443964498E-3</v>
      </c>
      <c r="TH213" s="10">
        <v>-1.7663043486118798E-2</v>
      </c>
      <c r="TI213" s="10">
        <v>4.3225806437584099E-2</v>
      </c>
      <c r="TJ213" s="10">
        <v>4.0752351167552296E-3</v>
      </c>
      <c r="TK213" s="10">
        <v>5.8123249299719001E-2</v>
      </c>
      <c r="TL213" s="10">
        <v>3.7931930365451498E-2</v>
      </c>
      <c r="TM213" s="10">
        <v>4.5736434100901897E-2</v>
      </c>
      <c r="TN213" s="10">
        <v>5.0263004082918804E-2</v>
      </c>
      <c r="TO213" s="10" t="s">
        <v>891</v>
      </c>
      <c r="TP213" s="10">
        <v>0.115801035627511</v>
      </c>
      <c r="TQ213" s="10">
        <v>-4.5918367390182001E-3</v>
      </c>
      <c r="TR213" s="10">
        <v>9.6214511041009504E-2</v>
      </c>
      <c r="TS213" s="10">
        <v>-7.1540306584247593E-2</v>
      </c>
      <c r="TT213" s="10">
        <v>3.44444444444445E-2</v>
      </c>
      <c r="TU213" s="10">
        <v>-2.76766205389661E-2</v>
      </c>
      <c r="TV213" s="10">
        <v>-7.0921985942545797E-3</v>
      </c>
      <c r="TW213" s="10">
        <v>0.104161073816313</v>
      </c>
      <c r="TX213" s="10">
        <v>3.75880971047204E-2</v>
      </c>
      <c r="TY213" s="10">
        <v>4.1405476061844295E-3</v>
      </c>
      <c r="TZ213" s="10">
        <v>-8.0160320700919403E-3</v>
      </c>
      <c r="UA213" s="10">
        <v>3.2989690721649104E-2</v>
      </c>
      <c r="UB213" s="10">
        <v>-6.1097256857855102E-2</v>
      </c>
      <c r="UC213" s="10">
        <v>1.46222583451119E-2</v>
      </c>
      <c r="UD213" s="10">
        <v>-4.76581758422348E-2</v>
      </c>
      <c r="UE213" s="10">
        <v>-4.6061415206042206E-2</v>
      </c>
      <c r="UF213" s="10" t="s">
        <v>891</v>
      </c>
      <c r="UG213" s="10">
        <v>7.2516311361225992E-4</v>
      </c>
      <c r="UH213" s="10">
        <v>8.5820895529192115E-2</v>
      </c>
      <c r="UI213" s="10">
        <v>1.8491484188194501E-2</v>
      </c>
      <c r="UJ213" s="10">
        <v>0.17254775007844303</v>
      </c>
      <c r="UK213" s="10">
        <v>-2.0109689235653899E-2</v>
      </c>
      <c r="UL213" s="10">
        <v>-2.8225806451613301E-2</v>
      </c>
      <c r="UM213" s="10" t="s">
        <v>891</v>
      </c>
      <c r="UN213" s="10">
        <v>-1.2008405846684102E-3</v>
      </c>
      <c r="UO213" s="10">
        <v>-6.7415730364004209E-2</v>
      </c>
      <c r="UP213" s="10" t="s">
        <v>891</v>
      </c>
      <c r="UQ213" s="10">
        <v>0.120638085739734</v>
      </c>
      <c r="UR213" s="10">
        <v>1.8935837227706399E-2</v>
      </c>
      <c r="US213" s="10">
        <v>-2.9099488816954202E-2</v>
      </c>
      <c r="UT213" s="10">
        <v>-2.6704545461771999E-2</v>
      </c>
      <c r="UU213" s="10">
        <v>5.5828753237369605E-2</v>
      </c>
      <c r="UV213" s="10">
        <v>5.5455015511892899E-2</v>
      </c>
      <c r="UW213" s="10">
        <v>9.408033828388801E-2</v>
      </c>
      <c r="UX213" s="10">
        <v>-0.11705621016799601</v>
      </c>
      <c r="UY213" s="10">
        <v>-6.3667820011078504E-3</v>
      </c>
      <c r="UZ213" s="10">
        <v>-9.6477794717483301E-3</v>
      </c>
      <c r="VA213" s="10">
        <v>-1.0035842282423199E-2</v>
      </c>
      <c r="VB213" s="10">
        <v>8.2372324034474004E-4</v>
      </c>
      <c r="VC213" s="10">
        <v>9.6703296701387012E-2</v>
      </c>
      <c r="VD213" s="10">
        <v>1.9208607172682999E-4</v>
      </c>
      <c r="VE213" s="10">
        <v>1.3384925178663501E-2</v>
      </c>
      <c r="VF213" s="10">
        <v>-2.10346787816965E-2</v>
      </c>
      <c r="VG213" s="10" t="s">
        <v>891</v>
      </c>
      <c r="VH213" s="10">
        <v>-1.5656565656565501E-2</v>
      </c>
      <c r="VI213" s="10">
        <v>2.1021021016198297E-2</v>
      </c>
      <c r="VJ213" s="10">
        <v>-2.2172948679762801E-3</v>
      </c>
      <c r="VK213" s="10" t="s">
        <v>891</v>
      </c>
      <c r="VL213" s="10" t="s">
        <v>891</v>
      </c>
      <c r="VM213" s="10">
        <v>-3.3569329041101804E-2</v>
      </c>
      <c r="VN213" s="10">
        <v>-5.0946142641215109E-2</v>
      </c>
      <c r="VO213" s="10">
        <v>3.5570960679856704E-2</v>
      </c>
      <c r="VP213" s="10">
        <v>-7.5055187649997607E-2</v>
      </c>
      <c r="VQ213" s="10">
        <v>-7.2617246520145793E-3</v>
      </c>
      <c r="VR213" s="10" t="s">
        <v>891</v>
      </c>
      <c r="VS213" s="10">
        <v>4.7535826642378903E-2</v>
      </c>
      <c r="VT213" s="10">
        <v>-6.6247582205028799E-2</v>
      </c>
      <c r="VU213" s="10" t="s">
        <v>891</v>
      </c>
      <c r="VV213" s="10">
        <v>-1.2698412698413099E-2</v>
      </c>
      <c r="VW213" s="10">
        <v>-7.5916230359365303E-2</v>
      </c>
      <c r="VX213" s="10">
        <v>1.0465369980851701E-2</v>
      </c>
      <c r="VY213" s="10">
        <v>-1.55820348415814E-2</v>
      </c>
      <c r="VZ213" s="10">
        <v>1.28726287050436E-2</v>
      </c>
      <c r="WA213" s="10">
        <v>-2.2613065308128802E-2</v>
      </c>
      <c r="WB213" s="10">
        <v>-1.87760778771708E-2</v>
      </c>
      <c r="WC213" s="10">
        <v>5.9433099792114401E-3</v>
      </c>
    </row>
    <row r="214" spans="1:601" x14ac:dyDescent="0.2">
      <c r="A214" s="14">
        <v>42979</v>
      </c>
      <c r="B214" s="10">
        <v>5.9104981702852201E-2</v>
      </c>
      <c r="C214" s="10">
        <v>0.16913214990137998</v>
      </c>
      <c r="D214" s="10">
        <v>-8.9108910907668995E-2</v>
      </c>
      <c r="E214" s="10">
        <v>9.5906432754043508E-2</v>
      </c>
      <c r="F214" s="10">
        <v>-6.1224489780069904E-2</v>
      </c>
      <c r="G214" s="10">
        <v>0.14958904110599</v>
      </c>
      <c r="H214" s="10">
        <v>-3.6577400418728902E-2</v>
      </c>
      <c r="I214" s="10">
        <v>9.6064814814815588E-2</v>
      </c>
      <c r="J214" s="10">
        <v>3.3871602986133502E-2</v>
      </c>
      <c r="K214" s="10">
        <v>-1.96801968019676E-2</v>
      </c>
      <c r="L214" s="10">
        <v>0.113070866132551</v>
      </c>
      <c r="M214" s="10">
        <v>0.11344805608667899</v>
      </c>
      <c r="N214" s="10">
        <v>1.88106796037226E-2</v>
      </c>
      <c r="O214" s="10">
        <v>6.6458170463039409E-2</v>
      </c>
      <c r="P214" s="10">
        <v>9.8056537088936399E-2</v>
      </c>
      <c r="Q214" s="10">
        <v>0.114305999298494</v>
      </c>
      <c r="R214" s="10">
        <v>-2.8068244362303898E-2</v>
      </c>
      <c r="S214" s="10">
        <v>-2.03716131778683E-2</v>
      </c>
      <c r="T214" s="10">
        <v>0.24092888243831601</v>
      </c>
      <c r="U214" s="10">
        <v>1.4566052983595802E-2</v>
      </c>
      <c r="V214" s="10">
        <v>-3.3532041742931E-2</v>
      </c>
      <c r="W214" s="10">
        <v>0.10662460569651699</v>
      </c>
      <c r="X214" s="10">
        <v>-7.2507552879618395E-2</v>
      </c>
      <c r="Y214" s="10">
        <v>7.8192875760210202E-3</v>
      </c>
      <c r="Z214" s="10">
        <v>4.5945945945944401E-3</v>
      </c>
      <c r="AA214" s="10">
        <v>-3.34685598480177E-2</v>
      </c>
      <c r="AB214" s="10">
        <v>-4.3478260875794497E-2</v>
      </c>
      <c r="AC214" s="10">
        <v>-4.9586776859509305E-3</v>
      </c>
      <c r="AD214" s="10">
        <v>0.124113475167711</v>
      </c>
      <c r="AE214" s="10">
        <v>0.102317446450938</v>
      </c>
      <c r="AF214" s="10">
        <v>1.0152284278882999E-2</v>
      </c>
      <c r="AG214" s="10">
        <v>1.8963337349906502E-3</v>
      </c>
      <c r="AH214" s="10">
        <v>8.9595375680172812E-2</v>
      </c>
      <c r="AI214" s="10">
        <v>2.4691358032491898E-2</v>
      </c>
      <c r="AJ214" s="10">
        <v>0.119025178423541</v>
      </c>
      <c r="AK214" s="10">
        <v>-1.4540059347181401E-2</v>
      </c>
      <c r="AL214" s="10">
        <v>4.1959935022598503E-2</v>
      </c>
      <c r="AM214" s="10">
        <v>8.9058524173026808E-3</v>
      </c>
      <c r="AN214" s="10">
        <v>0.12555485096993599</v>
      </c>
      <c r="AO214" s="10">
        <v>-1.80661089126967E-2</v>
      </c>
      <c r="AP214" s="10">
        <v>1.2406947885456302E-2</v>
      </c>
      <c r="AQ214" s="10">
        <v>2.8399781529053997E-2</v>
      </c>
      <c r="AR214" s="10">
        <v>3.5907746973377702E-2</v>
      </c>
      <c r="AS214" s="10">
        <v>-3.8125496425732703E-3</v>
      </c>
      <c r="AT214" s="10">
        <v>8.6737331948878893E-2</v>
      </c>
      <c r="AU214" s="10">
        <v>6.6101694938561092E-2</v>
      </c>
      <c r="AV214" s="10">
        <v>1.05540897097625E-2</v>
      </c>
      <c r="AW214" s="10">
        <v>0.21258646870254802</v>
      </c>
      <c r="AX214" s="10">
        <v>6.7607289830465392E-2</v>
      </c>
      <c r="AY214" s="10">
        <v>0.11476997581175001</v>
      </c>
      <c r="AZ214" s="10">
        <v>2.8319697905573298E-2</v>
      </c>
      <c r="BA214" s="10">
        <v>-1.4879816858431301E-2</v>
      </c>
      <c r="BB214" s="10">
        <v>7.3839662433240194E-2</v>
      </c>
      <c r="BC214" s="10">
        <v>5.9868675152451305E-2</v>
      </c>
      <c r="BD214" s="10">
        <v>0.15556647825018499</v>
      </c>
      <c r="BE214" s="10">
        <v>-1.2479201331115001E-2</v>
      </c>
      <c r="BF214" s="10">
        <v>1.5261627891594501E-2</v>
      </c>
      <c r="BG214" s="10">
        <v>2.83201862328821E-2</v>
      </c>
      <c r="BH214" s="10">
        <v>-3.5508211275602899E-2</v>
      </c>
      <c r="BI214" s="10">
        <v>-6.2019758516539597E-2</v>
      </c>
      <c r="BJ214" s="10">
        <v>7.0238216935965894E-2</v>
      </c>
      <c r="BK214" s="10">
        <v>4.2474226793545802E-2</v>
      </c>
      <c r="BL214" s="10">
        <v>-2.47388675096206E-2</v>
      </c>
      <c r="BM214" s="10">
        <v>8.5848795090861501E-3</v>
      </c>
      <c r="BN214" s="10">
        <v>0.300049431537321</v>
      </c>
      <c r="BO214" s="10">
        <v>-3.08525671159686E-2</v>
      </c>
      <c r="BP214" s="10">
        <v>-2.86293775213464E-3</v>
      </c>
      <c r="BQ214" s="10">
        <v>1.144018E-11</v>
      </c>
      <c r="BR214" s="10">
        <v>2.2581859458008498E-3</v>
      </c>
      <c r="BS214" s="10">
        <v>-5.3619302949059E-4</v>
      </c>
      <c r="BT214" s="10">
        <v>8.1274982064160103E-2</v>
      </c>
      <c r="BU214" s="10">
        <v>3.7255314655708201E-2</v>
      </c>
      <c r="BV214" s="10">
        <v>1.34799574317137E-2</v>
      </c>
      <c r="BW214" s="10">
        <v>1.99999999955591E-3</v>
      </c>
      <c r="BX214" s="10">
        <v>7.9446162113112812E-2</v>
      </c>
      <c r="BY214" s="10">
        <v>-1.04757747707045E-2</v>
      </c>
      <c r="BZ214" s="10">
        <v>0.130380275799034</v>
      </c>
      <c r="CA214" s="10">
        <v>-2.2480058035092499E-2</v>
      </c>
      <c r="CB214" s="10">
        <v>6.6172578070591709E-2</v>
      </c>
      <c r="CC214" s="10">
        <v>-2.05091937567792E-2</v>
      </c>
      <c r="CD214" s="10">
        <v>3.2813781782145002E-2</v>
      </c>
      <c r="CE214" s="10">
        <v>0.10583376355188401</v>
      </c>
      <c r="CF214" s="10">
        <v>1.9813031952002201E-2</v>
      </c>
      <c r="CG214" s="10">
        <v>0.12599999999351899</v>
      </c>
      <c r="CH214" s="10">
        <v>1.48090413094304E-2</v>
      </c>
      <c r="CI214" s="10">
        <v>3.1779291063087398E-2</v>
      </c>
      <c r="CJ214" s="10">
        <v>3.0622009568882499E-2</v>
      </c>
      <c r="CK214" s="10">
        <v>-1.75853905798736E-2</v>
      </c>
      <c r="CL214" s="10">
        <v>4.48462080091463E-2</v>
      </c>
      <c r="CM214" s="10">
        <v>4.3947897931450298E-2</v>
      </c>
      <c r="CN214" s="10">
        <v>8.1447963816917004E-2</v>
      </c>
      <c r="CO214" s="10">
        <v>-3.0367446097783503E-2</v>
      </c>
      <c r="CP214" s="10">
        <v>-0.12333333333391201</v>
      </c>
      <c r="CQ214" s="10">
        <v>2.1299254526091497E-2</v>
      </c>
      <c r="CR214" s="10">
        <v>5.5709023928720097E-2</v>
      </c>
      <c r="CS214" s="10">
        <v>-6.9820461674003201E-2</v>
      </c>
      <c r="CT214" s="10">
        <v>-3.5014005613466001E-2</v>
      </c>
      <c r="CU214" s="10">
        <v>5.2336448622647198E-2</v>
      </c>
      <c r="CV214" s="10">
        <v>4.4180118946473897E-2</v>
      </c>
      <c r="CW214" s="10">
        <v>4.4356825888216501E-3</v>
      </c>
      <c r="CX214" s="10">
        <v>4.1912330170021106E-2</v>
      </c>
      <c r="CY214" s="10">
        <v>3.9408866998475602E-2</v>
      </c>
      <c r="CZ214" s="10">
        <v>-4.00000000007509E-2</v>
      </c>
      <c r="DA214" s="10">
        <v>5.8710667659484399E-2</v>
      </c>
      <c r="DB214" s="10">
        <v>-3.1874500000000001E-12</v>
      </c>
      <c r="DC214" s="10">
        <v>8.8005677794476003E-2</v>
      </c>
      <c r="DD214" s="10">
        <v>-8.1693278747151394E-3</v>
      </c>
      <c r="DE214" s="10">
        <v>-1.4289494575284402E-2</v>
      </c>
      <c r="DF214" s="10">
        <v>9.1122592774013605E-2</v>
      </c>
      <c r="DG214" s="10">
        <v>-1.4113219581499701E-3</v>
      </c>
      <c r="DH214" s="10">
        <v>6.5268817206658003E-2</v>
      </c>
      <c r="DI214" s="10">
        <v>-4.8355899263103899E-3</v>
      </c>
      <c r="DJ214" s="10">
        <v>7.1246819344251699E-2</v>
      </c>
      <c r="DK214" s="10">
        <v>-1.07308584631883E-2</v>
      </c>
      <c r="DL214" s="10">
        <v>5.2727272732630004E-2</v>
      </c>
      <c r="DM214" s="10">
        <v>7.4723009533628204E-3</v>
      </c>
      <c r="DN214" s="10">
        <v>3.7453183568310101E-3</v>
      </c>
      <c r="DO214" s="10">
        <v>2.3139220976617901E-3</v>
      </c>
      <c r="DP214" s="10">
        <v>3.8304623755625905E-2</v>
      </c>
      <c r="DQ214" s="10">
        <v>4.7502448579352E-2</v>
      </c>
      <c r="DR214" s="10">
        <v>-2.74039637526458E-2</v>
      </c>
      <c r="DS214" s="10">
        <v>6.0000000008897797E-2</v>
      </c>
      <c r="DT214" s="10">
        <v>9.9048290447656007E-2</v>
      </c>
      <c r="DU214" s="10">
        <v>7.7661431079176307E-2</v>
      </c>
      <c r="DV214" s="10">
        <v>-2.3391812850002101E-2</v>
      </c>
      <c r="DW214" s="10">
        <v>5.0217959915304096E-2</v>
      </c>
      <c r="DX214" s="10">
        <v>4.2759961124281702E-2</v>
      </c>
      <c r="DY214" s="10">
        <v>8.7732342013982195E-2</v>
      </c>
      <c r="DZ214" s="10">
        <v>-7.81249999466338E-3</v>
      </c>
      <c r="EA214" s="10">
        <v>8.7461300300963704E-2</v>
      </c>
      <c r="EB214" s="10">
        <v>2.64997744647337E-2</v>
      </c>
      <c r="EC214" s="10">
        <v>0.10189274447042899</v>
      </c>
      <c r="ED214" s="10">
        <v>3.1904396457868904E-2</v>
      </c>
      <c r="EE214" s="10">
        <v>2.6041666666666501E-2</v>
      </c>
      <c r="EF214" s="10">
        <v>1.33695898310755E-2</v>
      </c>
      <c r="EG214" s="10">
        <v>9.7345132725452893E-2</v>
      </c>
      <c r="EH214" s="10">
        <v>8.2814014689767609E-2</v>
      </c>
      <c r="EI214" s="10">
        <v>2.5835189310625201E-2</v>
      </c>
      <c r="EJ214" s="10">
        <v>7.5807514831904607E-2</v>
      </c>
      <c r="EK214" s="10">
        <v>4.4884873226342901E-2</v>
      </c>
      <c r="EL214" s="10">
        <v>8.912655977865171E-3</v>
      </c>
      <c r="EM214" s="10">
        <v>9.487666032076179E-3</v>
      </c>
      <c r="EN214" s="10">
        <v>-7.4849578811298501E-2</v>
      </c>
      <c r="EO214" s="10">
        <v>1.8504474435199401E-2</v>
      </c>
      <c r="EP214" s="10">
        <v>0.10424879544887601</v>
      </c>
      <c r="EQ214" s="10">
        <v>-7.4278438067273403E-3</v>
      </c>
      <c r="ER214" s="10">
        <v>2.93390650014222E-2</v>
      </c>
      <c r="ES214" s="10">
        <v>9.12242004024615E-2</v>
      </c>
      <c r="ET214" s="10">
        <v>-1.55038759905709E-2</v>
      </c>
      <c r="EU214" s="10">
        <v>0.124523151792645</v>
      </c>
      <c r="EV214" s="10">
        <v>7.9678068400607302E-2</v>
      </c>
      <c r="EW214" s="10">
        <v>2.94406282017667E-3</v>
      </c>
      <c r="EX214" s="10">
        <v>-6.1131339700866302E-2</v>
      </c>
      <c r="EY214" s="10">
        <v>2.0879609062638901E-2</v>
      </c>
      <c r="EZ214" s="10">
        <v>4.7263681564001098E-2</v>
      </c>
      <c r="FA214" s="10">
        <v>1.3896172020630799E-2</v>
      </c>
      <c r="FB214" s="10">
        <v>3.2459425710227099E-2</v>
      </c>
      <c r="FC214" s="10">
        <v>3.5340314113454702E-2</v>
      </c>
      <c r="FD214" s="10">
        <v>-2.46305418835348E-2</v>
      </c>
      <c r="FE214" s="10">
        <v>5.9593523945338504E-2</v>
      </c>
      <c r="FF214" s="10">
        <v>0.16468842729970401</v>
      </c>
      <c r="FG214" s="10">
        <v>5.3475935824017606E-2</v>
      </c>
      <c r="FH214" s="10">
        <v>7.3578595316408507E-2</v>
      </c>
      <c r="FI214" s="10">
        <v>8.0762942758716913E-2</v>
      </c>
      <c r="FJ214" s="10">
        <v>3.0249352772857303E-2</v>
      </c>
      <c r="FK214" s="10">
        <v>4.0253018997187001E-2</v>
      </c>
      <c r="FL214" s="10">
        <v>0.11741528764506001</v>
      </c>
      <c r="FM214" s="10">
        <v>7.2810590617048906E-2</v>
      </c>
      <c r="FN214" s="10">
        <v>-1.6764459346179101E-3</v>
      </c>
      <c r="FO214" s="10">
        <v>-2.58461538473677E-2</v>
      </c>
      <c r="FP214" s="10">
        <v>2.5679758154932802E-3</v>
      </c>
      <c r="FQ214" s="10">
        <v>3.4676663528624405E-2</v>
      </c>
      <c r="FR214" s="10">
        <v>5.54803789027494E-2</v>
      </c>
      <c r="FS214" s="10">
        <v>6.4937106929955107E-2</v>
      </c>
      <c r="FT214" s="10">
        <v>6.2499999970235101E-2</v>
      </c>
      <c r="FU214" s="10">
        <v>3.0694668818715999E-2</v>
      </c>
      <c r="FV214" s="10">
        <v>0.224555735056543</v>
      </c>
      <c r="FW214" s="10">
        <v>6.0353287545571899E-2</v>
      </c>
      <c r="FX214" s="10">
        <v>-4.4612216880290399E-2</v>
      </c>
      <c r="FY214" s="10">
        <v>-6.8535825535724904E-2</v>
      </c>
      <c r="FZ214" s="10">
        <v>0.10505645556183399</v>
      </c>
      <c r="GA214" s="10">
        <v>4.9586776875403901E-2</v>
      </c>
      <c r="GB214" s="10">
        <v>9.5189485765432291E-2</v>
      </c>
      <c r="GC214" s="10">
        <v>8.9370932761009908E-2</v>
      </c>
      <c r="GD214" s="10">
        <v>9.7111685550782798E-2</v>
      </c>
      <c r="GE214" s="10">
        <v>-5.6044000000000008E-13</v>
      </c>
      <c r="GF214" s="10">
        <v>-3.7952846491465402E-2</v>
      </c>
      <c r="GG214" s="10">
        <v>-4.2559801187020602E-2</v>
      </c>
      <c r="GH214" s="10">
        <v>-6.6584463617068407E-2</v>
      </c>
      <c r="GI214" s="10">
        <v>0.13044903314005699</v>
      </c>
      <c r="GJ214" s="10">
        <v>5.3459119488208098E-2</v>
      </c>
      <c r="GK214" s="10">
        <v>4.6972477064221002E-2</v>
      </c>
      <c r="GL214" s="10">
        <v>-2.89046653048451E-2</v>
      </c>
      <c r="GM214" s="10">
        <v>9.2472720547438908E-2</v>
      </c>
      <c r="GN214" s="10">
        <v>-1.6816816818588601E-2</v>
      </c>
      <c r="GO214" s="10">
        <v>9.3150684956515101E-2</v>
      </c>
      <c r="GP214" s="10">
        <v>8.0588980359904208E-2</v>
      </c>
      <c r="GQ214" s="10">
        <v>6.2305707306739004E-2</v>
      </c>
      <c r="GR214" s="10">
        <v>1.9665683478853301E-3</v>
      </c>
      <c r="GS214" s="10">
        <v>5.5040197892583E-2</v>
      </c>
      <c r="GT214" s="10">
        <v>9.7082083446959511E-2</v>
      </c>
      <c r="GU214" s="10">
        <v>-3.6852439206029104E-2</v>
      </c>
      <c r="GV214" s="10">
        <v>7.7066791231587897E-2</v>
      </c>
      <c r="GW214" s="10">
        <v>7.9769341689969006E-2</v>
      </c>
      <c r="GX214" s="10">
        <v>-1.7961876832844198E-2</v>
      </c>
      <c r="GY214" s="10">
        <v>-4.0443860417579101E-2</v>
      </c>
      <c r="GZ214" s="10">
        <v>9.5470043838285404E-2</v>
      </c>
      <c r="HA214" s="10">
        <v>3.1784841095012298E-2</v>
      </c>
      <c r="HB214" s="10">
        <v>5.2783109387908303E-3</v>
      </c>
      <c r="HC214" s="10">
        <v>0.101512933128447</v>
      </c>
      <c r="HD214" s="10">
        <v>0.106885147322122</v>
      </c>
      <c r="HE214" s="10">
        <v>0.151840710486562</v>
      </c>
      <c r="HF214" s="10">
        <v>4.3981481488825101E-2</v>
      </c>
      <c r="HG214" s="10">
        <v>-1.7248632728460802E-2</v>
      </c>
      <c r="HH214" s="10">
        <v>6.4145658250111204E-2</v>
      </c>
      <c r="HI214" s="10">
        <v>8.0108621864020596E-2</v>
      </c>
      <c r="HJ214" s="10">
        <v>2.2922346788809601E-2</v>
      </c>
      <c r="HK214" s="10">
        <v>9.0576395242452104E-2</v>
      </c>
      <c r="HL214" s="10">
        <v>-3.1939930541656301E-2</v>
      </c>
      <c r="HM214" s="10">
        <v>-1.8787079747268003E-2</v>
      </c>
      <c r="HN214" s="10">
        <v>-4.0860215047301002E-2</v>
      </c>
      <c r="HO214" s="10">
        <v>9.7863542396897887E-2</v>
      </c>
      <c r="HP214" s="10">
        <v>5.8951216720393197E-2</v>
      </c>
      <c r="HQ214" s="10">
        <v>6.5398087270646998E-2</v>
      </c>
      <c r="HR214" s="10">
        <v>-5.5993476488175306E-2</v>
      </c>
      <c r="HS214" s="10">
        <v>-1.6019223065280301E-2</v>
      </c>
      <c r="HT214" s="10">
        <v>4.0371517031331898E-2</v>
      </c>
      <c r="HU214" s="10">
        <v>-3.9193602879541801E-2</v>
      </c>
      <c r="HV214" s="10">
        <v>3.36538461414553E-2</v>
      </c>
      <c r="HW214" s="10">
        <v>2.0709219853902502E-2</v>
      </c>
      <c r="HX214" s="10">
        <v>0.11273298896386401</v>
      </c>
      <c r="HY214" s="10">
        <v>4.6056782318820301E-2</v>
      </c>
      <c r="HZ214" s="10">
        <v>0.11666666668606201</v>
      </c>
      <c r="IA214" s="10">
        <v>2.4875621884536701E-2</v>
      </c>
      <c r="IB214" s="10">
        <v>6.67123600558059E-2</v>
      </c>
      <c r="IC214" s="10">
        <v>1.8529956771653499E-3</v>
      </c>
      <c r="ID214" s="10">
        <v>6.2923038333135811E-2</v>
      </c>
      <c r="IE214" s="10">
        <v>0.15399547072144901</v>
      </c>
      <c r="IF214" s="10">
        <v>5.0622934458514103E-2</v>
      </c>
      <c r="IG214" s="10" t="s">
        <v>891</v>
      </c>
      <c r="IH214" s="10">
        <v>7.3170731699357894E-2</v>
      </c>
      <c r="II214" s="10">
        <v>-1.85248713582917E-2</v>
      </c>
      <c r="IJ214" s="10" t="s">
        <v>891</v>
      </c>
      <c r="IK214" s="10">
        <v>4.4025157224659904E-2</v>
      </c>
      <c r="IL214" s="10">
        <v>0.10517435320585</v>
      </c>
      <c r="IM214" s="10">
        <v>9.4070394394361011E-3</v>
      </c>
      <c r="IN214" s="10">
        <v>0.155865921800211</v>
      </c>
      <c r="IO214" s="10">
        <v>1.24843944799338E-2</v>
      </c>
      <c r="IP214" s="10">
        <v>6.2333036509345501E-3</v>
      </c>
      <c r="IQ214" s="10">
        <v>4.1904761904761896E-2</v>
      </c>
      <c r="IR214" s="10" t="s">
        <v>891</v>
      </c>
      <c r="IS214" s="10">
        <v>9.6108022233932611E-2</v>
      </c>
      <c r="IT214" s="10" t="s">
        <v>891</v>
      </c>
      <c r="IU214" s="10">
        <v>1.0184968405520901E-2</v>
      </c>
      <c r="IV214" s="10">
        <v>2.02635680884229E-2</v>
      </c>
      <c r="IW214" s="10">
        <v>7.0095103902718198E-2</v>
      </c>
      <c r="IX214" s="10">
        <v>-1.51057401867427E-3</v>
      </c>
      <c r="IY214" s="10">
        <v>0.18935837246362</v>
      </c>
      <c r="IZ214" s="10">
        <v>0.106211869103384</v>
      </c>
      <c r="JA214" s="10">
        <v>4.98737373451534E-2</v>
      </c>
      <c r="JB214" s="10">
        <v>9.0317331173610113E-2</v>
      </c>
      <c r="JC214" s="10">
        <v>-7.267441886859E-4</v>
      </c>
      <c r="JD214" s="10">
        <v>6.0825780444347707E-2</v>
      </c>
      <c r="JE214" s="10">
        <v>0.114580831145412</v>
      </c>
      <c r="JF214" s="10">
        <v>0.123615347570559</v>
      </c>
      <c r="JG214" s="10" t="s">
        <v>891</v>
      </c>
      <c r="JH214" s="10">
        <v>-2.8316556741641699E-2</v>
      </c>
      <c r="JI214" s="10">
        <v>4.5483259619842502E-2</v>
      </c>
      <c r="JJ214" s="10">
        <v>7.7037037018670804E-2</v>
      </c>
      <c r="JK214" s="10">
        <v>7.4018775163198008E-4</v>
      </c>
      <c r="JL214" s="10">
        <v>-2.0123839009287901E-2</v>
      </c>
      <c r="JM214" s="10">
        <v>4.4540229885057202E-2</v>
      </c>
      <c r="JN214" s="10">
        <v>8.5714285697311397E-3</v>
      </c>
      <c r="JO214" s="10">
        <v>9.0909090893793093E-2</v>
      </c>
      <c r="JP214" s="10">
        <v>-5.1348320775817004E-3</v>
      </c>
      <c r="JQ214" s="10">
        <v>2.5751072957525701E-2</v>
      </c>
      <c r="JR214" s="10">
        <v>-2.9478762055842301E-3</v>
      </c>
      <c r="JS214" s="10">
        <v>9.3591047806791811E-2</v>
      </c>
      <c r="JT214" s="10">
        <v>0.146788990816165</v>
      </c>
      <c r="JU214" s="10">
        <v>0.108867427575341</v>
      </c>
      <c r="JV214" s="10">
        <v>7.1428571437420499E-2</v>
      </c>
      <c r="JW214" s="10">
        <v>6.1794734017324403E-2</v>
      </c>
      <c r="JX214" s="10">
        <v>1.7895490339261199E-2</v>
      </c>
      <c r="JY214" s="10">
        <v>5.1968503931731698E-2</v>
      </c>
      <c r="JZ214" s="10">
        <v>4.2667099294198901E-2</v>
      </c>
      <c r="KA214" s="10">
        <v>2.3789294830822899E-2</v>
      </c>
      <c r="KB214" s="10">
        <v>8.0848913592725998E-3</v>
      </c>
      <c r="KC214" s="10" t="s">
        <v>891</v>
      </c>
      <c r="KD214" s="10">
        <v>1.9672131140673801E-2</v>
      </c>
      <c r="KE214" s="10">
        <v>0.15492864713339299</v>
      </c>
      <c r="KF214" s="10">
        <v>-4.4045677019962204E-2</v>
      </c>
      <c r="KG214" s="10">
        <v>6.5405831373057208E-2</v>
      </c>
      <c r="KH214" s="10">
        <v>2.2454142939024199E-2</v>
      </c>
      <c r="KI214" s="10">
        <v>1.6811594212557499E-2</v>
      </c>
      <c r="KJ214" s="10">
        <v>-1.42729705733358E-2</v>
      </c>
      <c r="KK214" s="10">
        <v>9.8607888866135696E-3</v>
      </c>
      <c r="KL214" s="10">
        <v>-2.4673077170844801E-3</v>
      </c>
      <c r="KM214" s="10">
        <v>8.497409326835291E-2</v>
      </c>
      <c r="KN214" s="10">
        <v>1.73374613093022E-2</v>
      </c>
      <c r="KO214" s="10">
        <v>0.20368763557928599</v>
      </c>
      <c r="KP214" s="10">
        <v>6.2091503256761903E-2</v>
      </c>
      <c r="KQ214" s="10">
        <v>6.4735945474873005E-2</v>
      </c>
      <c r="KR214" s="10">
        <v>2.8484231991843202E-3</v>
      </c>
      <c r="KS214" s="10">
        <v>6.3621104458959604E-2</v>
      </c>
      <c r="KT214" s="10">
        <v>-7.4218427013393899E-3</v>
      </c>
      <c r="KU214" s="10">
        <v>0.12077294685990402</v>
      </c>
      <c r="KV214" s="10">
        <v>4.9972692535618306E-2</v>
      </c>
      <c r="KW214" s="10">
        <v>7.2172619012226297E-2</v>
      </c>
      <c r="KX214" s="10" t="s">
        <v>891</v>
      </c>
      <c r="KY214" s="10" t="s">
        <v>891</v>
      </c>
      <c r="KZ214" s="10">
        <v>0.104535637134263</v>
      </c>
      <c r="LA214" s="10">
        <v>-0.11142397426932901</v>
      </c>
      <c r="LB214" s="10">
        <v>6.60535117056857E-2</v>
      </c>
      <c r="LC214" s="10">
        <v>-2.2187004746414298E-2</v>
      </c>
      <c r="LD214" s="10">
        <v>7.4074074074074597E-2</v>
      </c>
      <c r="LE214" s="10">
        <v>2.9177718832891001E-2</v>
      </c>
      <c r="LF214" s="10">
        <v>0.151924037983655</v>
      </c>
      <c r="LG214" s="10">
        <v>4.83669907753679E-2</v>
      </c>
      <c r="LH214" s="10">
        <v>1.0108200462687801E-2</v>
      </c>
      <c r="LI214" s="10">
        <v>0.114006514642002</v>
      </c>
      <c r="LJ214" s="10">
        <v>4.8632218852231901E-2</v>
      </c>
      <c r="LK214" s="10">
        <v>0.16666666665372801</v>
      </c>
      <c r="LL214" s="10">
        <v>-3.63398069720395E-2</v>
      </c>
      <c r="LM214" s="10">
        <v>2.0408163267974004E-2</v>
      </c>
      <c r="LN214" s="10">
        <v>2.7722772276911802E-2</v>
      </c>
      <c r="LO214" s="10">
        <v>6.1239368142965496E-2</v>
      </c>
      <c r="LP214" s="10">
        <v>0.18303030303030401</v>
      </c>
      <c r="LQ214" s="10">
        <v>-1.1365719523942901E-2</v>
      </c>
      <c r="LR214" s="10">
        <v>0.14110429449933701</v>
      </c>
      <c r="LS214" s="10">
        <v>9.7623635194071107E-2</v>
      </c>
      <c r="LT214" s="10">
        <v>-2.9578506262403197E-3</v>
      </c>
      <c r="LU214" s="10">
        <v>-1.6133162612035901E-2</v>
      </c>
      <c r="LV214" s="10">
        <v>-3.06748467870888E-3</v>
      </c>
      <c r="LW214" s="10">
        <v>0.121090994572678</v>
      </c>
      <c r="LX214" s="10">
        <v>8.1914893619130499E-2</v>
      </c>
      <c r="LY214" s="10">
        <v>-5.7264050876397507E-2</v>
      </c>
      <c r="LZ214" s="10">
        <v>9.3969144492851001E-2</v>
      </c>
      <c r="MA214" s="10">
        <v>4.7678795502748506E-2</v>
      </c>
      <c r="MB214" s="10">
        <v>1.35135134969142E-2</v>
      </c>
      <c r="MC214" s="10">
        <v>4.97963717301717E-2</v>
      </c>
      <c r="MD214" s="10">
        <v>-2.9075804783382501E-2</v>
      </c>
      <c r="ME214" s="10">
        <v>6.4351005492746999E-2</v>
      </c>
      <c r="MF214" s="10">
        <v>-4.2089985492541705E-2</v>
      </c>
      <c r="MG214" s="10" t="s">
        <v>891</v>
      </c>
      <c r="MH214" s="10">
        <v>-2.10624818821207E-2</v>
      </c>
      <c r="MI214" s="10">
        <v>-3.7415960261048306E-2</v>
      </c>
      <c r="MJ214" s="10">
        <v>1.3832384046154101E-2</v>
      </c>
      <c r="MK214" s="10">
        <v>1.82648401939609E-2</v>
      </c>
      <c r="ML214" s="10">
        <v>3.9099099103480299E-2</v>
      </c>
      <c r="MM214" s="10">
        <v>9.6699923265097104E-2</v>
      </c>
      <c r="MN214" s="10" t="s">
        <v>891</v>
      </c>
      <c r="MO214" s="10">
        <v>-6.6439523054964205E-3</v>
      </c>
      <c r="MP214" s="10">
        <v>-4.1634541246283296E-2</v>
      </c>
      <c r="MQ214" s="10">
        <v>-4.2547425477873706E-2</v>
      </c>
      <c r="MR214" s="10">
        <v>2.5273799475815401E-2</v>
      </c>
      <c r="MS214" s="10">
        <v>2.3012552301254999E-2</v>
      </c>
      <c r="MT214" s="10">
        <v>1.1591050183064101E-3</v>
      </c>
      <c r="MU214" s="10">
        <v>5.9677419356038798E-2</v>
      </c>
      <c r="MV214" s="10">
        <v>-3.5033086909454E-3</v>
      </c>
      <c r="MW214" s="10">
        <v>2.3356181776449797E-2</v>
      </c>
      <c r="MX214" s="10">
        <v>9.5440729489914902E-2</v>
      </c>
      <c r="MY214" s="10">
        <v>9.9900100118755007E-4</v>
      </c>
      <c r="MZ214" s="10">
        <v>-5.0916495970343E-4</v>
      </c>
      <c r="NA214" s="10" t="s">
        <v>891</v>
      </c>
      <c r="NB214" s="10">
        <v>-3.7487668497420003E-2</v>
      </c>
      <c r="NC214" s="10">
        <v>0.14882506526675501</v>
      </c>
      <c r="ND214" s="10">
        <v>6.0020954939433303E-2</v>
      </c>
      <c r="NE214" s="10">
        <v>0.12551440329218</v>
      </c>
      <c r="NF214" s="10" t="s">
        <v>891</v>
      </c>
      <c r="NG214" s="10" t="s">
        <v>891</v>
      </c>
      <c r="NH214" s="10">
        <v>4.8952950641107905E-3</v>
      </c>
      <c r="NI214" s="10" t="s">
        <v>891</v>
      </c>
      <c r="NJ214" s="10">
        <v>8.2480717770525611E-2</v>
      </c>
      <c r="NK214" s="10">
        <v>-7.8639602099993905E-2</v>
      </c>
      <c r="NL214" s="10">
        <v>4.7782874615395203E-2</v>
      </c>
      <c r="NM214" s="10">
        <v>0.15341880341722999</v>
      </c>
      <c r="NN214" s="10">
        <v>-2.0641687243490997E-2</v>
      </c>
      <c r="NO214" s="10">
        <v>-6.58295550015007E-2</v>
      </c>
      <c r="NP214" s="10">
        <v>1.2964563526094699E-2</v>
      </c>
      <c r="NQ214" s="10">
        <v>5.72458028667642E-2</v>
      </c>
      <c r="NR214" s="10">
        <v>3.95913154653997E-2</v>
      </c>
      <c r="NS214" s="10">
        <v>0.13091216215722901</v>
      </c>
      <c r="NT214" s="10" t="s">
        <v>891</v>
      </c>
      <c r="NU214" s="10">
        <v>-3.8830297216587401E-2</v>
      </c>
      <c r="NV214" s="10">
        <v>5.4493760863778301E-2</v>
      </c>
      <c r="NW214" s="10">
        <v>6.00832837538521E-2</v>
      </c>
      <c r="NX214" s="10">
        <v>6.9843878384502608E-2</v>
      </c>
      <c r="NY214" s="10">
        <v>6.7978782775634794E-2</v>
      </c>
      <c r="NZ214" s="10">
        <v>-2.8862964395138101E-2</v>
      </c>
      <c r="OA214" s="10">
        <v>7.2275602236473904E-2</v>
      </c>
      <c r="OB214" s="10">
        <v>1.0523150941842401E-2</v>
      </c>
      <c r="OC214" s="10" t="s">
        <v>891</v>
      </c>
      <c r="OD214" s="10">
        <v>9.4551282043963791E-2</v>
      </c>
      <c r="OE214" s="10">
        <v>2.9856533540132402E-2</v>
      </c>
      <c r="OF214" s="10">
        <v>2.1970149238405703E-2</v>
      </c>
      <c r="OG214" s="10">
        <v>3.9482641269513702E-2</v>
      </c>
      <c r="OH214" s="10">
        <v>0.114141414135044</v>
      </c>
      <c r="OI214" s="10">
        <v>0.120129645082088</v>
      </c>
      <c r="OJ214" s="10" t="s">
        <v>891</v>
      </c>
      <c r="OK214" s="10">
        <v>1.1673151750972699E-2</v>
      </c>
      <c r="OL214" s="10">
        <v>4.9765807974342602E-2</v>
      </c>
      <c r="OM214" s="10">
        <v>-6.65188471615952E-3</v>
      </c>
      <c r="ON214" s="10">
        <v>0.11784511784511899</v>
      </c>
      <c r="OO214" s="10">
        <v>7.9168332666933211E-2</v>
      </c>
      <c r="OP214" s="10">
        <v>-7.4132492097539901E-2</v>
      </c>
      <c r="OQ214" s="10">
        <v>7.1032186461768001E-3</v>
      </c>
      <c r="OR214" s="10" t="s">
        <v>891</v>
      </c>
      <c r="OS214" s="10">
        <v>1.80072028699851E-3</v>
      </c>
      <c r="OT214" s="10" t="s">
        <v>891</v>
      </c>
      <c r="OU214" s="10">
        <v>0.18362831858407103</v>
      </c>
      <c r="OV214" s="10">
        <v>5.8890753241221498E-2</v>
      </c>
      <c r="OW214" s="10">
        <v>7.2097759654888391E-2</v>
      </c>
      <c r="OX214" s="10">
        <v>5.0186644523886999E-2</v>
      </c>
      <c r="OY214" s="10">
        <v>1.4891696746901301E-2</v>
      </c>
      <c r="OZ214" s="10">
        <v>1.08303249255155E-2</v>
      </c>
      <c r="PA214" s="10">
        <v>-6.7579127459366908E-2</v>
      </c>
      <c r="PB214" s="10">
        <v>0.14052287581456802</v>
      </c>
      <c r="PC214" s="10">
        <v>-1.2490815590080299E-2</v>
      </c>
      <c r="PD214" s="10">
        <v>9.9089989892188715E-2</v>
      </c>
      <c r="PE214" s="10">
        <v>0.126310272536687</v>
      </c>
      <c r="PF214" s="10">
        <v>3.7259615389051905E-2</v>
      </c>
      <c r="PG214" s="10">
        <v>4.7869117328089204E-2</v>
      </c>
      <c r="PH214" s="10">
        <v>-4.6972860116093099E-2</v>
      </c>
      <c r="PI214" s="10">
        <v>3.7874126886412902E-2</v>
      </c>
      <c r="PJ214" s="10">
        <v>4.3016496465376503E-2</v>
      </c>
      <c r="PK214" s="10">
        <v>-4.6102263292111499E-3</v>
      </c>
      <c r="PL214" s="10">
        <v>4.6583850956554203E-3</v>
      </c>
      <c r="PM214" s="10">
        <v>7.3394495404699403E-2</v>
      </c>
      <c r="PN214" s="10">
        <v>3.90549662487953E-2</v>
      </c>
      <c r="PO214" s="10">
        <v>5.6746532159918796E-2</v>
      </c>
      <c r="PP214" s="10">
        <v>5.1740067759700907E-2</v>
      </c>
      <c r="PQ214" s="10">
        <v>5.4988217109068803E-3</v>
      </c>
      <c r="PR214" s="10">
        <v>0.14837819185645301</v>
      </c>
      <c r="PS214" s="10">
        <v>0.100637077518724</v>
      </c>
      <c r="PT214" s="10">
        <v>9.8709187571024409E-3</v>
      </c>
      <c r="PU214" s="10">
        <v>8.8945362144496692E-2</v>
      </c>
      <c r="PV214" s="10">
        <v>9.9798096344108508E-2</v>
      </c>
      <c r="PW214" s="10">
        <v>7.4110671941627409E-3</v>
      </c>
      <c r="PX214" s="10">
        <v>2.0036429871940601E-2</v>
      </c>
      <c r="PY214" s="10">
        <v>-1.62469537135418E-2</v>
      </c>
      <c r="PZ214" s="10" t="s">
        <v>891</v>
      </c>
      <c r="QA214" s="10">
        <v>4.3691830403308901E-2</v>
      </c>
      <c r="QB214" s="10">
        <v>-3.0414746527344102E-2</v>
      </c>
      <c r="QC214" s="10">
        <v>0.10312024352368301</v>
      </c>
      <c r="QD214" s="10">
        <v>6.2958171629839701E-2</v>
      </c>
      <c r="QE214" s="10">
        <v>5.5173003032229107E-2</v>
      </c>
      <c r="QF214" s="10">
        <v>4.85908649297098E-2</v>
      </c>
      <c r="QG214" s="10">
        <v>-2.7291812465633801E-2</v>
      </c>
      <c r="QH214" s="10">
        <v>-3.4258977595041804E-2</v>
      </c>
      <c r="QI214" s="10">
        <v>2.5064267358890804E-2</v>
      </c>
      <c r="QJ214" s="10">
        <v>3.125E-2</v>
      </c>
      <c r="QK214" s="10">
        <v>7.58199758409632E-2</v>
      </c>
      <c r="QL214" s="10">
        <v>3.9755351684868302E-2</v>
      </c>
      <c r="QM214" s="10">
        <v>0.23902617719786101</v>
      </c>
      <c r="QN214" s="10">
        <v>9.4866677846654909E-2</v>
      </c>
      <c r="QO214" s="10">
        <v>-1.0775862052460901E-2</v>
      </c>
      <c r="QP214" s="10">
        <v>2.35172311823903E-2</v>
      </c>
      <c r="QQ214" s="10">
        <v>-3.2812499995629504E-2</v>
      </c>
      <c r="QR214" s="10">
        <v>-3.0402045737654603E-2</v>
      </c>
      <c r="QS214" s="10">
        <v>6.7220624273960111E-2</v>
      </c>
      <c r="QT214" s="10">
        <v>4.0380047525343701E-2</v>
      </c>
      <c r="QU214" s="10">
        <v>1.81752744173116E-2</v>
      </c>
      <c r="QV214" s="10">
        <v>0.11090342680769701</v>
      </c>
      <c r="QW214" s="10">
        <v>0.14794669568619001</v>
      </c>
      <c r="QX214" s="10">
        <v>8.1521739145073296E-2</v>
      </c>
      <c r="QY214" s="10">
        <v>-5.6441189144003902E-2</v>
      </c>
      <c r="QZ214" s="10" t="s">
        <v>891</v>
      </c>
      <c r="RA214" s="10">
        <v>5.3370786510811098E-2</v>
      </c>
      <c r="RB214" s="10">
        <v>5.4958938698939502E-2</v>
      </c>
      <c r="RC214" s="10">
        <v>2.9610829103214699E-2</v>
      </c>
      <c r="RD214" s="10">
        <v>-1.6404199460370403E-2</v>
      </c>
      <c r="RE214" s="10">
        <v>3.8722168464143704E-2</v>
      </c>
      <c r="RF214" s="10">
        <v>0.21426412813670101</v>
      </c>
      <c r="RG214" s="10">
        <v>8.4639498434239999E-2</v>
      </c>
      <c r="RH214" s="10">
        <v>0.108177484403403</v>
      </c>
      <c r="RI214" s="10">
        <v>1.3168724269889501E-2</v>
      </c>
      <c r="RJ214" s="10">
        <v>0.12796708513556301</v>
      </c>
      <c r="RK214" s="10">
        <v>7.7307867186287007E-3</v>
      </c>
      <c r="RL214" s="10" t="s">
        <v>891</v>
      </c>
      <c r="RM214" s="10" t="s">
        <v>891</v>
      </c>
      <c r="RN214" s="10">
        <v>0.20484152220288199</v>
      </c>
      <c r="RO214" s="10">
        <v>8.1722689075630198E-2</v>
      </c>
      <c r="RP214" s="10">
        <v>9.8954729249058002E-2</v>
      </c>
      <c r="RQ214" s="10" t="s">
        <v>891</v>
      </c>
      <c r="RR214" s="10">
        <v>2.90010740790221E-2</v>
      </c>
      <c r="RS214" s="10">
        <v>-2.4242424237078102E-2</v>
      </c>
      <c r="RT214" s="10">
        <v>0.143037336017937</v>
      </c>
      <c r="RU214" s="10">
        <v>-1.33924076176632E-2</v>
      </c>
      <c r="RV214" s="10">
        <v>-5.8489634748841599E-2</v>
      </c>
      <c r="RW214" s="10">
        <v>4.9159925298237796E-2</v>
      </c>
      <c r="RX214" s="10">
        <v>5.1094890506639297E-2</v>
      </c>
      <c r="RY214" s="10">
        <v>0.155013489208633</v>
      </c>
      <c r="RZ214" s="10">
        <v>4.5454545480372803E-2</v>
      </c>
      <c r="SA214" s="10">
        <v>-2.5117739370722401E-2</v>
      </c>
      <c r="SB214" s="10">
        <v>4.1299932295192798E-2</v>
      </c>
      <c r="SC214" s="10" t="s">
        <v>891</v>
      </c>
      <c r="SD214" s="10">
        <v>9.3936610007941512E-2</v>
      </c>
      <c r="SE214" s="10">
        <v>2.9420802644124302E-2</v>
      </c>
      <c r="SF214" s="10">
        <v>-2.2956841135774102E-2</v>
      </c>
      <c r="SG214" s="10">
        <v>7.4815595364454299E-2</v>
      </c>
      <c r="SH214" s="10">
        <v>7.1152358841114011E-2</v>
      </c>
      <c r="SI214" s="10" t="s">
        <v>891</v>
      </c>
      <c r="SJ214" s="10">
        <v>0.154917319401948</v>
      </c>
      <c r="SK214" s="10">
        <v>2.42486612842918E-2</v>
      </c>
      <c r="SL214" s="10">
        <v>-4.2654028425479301E-2</v>
      </c>
      <c r="SM214" s="10">
        <v>5.1052967448560901E-2</v>
      </c>
      <c r="SN214" s="10">
        <v>4.8162475843244901E-2</v>
      </c>
      <c r="SO214" s="10">
        <v>5.7463209529197805E-2</v>
      </c>
      <c r="SP214" s="10">
        <v>0.11000662689457701</v>
      </c>
      <c r="SQ214" s="10">
        <v>7.2727272786625701E-3</v>
      </c>
      <c r="SR214" s="10">
        <v>3.2786885263582602E-2</v>
      </c>
      <c r="SS214" s="10">
        <v>2.7793343053911502E-2</v>
      </c>
      <c r="ST214" s="10">
        <v>6.0320907234709502E-2</v>
      </c>
      <c r="SU214" s="10">
        <v>-3.5215808735564701E-2</v>
      </c>
      <c r="SV214" s="10">
        <v>-8.1488422099566006E-3</v>
      </c>
      <c r="SW214" s="10">
        <v>1.6313213806149502E-3</v>
      </c>
      <c r="SX214" s="10">
        <v>0.12170279446330699</v>
      </c>
      <c r="SY214" s="10">
        <v>2.9685966633955098E-2</v>
      </c>
      <c r="SZ214" s="10">
        <v>4.6232085270117001E-3</v>
      </c>
      <c r="TA214" s="10">
        <v>1.9799434301877902E-2</v>
      </c>
      <c r="TB214" s="10">
        <v>8.6050240513094109E-2</v>
      </c>
      <c r="TC214" s="10">
        <v>5.7923497267759104E-2</v>
      </c>
      <c r="TD214" s="10">
        <v>2.1759697230980601E-2</v>
      </c>
      <c r="TE214" s="10">
        <v>0.43500802368579899</v>
      </c>
      <c r="TF214" s="10">
        <v>-3.8095238083273503E-2</v>
      </c>
      <c r="TG214" s="10">
        <v>5.6980467956008404E-2</v>
      </c>
      <c r="TH214" s="10">
        <v>-1.2575686994963699E-2</v>
      </c>
      <c r="TI214" s="10">
        <v>-3.6282622534651303E-2</v>
      </c>
      <c r="TJ214" s="10">
        <v>3.67924528310377E-2</v>
      </c>
      <c r="TK214" s="10">
        <v>1.13788487282465E-2</v>
      </c>
      <c r="TL214" s="10">
        <v>0.11006609048633999</v>
      </c>
      <c r="TM214" s="10">
        <v>2.3774145620325801E-2</v>
      </c>
      <c r="TN214" s="10">
        <v>-1.0123734548031501E-2</v>
      </c>
      <c r="TO214" s="10" t="s">
        <v>891</v>
      </c>
      <c r="TP214" s="10">
        <v>5.5469081652706802E-2</v>
      </c>
      <c r="TQ214" s="10">
        <v>0.112245252124497</v>
      </c>
      <c r="TR214" s="10">
        <v>-4.33369447453968E-3</v>
      </c>
      <c r="TS214" s="10">
        <v>6.1866125765910801E-2</v>
      </c>
      <c r="TT214" s="10">
        <v>6.7474524924263396E-2</v>
      </c>
      <c r="TU214" s="10">
        <v>1.9977174151363498E-2</v>
      </c>
      <c r="TV214" s="10">
        <v>-1.7576270000000001E-11</v>
      </c>
      <c r="TW214" s="10">
        <v>2.5360826885276501E-2</v>
      </c>
      <c r="TX214" s="10">
        <v>9.0047393357862701E-2</v>
      </c>
      <c r="TY214" s="10">
        <v>-5.2371541517158997E-2</v>
      </c>
      <c r="TZ214" s="10">
        <v>9.6720089414062516E-2</v>
      </c>
      <c r="UA214" s="10">
        <v>6.4257028112449904E-2</v>
      </c>
      <c r="UB214" s="10">
        <v>4.1342281879194198E-2</v>
      </c>
      <c r="UC214" s="10">
        <v>-1.04669887494265E-2</v>
      </c>
      <c r="UD214" s="10">
        <v>9.3512767425811397E-2</v>
      </c>
      <c r="UE214" s="10">
        <v>2.8169014135848202E-3</v>
      </c>
      <c r="UF214" s="10" t="s">
        <v>891</v>
      </c>
      <c r="UG214" s="10">
        <v>7.3029645675025692E-2</v>
      </c>
      <c r="UH214" s="10">
        <v>1.7241379143986299E-3</v>
      </c>
      <c r="UI214" s="10">
        <v>1.29124820304953E-2</v>
      </c>
      <c r="UJ214" s="10">
        <v>3.0994646385975998E-2</v>
      </c>
      <c r="UK214" s="10">
        <v>7.3033707839504497E-2</v>
      </c>
      <c r="UL214" s="10">
        <v>0.289041821069349</v>
      </c>
      <c r="UM214" s="10" t="s">
        <v>891</v>
      </c>
      <c r="UN214" s="10">
        <v>2.49324121442853E-2</v>
      </c>
      <c r="UO214" s="10">
        <v>0.13253496643040799</v>
      </c>
      <c r="UP214" s="10" t="s">
        <v>891</v>
      </c>
      <c r="UQ214" s="10">
        <v>8.2142857153095813E-2</v>
      </c>
      <c r="UR214" s="10">
        <v>6.98593330124158E-2</v>
      </c>
      <c r="US214" s="10">
        <v>0.105622157931137</v>
      </c>
      <c r="UT214" s="10">
        <v>8.7595532027874998E-2</v>
      </c>
      <c r="UU214" s="10">
        <v>3.0225988702169002E-2</v>
      </c>
      <c r="UV214" s="10">
        <v>-1.1027134184116501E-2</v>
      </c>
      <c r="UW214" s="10">
        <v>-5.8075986469285697E-2</v>
      </c>
      <c r="UX214" s="10">
        <v>7.7084021586688201E-2</v>
      </c>
      <c r="UY214" s="10">
        <v>-3.9926636596556805E-2</v>
      </c>
      <c r="UZ214" s="10">
        <v>9.209504582763911E-2</v>
      </c>
      <c r="VA214" s="10">
        <v>6.8493150684697704E-2</v>
      </c>
      <c r="VB214" s="10">
        <v>8.34035383255438E-2</v>
      </c>
      <c r="VC214" s="10">
        <v>8.5803432154414813E-2</v>
      </c>
      <c r="VD214" s="10">
        <v>9.8262432612878703E-2</v>
      </c>
      <c r="VE214" s="10">
        <v>7.8198865427040506E-2</v>
      </c>
      <c r="VF214" s="10">
        <v>-1.5661252891356302E-2</v>
      </c>
      <c r="VG214" s="10" t="s">
        <v>891</v>
      </c>
      <c r="VH214" s="10">
        <v>7.6297049847406893E-3</v>
      </c>
      <c r="VI214" s="10">
        <v>-3.5190615820404496E-2</v>
      </c>
      <c r="VJ214" s="10">
        <v>0.110552763840569</v>
      </c>
      <c r="VK214" s="10" t="s">
        <v>891</v>
      </c>
      <c r="VL214" s="10" t="s">
        <v>891</v>
      </c>
      <c r="VM214" s="10">
        <v>0.104734576772849</v>
      </c>
      <c r="VN214" s="10">
        <v>0.11451283704758101</v>
      </c>
      <c r="VO214" s="10">
        <v>7.5956937800271601E-2</v>
      </c>
      <c r="VP214" s="10">
        <v>5.31775366808451E-2</v>
      </c>
      <c r="VQ214" s="10">
        <v>-5.6224899582620405E-2</v>
      </c>
      <c r="VR214" s="10" t="s">
        <v>891</v>
      </c>
      <c r="VS214" s="10">
        <v>-5.29595015719087E-2</v>
      </c>
      <c r="VT214" s="10">
        <v>-2.6744995331257199E-2</v>
      </c>
      <c r="VU214" s="10" t="s">
        <v>891</v>
      </c>
      <c r="VV214" s="10">
        <v>8.6135082023239593E-2</v>
      </c>
      <c r="VW214" s="10">
        <v>5.7627118650043201E-3</v>
      </c>
      <c r="VX214" s="10">
        <v>8.313742252795861E-2</v>
      </c>
      <c r="VY214" s="10">
        <v>2.5683045872643601E-2</v>
      </c>
      <c r="VZ214" s="10">
        <v>0.10389960869894101</v>
      </c>
      <c r="WA214" s="10">
        <v>5.4747647568349302E-2</v>
      </c>
      <c r="WB214" s="10">
        <v>4.5258620688246202E-2</v>
      </c>
      <c r="WC214" s="10">
        <v>9.8278985496001114E-2</v>
      </c>
    </row>
    <row r="215" spans="1:601" x14ac:dyDescent="0.2">
      <c r="A215" s="14">
        <v>43009</v>
      </c>
      <c r="B215" s="10">
        <v>4.6239702374629002E-2</v>
      </c>
      <c r="C215" s="10">
        <v>1.13876001687052E-2</v>
      </c>
      <c r="D215" s="10">
        <v>-6.5217391290426793E-2</v>
      </c>
      <c r="E215" s="10">
        <v>0.14087513342640601</v>
      </c>
      <c r="F215" s="10">
        <v>1.08695652199999E-2</v>
      </c>
      <c r="G215" s="10">
        <v>0.120591039061704</v>
      </c>
      <c r="H215" s="10">
        <v>-3.21650454539067E-2</v>
      </c>
      <c r="I215" s="10">
        <v>6.2383832302350698E-3</v>
      </c>
      <c r="J215" s="10">
        <v>1.6380952357933201E-2</v>
      </c>
      <c r="K215" s="10">
        <v>-3.7641154328733602E-3</v>
      </c>
      <c r="L215" s="10">
        <v>-2.6315789451758099E-2</v>
      </c>
      <c r="M215" s="10">
        <v>-5.8385804235832402E-2</v>
      </c>
      <c r="N215" s="10">
        <v>0.153067301968906</v>
      </c>
      <c r="O215" s="10">
        <v>7.6979472123144904E-2</v>
      </c>
      <c r="P215" s="10">
        <v>-1.6894609829216402E-2</v>
      </c>
      <c r="Q215" s="10">
        <v>-7.4546033766759806E-2</v>
      </c>
      <c r="R215" s="10">
        <v>-2.6613816533949002E-2</v>
      </c>
      <c r="S215" s="10">
        <v>7.0137382501807399E-2</v>
      </c>
      <c r="T215" s="10">
        <v>-1.14035087719299E-2</v>
      </c>
      <c r="U215" s="10">
        <v>-8.6540378862827103E-2</v>
      </c>
      <c r="V215" s="10">
        <v>-3.0840400937073298E-3</v>
      </c>
      <c r="W215" s="10">
        <v>-0.14652223487602001</v>
      </c>
      <c r="X215" s="10">
        <v>1.3268720423187601E-2</v>
      </c>
      <c r="Y215" s="10">
        <v>8.1896551724138289E-2</v>
      </c>
      <c r="Z215" s="10">
        <v>6.45682001614212E-3</v>
      </c>
      <c r="AA215" s="10">
        <v>3.7985309560173902E-2</v>
      </c>
      <c r="AB215" s="10">
        <v>-7.3716726910398198E-2</v>
      </c>
      <c r="AC215" s="10">
        <v>-1.6611295681063802E-3</v>
      </c>
      <c r="AD215" s="10">
        <v>-6.4353312308239499E-2</v>
      </c>
      <c r="AE215" s="10">
        <v>5.52690731064105E-2</v>
      </c>
      <c r="AF215" s="10">
        <v>4.7236180908309902E-2</v>
      </c>
      <c r="AG215" s="10">
        <v>-5.9936908513043501E-2</v>
      </c>
      <c r="AH215" s="10">
        <v>4.9734747979140799E-2</v>
      </c>
      <c r="AI215" s="10">
        <v>1.54451453004658E-2</v>
      </c>
      <c r="AJ215" s="10">
        <v>2.4425460251963804E-2</v>
      </c>
      <c r="AK215" s="10">
        <v>2.81541704305934E-2</v>
      </c>
      <c r="AL215" s="10">
        <v>7.547414913426391E-2</v>
      </c>
      <c r="AM215" s="10">
        <v>1.9335855401429999E-2</v>
      </c>
      <c r="AN215" s="10">
        <v>9.6901408448872198E-2</v>
      </c>
      <c r="AO215" s="10">
        <v>-6.6838046486286098E-3</v>
      </c>
      <c r="AP215" s="10">
        <v>0.14950980393694199</v>
      </c>
      <c r="AQ215" s="10">
        <v>-1.9383961766584201E-2</v>
      </c>
      <c r="AR215" s="10">
        <v>-4.7984644856714498E-3</v>
      </c>
      <c r="AS215" s="10">
        <v>7.9732100143517198E-2</v>
      </c>
      <c r="AT215" s="10">
        <v>1.9031759235069303E-2</v>
      </c>
      <c r="AU215" s="10">
        <v>-2.6497085317172302E-2</v>
      </c>
      <c r="AV215" s="10">
        <v>2.6762402088773597E-2</v>
      </c>
      <c r="AW215" s="10">
        <v>-3.3254487268679703E-2</v>
      </c>
      <c r="AX215" s="10">
        <v>3.6343612347314605E-2</v>
      </c>
      <c r="AY215" s="10">
        <v>2.2154648116586899E-2</v>
      </c>
      <c r="AZ215" s="10">
        <v>4.0870443240013099E-2</v>
      </c>
      <c r="BA215" s="10">
        <v>8.5205267234042009E-2</v>
      </c>
      <c r="BB215" s="10">
        <v>7.9240340550221805E-2</v>
      </c>
      <c r="BC215" s="10">
        <v>1.5306122466048001E-2</v>
      </c>
      <c r="BD215" s="10">
        <v>0.16546150574223803</v>
      </c>
      <c r="BE215" s="10">
        <v>7.1609098567818205E-2</v>
      </c>
      <c r="BF215" s="10">
        <v>6.7287043663517107E-2</v>
      </c>
      <c r="BG215" s="10">
        <v>4.7409456731696303E-2</v>
      </c>
      <c r="BH215" s="10">
        <v>-2.8531983416244404E-2</v>
      </c>
      <c r="BI215" s="10">
        <v>-2.5160912798248697E-2</v>
      </c>
      <c r="BJ215" s="10">
        <v>9.1708062711417498E-3</v>
      </c>
      <c r="BK215" s="10">
        <v>9.0981012620376996E-3</v>
      </c>
      <c r="BL215" s="10">
        <v>0.10235647594272401</v>
      </c>
      <c r="BM215" s="10">
        <v>-5.0247116981020003E-2</v>
      </c>
      <c r="BN215" s="10">
        <v>-5.6352170827218606E-2</v>
      </c>
      <c r="BO215" s="10">
        <v>4.4228432587940299E-2</v>
      </c>
      <c r="BP215" s="10">
        <v>8.8920112370502805E-2</v>
      </c>
      <c r="BQ215" s="10">
        <v>4.1132637839009299E-2</v>
      </c>
      <c r="BR215" s="10">
        <v>9.1813743906380002E-2</v>
      </c>
      <c r="BS215" s="10">
        <v>0.14270386266094301</v>
      </c>
      <c r="BT215" s="10">
        <v>3.5545023696682304E-2</v>
      </c>
      <c r="BU215" s="10">
        <v>2.8409090920866298E-2</v>
      </c>
      <c r="BV215" s="10">
        <v>0.10395519775988801</v>
      </c>
      <c r="BW215" s="10">
        <v>0.117099135048209</v>
      </c>
      <c r="BX215" s="10">
        <v>2.6525529261466597E-2</v>
      </c>
      <c r="BY215" s="10">
        <v>3.44067048862466E-2</v>
      </c>
      <c r="BZ215" s="10">
        <v>0.151756007400601</v>
      </c>
      <c r="CA215" s="10">
        <v>6.1299296280140199E-2</v>
      </c>
      <c r="CB215" s="10">
        <v>-2.9294935455280099E-2</v>
      </c>
      <c r="CC215" s="10">
        <v>-2.1025333350008699E-2</v>
      </c>
      <c r="CD215" s="10">
        <v>-3.2168387625192099E-2</v>
      </c>
      <c r="CE215" s="10">
        <v>-4.4351073762839404E-3</v>
      </c>
      <c r="CF215" s="10">
        <v>9.4404159255714309E-3</v>
      </c>
      <c r="CG215" s="10">
        <v>7.9336885706841706E-2</v>
      </c>
      <c r="CH215" s="10">
        <v>2.3133806338626601E-3</v>
      </c>
      <c r="CI215" s="10">
        <v>-5.2970045712854401E-2</v>
      </c>
      <c r="CJ215" s="10">
        <v>9.19220055685816E-2</v>
      </c>
      <c r="CK215" s="10">
        <v>2.0309810656038398E-2</v>
      </c>
      <c r="CL215" s="10">
        <v>3.5730337104543E-2</v>
      </c>
      <c r="CM215" s="10">
        <v>4.6459728142096396E-2</v>
      </c>
      <c r="CN215" s="10">
        <v>0.12384937238365801</v>
      </c>
      <c r="CO215" s="10">
        <v>4.35327278421547E-2</v>
      </c>
      <c r="CP215" s="10">
        <v>1.0821877739953101E-2</v>
      </c>
      <c r="CQ215" s="10">
        <v>3.7054432698864902E-2</v>
      </c>
      <c r="CR215" s="10">
        <v>0.125163541228835</v>
      </c>
      <c r="CS215" s="10">
        <v>3.12499999898148E-2</v>
      </c>
      <c r="CT215" s="10">
        <v>5.8780841805187202E-2</v>
      </c>
      <c r="CU215" s="10">
        <v>-7.7264653658024304E-2</v>
      </c>
      <c r="CV215" s="10">
        <v>-2.3596419853539101E-2</v>
      </c>
      <c r="CW215" s="10">
        <v>7.6054955830336293E-2</v>
      </c>
      <c r="CX215" s="10">
        <v>6.5911686844305303E-2</v>
      </c>
      <c r="CY215" s="10">
        <v>-3.7914692162511797E-3</v>
      </c>
      <c r="CZ215" s="10">
        <v>1.1866235168738899E-2</v>
      </c>
      <c r="DA215" s="10">
        <v>3.0204180355857301E-3</v>
      </c>
      <c r="DB215" s="10">
        <v>-3.8304552611114102E-2</v>
      </c>
      <c r="DC215" s="10">
        <v>2.6092628845195903E-2</v>
      </c>
      <c r="DD215" s="10">
        <v>4.8296518183840204E-2</v>
      </c>
      <c r="DE215" s="10">
        <v>1.45383826219583E-2</v>
      </c>
      <c r="DF215" s="10">
        <v>6.0697374079357706E-2</v>
      </c>
      <c r="DG215" s="10">
        <v>-3.5646984920665398E-2</v>
      </c>
      <c r="DH215" s="10">
        <v>-3.5025739384603204E-2</v>
      </c>
      <c r="DI215" s="10">
        <v>-1.64850182232934E-3</v>
      </c>
      <c r="DJ215" s="10">
        <v>5.1213634727346406E-2</v>
      </c>
      <c r="DK215" s="10">
        <v>1.6710642033358002E-2</v>
      </c>
      <c r="DL215" s="10">
        <v>9.0673575125551603E-2</v>
      </c>
      <c r="DM215" s="10">
        <v>4.0409207161125303E-2</v>
      </c>
      <c r="DN215" s="10">
        <v>1.3059701478599799E-2</v>
      </c>
      <c r="DO215" s="10">
        <v>2.7318199293160799E-2</v>
      </c>
      <c r="DP215" s="10">
        <v>-1.4189041704415499E-2</v>
      </c>
      <c r="DQ215" s="10">
        <v>5.7035998142758802E-2</v>
      </c>
      <c r="DR215" s="10">
        <v>2.5157232783608002E-3</v>
      </c>
      <c r="DS215" s="10">
        <v>-8.8235294108634094E-2</v>
      </c>
      <c r="DT215" s="10">
        <v>3.1751122514432503E-2</v>
      </c>
      <c r="DU215" s="10">
        <v>5.6680162090434506E-3</v>
      </c>
      <c r="DV215" s="10">
        <v>-8.3127861917580009E-2</v>
      </c>
      <c r="DW215" s="10">
        <v>3.7522829151452206E-2</v>
      </c>
      <c r="DX215" s="10">
        <v>-3.8210624421788804E-2</v>
      </c>
      <c r="DY215" s="10">
        <v>-4.6479835965682705E-2</v>
      </c>
      <c r="DZ215" s="10">
        <v>-1.0737294186149101E-2</v>
      </c>
      <c r="EA215" s="10">
        <v>8.8256227772408199E-2</v>
      </c>
      <c r="EB215" s="10">
        <v>5.7893002277827198E-2</v>
      </c>
      <c r="EC215" s="10">
        <v>7.1571715795771E-4</v>
      </c>
      <c r="ED215" s="10">
        <v>-2.36931576787398E-2</v>
      </c>
      <c r="EE215" s="10">
        <v>-2.5501626526392502E-2</v>
      </c>
      <c r="EF215" s="10">
        <v>5.8139534823415896E-3</v>
      </c>
      <c r="EG215" s="10">
        <v>-5.0000000003847703E-2</v>
      </c>
      <c r="EH215" s="10">
        <v>7.6352474748653906E-2</v>
      </c>
      <c r="EI215" s="10">
        <v>4.6461137658198308E-2</v>
      </c>
      <c r="EJ215" s="10">
        <v>9.0416637428198304E-2</v>
      </c>
      <c r="EK215" s="10">
        <v>-5.4393305207733897E-3</v>
      </c>
      <c r="EL215" s="10">
        <v>-4.4169611264305297E-3</v>
      </c>
      <c r="EM215" s="10">
        <v>5.7852965753270306E-2</v>
      </c>
      <c r="EN215" s="10">
        <v>0.11654526536083899</v>
      </c>
      <c r="EO215" s="10">
        <v>3.14221891083135E-2</v>
      </c>
      <c r="EP215" s="10">
        <v>-1.1900039798261599E-3</v>
      </c>
      <c r="EQ215" s="10">
        <v>0.126790677788095</v>
      </c>
      <c r="ER215" s="10">
        <v>-6.5775736053891198E-2</v>
      </c>
      <c r="ES215" s="10">
        <v>5.7464626041328501E-2</v>
      </c>
      <c r="ET215" s="10">
        <v>-0.170078740153015</v>
      </c>
      <c r="EU215" s="10">
        <v>2.9434547169047099E-3</v>
      </c>
      <c r="EV215" s="10">
        <v>5.2925829291680798E-2</v>
      </c>
      <c r="EW215" s="10">
        <v>9.9804305296522108E-2</v>
      </c>
      <c r="EX215" s="10">
        <v>-1.9220501873490999E-2</v>
      </c>
      <c r="EY215" s="10">
        <v>-2.0234986945170001E-2</v>
      </c>
      <c r="EZ215" s="10">
        <v>-4.6390076533062201E-2</v>
      </c>
      <c r="FA215" s="10">
        <v>-3.8272562707795305E-2</v>
      </c>
      <c r="FB215" s="10">
        <v>1.5719467946717001E-2</v>
      </c>
      <c r="FC215" s="10">
        <v>2.1175726912545399E-2</v>
      </c>
      <c r="FD215" s="10">
        <v>1.6233766236558998E-2</v>
      </c>
      <c r="FE215" s="10">
        <v>-2.60078023295232E-2</v>
      </c>
      <c r="FF215" s="10">
        <v>5.6687898089171206E-2</v>
      </c>
      <c r="FG215" s="10">
        <v>-7.6142131944563199E-3</v>
      </c>
      <c r="FH215" s="10">
        <v>-1.8691588784625599E-2</v>
      </c>
      <c r="FI215" s="10">
        <v>5.2339653106378003E-2</v>
      </c>
      <c r="FJ215" s="10">
        <v>5.8703253790535204E-3</v>
      </c>
      <c r="FK215" s="10">
        <v>6.16362631292178E-2</v>
      </c>
      <c r="FL215" s="10">
        <v>0.10507757402867601</v>
      </c>
      <c r="FM215" s="10">
        <v>5.7427622234279101E-2</v>
      </c>
      <c r="FN215" s="10">
        <v>3.6663867898124404E-2</v>
      </c>
      <c r="FO215" s="10">
        <v>4.4219835749861505E-2</v>
      </c>
      <c r="FP215" s="10">
        <v>5.6802772334814094E-2</v>
      </c>
      <c r="FQ215" s="10">
        <v>-8.3333333352041197E-2</v>
      </c>
      <c r="FR215" s="10">
        <v>1.6666666681778099E-2</v>
      </c>
      <c r="FS215" s="10">
        <v>8.2681234150094891E-3</v>
      </c>
      <c r="FT215" s="10">
        <v>-3.5427807472492003E-2</v>
      </c>
      <c r="FU215" s="10">
        <v>-1.8286311280824E-3</v>
      </c>
      <c r="FV215" s="10">
        <v>-2.1108179419525103E-2</v>
      </c>
      <c r="FW215" s="10">
        <v>4.6159185523179998E-2</v>
      </c>
      <c r="FX215" s="10">
        <v>3.2567049825824999E-2</v>
      </c>
      <c r="FY215" s="10">
        <v>2.5919732464025499E-2</v>
      </c>
      <c r="FZ215" s="10">
        <v>3.9760106622724403E-2</v>
      </c>
      <c r="GA215" s="10">
        <v>4.3307086584164003E-2</v>
      </c>
      <c r="GB215" s="10">
        <v>1.94570663091824E-2</v>
      </c>
      <c r="GC215" s="10">
        <v>4.3939997350639602E-2</v>
      </c>
      <c r="GD215" s="10">
        <v>2.8571428618244799E-3</v>
      </c>
      <c r="GE215" s="10">
        <v>9.9957283186940207E-2</v>
      </c>
      <c r="GF215" s="10">
        <v>1.1954573326212E-4</v>
      </c>
      <c r="GG215" s="10">
        <v>-2.01168072699098E-2</v>
      </c>
      <c r="GH215" s="10">
        <v>-1.14487009988932E-2</v>
      </c>
      <c r="GI215" s="10">
        <v>7.4595554143785908E-2</v>
      </c>
      <c r="GJ215" s="10">
        <v>4.5398009955630599E-2</v>
      </c>
      <c r="GK215" s="10">
        <v>6.5194532071503497E-2</v>
      </c>
      <c r="GL215" s="10">
        <v>-1.8015665793450701E-2</v>
      </c>
      <c r="GM215" s="10">
        <v>-1.3126138939421E-3</v>
      </c>
      <c r="GN215" s="10">
        <v>5.8643860719425296E-2</v>
      </c>
      <c r="GO215" s="10">
        <v>8.9390142020355792E-2</v>
      </c>
      <c r="GP215" s="10">
        <v>-1.77289377289769E-2</v>
      </c>
      <c r="GQ215" s="10">
        <v>3.9548022619451104E-2</v>
      </c>
      <c r="GR215" s="10">
        <v>4.5142296362299404E-2</v>
      </c>
      <c r="GS215" s="10">
        <v>1.32864400134054E-2</v>
      </c>
      <c r="GT215" s="10">
        <v>3.1319910514541E-2</v>
      </c>
      <c r="GU215" s="10">
        <v>1.7249490336287601E-2</v>
      </c>
      <c r="GV215" s="10">
        <v>-3.1222896801175702E-2</v>
      </c>
      <c r="GW215" s="10">
        <v>0.16748256937480002</v>
      </c>
      <c r="GX215" s="10">
        <v>6.0097051138484403E-2</v>
      </c>
      <c r="GY215" s="10">
        <v>5.5690809494826299E-2</v>
      </c>
      <c r="GZ215" s="10">
        <v>5.6617756039721405E-2</v>
      </c>
      <c r="HA215" s="10">
        <v>3.0805687212383602E-2</v>
      </c>
      <c r="HB215" s="10">
        <v>3.7708830547602101E-2</v>
      </c>
      <c r="HC215" s="10">
        <v>6.5396437565510293E-2</v>
      </c>
      <c r="HD215" s="10">
        <v>2.4718185516009201E-2</v>
      </c>
      <c r="HE215" s="10">
        <v>9.1282178852994292E-2</v>
      </c>
      <c r="HF215" s="10">
        <v>-9.18593601559403E-3</v>
      </c>
      <c r="HG215" s="10">
        <v>4.2594178080032297E-2</v>
      </c>
      <c r="HH215" s="10">
        <v>4.9486707031500099E-2</v>
      </c>
      <c r="HI215" s="10">
        <v>6.8929394522215595E-2</v>
      </c>
      <c r="HJ215" s="10">
        <v>3.7018756172429799E-2</v>
      </c>
      <c r="HK215" s="10">
        <v>2.7684563758388899E-2</v>
      </c>
      <c r="HL215" s="10">
        <v>-1.14609863513827E-2</v>
      </c>
      <c r="HM215" s="10">
        <v>-8.8008061828959802E-2</v>
      </c>
      <c r="HN215" s="10">
        <v>4.8512026089649905E-2</v>
      </c>
      <c r="HO215" s="10">
        <v>3.8292529818985802E-2</v>
      </c>
      <c r="HP215" s="10">
        <v>5.3619592184352693E-2</v>
      </c>
      <c r="HQ215" s="10">
        <v>5.3361205847824805E-2</v>
      </c>
      <c r="HR215" s="10">
        <v>2.1739130434782501E-2</v>
      </c>
      <c r="HS215" s="10">
        <v>6.3907221167445209E-3</v>
      </c>
      <c r="HT215" s="10">
        <v>-3.2377097948707897E-2</v>
      </c>
      <c r="HU215" s="10">
        <v>4.4543429832015306E-2</v>
      </c>
      <c r="HV215" s="10">
        <v>5.5813953479669297E-2</v>
      </c>
      <c r="HW215" s="10">
        <v>6.1978877157807401E-2</v>
      </c>
      <c r="HX215" s="10">
        <v>1.55398587372606E-2</v>
      </c>
      <c r="HY215" s="10">
        <v>-8.443908305148181E-3</v>
      </c>
      <c r="HZ215" s="10">
        <v>7.4626865665262707E-2</v>
      </c>
      <c r="IA215" s="10">
        <v>-6.7556634296826706E-2</v>
      </c>
      <c r="IB215" s="10">
        <v>9.7022917100781703E-2</v>
      </c>
      <c r="IC215" s="10">
        <v>3.4525277415945001E-2</v>
      </c>
      <c r="ID215" s="10">
        <v>1.3089622643853001E-2</v>
      </c>
      <c r="IE215" s="10">
        <v>8.718811326044261E-2</v>
      </c>
      <c r="IF215" s="10">
        <v>-7.6794657771221506E-2</v>
      </c>
      <c r="IG215" s="10" t="s">
        <v>891</v>
      </c>
      <c r="IH215" s="10">
        <v>0.171081985505221</v>
      </c>
      <c r="II215" s="10">
        <v>0.14470464872394201</v>
      </c>
      <c r="IJ215" s="10" t="s">
        <v>891</v>
      </c>
      <c r="IK215" s="10">
        <v>-2.0080321274281703E-3</v>
      </c>
      <c r="IL215" s="10">
        <v>-6.1068702290076908E-3</v>
      </c>
      <c r="IM215" s="10">
        <v>-2.7958115180933701E-2</v>
      </c>
      <c r="IN215" s="10">
        <v>6.6215563066998911E-2</v>
      </c>
      <c r="IO215" s="10">
        <v>-2.51827691694223E-2</v>
      </c>
      <c r="IP215" s="10">
        <v>-2.6548672566369903E-3</v>
      </c>
      <c r="IQ215" s="10">
        <v>7.4954296160877995E-2</v>
      </c>
      <c r="IR215" s="10" t="s">
        <v>891</v>
      </c>
      <c r="IS215" s="10">
        <v>0.129710144938189</v>
      </c>
      <c r="IT215" s="10" t="s">
        <v>891</v>
      </c>
      <c r="IU215" s="10">
        <v>9.4796616084689395E-2</v>
      </c>
      <c r="IV215" s="10">
        <v>4.8888888888889204E-2</v>
      </c>
      <c r="IW215" s="10">
        <v>3.6866359444052803E-2</v>
      </c>
      <c r="IX215" s="10">
        <v>1.2102874422114801E-2</v>
      </c>
      <c r="IY215" s="10">
        <v>0.125438596485381</v>
      </c>
      <c r="IZ215" s="10">
        <v>4.6126848833334004E-2</v>
      </c>
      <c r="JA215" s="10">
        <v>1.20264583995811E-3</v>
      </c>
      <c r="JB215" s="10">
        <v>-3.0597014924714897E-2</v>
      </c>
      <c r="JC215" s="10">
        <v>3.3255041072156197E-2</v>
      </c>
      <c r="JD215" s="10">
        <v>3.1137269786657901E-2</v>
      </c>
      <c r="JE215" s="10">
        <v>3.9655172427494702E-2</v>
      </c>
      <c r="JF215" s="10">
        <v>9.6442348895352997E-2</v>
      </c>
      <c r="JG215" s="10" t="s">
        <v>891</v>
      </c>
      <c r="JH215" s="10">
        <v>1.4460511672132801E-2</v>
      </c>
      <c r="JI215" s="10">
        <v>2.5981873121376099E-2</v>
      </c>
      <c r="JJ215" s="10">
        <v>0.12620357632921</v>
      </c>
      <c r="JK215" s="10">
        <v>2.0460358075546501E-2</v>
      </c>
      <c r="JL215" s="10">
        <v>7.4249605055292808E-2</v>
      </c>
      <c r="JM215" s="10">
        <v>5.7614774044746402E-2</v>
      </c>
      <c r="JN215" s="10">
        <v>4.8158640225573403E-2</v>
      </c>
      <c r="JO215" s="10">
        <v>1.6666666671046899E-2</v>
      </c>
      <c r="JP215" s="10">
        <v>4.9723756906076895E-2</v>
      </c>
      <c r="JQ215" s="10">
        <v>-4.6025104584262698E-2</v>
      </c>
      <c r="JR215" s="10">
        <v>9.057922324673881E-2</v>
      </c>
      <c r="JS215" s="10">
        <v>-3.7209302239947801E-3</v>
      </c>
      <c r="JT215" s="10">
        <v>8.0623701303092793E-2</v>
      </c>
      <c r="JU215" s="10">
        <v>-7.1258907478010105E-3</v>
      </c>
      <c r="JV215" s="10">
        <v>-2.08333333341101E-2</v>
      </c>
      <c r="JW215" s="10">
        <v>0.16599190285202098</v>
      </c>
      <c r="JX215" s="10">
        <v>3.8326300948098503E-2</v>
      </c>
      <c r="JY215" s="10">
        <v>5.2894211566474801E-2</v>
      </c>
      <c r="JZ215" s="10">
        <v>3.95207717443515E-2</v>
      </c>
      <c r="KA215" s="10">
        <v>7.0398534823437497E-2</v>
      </c>
      <c r="KB215" s="10">
        <v>-0.10225563909774402</v>
      </c>
      <c r="KC215" s="10" t="s">
        <v>891</v>
      </c>
      <c r="KD215" s="10">
        <v>0.119774919589789</v>
      </c>
      <c r="KE215" s="10">
        <v>0.236697247721814</v>
      </c>
      <c r="KF215" s="10">
        <v>-1.53583619172537E-3</v>
      </c>
      <c r="KG215" s="10">
        <v>3.4763313599325704E-2</v>
      </c>
      <c r="KH215" s="10">
        <v>4.3922053825205899E-2</v>
      </c>
      <c r="KI215" s="10">
        <v>7.0125427590469899E-2</v>
      </c>
      <c r="KJ215" s="10">
        <v>2.7143831794726802E-2</v>
      </c>
      <c r="KK215" s="10">
        <v>-2.1826536477923399E-2</v>
      </c>
      <c r="KL215" s="10">
        <v>-3.0068728520660701E-2</v>
      </c>
      <c r="KM215" s="10">
        <v>2.5469595684406401E-2</v>
      </c>
      <c r="KN215" s="10">
        <v>9.6165550820991805E-2</v>
      </c>
      <c r="KO215" s="10">
        <v>0.21679581905286799</v>
      </c>
      <c r="KP215" s="10">
        <v>-6.9230769143979699E-3</v>
      </c>
      <c r="KQ215" s="10">
        <v>-8.000000010566671E-3</v>
      </c>
      <c r="KR215" s="10">
        <v>7.9328860269255203E-2</v>
      </c>
      <c r="KS215" s="10">
        <v>-3.3773584894909899E-2</v>
      </c>
      <c r="KT215" s="10">
        <v>2.7050610836289103E-2</v>
      </c>
      <c r="KU215" s="10">
        <v>-0.131465517241379</v>
      </c>
      <c r="KV215" s="10">
        <v>1.4824447328140001E-2</v>
      </c>
      <c r="KW215" s="10">
        <v>2.4982650942958901E-2</v>
      </c>
      <c r="KX215" s="10" t="s">
        <v>891</v>
      </c>
      <c r="KY215" s="10" t="s">
        <v>891</v>
      </c>
      <c r="KZ215" s="10">
        <v>5.4556120450306195E-2</v>
      </c>
      <c r="LA215" s="10">
        <v>0.12720688094008301</v>
      </c>
      <c r="LB215" s="10">
        <v>-2.11764705882359E-2</v>
      </c>
      <c r="LC215" s="10">
        <v>-0.245813074004992</v>
      </c>
      <c r="LD215" s="10">
        <v>0.16725920492423899</v>
      </c>
      <c r="LE215" s="10">
        <v>3.0927835051546101E-2</v>
      </c>
      <c r="LF215" s="10">
        <v>-9.6746203926433502E-2</v>
      </c>
      <c r="LG215" s="10">
        <v>0.27586206896551702</v>
      </c>
      <c r="LH215" s="10">
        <v>4.7921071008212301E-3</v>
      </c>
      <c r="LI215" s="10">
        <v>2.6315789474838001E-2</v>
      </c>
      <c r="LJ215" s="10">
        <v>0.13913043476374801</v>
      </c>
      <c r="LK215" s="10">
        <v>-5.0000000030976502E-2</v>
      </c>
      <c r="LL215" s="10">
        <v>-1.0756676565371199E-2</v>
      </c>
      <c r="LM215" s="10">
        <v>8.3111111120379708E-2</v>
      </c>
      <c r="LN215" s="10">
        <v>-1.9267822713178399E-2</v>
      </c>
      <c r="LO215" s="10">
        <v>1.9464163048161301E-2</v>
      </c>
      <c r="LP215" s="10">
        <v>4.67896174863391E-2</v>
      </c>
      <c r="LQ215" s="10">
        <v>-9.2712776555836998E-4</v>
      </c>
      <c r="LR215" s="10">
        <v>8.8325652903298302E-3</v>
      </c>
      <c r="LS215" s="10">
        <v>1.5213575191833899E-2</v>
      </c>
      <c r="LT215" s="10">
        <v>3.25557930138154E-2</v>
      </c>
      <c r="LU215" s="10">
        <v>-2.5507548152004202E-2</v>
      </c>
      <c r="LV215" s="10">
        <v>-1.8461538455499998E-2</v>
      </c>
      <c r="LW215" s="10">
        <v>6.1765939588764002E-2</v>
      </c>
      <c r="LX215" s="10">
        <v>-0.102458210419517</v>
      </c>
      <c r="LY215" s="10">
        <v>6.9178852636561511E-2</v>
      </c>
      <c r="LZ215" s="10">
        <v>2.3333333358347898E-2</v>
      </c>
      <c r="MA215" s="10">
        <v>0.112774451095957</v>
      </c>
      <c r="MB215" s="10">
        <v>6.6086956546636405E-2</v>
      </c>
      <c r="MC215" s="10">
        <v>5.4840416154558397E-2</v>
      </c>
      <c r="MD215" s="10">
        <v>0.10053475937371299</v>
      </c>
      <c r="ME215" s="10">
        <v>-3.2978357969742002E-2</v>
      </c>
      <c r="MF215" s="10">
        <v>-0.121212121222941</v>
      </c>
      <c r="MG215" s="10" t="s">
        <v>891</v>
      </c>
      <c r="MH215" s="10">
        <v>2.1304347846663498E-2</v>
      </c>
      <c r="MI215" s="10">
        <v>0.18007895535738899</v>
      </c>
      <c r="MJ215" s="10">
        <v>7.2231139378720003E-3</v>
      </c>
      <c r="MK215" s="10">
        <v>-1.5695067246913802E-2</v>
      </c>
      <c r="ML215" s="10">
        <v>3.8494884668234905E-2</v>
      </c>
      <c r="MM215" s="10">
        <v>3.5689293226974297E-2</v>
      </c>
      <c r="MN215" s="10" t="s">
        <v>891</v>
      </c>
      <c r="MO215" s="10">
        <v>-2.2123134952670598E-2</v>
      </c>
      <c r="MP215" s="10">
        <v>-2.9766693499815901E-2</v>
      </c>
      <c r="MQ215" s="10">
        <v>9.6801585055656891E-2</v>
      </c>
      <c r="MR215" s="10">
        <v>5.7518488098757106E-2</v>
      </c>
      <c r="MS215" s="10">
        <v>-3.0674846625766899E-2</v>
      </c>
      <c r="MT215" s="10">
        <v>1.3227513194036301E-3</v>
      </c>
      <c r="MU215" s="10">
        <v>2.1308980232235004E-2</v>
      </c>
      <c r="MV215" s="10">
        <v>-7.1093749999004904E-2</v>
      </c>
      <c r="MW215" s="10">
        <v>1.6497965494803899E-2</v>
      </c>
      <c r="MX215" s="10">
        <v>-6.6592674842725899E-3</v>
      </c>
      <c r="MY215" s="10">
        <v>2.6447105791631297E-2</v>
      </c>
      <c r="MZ215" s="10">
        <v>-0.103413143137197</v>
      </c>
      <c r="NA215" s="10" t="s">
        <v>891</v>
      </c>
      <c r="NB215" s="10">
        <v>-1.7082336880226801E-2</v>
      </c>
      <c r="NC215" s="10">
        <v>-7.0454545450612804E-2</v>
      </c>
      <c r="ND215" s="10">
        <v>1.55323355005787E-2</v>
      </c>
      <c r="NE215" s="10">
        <v>2.07190737355267E-2</v>
      </c>
      <c r="NF215" s="10" t="s">
        <v>891</v>
      </c>
      <c r="NG215" s="10" t="s">
        <v>891</v>
      </c>
      <c r="NH215" s="10">
        <v>0.29445196212346803</v>
      </c>
      <c r="NI215" s="10" t="s">
        <v>891</v>
      </c>
      <c r="NJ215" s="10">
        <v>0.11429402353410301</v>
      </c>
      <c r="NK215" s="10">
        <v>2.4948934935652402E-2</v>
      </c>
      <c r="NL215" s="10">
        <v>5.65487048565156E-2</v>
      </c>
      <c r="NM215" s="10">
        <v>7.2619488698867793E-2</v>
      </c>
      <c r="NN215" s="10">
        <v>0.12783505155706001</v>
      </c>
      <c r="NO215" s="10">
        <v>3.3364661654135701E-2</v>
      </c>
      <c r="NP215" s="10">
        <v>-1.5747465019067E-2</v>
      </c>
      <c r="NQ215" s="10">
        <v>1.2698412698244801E-2</v>
      </c>
      <c r="NR215" s="10">
        <v>-1.6380016203820799E-3</v>
      </c>
      <c r="NS215" s="10">
        <v>2.0911127725882401E-2</v>
      </c>
      <c r="NT215" s="10" t="s">
        <v>891</v>
      </c>
      <c r="NU215" s="10">
        <v>-9.1770573563468391E-2</v>
      </c>
      <c r="NV215" s="10">
        <v>4.7932894045044101E-3</v>
      </c>
      <c r="NW215" s="10">
        <v>0.104938271611765</v>
      </c>
      <c r="NX215" s="10">
        <v>3.84024575779529E-3</v>
      </c>
      <c r="NY215" s="10">
        <v>-1.77754542048764E-2</v>
      </c>
      <c r="NZ215" s="10">
        <v>4.9167589498678901E-2</v>
      </c>
      <c r="OA215" s="10">
        <v>9.3457943807926398E-3</v>
      </c>
      <c r="OB215" s="10">
        <v>6.1371841175838798E-2</v>
      </c>
      <c r="OC215" s="10" t="s">
        <v>891</v>
      </c>
      <c r="OD215" s="10">
        <v>-4.7584187418235196E-2</v>
      </c>
      <c r="OE215" s="10">
        <v>0.12951807228915699</v>
      </c>
      <c r="OF215" s="10">
        <v>1.8810608729461002E-2</v>
      </c>
      <c r="OG215" s="10">
        <v>4.4040602480962802E-2</v>
      </c>
      <c r="OH215" s="10">
        <v>5.4397098826061398E-2</v>
      </c>
      <c r="OI215" s="10">
        <v>-2.2234574465194203E-3</v>
      </c>
      <c r="OJ215" s="10" t="s">
        <v>891</v>
      </c>
      <c r="OK215" s="10">
        <v>0.14615384615384699</v>
      </c>
      <c r="OL215" s="10">
        <v>-2.84439486918725E-2</v>
      </c>
      <c r="OM215" s="10">
        <v>3.7276785707370599E-2</v>
      </c>
      <c r="ON215" s="10">
        <v>3.4262048192770199E-2</v>
      </c>
      <c r="OO215" s="10">
        <v>-0.15141410398913199</v>
      </c>
      <c r="OP215" s="10">
        <v>4.7274275974009898E-2</v>
      </c>
      <c r="OQ215" s="10">
        <v>-3.3502314307325802E-2</v>
      </c>
      <c r="OR215" s="10" t="s">
        <v>891</v>
      </c>
      <c r="OS215" s="10">
        <v>-6.5308567999091696E-2</v>
      </c>
      <c r="OT215" s="10" t="s">
        <v>891</v>
      </c>
      <c r="OU215" s="10">
        <v>-4.5126835781041395E-2</v>
      </c>
      <c r="OV215" s="10">
        <v>-0.304038772203094</v>
      </c>
      <c r="OW215" s="10">
        <v>9.8404255319822095E-2</v>
      </c>
      <c r="OX215" s="10">
        <v>6.7930489751417203E-2</v>
      </c>
      <c r="OY215" s="10">
        <v>-7.6923076920352398E-2</v>
      </c>
      <c r="OZ215" s="10">
        <v>4.7321428557441501E-2</v>
      </c>
      <c r="PA215" s="10">
        <v>-5.4128440366972203E-2</v>
      </c>
      <c r="PB215" s="10">
        <v>2.1489971357113304E-2</v>
      </c>
      <c r="PC215" s="10">
        <v>3.7202380946336898E-2</v>
      </c>
      <c r="PD215" s="10">
        <v>4.5078196882368804E-2</v>
      </c>
      <c r="PE215" s="10">
        <v>8.0502559329920911E-2</v>
      </c>
      <c r="PF215" s="10">
        <v>-9.4438006980882394E-2</v>
      </c>
      <c r="PG215" s="10">
        <v>4.0863531226693804E-2</v>
      </c>
      <c r="PH215" s="10">
        <v>5.2573932100319402E-2</v>
      </c>
      <c r="PI215" s="10">
        <v>5.6737588649369501E-2</v>
      </c>
      <c r="PJ215" s="10">
        <v>1.9500780040170501E-2</v>
      </c>
      <c r="PK215" s="10">
        <v>5.5789473677532203E-2</v>
      </c>
      <c r="PL215" s="10">
        <v>1.1463163304878701E-2</v>
      </c>
      <c r="PM215" s="10">
        <v>3.95299145352319E-2</v>
      </c>
      <c r="PN215" s="10">
        <v>-3.9917588400814503E-2</v>
      </c>
      <c r="PO215" s="10">
        <v>-8.63256998141404E-3</v>
      </c>
      <c r="PP215" s="10">
        <v>7.1156661770605201E-2</v>
      </c>
      <c r="PQ215" s="10">
        <v>0.115624999974515</v>
      </c>
      <c r="PR215" s="10">
        <v>2.88461538461533E-2</v>
      </c>
      <c r="PS215" s="10">
        <v>6.8918918918918798E-2</v>
      </c>
      <c r="PT215" s="10">
        <v>3.8345864657462404E-2</v>
      </c>
      <c r="PU215" s="10">
        <v>-1.1668611442084999E-2</v>
      </c>
      <c r="PV215" s="10">
        <v>7.9202727520577804E-2</v>
      </c>
      <c r="PW215" s="10">
        <v>5.59097596724678E-2</v>
      </c>
      <c r="PX215" s="10">
        <v>5.5357142874547599E-2</v>
      </c>
      <c r="PY215" s="10">
        <v>-3.8810900069631303E-2</v>
      </c>
      <c r="PZ215" s="10" t="s">
        <v>891</v>
      </c>
      <c r="QA215" s="10">
        <v>6.3413425811245996E-2</v>
      </c>
      <c r="QB215" s="10">
        <v>1.99619771807216E-2</v>
      </c>
      <c r="QC215" s="10">
        <v>5.7491088732319895E-3</v>
      </c>
      <c r="QD215" s="10">
        <v>9.0263691694390899E-2</v>
      </c>
      <c r="QE215" s="10">
        <v>2.1651964715316798E-2</v>
      </c>
      <c r="QF215" s="10">
        <v>-2.08526413509597E-2</v>
      </c>
      <c r="QG215" s="10">
        <v>-7.1942446041966104E-2</v>
      </c>
      <c r="QH215" s="10">
        <v>6.1403508771930002E-2</v>
      </c>
      <c r="QI215" s="10">
        <v>4.0125391861543402E-2</v>
      </c>
      <c r="QJ215" s="10">
        <v>0.10894660894660801</v>
      </c>
      <c r="QK215" s="10">
        <v>-1.02286401800938E-2</v>
      </c>
      <c r="QL215" s="10">
        <v>5.7843137239248707E-2</v>
      </c>
      <c r="QM215" s="10">
        <v>0.15286947689663202</v>
      </c>
      <c r="QN215" s="10">
        <v>6.4354784935170412E-2</v>
      </c>
      <c r="QO215" s="10">
        <v>9.8039215598901795E-3</v>
      </c>
      <c r="QP215" s="10">
        <v>-6.93641617950869E-3</v>
      </c>
      <c r="QQ215" s="10">
        <v>0.11793214862883999</v>
      </c>
      <c r="QR215" s="10">
        <v>5.0695970684555801E-2</v>
      </c>
      <c r="QS215" s="10">
        <v>-3.7831902592839799E-2</v>
      </c>
      <c r="QT215" s="10">
        <v>2.385844751677E-2</v>
      </c>
      <c r="QU215" s="10">
        <v>1.3962530904493699E-2</v>
      </c>
      <c r="QV215" s="10">
        <v>-8.6452145756971098E-3</v>
      </c>
      <c r="QW215" s="10">
        <v>4.0037905707032799E-2</v>
      </c>
      <c r="QX215" s="10">
        <v>2.9313232868047399E-2</v>
      </c>
      <c r="QY215" s="10">
        <v>-9.1324200853665199E-3</v>
      </c>
      <c r="QZ215" s="10" t="s">
        <v>891</v>
      </c>
      <c r="RA215" s="10">
        <v>7.0666666678028206E-2</v>
      </c>
      <c r="RB215" s="10">
        <v>5.86826347190725E-2</v>
      </c>
      <c r="RC215" s="10">
        <v>0.10024650780608101</v>
      </c>
      <c r="RD215" s="10">
        <v>5.8038692453595199E-2</v>
      </c>
      <c r="RE215" s="10">
        <v>2.60950605756483E-2</v>
      </c>
      <c r="RF215" s="10">
        <v>-0.10328521652884699</v>
      </c>
      <c r="RG215" s="10">
        <v>0.15703275531594002</v>
      </c>
      <c r="RH215" s="10">
        <v>3.5076108543549103E-2</v>
      </c>
      <c r="RI215" s="10">
        <v>-3.9805036535090398E-2</v>
      </c>
      <c r="RJ215" s="10">
        <v>4.4893378226709101E-3</v>
      </c>
      <c r="RK215" s="10">
        <v>0.12951263538430799</v>
      </c>
      <c r="RL215" s="10" t="s">
        <v>891</v>
      </c>
      <c r="RM215" s="10" t="s">
        <v>891</v>
      </c>
      <c r="RN215" s="10">
        <v>6.2659628813903009E-2</v>
      </c>
      <c r="RO215" s="10">
        <v>-9.3221984851426E-3</v>
      </c>
      <c r="RP215" s="10">
        <v>0.14190012181697201</v>
      </c>
      <c r="RQ215" s="10" t="s">
        <v>891</v>
      </c>
      <c r="RR215" s="10">
        <v>3.4225365102901403E-2</v>
      </c>
      <c r="RS215" s="10">
        <v>1.5527950286721399E-2</v>
      </c>
      <c r="RT215" s="10">
        <v>-1.1476495250883701E-2</v>
      </c>
      <c r="RU215" s="10">
        <v>1.65339865293186E-2</v>
      </c>
      <c r="RV215" s="10">
        <v>3.0144167759597901E-2</v>
      </c>
      <c r="RW215" s="10">
        <v>-4.5077105559345201E-2</v>
      </c>
      <c r="RX215" s="10">
        <v>-1.3888888904939001E-2</v>
      </c>
      <c r="RY215" s="10">
        <v>9.391727493917261E-2</v>
      </c>
      <c r="RZ215" s="10">
        <v>7.6086956522367799E-2</v>
      </c>
      <c r="SA215" s="10">
        <v>0.11835748791898701</v>
      </c>
      <c r="SB215" s="10">
        <v>-3.4460338101430205E-2</v>
      </c>
      <c r="SC215" s="10" t="s">
        <v>891</v>
      </c>
      <c r="SD215" s="10">
        <v>3.7161452879929099E-2</v>
      </c>
      <c r="SE215" s="10">
        <v>-0.10761323479826</v>
      </c>
      <c r="SF215" s="10">
        <v>1.40977443466372E-2</v>
      </c>
      <c r="SG215" s="10">
        <v>1.54019607885463E-2</v>
      </c>
      <c r="SH215" s="10">
        <v>5.1263537887360704E-2</v>
      </c>
      <c r="SI215" s="10" t="s">
        <v>891</v>
      </c>
      <c r="SJ215" s="10">
        <v>3.27053504155164E-2</v>
      </c>
      <c r="SK215" s="10">
        <v>-4.2233357161664299E-2</v>
      </c>
      <c r="SL215" s="10">
        <v>2.2277227699017101E-2</v>
      </c>
      <c r="SM215" s="10">
        <v>1.5786278092538901E-2</v>
      </c>
      <c r="SN215" s="10">
        <v>8.7839084704242301E-2</v>
      </c>
      <c r="SO215" s="10">
        <v>3.5122597706994899E-2</v>
      </c>
      <c r="SP215" s="10">
        <v>9.3582089558922804E-2</v>
      </c>
      <c r="SQ215" s="10">
        <v>0.108904933825311</v>
      </c>
      <c r="SR215" s="10">
        <v>-1.44927536166646E-2</v>
      </c>
      <c r="SS215" s="10">
        <v>-3.3038927073628002E-2</v>
      </c>
      <c r="ST215" s="10">
        <v>-5.2338149906791002E-3</v>
      </c>
      <c r="SU215" s="10">
        <v>-0.28477546552201399</v>
      </c>
      <c r="SV215" s="10">
        <v>0.103084629580807</v>
      </c>
      <c r="SW215" s="10">
        <v>0.12052117260462901</v>
      </c>
      <c r="SX215" s="10">
        <v>1.46682188591385E-2</v>
      </c>
      <c r="SY215" s="10">
        <v>-2.6804860614724899E-2</v>
      </c>
      <c r="SZ215" s="10">
        <v>2.7611596695307199E-3</v>
      </c>
      <c r="TA215" s="10">
        <v>7.3121533030764399E-3</v>
      </c>
      <c r="TB215" s="10">
        <v>7.9724409448819603E-2</v>
      </c>
      <c r="TC215" s="10">
        <v>0.10098140495867799</v>
      </c>
      <c r="TD215" s="10">
        <v>3.5185185169478703E-2</v>
      </c>
      <c r="TE215" s="10">
        <v>3.7419354859178598E-2</v>
      </c>
      <c r="TF215" s="10">
        <v>7.9207920794488497E-3</v>
      </c>
      <c r="TG215" s="10">
        <v>5.0860719847761103E-2</v>
      </c>
      <c r="TH215" s="10">
        <v>-3.5849056604720604E-2</v>
      </c>
      <c r="TI215" s="10">
        <v>2.7080581262217001E-2</v>
      </c>
      <c r="TJ215" s="10">
        <v>0.10706703062758501</v>
      </c>
      <c r="TK215" s="10">
        <v>1.9854401058900799E-3</v>
      </c>
      <c r="TL215" s="10">
        <v>5.3125715593187899E-2</v>
      </c>
      <c r="TM215" s="10">
        <v>0.133526850487588</v>
      </c>
      <c r="TN215" s="10">
        <v>8.0681818179276305E-2</v>
      </c>
      <c r="TO215" s="10" t="s">
        <v>891</v>
      </c>
      <c r="TP215" s="10">
        <v>3.01649014579746E-2</v>
      </c>
      <c r="TQ215" s="10">
        <v>-1.8680539121463599E-2</v>
      </c>
      <c r="TR215" s="10">
        <v>6.2749365252085895E-2</v>
      </c>
      <c r="TS215" s="10">
        <v>3.1836994588345401E-2</v>
      </c>
      <c r="TT215" s="10">
        <v>2.5025799793601401E-2</v>
      </c>
      <c r="TU215" s="10">
        <v>1.2368815592204601E-2</v>
      </c>
      <c r="TV215" s="10">
        <v>-2.91486291296391E-2</v>
      </c>
      <c r="TW215" s="10">
        <v>-2.2215768842310201E-2</v>
      </c>
      <c r="TX215" s="10">
        <v>4.4202898560987205E-2</v>
      </c>
      <c r="TY215" s="10">
        <v>5.4223149100675903E-2</v>
      </c>
      <c r="TZ215" s="10">
        <v>0.146134239590064</v>
      </c>
      <c r="UA215" s="10">
        <v>0.10188679245283</v>
      </c>
      <c r="UB215" s="10">
        <v>0.102861562258313</v>
      </c>
      <c r="UC215" s="10">
        <v>0.120058423891317</v>
      </c>
      <c r="UD215" s="10">
        <v>7.9678131902808105E-2</v>
      </c>
      <c r="UE215" s="10">
        <v>4.5792892137571199E-2</v>
      </c>
      <c r="UF215" s="10">
        <v>-2.1505376344086197E-2</v>
      </c>
      <c r="UG215" s="10">
        <v>4.9191374657679095E-2</v>
      </c>
      <c r="UH215" s="10">
        <v>8.4337349416711199E-2</v>
      </c>
      <c r="UI215" s="10">
        <v>2.9272898954372701E-2</v>
      </c>
      <c r="UJ215" s="10">
        <v>-2.73298716707782E-3</v>
      </c>
      <c r="UK215" s="10">
        <v>2.96684118640189E-2</v>
      </c>
      <c r="UL215" s="10">
        <v>3.6139630390143999E-2</v>
      </c>
      <c r="UM215" s="10" t="s">
        <v>891</v>
      </c>
      <c r="UN215" s="10">
        <v>-7.5322391545609907E-2</v>
      </c>
      <c r="UO215" s="10">
        <v>-0.12738853501116401</v>
      </c>
      <c r="UP215" s="10" t="s">
        <v>891</v>
      </c>
      <c r="UQ215" s="10">
        <v>-2.9702970269950301E-3</v>
      </c>
      <c r="UR215" s="10">
        <v>4.0035455767250899E-2</v>
      </c>
      <c r="US215" s="10">
        <v>7.5341185269917108E-2</v>
      </c>
      <c r="UT215" s="10">
        <v>7.1351351363307905E-2</v>
      </c>
      <c r="UU215" s="10">
        <v>8.8565944634837204E-2</v>
      </c>
      <c r="UV215" s="10">
        <v>2.4805813079428897E-2</v>
      </c>
      <c r="UW215" s="10">
        <v>5.7955743147948303E-3</v>
      </c>
      <c r="UX215" s="10">
        <v>-7.4634495352129404E-3</v>
      </c>
      <c r="UY215" s="10">
        <v>4.4966936093718796E-2</v>
      </c>
      <c r="UZ215" s="10">
        <v>3.4982935149359601E-2</v>
      </c>
      <c r="VA215" s="10">
        <v>0.29558404559003804</v>
      </c>
      <c r="VB215" s="10">
        <v>1.3996889570411499E-2</v>
      </c>
      <c r="VC215" s="10">
        <v>0.20894909687131802</v>
      </c>
      <c r="VD215" s="10">
        <v>5.9283506083700699E-2</v>
      </c>
      <c r="VE215" s="10">
        <v>-2.1520698600606097E-2</v>
      </c>
      <c r="VF215" s="10">
        <v>-1.70889805560549E-2</v>
      </c>
      <c r="VG215" s="10" t="s">
        <v>891</v>
      </c>
      <c r="VH215" s="10">
        <v>9.0863200403838995E-3</v>
      </c>
      <c r="VI215" s="10">
        <v>3.0395136849366003E-3</v>
      </c>
      <c r="VJ215" s="10">
        <v>6.636500754671841E-2</v>
      </c>
      <c r="VK215" s="10" t="s">
        <v>891</v>
      </c>
      <c r="VL215" s="10" t="s">
        <v>891</v>
      </c>
      <c r="VM215" s="10">
        <v>0.21948051945538802</v>
      </c>
      <c r="VN215" s="10">
        <v>4.5301204818514601E-2</v>
      </c>
      <c r="VO215" s="10">
        <v>7.8376876029981002E-2</v>
      </c>
      <c r="VP215" s="10">
        <v>3.6114570380770802E-2</v>
      </c>
      <c r="VQ215" s="10">
        <v>3.1096563003287798E-2</v>
      </c>
      <c r="VR215" s="10" t="s">
        <v>891</v>
      </c>
      <c r="VS215" s="10">
        <v>5.7017543851996005E-2</v>
      </c>
      <c r="VT215" s="10">
        <v>5.8888277380296804E-2</v>
      </c>
      <c r="VU215" s="10" t="s">
        <v>891</v>
      </c>
      <c r="VV215" s="10">
        <v>0.134556574923547</v>
      </c>
      <c r="VW215" s="10">
        <v>-8.763060320947421E-3</v>
      </c>
      <c r="VX215" s="10">
        <v>4.6369376448379004E-2</v>
      </c>
      <c r="VY215" s="10">
        <v>-8.5351787846834597E-3</v>
      </c>
      <c r="VZ215" s="10">
        <v>3.52035203411682E-2</v>
      </c>
      <c r="WA215" s="10">
        <v>9.8134630980449597E-2</v>
      </c>
      <c r="WB215" s="10">
        <v>1.3745704467095702E-2</v>
      </c>
      <c r="WC215" s="10">
        <v>0.132096219929839</v>
      </c>
    </row>
    <row r="216" spans="1:601" x14ac:dyDescent="0.2">
      <c r="A216" s="14">
        <v>43040</v>
      </c>
      <c r="B216" s="10">
        <v>-7.0233265719937099E-2</v>
      </c>
      <c r="C216" s="10">
        <v>3.33889816360555E-3</v>
      </c>
      <c r="D216" s="10">
        <v>-9.0551181084649907E-2</v>
      </c>
      <c r="E216" s="10">
        <v>5.7984790857785101E-2</v>
      </c>
      <c r="F216" s="10">
        <v>-3.2258064511938599E-2</v>
      </c>
      <c r="G216" s="10">
        <v>-3.2883171139605503E-2</v>
      </c>
      <c r="H216" s="10">
        <v>2.3741007181453902E-2</v>
      </c>
      <c r="I216" s="10">
        <v>-9.6774193548387899E-3</v>
      </c>
      <c r="J216" s="10">
        <v>-7.13751868695853E-2</v>
      </c>
      <c r="K216" s="10">
        <v>8.2487309644674305E-3</v>
      </c>
      <c r="L216" s="10">
        <v>-7.1571412695948008E-2</v>
      </c>
      <c r="M216" s="10">
        <v>-3.5003017501508402E-2</v>
      </c>
      <c r="N216" s="10">
        <v>2.0082389300442899E-2</v>
      </c>
      <c r="O216" s="10">
        <v>5.4719562414038405E-3</v>
      </c>
      <c r="P216" s="10">
        <v>8.8353413907851196E-3</v>
      </c>
      <c r="Q216" s="10">
        <v>4.72184065834425E-2</v>
      </c>
      <c r="R216" s="10">
        <v>7.1513706836694403E-3</v>
      </c>
      <c r="S216" s="10">
        <v>-6.1761727978399995E-2</v>
      </c>
      <c r="T216" s="10">
        <v>-8.7872404453806702E-2</v>
      </c>
      <c r="U216" s="10">
        <v>3.71098015362614E-3</v>
      </c>
      <c r="V216" s="10">
        <v>5.39829853072658E-2</v>
      </c>
      <c r="W216" s="10">
        <v>-3.8101604278209904E-2</v>
      </c>
      <c r="X216" s="10">
        <v>9.0723520173960903E-3</v>
      </c>
      <c r="Y216" s="10">
        <v>8.6780210867802202E-2</v>
      </c>
      <c r="Z216" s="10">
        <v>1.6515716568992901E-2</v>
      </c>
      <c r="AA216" s="10">
        <v>7.9721995166388612E-3</v>
      </c>
      <c r="AB216" s="10">
        <v>-0.14437869821295701</v>
      </c>
      <c r="AC216" s="10">
        <v>6.4297800338409608E-2</v>
      </c>
      <c r="AD216" s="10">
        <v>-0.31886024423396803</v>
      </c>
      <c r="AE216" s="10">
        <v>-7.3201303574705598E-2</v>
      </c>
      <c r="AF216" s="10">
        <v>5.4958938702781096E-2</v>
      </c>
      <c r="AG216" s="10">
        <v>-5.6375838923462096E-2</v>
      </c>
      <c r="AH216" s="10">
        <v>-4.9201277978391904E-2</v>
      </c>
      <c r="AI216" s="10">
        <v>-5.6615776079791499E-2</v>
      </c>
      <c r="AJ216" s="10">
        <v>7.6714269054214404E-3</v>
      </c>
      <c r="AK216" s="10">
        <v>3.2123735871505403E-2</v>
      </c>
      <c r="AL216" s="10">
        <v>-2.0775455983350399E-2</v>
      </c>
      <c r="AM216" s="10">
        <v>-2.9899876930149102E-2</v>
      </c>
      <c r="AN216" s="10">
        <v>1.8299246469358502E-2</v>
      </c>
      <c r="AO216" s="10">
        <v>-1.37408568501652E-2</v>
      </c>
      <c r="AP216" s="10">
        <v>-1.1173184351696499E-2</v>
      </c>
      <c r="AQ216" s="10">
        <v>-1.52789312876197E-2</v>
      </c>
      <c r="AR216" s="10">
        <v>-7.0249520158701798E-2</v>
      </c>
      <c r="AS216" s="10">
        <v>-3.2738095238095205E-2</v>
      </c>
      <c r="AT216" s="10">
        <v>-1.32303008818944E-2</v>
      </c>
      <c r="AU216" s="10">
        <v>1.1013215867330799E-2</v>
      </c>
      <c r="AV216" s="10">
        <v>-3.1329923273657398E-2</v>
      </c>
      <c r="AW216" s="10">
        <v>-6.16134116635636E-3</v>
      </c>
      <c r="AX216" s="10">
        <v>6.2447201959373595E-2</v>
      </c>
      <c r="AY216" s="10">
        <v>3.3149171273983098E-2</v>
      </c>
      <c r="AZ216" s="10">
        <v>3.9900249360090199E-2</v>
      </c>
      <c r="BA216" s="10">
        <v>-9.7049413436436097E-2</v>
      </c>
      <c r="BB216" s="10">
        <v>-8.3941605834027905E-2</v>
      </c>
      <c r="BC216" s="10">
        <v>9.7367472132445804E-3</v>
      </c>
      <c r="BD216" s="10">
        <v>5.3649635036496106E-2</v>
      </c>
      <c r="BE216" s="10">
        <v>-1.73227752950075E-2</v>
      </c>
      <c r="BF216" s="10">
        <v>5.1595383566299897E-2</v>
      </c>
      <c r="BG216" s="10">
        <v>-6.2582741762109394E-3</v>
      </c>
      <c r="BH216" s="10">
        <v>1.9412326809823903E-2</v>
      </c>
      <c r="BI216" s="10">
        <v>-1.20409391766335E-2</v>
      </c>
      <c r="BJ216" s="10">
        <v>-1.10856269028584E-2</v>
      </c>
      <c r="BK216" s="10">
        <v>-6.1904761896804397E-2</v>
      </c>
      <c r="BL216" s="10">
        <v>-0.112836438923396</v>
      </c>
      <c r="BM216" s="10">
        <v>-2.5655644232669902E-2</v>
      </c>
      <c r="BN216" s="10">
        <v>-9.5372802586381505E-2</v>
      </c>
      <c r="BO216" s="10">
        <v>1.0103383470241501E-2</v>
      </c>
      <c r="BP216" s="10">
        <v>-2.24299065512721E-2</v>
      </c>
      <c r="BQ216" s="10">
        <v>-9.4745908745414997E-3</v>
      </c>
      <c r="BR216" s="10">
        <v>-8.7360275153641101E-2</v>
      </c>
      <c r="BS216" s="10">
        <v>3.7488284910960302E-3</v>
      </c>
      <c r="BT216" s="10">
        <v>1.1520737327189098E-2</v>
      </c>
      <c r="BU216" s="10">
        <v>3.0207305041874299E-2</v>
      </c>
      <c r="BV216" s="10">
        <v>6.3211125158058002E-4</v>
      </c>
      <c r="BW216" s="10">
        <v>-4.7034152202786006E-2</v>
      </c>
      <c r="BX216" s="10">
        <v>5.53666828543979E-2</v>
      </c>
      <c r="BY216" s="10">
        <v>-8.4412843363200096E-2</v>
      </c>
      <c r="BZ216" s="10">
        <v>0.128229818663575</v>
      </c>
      <c r="CA216" s="10">
        <v>-8.0701754384267202E-2</v>
      </c>
      <c r="CB216" s="10">
        <v>-8.1434058919859498E-2</v>
      </c>
      <c r="CC216" s="10">
        <v>9.2664092740954995E-3</v>
      </c>
      <c r="CD216" s="10">
        <v>-3.07053941942474E-2</v>
      </c>
      <c r="CE216" s="10">
        <v>6.3986679352997303E-2</v>
      </c>
      <c r="CF216" s="10">
        <v>-1.35917104023685E-2</v>
      </c>
      <c r="CG216" s="10">
        <v>-3.1763417318426398E-2</v>
      </c>
      <c r="CH216" s="10">
        <v>-2.9860310137126901E-2</v>
      </c>
      <c r="CI216" s="10">
        <v>1.45454545354442E-2</v>
      </c>
      <c r="CJ216" s="10">
        <v>-3.3419023156498799E-2</v>
      </c>
      <c r="CK216" s="10">
        <v>4.4745762733452904E-2</v>
      </c>
      <c r="CL216" s="10">
        <v>-1.9639756929757599E-2</v>
      </c>
      <c r="CM216" s="10">
        <v>1.7251293716271702E-3</v>
      </c>
      <c r="CN216" s="10">
        <v>-4.5285820368164205E-2</v>
      </c>
      <c r="CO216" s="10">
        <v>-0.12157330154946401</v>
      </c>
      <c r="CP216" s="10">
        <v>2.5559105447072499E-2</v>
      </c>
      <c r="CQ216" s="10">
        <v>-2.9846804014792099E-2</v>
      </c>
      <c r="CR216" s="10">
        <v>-3.17764165544481E-2</v>
      </c>
      <c r="CS216" s="10">
        <v>0.114285714287398</v>
      </c>
      <c r="CT216" s="10">
        <v>1.8569463556518999E-2</v>
      </c>
      <c r="CU216" s="10">
        <v>-4.2165788197786908E-2</v>
      </c>
      <c r="CV216" s="10">
        <v>-4.2677824267782299E-2</v>
      </c>
      <c r="CW216" s="10">
        <v>-3.2434901793923096E-2</v>
      </c>
      <c r="CX216" s="10">
        <v>2.2661243464324299E-2</v>
      </c>
      <c r="CY216" s="10">
        <v>-7.1554304072246208E-2</v>
      </c>
      <c r="CZ216" s="10">
        <v>-1.67776298321963E-2</v>
      </c>
      <c r="DA216" s="10">
        <v>5.4203806142654196E-3</v>
      </c>
      <c r="DB216" s="10">
        <v>-2.8693931404558302E-2</v>
      </c>
      <c r="DC216" s="10">
        <v>5.1104100943677899E-2</v>
      </c>
      <c r="DD216" s="10">
        <v>2.3670724360429902E-2</v>
      </c>
      <c r="DE216" s="10">
        <v>7.6273494960510399E-3</v>
      </c>
      <c r="DF216" s="10">
        <v>3.7144036492402499E-3</v>
      </c>
      <c r="DG216" s="10">
        <v>-5.2290894188468098E-3</v>
      </c>
      <c r="DH216" s="10">
        <v>-0.126728586170893</v>
      </c>
      <c r="DI216" s="10">
        <v>8.8845014798204502E-3</v>
      </c>
      <c r="DJ216" s="10">
        <v>7.6834199867436198E-2</v>
      </c>
      <c r="DK216" s="10">
        <v>-4.4283646875581804E-2</v>
      </c>
      <c r="DL216" s="10">
        <v>-0.111547525528307</v>
      </c>
      <c r="DM216" s="10">
        <v>4.91115498519255E-2</v>
      </c>
      <c r="DN216" s="10">
        <v>4.0796963956228699E-2</v>
      </c>
      <c r="DO216" s="10">
        <v>-2.2404779825760902E-3</v>
      </c>
      <c r="DP216" s="10">
        <v>-9.5177664984773397E-2</v>
      </c>
      <c r="DQ216" s="10">
        <v>-1.94174757287606E-2</v>
      </c>
      <c r="DR216" s="10">
        <v>2.3640960817735E-2</v>
      </c>
      <c r="DS216" s="10">
        <v>1.1370436857955199E-2</v>
      </c>
      <c r="DT216" s="10">
        <v>-3.5647279549718899E-2</v>
      </c>
      <c r="DU216" s="10">
        <v>-2.2854851656209402E-2</v>
      </c>
      <c r="DV216" s="10">
        <v>-4.9599389634988897E-3</v>
      </c>
      <c r="DW216" s="10">
        <v>1.5210355998249301E-2</v>
      </c>
      <c r="DX216" s="10">
        <v>-3.0243902438950098E-2</v>
      </c>
      <c r="DY216" s="10">
        <v>0.13691756275199299</v>
      </c>
      <c r="DZ216" s="10">
        <v>-7.2516316167452501E-3</v>
      </c>
      <c r="EA216" s="10">
        <v>-5.5847568982436202E-2</v>
      </c>
      <c r="EB216" s="10">
        <v>3.83177569946722E-2</v>
      </c>
      <c r="EC216" s="10">
        <v>-5.8033780864996602E-2</v>
      </c>
      <c r="ED216" s="10">
        <v>-2.6771139414062398E-2</v>
      </c>
      <c r="EE216" s="10">
        <v>6.6794942275976807E-2</v>
      </c>
      <c r="EF216" s="10">
        <v>-1.5953910918575599E-2</v>
      </c>
      <c r="EG216" s="10">
        <v>-3.7436188315441501E-2</v>
      </c>
      <c r="EH216" s="10">
        <v>4.0521157050000103E-2</v>
      </c>
      <c r="EI216" s="10">
        <v>-5.39419087099502E-2</v>
      </c>
      <c r="EJ216" s="10">
        <v>1.2345679012345302E-2</v>
      </c>
      <c r="EK216" s="10">
        <v>-3.0143825766357501E-2</v>
      </c>
      <c r="EL216" s="10">
        <v>-3.9285714273950299E-2</v>
      </c>
      <c r="EM216" s="10">
        <v>-4.0769990141606302E-2</v>
      </c>
      <c r="EN216" s="10">
        <v>-0.10298229265724601</v>
      </c>
      <c r="EO216" s="10">
        <v>1.88953488444232E-3</v>
      </c>
      <c r="EP216" s="10">
        <v>-5.6847290625743299E-2</v>
      </c>
      <c r="EQ216" s="10">
        <v>1.7391304349104301E-2</v>
      </c>
      <c r="ER216" s="10">
        <v>-5.26550647026034E-2</v>
      </c>
      <c r="ES216" s="10">
        <v>7.6817933289040602E-2</v>
      </c>
      <c r="ET216" s="10">
        <v>1.00622903626217E-2</v>
      </c>
      <c r="EU216" s="10">
        <v>-9.7427903345896114E-2</v>
      </c>
      <c r="EV216" s="10">
        <v>-2.6741731187875598E-2</v>
      </c>
      <c r="EW216" s="10">
        <v>-0.132566371667341</v>
      </c>
      <c r="EX216" s="10">
        <v>2.7633378904981402E-2</v>
      </c>
      <c r="EY216" s="10">
        <v>-3.3471863416825703E-2</v>
      </c>
      <c r="EZ216" s="10">
        <v>-7.22689075379674E-2</v>
      </c>
      <c r="FA216" s="10">
        <v>5.4495912803364598E-2</v>
      </c>
      <c r="FB216" s="10">
        <v>3.69630369735134E-2</v>
      </c>
      <c r="FC216" s="10">
        <v>0.122582657497355</v>
      </c>
      <c r="FD216" s="10">
        <v>2.1877205353626299E-2</v>
      </c>
      <c r="FE216" s="10">
        <v>-6.9668090704070901E-2</v>
      </c>
      <c r="FF216" s="10">
        <v>-4.09638554216867E-2</v>
      </c>
      <c r="FG216" s="10">
        <v>-2.2871664546077301E-2</v>
      </c>
      <c r="FH216" s="10">
        <v>-4.2902208176979005E-2</v>
      </c>
      <c r="FI216" s="10">
        <v>-6.3508941525331306E-2</v>
      </c>
      <c r="FJ216" s="10">
        <v>-3.0769230769230303E-2</v>
      </c>
      <c r="FK216" s="10">
        <v>-2.6555584502974502E-2</v>
      </c>
      <c r="FL216" s="10">
        <v>-1.29759625657422E-2</v>
      </c>
      <c r="FM216" s="10">
        <v>9.01713255404046E-3</v>
      </c>
      <c r="FN216" s="10">
        <v>6.2246278755069299E-3</v>
      </c>
      <c r="FO216" s="10">
        <v>-8.9307411877263196E-2</v>
      </c>
      <c r="FP216" s="10">
        <v>2.1019291681891001E-2</v>
      </c>
      <c r="FQ216" s="10">
        <v>-2.6785714283060397E-2</v>
      </c>
      <c r="FR216" s="10">
        <v>-4.7454431157284101E-2</v>
      </c>
      <c r="FS216" s="10">
        <v>-3.0409872195884202E-2</v>
      </c>
      <c r="FT216" s="10">
        <v>-3.0906593412490004E-2</v>
      </c>
      <c r="FU216" s="10">
        <v>-8.2962575237744599E-2</v>
      </c>
      <c r="FV216" s="10">
        <v>-2.83018867924529E-2</v>
      </c>
      <c r="FW216" s="10">
        <v>8.7887323858757398E-3</v>
      </c>
      <c r="FX216" s="10">
        <v>5.72048570728085E-2</v>
      </c>
      <c r="FY216" s="10">
        <v>-9.4430992733365096E-2</v>
      </c>
      <c r="FZ216" s="10">
        <v>4.05896175309151E-3</v>
      </c>
      <c r="GA216" s="10">
        <v>-3.0542986434720597E-2</v>
      </c>
      <c r="GB216" s="10">
        <v>-3.2228571444131902E-2</v>
      </c>
      <c r="GC216" s="10">
        <v>1.44964394637808E-2</v>
      </c>
      <c r="GD216" s="10">
        <v>-2.1676300730767402E-3</v>
      </c>
      <c r="GE216" s="10">
        <v>2.6455661922793802E-2</v>
      </c>
      <c r="GF216" s="10">
        <v>2.8725961533283301E-2</v>
      </c>
      <c r="GG216" s="10">
        <v>-4.3898959236571304E-3</v>
      </c>
      <c r="GH216" s="10">
        <v>-4.4208664907212099E-2</v>
      </c>
      <c r="GI216" s="10">
        <v>-1.31723380817362E-2</v>
      </c>
      <c r="GJ216" s="10">
        <v>3.2644287705310103E-2</v>
      </c>
      <c r="GK216" s="10">
        <v>8.4868788386378603E-3</v>
      </c>
      <c r="GL216" s="10">
        <v>5.0531915015077401E-3</v>
      </c>
      <c r="GM216" s="10">
        <v>-3.1410916580844703E-2</v>
      </c>
      <c r="GN216" s="10">
        <v>-2.3094688030067499E-3</v>
      </c>
      <c r="GO216" s="10">
        <v>-1.5854141891429299E-3</v>
      </c>
      <c r="GP216" s="10">
        <v>-7.6945412312545702E-2</v>
      </c>
      <c r="GQ216" s="10">
        <v>-8.0347448421728807E-2</v>
      </c>
      <c r="GR216" s="10">
        <v>2.5375939823098999E-2</v>
      </c>
      <c r="GS216" s="10">
        <v>-1.4385692083288E-2</v>
      </c>
      <c r="GT216" s="10">
        <v>-5.0522224921059102E-2</v>
      </c>
      <c r="GU216" s="10">
        <v>-6.6178275926335003E-2</v>
      </c>
      <c r="GV216" s="10">
        <v>-4.0734109216408403E-2</v>
      </c>
      <c r="GW216" s="10">
        <v>-5.9899117273389806E-2</v>
      </c>
      <c r="GX216" s="10">
        <v>-3.8556773965334301E-2</v>
      </c>
      <c r="GY216" s="10">
        <v>-2.72634494824315E-2</v>
      </c>
      <c r="GZ216" s="10">
        <v>-2.4828166643288001E-2</v>
      </c>
      <c r="HA216" s="10">
        <v>-1.5894039750263201E-2</v>
      </c>
      <c r="HB216" s="10">
        <v>-6.8933823661102601E-3</v>
      </c>
      <c r="HC216" s="10">
        <v>-3.53211009122298E-2</v>
      </c>
      <c r="HD216" s="10">
        <v>-3.4109149264972299E-2</v>
      </c>
      <c r="HE216" s="10">
        <v>3.0456852794886302E-2</v>
      </c>
      <c r="HF216" s="10">
        <v>-4.0281329932097501E-2</v>
      </c>
      <c r="HG216" s="10">
        <v>-4.6369737654299102E-2</v>
      </c>
      <c r="HH216" s="10">
        <v>-6.0195636024966701E-3</v>
      </c>
      <c r="HI216" s="10">
        <v>-1.08160847635987E-2</v>
      </c>
      <c r="HJ216" s="10">
        <v>-5.1766191951653301E-2</v>
      </c>
      <c r="HK216" s="10">
        <v>-6.7755102040816403E-2</v>
      </c>
      <c r="HL216" s="10">
        <v>-3.1412349520374399E-3</v>
      </c>
      <c r="HM216" s="10">
        <v>-5.4605037537473998E-2</v>
      </c>
      <c r="HN216" s="10">
        <v>-7.3429951795907005E-3</v>
      </c>
      <c r="HO216" s="10">
        <v>4.1493285007623299E-3</v>
      </c>
      <c r="HP216" s="10">
        <v>-3.0821216452199904E-2</v>
      </c>
      <c r="HQ216" s="10">
        <v>-7.640778739629101E-3</v>
      </c>
      <c r="HR216" s="10">
        <v>-1.7536475869809002E-2</v>
      </c>
      <c r="HS216" s="10">
        <v>-4.0705563449827701E-3</v>
      </c>
      <c r="HT216" s="10">
        <v>-6.1504533185915103E-2</v>
      </c>
      <c r="HU216" s="10">
        <v>-4.5141634223300003E-4</v>
      </c>
      <c r="HV216" s="10">
        <v>1.3500784934936201E-2</v>
      </c>
      <c r="HW216" s="10">
        <v>-2.2105263135402401E-2</v>
      </c>
      <c r="HX216" s="10">
        <v>-4.8974716301201503E-2</v>
      </c>
      <c r="HY216" s="10">
        <v>3.1862745110283502E-2</v>
      </c>
      <c r="HZ216" s="10">
        <v>-3.3715220958800002E-2</v>
      </c>
      <c r="IA216" s="10">
        <v>8.1481481482274395E-2</v>
      </c>
      <c r="IB216" s="10">
        <v>-4.0988429123027102E-2</v>
      </c>
      <c r="IC216" s="10">
        <v>1.7512077298508E-2</v>
      </c>
      <c r="ID216" s="10">
        <v>2.3280176451257001E-4</v>
      </c>
      <c r="IE216" s="10">
        <v>-4.8121461657231197E-2</v>
      </c>
      <c r="IF216" s="10">
        <v>-1.1576135369395599E-2</v>
      </c>
      <c r="IG216" s="10" t="s">
        <v>891</v>
      </c>
      <c r="IH216" s="10">
        <v>-4.8100048182786502E-3</v>
      </c>
      <c r="II216" s="10">
        <v>5.8562836328581502E-2</v>
      </c>
      <c r="IJ216" s="10" t="s">
        <v>891</v>
      </c>
      <c r="IK216" s="10">
        <v>-2.2077270437810503E-2</v>
      </c>
      <c r="IL216" s="10">
        <v>-6.3931297709923798E-2</v>
      </c>
      <c r="IM216" s="10">
        <v>4.2946812246675795E-3</v>
      </c>
      <c r="IN216" s="10">
        <v>-0.12637362636876198</v>
      </c>
      <c r="IO216" s="10">
        <v>3.2258064184200702E-3</v>
      </c>
      <c r="IP216" s="10">
        <v>-0.293556928508385</v>
      </c>
      <c r="IQ216" s="10">
        <v>-4.0274207369323294E-2</v>
      </c>
      <c r="IR216" s="10" t="s">
        <v>891</v>
      </c>
      <c r="IS216" s="10">
        <v>0.14239897368896701</v>
      </c>
      <c r="IT216" s="10" t="s">
        <v>891</v>
      </c>
      <c r="IU216" s="10">
        <v>3.57559681713999E-2</v>
      </c>
      <c r="IV216" s="10">
        <v>4.7272245762712405E-2</v>
      </c>
      <c r="IW216" s="10">
        <v>2.5559105531363104E-3</v>
      </c>
      <c r="IX216" s="10">
        <v>-5.5223880579567307E-2</v>
      </c>
      <c r="IY216" s="10">
        <v>-3.0516431913131702E-2</v>
      </c>
      <c r="IZ216" s="10">
        <v>-4.1676704386677602E-2</v>
      </c>
      <c r="JA216" s="10">
        <v>-8.6725663695274804E-2</v>
      </c>
      <c r="JB216" s="10">
        <v>3.1055900614656504E-2</v>
      </c>
      <c r="JC216" s="10">
        <v>2.57326661961725E-2</v>
      </c>
      <c r="JD216" s="10">
        <v>4.2165347079292204E-2</v>
      </c>
      <c r="JE216" s="10">
        <v>3.6276948617734103E-2</v>
      </c>
      <c r="JF216" s="10">
        <v>3.2793362280455499E-2</v>
      </c>
      <c r="JG216" s="10" t="s">
        <v>891</v>
      </c>
      <c r="JH216" s="10">
        <v>-0.30202075369249598</v>
      </c>
      <c r="JI216" s="10">
        <v>7.7105575453371199E-3</v>
      </c>
      <c r="JJ216" s="10">
        <v>-1.0139806406668499E-2</v>
      </c>
      <c r="JK216" s="10">
        <v>-2.6394422317258002E-2</v>
      </c>
      <c r="JL216" s="10">
        <v>-7.3260073260028992E-4</v>
      </c>
      <c r="JM216" s="10">
        <v>0</v>
      </c>
      <c r="JN216" s="10">
        <v>2.1500804383366903E-2</v>
      </c>
      <c r="JO216" s="10">
        <v>-2.8046421643324399E-2</v>
      </c>
      <c r="JP216" s="10">
        <v>5.2321778940483503E-2</v>
      </c>
      <c r="JQ216" s="10">
        <v>8.3700440522613204E-2</v>
      </c>
      <c r="JR216" s="10">
        <v>0.10065966286184401</v>
      </c>
      <c r="JS216" s="10">
        <v>2.6241799441195202E-2</v>
      </c>
      <c r="JT216" s="10">
        <v>3.2679738576424401E-3</v>
      </c>
      <c r="JU216" s="10">
        <v>-1.15262321151737E-2</v>
      </c>
      <c r="JV216" s="10">
        <v>5.4047514668308802E-2</v>
      </c>
      <c r="JW216" s="10">
        <v>6.3978965841516799E-2</v>
      </c>
      <c r="JX216" s="10">
        <v>4.1991195408748204E-2</v>
      </c>
      <c r="JY216" s="10">
        <v>-3.3841754051973004E-2</v>
      </c>
      <c r="JZ216" s="10">
        <v>6.8851968269261696E-2</v>
      </c>
      <c r="KA216" s="10">
        <v>-2.0727414920494697E-2</v>
      </c>
      <c r="KB216" s="10">
        <v>-5.2807115063924707E-2</v>
      </c>
      <c r="KC216" s="10" t="s">
        <v>891</v>
      </c>
      <c r="KD216" s="10">
        <v>5.3237410078133401E-2</v>
      </c>
      <c r="KE216" s="10">
        <v>-6.3850687611564108E-2</v>
      </c>
      <c r="KF216" s="10">
        <v>2.5422282893157001E-2</v>
      </c>
      <c r="KG216" s="10">
        <v>-5.7487579820271001E-2</v>
      </c>
      <c r="KH216" s="10">
        <v>-3.5469448584115999E-2</v>
      </c>
      <c r="KI216" s="10">
        <v>-1.7581246656590398E-2</v>
      </c>
      <c r="KJ216" s="10">
        <v>1.0517090284392301E-2</v>
      </c>
      <c r="KK216" s="10">
        <v>1.7720023440583902E-3</v>
      </c>
      <c r="KL216" s="10">
        <v>3.9597315412233804E-2</v>
      </c>
      <c r="KM216" s="10">
        <v>-7.0788253468651197E-2</v>
      </c>
      <c r="KN216" s="10">
        <v>-0.127019498603793</v>
      </c>
      <c r="KO216" s="10">
        <v>-6.2070979996240103E-2</v>
      </c>
      <c r="KP216" s="10">
        <v>4.6638165578276602E-3</v>
      </c>
      <c r="KQ216" s="10">
        <v>-5.4918032790911502E-2</v>
      </c>
      <c r="KR216" s="10">
        <v>4.75266731327375E-2</v>
      </c>
      <c r="KS216" s="10">
        <v>4.0760869542537402E-2</v>
      </c>
      <c r="KT216" s="10">
        <v>3.4953111672659597E-2</v>
      </c>
      <c r="KU216" s="10">
        <v>-0.300492610837439</v>
      </c>
      <c r="KV216" s="10">
        <v>-1.9551616287140701E-2</v>
      </c>
      <c r="KW216" s="10">
        <v>4.8999309882309598E-2</v>
      </c>
      <c r="KX216" s="10" t="s">
        <v>891</v>
      </c>
      <c r="KY216" s="10" t="s">
        <v>891</v>
      </c>
      <c r="KZ216" s="10">
        <v>1.9595039255500699E-2</v>
      </c>
      <c r="LA216" s="10">
        <v>-0.10391822827062001</v>
      </c>
      <c r="LB216" s="10">
        <v>-1.2135922330097099E-2</v>
      </c>
      <c r="LC216" s="10">
        <v>-2.1164021162273002E-2</v>
      </c>
      <c r="LD216" s="10">
        <v>-4.2944785276073302E-2</v>
      </c>
      <c r="LE216" s="10">
        <v>-4.9140049140048804E-2</v>
      </c>
      <c r="LF216" s="10">
        <v>-5.4995196924624699E-2</v>
      </c>
      <c r="LG216" s="10">
        <v>3.1352784860790801E-2</v>
      </c>
      <c r="LH216" s="10">
        <v>-4.5017421618417305E-2</v>
      </c>
      <c r="LI216" s="10">
        <v>5.0632911371500305E-2</v>
      </c>
      <c r="LJ216" s="10">
        <v>6.24593363945301E-2</v>
      </c>
      <c r="LK216" s="10">
        <v>4.9226999999999998E-13</v>
      </c>
      <c r="LL216" s="10">
        <v>6.1242344436778194E-3</v>
      </c>
      <c r="LM216" s="10">
        <v>-2.45599672739516E-3</v>
      </c>
      <c r="LN216" s="10">
        <v>-4.95098039189341E-2</v>
      </c>
      <c r="LO216" s="10">
        <v>3.5603026280118799E-2</v>
      </c>
      <c r="LP216" s="10">
        <v>1.57325467059992E-2</v>
      </c>
      <c r="LQ216" s="10">
        <v>0.110367892996536</v>
      </c>
      <c r="LR216" s="10">
        <v>-5.0312155708486607E-2</v>
      </c>
      <c r="LS216" s="10">
        <v>-1.7411491611151202E-3</v>
      </c>
      <c r="LT216" s="10">
        <v>-2.1364408815724198E-2</v>
      </c>
      <c r="LU216" s="10">
        <v>0.13394919168591199</v>
      </c>
      <c r="LV216" s="10">
        <v>-3.7267080744054402E-2</v>
      </c>
      <c r="LW216" s="10">
        <v>5.5802469141413596E-2</v>
      </c>
      <c r="LX216" s="10">
        <v>6.0087719304133397E-2</v>
      </c>
      <c r="LY216" s="10">
        <v>7.9575596770051805E-3</v>
      </c>
      <c r="LZ216" s="10">
        <v>-4.72517191964162E-2</v>
      </c>
      <c r="MA216" s="10">
        <v>2.69058294265845E-3</v>
      </c>
      <c r="MB216" s="10">
        <v>-1.787678768183E-2</v>
      </c>
      <c r="MC216" s="10">
        <v>-2.6027173027836401E-2</v>
      </c>
      <c r="MD216" s="10">
        <v>-9.6134786909063005E-2</v>
      </c>
      <c r="ME216" s="10">
        <v>-2.38010657064898E-2</v>
      </c>
      <c r="MF216" s="10">
        <v>-5.1546391718300102E-3</v>
      </c>
      <c r="MG216" s="10" t="s">
        <v>891</v>
      </c>
      <c r="MH216" s="10">
        <v>-4.4301075268020906E-2</v>
      </c>
      <c r="MI216" s="10">
        <v>-3.7570766848994401E-2</v>
      </c>
      <c r="MJ216" s="10">
        <v>-1.9968051133701602E-2</v>
      </c>
      <c r="MK216" s="10">
        <v>1.0368663586192399E-2</v>
      </c>
      <c r="ML216" s="10">
        <v>-0.107697445309999</v>
      </c>
      <c r="MM216" s="10">
        <v>-4.7002724784243201E-2</v>
      </c>
      <c r="MN216" s="10" t="s">
        <v>891</v>
      </c>
      <c r="MO216" s="10">
        <v>9.2884682855778299E-3</v>
      </c>
      <c r="MP216" s="10">
        <v>4.3674077153522901E-2</v>
      </c>
      <c r="MQ216" s="10">
        <v>0.101562500014393</v>
      </c>
      <c r="MR216" s="10">
        <v>-0.155487804875279</v>
      </c>
      <c r="MS216" s="10">
        <v>-2.1321961620469398E-2</v>
      </c>
      <c r="MT216" s="10">
        <v>9.2592592503650799E-3</v>
      </c>
      <c r="MU216" s="10">
        <v>1.5777610803631398E-2</v>
      </c>
      <c r="MV216" s="10">
        <v>7.11297070953745E-2</v>
      </c>
      <c r="MW216" s="10">
        <v>-2.7107684655885003E-2</v>
      </c>
      <c r="MX216" s="10">
        <v>1.67691447808473E-2</v>
      </c>
      <c r="MY216" s="10">
        <v>-1.50778210013331E-2</v>
      </c>
      <c r="MZ216" s="10">
        <v>-0.122206506354244</v>
      </c>
      <c r="NA216" s="10" t="s">
        <v>891</v>
      </c>
      <c r="NB216" s="10">
        <v>0.23719298244815201</v>
      </c>
      <c r="NC216" s="10">
        <v>-5.7416267958313602E-2</v>
      </c>
      <c r="ND216" s="10">
        <v>2.1167681256856002E-2</v>
      </c>
      <c r="NE216" s="10">
        <v>-3.8554216867470202E-2</v>
      </c>
      <c r="NF216" s="10" t="s">
        <v>891</v>
      </c>
      <c r="NG216" s="10" t="s">
        <v>891</v>
      </c>
      <c r="NH216" s="10">
        <v>5.1571313456341604E-2</v>
      </c>
      <c r="NI216" s="10" t="s">
        <v>891</v>
      </c>
      <c r="NJ216" s="10">
        <v>4.7370481535400605E-2</v>
      </c>
      <c r="NK216" s="10">
        <v>-7.8291814805686605E-3</v>
      </c>
      <c r="NL216" s="10">
        <v>-1.53203342540507E-2</v>
      </c>
      <c r="NM216" s="10">
        <v>4.3523316051204297E-2</v>
      </c>
      <c r="NN216" s="10">
        <v>9.5522388006053002E-3</v>
      </c>
      <c r="NO216" s="10">
        <v>-9.8737601442740908E-2</v>
      </c>
      <c r="NP216" s="10">
        <v>-6.7415730358825199E-3</v>
      </c>
      <c r="NQ216" s="10">
        <v>-6.2322472854357304E-2</v>
      </c>
      <c r="NR216" s="10">
        <v>-5.0309278333287598E-2</v>
      </c>
      <c r="NS216" s="10">
        <v>-8.8425593081463513E-2</v>
      </c>
      <c r="NT216" s="10" t="s">
        <v>891</v>
      </c>
      <c r="NU216" s="10">
        <v>-3.4445051937467705E-2</v>
      </c>
      <c r="NV216" s="10">
        <v>-4.8598688146362402E-2</v>
      </c>
      <c r="NW216" s="10">
        <v>-7.2164948390245299E-3</v>
      </c>
      <c r="NX216" s="10">
        <v>-5.5384615363217704E-2</v>
      </c>
      <c r="NY216" s="10">
        <v>-7.4476543847949606E-2</v>
      </c>
      <c r="NZ216" s="10">
        <v>-1.34930452893798E-2</v>
      </c>
      <c r="OA216" s="10">
        <v>-1.5517241378973801E-2</v>
      </c>
      <c r="OB216" s="10">
        <v>1.5367103032385901E-2</v>
      </c>
      <c r="OC216" s="10">
        <v>2.4281984337393602E-2</v>
      </c>
      <c r="OD216" s="10">
        <v>-2.0618556677719502E-2</v>
      </c>
      <c r="OE216" s="10">
        <v>-3.4494653328732698E-3</v>
      </c>
      <c r="OF216" s="10">
        <v>2.4197247696956099E-2</v>
      </c>
      <c r="OG216" s="10">
        <v>-5.5283525595354304E-3</v>
      </c>
      <c r="OH216" s="10">
        <v>-0.10947002606425001</v>
      </c>
      <c r="OI216" s="10">
        <v>-5.0510626541046398E-2</v>
      </c>
      <c r="OJ216" s="10" t="s">
        <v>891</v>
      </c>
      <c r="OK216" s="10">
        <v>-3.9999999999999897E-2</v>
      </c>
      <c r="OL216" s="10">
        <v>-5.7836901077069002E-4</v>
      </c>
      <c r="OM216" s="10">
        <v>-7.4882327765740303E-2</v>
      </c>
      <c r="ON216" s="10">
        <v>-1.6129032258064901E-2</v>
      </c>
      <c r="OO216" s="10">
        <v>-4.8027943530781804E-3</v>
      </c>
      <c r="OP216" s="10">
        <v>-0.124590163940903</v>
      </c>
      <c r="OQ216" s="10">
        <v>-3.2727272732014902E-2</v>
      </c>
      <c r="OR216" s="10" t="s">
        <v>891</v>
      </c>
      <c r="OS216" s="10">
        <v>5.5999999998390698E-2</v>
      </c>
      <c r="OT216" s="10" t="s">
        <v>891</v>
      </c>
      <c r="OU216" s="10">
        <v>-7.2083216193421604E-2</v>
      </c>
      <c r="OV216" s="10">
        <v>-5.3339740512727503E-2</v>
      </c>
      <c r="OW216" s="10">
        <v>-4.15224913425042E-2</v>
      </c>
      <c r="OX216" s="10">
        <v>-0.12282003709855401</v>
      </c>
      <c r="OY216" s="10">
        <v>-2.6153114590077301E-2</v>
      </c>
      <c r="OZ216" s="10">
        <v>0.11876075731312299</v>
      </c>
      <c r="PA216" s="10">
        <v>-1.3358778625953801E-2</v>
      </c>
      <c r="PB216" s="10">
        <v>-2.5586353930385101E-2</v>
      </c>
      <c r="PC216" s="10">
        <v>7.6812634565568208E-2</v>
      </c>
      <c r="PD216" s="10">
        <v>-5.1701281485080401E-2</v>
      </c>
      <c r="PE216" s="10">
        <v>-2.68398268398269E-2</v>
      </c>
      <c r="PF216" s="10">
        <v>-3.6797934145274096E-2</v>
      </c>
      <c r="PG216" s="10">
        <v>-2.8250701592294498E-2</v>
      </c>
      <c r="PH216" s="10">
        <v>-5.5555555550025303E-2</v>
      </c>
      <c r="PI216" s="10">
        <v>4.01817746817048E-2</v>
      </c>
      <c r="PJ216" s="10">
        <v>-1.74639331660905E-2</v>
      </c>
      <c r="PK216" s="10">
        <v>5.76540755358022E-2</v>
      </c>
      <c r="PL216" s="10">
        <v>2.68403908793267E-2</v>
      </c>
      <c r="PM216" s="10">
        <v>0.10020661156177101</v>
      </c>
      <c r="PN216" s="10">
        <v>9.6420745069393701E-2</v>
      </c>
      <c r="PO216" s="10">
        <v>-6.2615101280524998E-2</v>
      </c>
      <c r="PP216" s="10">
        <v>6.8027210883847599E-3</v>
      </c>
      <c r="PQ216" s="10">
        <v>-1.42348754398187E-2</v>
      </c>
      <c r="PR216" s="10">
        <v>-5.9411764705882102E-2</v>
      </c>
      <c r="PS216" s="10">
        <v>2.5608194622279E-2</v>
      </c>
      <c r="PT216" s="10">
        <v>8.6330935261670808E-2</v>
      </c>
      <c r="PU216" s="10">
        <v>-2.5856885143990902E-2</v>
      </c>
      <c r="PV216" s="10">
        <v>8.2785488207224294E-3</v>
      </c>
      <c r="PW216" s="10">
        <v>2.5545750133964699E-2</v>
      </c>
      <c r="PX216" s="10">
        <v>7.6534903293295806E-2</v>
      </c>
      <c r="PY216" s="10">
        <v>-9.8073555163324694E-2</v>
      </c>
      <c r="PZ216" s="10">
        <v>-4.6720151035477803E-2</v>
      </c>
      <c r="QA216" s="10">
        <v>-3.4061545689452404E-2</v>
      </c>
      <c r="QB216" s="10">
        <v>1.7806935361707198E-2</v>
      </c>
      <c r="QC216" s="10">
        <v>2.1721733149904398E-2</v>
      </c>
      <c r="QD216" s="10">
        <v>-5.0919651516429194E-2</v>
      </c>
      <c r="QE216" s="10">
        <v>4.2386185243328003E-2</v>
      </c>
      <c r="QF216" s="10">
        <v>-6.1068702286130296E-2</v>
      </c>
      <c r="QG216" s="10">
        <v>-3.9812646377849703E-2</v>
      </c>
      <c r="QH216" s="10">
        <v>-8.2162162162161892E-2</v>
      </c>
      <c r="QI216" s="10">
        <v>-5.7530120490350702E-2</v>
      </c>
      <c r="QJ216" s="10">
        <v>-1.7589576547231502E-2</v>
      </c>
      <c r="QK216" s="10">
        <v>-5.9683313029423903E-2</v>
      </c>
      <c r="QL216" s="10">
        <v>3.56977283448454E-2</v>
      </c>
      <c r="QM216" s="10">
        <v>-0.144230769221532</v>
      </c>
      <c r="QN216" s="10">
        <v>1.7324350364115601E-2</v>
      </c>
      <c r="QO216" s="10">
        <v>2.7987082880771799E-2</v>
      </c>
      <c r="QP216" s="10">
        <v>2.9103608827337101E-2</v>
      </c>
      <c r="QQ216" s="10">
        <v>3.1518624621031902E-2</v>
      </c>
      <c r="QR216" s="10">
        <v>-0.154790126899158</v>
      </c>
      <c r="QS216" s="10">
        <v>-8.3929868220060794E-2</v>
      </c>
      <c r="QT216" s="10">
        <v>2.4674891649274101E-2</v>
      </c>
      <c r="QU216" s="10">
        <v>0.110162105616902</v>
      </c>
      <c r="QV216" s="10">
        <v>0.34941176470097801</v>
      </c>
      <c r="QW216" s="10">
        <v>6.7813995867407606E-2</v>
      </c>
      <c r="QX216" s="10">
        <v>4.60792239342021E-2</v>
      </c>
      <c r="QY216" s="10">
        <v>2.0766036020328602E-2</v>
      </c>
      <c r="QZ216" s="10" t="s">
        <v>891</v>
      </c>
      <c r="RA216" s="10">
        <v>5.4138145624566002E-2</v>
      </c>
      <c r="RB216" s="10">
        <v>-7.4116305566241901E-3</v>
      </c>
      <c r="RC216" s="10">
        <v>8.3204930662557311E-2</v>
      </c>
      <c r="RD216" s="10">
        <v>-3.0264817125266501E-2</v>
      </c>
      <c r="RE216" s="10">
        <v>-5.9149722722048E-2</v>
      </c>
      <c r="RF216" s="10">
        <v>-0.31557035804776701</v>
      </c>
      <c r="RG216" s="10">
        <v>-7.3701842543966209E-2</v>
      </c>
      <c r="RH216" s="10">
        <v>1.9181585788092801E-3</v>
      </c>
      <c r="RI216" s="10">
        <v>0.15016920472193498</v>
      </c>
      <c r="RJ216" s="10">
        <v>-9.1282600928903293E-2</v>
      </c>
      <c r="RK216" s="10">
        <v>-8.2203041493134001E-4</v>
      </c>
      <c r="RL216" s="10" t="s">
        <v>891</v>
      </c>
      <c r="RM216" s="10" t="s">
        <v>891</v>
      </c>
      <c r="RN216" s="10">
        <v>4.1477640960425798E-2</v>
      </c>
      <c r="RO216" s="10">
        <v>1.3241106719367799E-2</v>
      </c>
      <c r="RP216" s="10">
        <v>-3.0645161290647902E-2</v>
      </c>
      <c r="RQ216" s="10" t="s">
        <v>891</v>
      </c>
      <c r="RR216" s="10">
        <v>2.4381748499500099E-2</v>
      </c>
      <c r="RS216" s="10">
        <v>1.54798761406887E-2</v>
      </c>
      <c r="RT216" s="10">
        <v>-1.19450078769512E-2</v>
      </c>
      <c r="RU216" s="10">
        <v>-1.91938582080498E-3</v>
      </c>
      <c r="RV216" s="10">
        <v>-4.2911877374459104E-2</v>
      </c>
      <c r="RW216" s="10">
        <v>-0.133457479845805</v>
      </c>
      <c r="RX216" s="10">
        <v>-3.6432690940394398E-2</v>
      </c>
      <c r="RY216" s="10">
        <v>-6.8776258023977004E-3</v>
      </c>
      <c r="RZ216" s="10">
        <v>-2.2167988620303499E-2</v>
      </c>
      <c r="SA216" s="10">
        <v>-9.6877217875701596E-2</v>
      </c>
      <c r="SB216" s="10">
        <v>-7.3904512753433599E-2</v>
      </c>
      <c r="SC216" s="10" t="s">
        <v>891</v>
      </c>
      <c r="SD216" s="10">
        <v>-2.76823600878521E-2</v>
      </c>
      <c r="SE216" s="10">
        <v>-4.7853624211856002E-2</v>
      </c>
      <c r="SF216" s="10">
        <v>7.5139146564200607E-2</v>
      </c>
      <c r="SG216" s="10">
        <v>7.0873786417305198E-2</v>
      </c>
      <c r="SH216" s="10">
        <v>9.0909090897153697E-2</v>
      </c>
      <c r="SI216" s="10" t="s">
        <v>891</v>
      </c>
      <c r="SJ216" s="10">
        <v>6.18075802026277E-2</v>
      </c>
      <c r="SK216" s="10">
        <v>4.2401500949328805E-2</v>
      </c>
      <c r="SL216" s="10">
        <v>-1.0549093874627401E-2</v>
      </c>
      <c r="SM216" s="10">
        <v>-2.0905923337483402E-2</v>
      </c>
      <c r="SN216" s="10">
        <v>2.43736151517502E-2</v>
      </c>
      <c r="SO216" s="10">
        <v>-7.6923076864597898E-3</v>
      </c>
      <c r="SP216" s="10">
        <v>6.1826122550095806E-2</v>
      </c>
      <c r="SQ216" s="10">
        <v>-6.9805194821781907E-2</v>
      </c>
      <c r="SR216" s="10">
        <v>8.6324805699656009E-4</v>
      </c>
      <c r="SS216" s="10">
        <v>7.4086603533413994E-2</v>
      </c>
      <c r="ST216" s="10">
        <v>3.5718400744552799E-2</v>
      </c>
      <c r="SU216" s="10">
        <v>-1.12130479169895E-2</v>
      </c>
      <c r="SV216" s="10">
        <v>6.45241654210265E-2</v>
      </c>
      <c r="SW216" s="10">
        <v>-3.5398230090157301E-2</v>
      </c>
      <c r="SX216" s="10">
        <v>2.68471776044059E-2</v>
      </c>
      <c r="SY216" s="10">
        <v>-7.0061303640693798E-3</v>
      </c>
      <c r="SZ216" s="10">
        <v>-2.7611596713171798E-3</v>
      </c>
      <c r="TA216" s="10">
        <v>-5.5444555444555406E-2</v>
      </c>
      <c r="TB216" s="10">
        <v>4.6153846153846205E-2</v>
      </c>
      <c r="TC216" s="10">
        <v>-2.4528301886792701E-2</v>
      </c>
      <c r="TD216" s="10">
        <v>4.0811866860843003E-2</v>
      </c>
      <c r="TE216" s="10">
        <v>-0.13946587537475499</v>
      </c>
      <c r="TF216" s="10">
        <v>-6.8423122308288301E-2</v>
      </c>
      <c r="TG216" s="10">
        <v>2.0316027061930503E-2</v>
      </c>
      <c r="TH216" s="10">
        <v>1.6149189546766501E-2</v>
      </c>
      <c r="TI216" s="10">
        <v>6.9275176397065805E-2</v>
      </c>
      <c r="TJ216" s="10">
        <v>-2.9950765861305299E-2</v>
      </c>
      <c r="TK216" s="10">
        <v>6.4111037673496393E-2</v>
      </c>
      <c r="TL216" s="10">
        <v>-3.6756756768320104E-2</v>
      </c>
      <c r="TM216" s="10">
        <v>-2.5526483895920199E-3</v>
      </c>
      <c r="TN216" s="10">
        <v>-0.107180020810412</v>
      </c>
      <c r="TO216" s="10" t="s">
        <v>891</v>
      </c>
      <c r="TP216" s="10">
        <v>-0.10085892762469501</v>
      </c>
      <c r="TQ216" s="10">
        <v>9.6583927231942396E-2</v>
      </c>
      <c r="TR216" s="10">
        <v>-9.689525759126591E-2</v>
      </c>
      <c r="TS216" s="10">
        <v>7.5799650320997697E-2</v>
      </c>
      <c r="TT216" s="10">
        <v>-4.1516100336461699E-2</v>
      </c>
      <c r="TU216" s="10">
        <v>-5.7640421878835104E-3</v>
      </c>
      <c r="TV216" s="10">
        <v>-3.0616772661898103E-2</v>
      </c>
      <c r="TW216" s="10">
        <v>3.2253313705552997E-2</v>
      </c>
      <c r="TX216" s="10">
        <v>-1.24309392245914E-2</v>
      </c>
      <c r="TY216" s="10">
        <v>-1.9292604510984902E-2</v>
      </c>
      <c r="TZ216" s="10">
        <v>4.4841690652029698E-2</v>
      </c>
      <c r="UA216" s="10">
        <v>2.37691001697788E-2</v>
      </c>
      <c r="UB216" s="10">
        <v>2.6488456865127401E-2</v>
      </c>
      <c r="UC216" s="10">
        <v>-7.1975497696617499E-2</v>
      </c>
      <c r="UD216" s="10">
        <v>4.7786058746163401E-2</v>
      </c>
      <c r="UE216" s="10">
        <v>-6.8965515252828E-4</v>
      </c>
      <c r="UF216" s="10">
        <v>-4.4488711819389001E-2</v>
      </c>
      <c r="UG216" s="10">
        <v>0.17556270094435297</v>
      </c>
      <c r="UH216" s="10">
        <v>7.69841269902731E-2</v>
      </c>
      <c r="UI216" s="10">
        <v>9.2807424244511995E-4</v>
      </c>
      <c r="UJ216" s="10">
        <v>-0.14406318081810401</v>
      </c>
      <c r="UK216" s="10">
        <v>-1.1120615904631601E-2</v>
      </c>
      <c r="UL216" s="10">
        <v>5.6626506024096204E-2</v>
      </c>
      <c r="UM216" s="10" t="s">
        <v>891</v>
      </c>
      <c r="UN216" s="10">
        <v>0.115007898872123</v>
      </c>
      <c r="UO216" s="10">
        <v>-2.2383720927723099E-2</v>
      </c>
      <c r="UP216" s="10" t="s">
        <v>891</v>
      </c>
      <c r="UQ216" s="10">
        <v>4.9321416759403401E-2</v>
      </c>
      <c r="UR216" s="10">
        <v>-2.0589076348555401E-2</v>
      </c>
      <c r="US216" s="10">
        <v>1.3791899435862801E-2</v>
      </c>
      <c r="UT216" s="10">
        <v>0.244400199088501</v>
      </c>
      <c r="UU216" s="10">
        <v>-2.8785982473662201E-2</v>
      </c>
      <c r="UV216" s="10">
        <v>-1.11764874923975E-2</v>
      </c>
      <c r="UW216" s="10">
        <v>-5.5555555552732602E-2</v>
      </c>
      <c r="UX216" s="10">
        <v>-4.3305885942061202E-2</v>
      </c>
      <c r="UY216" s="10">
        <v>-2.01005025036365E-2</v>
      </c>
      <c r="UZ216" s="10">
        <v>4.3562978414775105E-2</v>
      </c>
      <c r="VA216" s="10">
        <v>7.2788353882917503E-2</v>
      </c>
      <c r="VB216" s="10">
        <v>1.1556240341112E-2</v>
      </c>
      <c r="VC216" s="10">
        <v>-9.7497842960143508E-2</v>
      </c>
      <c r="VD216" s="10">
        <v>4.6294696856380206E-2</v>
      </c>
      <c r="VE216" s="10">
        <v>-2.6050895381715802E-2</v>
      </c>
      <c r="VF216" s="10">
        <v>3.0248033857749302E-3</v>
      </c>
      <c r="VG216" s="10" t="s">
        <v>891</v>
      </c>
      <c r="VH216" s="10">
        <v>-0.10640394088669901</v>
      </c>
      <c r="VI216" s="10">
        <v>3.9755351693514303E-2</v>
      </c>
      <c r="VJ216" s="10">
        <v>-6.2114746347260601E-2</v>
      </c>
      <c r="VK216" s="10" t="s">
        <v>891</v>
      </c>
      <c r="VL216" s="10" t="s">
        <v>891</v>
      </c>
      <c r="VM216" s="10">
        <v>7.19504866840701E-2</v>
      </c>
      <c r="VN216" s="10">
        <v>-4.3275942288691797E-2</v>
      </c>
      <c r="VO216" s="10">
        <v>-2.1134020608682903E-2</v>
      </c>
      <c r="VP216" s="10">
        <v>8.6101398600550105E-2</v>
      </c>
      <c r="VQ216" s="10">
        <v>8.5742124088945798E-2</v>
      </c>
      <c r="VR216" s="10" t="s">
        <v>891</v>
      </c>
      <c r="VS216" s="10">
        <v>0.116335771523307</v>
      </c>
      <c r="VT216" s="10">
        <v>1.56249999999969E-3</v>
      </c>
      <c r="VU216" s="10" t="s">
        <v>891</v>
      </c>
      <c r="VV216" s="10">
        <v>8.3102493074789195E-3</v>
      </c>
      <c r="VW216" s="10">
        <v>-3.4059944462728006E-4</v>
      </c>
      <c r="VX216" s="10">
        <v>-5.4976303328946E-2</v>
      </c>
      <c r="VY216" s="10">
        <v>-3.0127462589933903E-3</v>
      </c>
      <c r="VZ216" s="10">
        <v>2.1550184559218102E-2</v>
      </c>
      <c r="WA216" s="10">
        <v>-5.8565153794474202E-3</v>
      </c>
      <c r="WB216" s="10">
        <v>8.8154269956236112E-2</v>
      </c>
      <c r="WC216" s="10">
        <v>6.2408936370833799E-2</v>
      </c>
    </row>
    <row r="217" spans="1:601" x14ac:dyDescent="0.2">
      <c r="A217" s="14">
        <v>43070</v>
      </c>
      <c r="B217" s="10">
        <v>3.0815380414375402E-2</v>
      </c>
      <c r="C217" s="10">
        <v>9.7337770382695712E-2</v>
      </c>
      <c r="D217" s="10">
        <v>-0.112554112550265</v>
      </c>
      <c r="E217" s="10">
        <v>5.4806828376691402E-2</v>
      </c>
      <c r="F217" s="10">
        <v>-5.5555555559999997E-2</v>
      </c>
      <c r="G217" s="10">
        <v>8.4869267022227107E-2</v>
      </c>
      <c r="H217" s="10">
        <v>1.7568517221149299E-2</v>
      </c>
      <c r="I217" s="10">
        <v>-7.05754614549336E-3</v>
      </c>
      <c r="J217" s="10">
        <v>-2.3340040232465199E-2</v>
      </c>
      <c r="K217" s="10">
        <v>-1.4474512271869701E-2</v>
      </c>
      <c r="L217" s="10">
        <v>5.1085568202846598E-3</v>
      </c>
      <c r="M217" s="10">
        <v>3.5021888680425398E-2</v>
      </c>
      <c r="N217" s="10">
        <v>4.39172135303234E-2</v>
      </c>
      <c r="O217" s="10">
        <v>-2.58503401383594E-2</v>
      </c>
      <c r="P217" s="10">
        <v>6.1305732475083405E-2</v>
      </c>
      <c r="Q217" s="10">
        <v>2.0987047059679603E-2</v>
      </c>
      <c r="R217" s="10">
        <v>-8.326746836715861E-3</v>
      </c>
      <c r="S217" s="10">
        <v>-4.9280575539568806E-2</v>
      </c>
      <c r="T217" s="10">
        <v>1.4516661167931001E-2</v>
      </c>
      <c r="U217" s="10">
        <v>5.3284036524718206E-2</v>
      </c>
      <c r="V217" s="10">
        <v>4.4576522988203103E-2</v>
      </c>
      <c r="W217" s="10">
        <v>-8.964558719727099E-2</v>
      </c>
      <c r="X217" s="10">
        <v>-2.53989660676536E-2</v>
      </c>
      <c r="Y217" s="10">
        <v>1.67910447761195E-2</v>
      </c>
      <c r="Z217" s="10">
        <v>9.9842767295597504E-2</v>
      </c>
      <c r="AA217" s="10">
        <v>-8.4851579545984802E-3</v>
      </c>
      <c r="AB217" s="10">
        <v>-5.0484094036376499E-2</v>
      </c>
      <c r="AC217" s="10">
        <v>9.9364069952305512E-2</v>
      </c>
      <c r="AD217" s="10">
        <v>-1.1952191228600299E-2</v>
      </c>
      <c r="AE217" s="10">
        <v>4.1384906674008404E-2</v>
      </c>
      <c r="AF217" s="10">
        <v>1.1077844324752999E-2</v>
      </c>
      <c r="AG217" s="10">
        <v>2.4893314378575702E-2</v>
      </c>
      <c r="AH217" s="10">
        <v>2.0161290304208097E-3</v>
      </c>
      <c r="AI217" s="10">
        <v>4.7201618279917304E-3</v>
      </c>
      <c r="AJ217" s="10">
        <v>-1.72171468804037E-2</v>
      </c>
      <c r="AK217" s="10">
        <v>5.6628242074928198E-2</v>
      </c>
      <c r="AL217" s="10">
        <v>-1.2951770066520601E-2</v>
      </c>
      <c r="AM217" s="10">
        <v>3.9173482565647601E-2</v>
      </c>
      <c r="AN217" s="10">
        <v>-3.69978858376806E-2</v>
      </c>
      <c r="AO217" s="10">
        <v>7.9229122060681598E-2</v>
      </c>
      <c r="AP217" s="10">
        <v>3.9548022615078803E-2</v>
      </c>
      <c r="AQ217" s="10">
        <v>0.121076233198797</v>
      </c>
      <c r="AR217" s="10">
        <v>-4.5417010857803407E-3</v>
      </c>
      <c r="AS217" s="10">
        <v>3.69230769230788E-3</v>
      </c>
      <c r="AT217" s="10">
        <v>2.04081632588409E-2</v>
      </c>
      <c r="AU217" s="10">
        <v>-7.4074074061507206E-2</v>
      </c>
      <c r="AV217" s="10">
        <v>1.32013201320147E-3</v>
      </c>
      <c r="AW217" s="10">
        <v>-2.1626297577851399E-3</v>
      </c>
      <c r="AX217" s="10">
        <v>-2.4239298621315002E-2</v>
      </c>
      <c r="AY217" s="10">
        <v>2.8794734670120298E-2</v>
      </c>
      <c r="AZ217" s="10">
        <v>4.3764987996686808E-2</v>
      </c>
      <c r="BA217" s="10">
        <v>7.7952755925451797E-2</v>
      </c>
      <c r="BB217" s="10">
        <v>-5.0235594960242901E-2</v>
      </c>
      <c r="BC217" s="10">
        <v>9.9285714285580307E-2</v>
      </c>
      <c r="BD217" s="10">
        <v>6.4080360235537995E-2</v>
      </c>
      <c r="BE217" s="10">
        <v>6.1990212071778406E-2</v>
      </c>
      <c r="BF217" s="10">
        <v>3.0342156250525699E-2</v>
      </c>
      <c r="BG217" s="10">
        <v>-1.3806467247554499E-2</v>
      </c>
      <c r="BH217" s="10">
        <v>3.0014292493107702E-2</v>
      </c>
      <c r="BI217" s="10">
        <v>2.7392514682123198E-2</v>
      </c>
      <c r="BJ217" s="10">
        <v>-9.6637031404409601E-3</v>
      </c>
      <c r="BK217" s="10">
        <v>-1.9458544842035703E-2</v>
      </c>
      <c r="BL217" s="10">
        <v>-1.1668611435239101E-2</v>
      </c>
      <c r="BM217" s="10">
        <v>-4.27150380457181E-2</v>
      </c>
      <c r="BN217" s="10">
        <v>2.27863836533568E-2</v>
      </c>
      <c r="BO217" s="10">
        <v>-2.3028611297994099E-2</v>
      </c>
      <c r="BP217" s="10">
        <v>-7.6481835601412999E-3</v>
      </c>
      <c r="BQ217" s="10">
        <v>1.9130434789245601E-2</v>
      </c>
      <c r="BR217" s="10">
        <v>-1.30016958459328E-2</v>
      </c>
      <c r="BS217" s="10">
        <v>-5.8823529411764497E-2</v>
      </c>
      <c r="BT217" s="10">
        <v>2.0956719817768001E-2</v>
      </c>
      <c r="BU217" s="10">
        <v>1.8589497863938001E-2</v>
      </c>
      <c r="BV217" s="10">
        <v>2.08464939987365E-2</v>
      </c>
      <c r="BW217" s="10">
        <v>-3.1436656147609999E-4</v>
      </c>
      <c r="BX217" s="10">
        <v>-3.4514496099107301E-3</v>
      </c>
      <c r="BY217" s="10">
        <v>-2.03309692701753E-2</v>
      </c>
      <c r="BZ217" s="10">
        <v>-7.3968705640148407E-3</v>
      </c>
      <c r="CA217" s="10">
        <v>-1.6793893122101999E-2</v>
      </c>
      <c r="CB217" s="10">
        <v>0.107889601353316</v>
      </c>
      <c r="CC217" s="10">
        <v>2.6013771991743304E-2</v>
      </c>
      <c r="CD217" s="10">
        <v>3.4246575359651005E-2</v>
      </c>
      <c r="CE217" s="10">
        <v>2.45919964229868E-3</v>
      </c>
      <c r="CF217" s="10">
        <v>-1.4870395634379101E-2</v>
      </c>
      <c r="CG217" s="10">
        <v>-6.67420814407758E-2</v>
      </c>
      <c r="CH217" s="10">
        <v>1.8372239920271302E-2</v>
      </c>
      <c r="CI217" s="10">
        <v>1.5232974901371802E-2</v>
      </c>
      <c r="CJ217" s="10">
        <v>4.75768321544758E-2</v>
      </c>
      <c r="CK217" s="10">
        <v>-5.6456846213452601E-2</v>
      </c>
      <c r="CL217" s="10">
        <v>-3.9845047164482903E-3</v>
      </c>
      <c r="CM217" s="10">
        <v>1.0907003428826601E-2</v>
      </c>
      <c r="CN217" s="10">
        <v>2.7993779140327104E-2</v>
      </c>
      <c r="CO217" s="10">
        <v>-3.35022677458231E-2</v>
      </c>
      <c r="CP217" s="10">
        <v>2.18068535843732E-2</v>
      </c>
      <c r="CQ217" s="10">
        <v>-4.9006261911244096E-3</v>
      </c>
      <c r="CR217" s="10">
        <v>2.4515618811328001E-2</v>
      </c>
      <c r="CS217" s="10">
        <v>-0.14245014246030699</v>
      </c>
      <c r="CT217" s="10">
        <v>6.0769750083886596E-3</v>
      </c>
      <c r="CU217" s="10">
        <v>-1.0005002493065801E-2</v>
      </c>
      <c r="CV217" s="10">
        <v>-1.9230769230768701E-2</v>
      </c>
      <c r="CW217" s="10">
        <v>-3.6827195459017602E-2</v>
      </c>
      <c r="CX217" s="10">
        <v>6.2499999974413099E-2</v>
      </c>
      <c r="CY217" s="10">
        <v>-0.14104515474607401</v>
      </c>
      <c r="CZ217" s="10">
        <v>5.6473456121472997E-2</v>
      </c>
      <c r="DA217" s="10">
        <v>5.1635318067272805E-2</v>
      </c>
      <c r="DB217" s="10">
        <v>-2.0373514405783701E-2</v>
      </c>
      <c r="DC217" s="10">
        <v>4.4417767138488905E-2</v>
      </c>
      <c r="DD217" s="10">
        <v>-5.6968828361136599E-2</v>
      </c>
      <c r="DE217" s="10">
        <v>2.3249526899161502E-2</v>
      </c>
      <c r="DF217" s="10">
        <v>4.4819078953219904E-2</v>
      </c>
      <c r="DG217" s="10">
        <v>3.3121226953177305E-2</v>
      </c>
      <c r="DH217" s="10">
        <v>1.7489955092680601E-2</v>
      </c>
      <c r="DI217" s="10">
        <v>-8.8062622164703005E-3</v>
      </c>
      <c r="DJ217" s="10">
        <v>-5.63304720866507E-2</v>
      </c>
      <c r="DK217" s="10">
        <v>4.4821320408615001E-2</v>
      </c>
      <c r="DL217" s="10">
        <v>0.10256410255549801</v>
      </c>
      <c r="DM217" s="10">
        <v>9.4095506939572999E-4</v>
      </c>
      <c r="DN217" s="10">
        <v>7.0191431182557301E-2</v>
      </c>
      <c r="DO217" s="10">
        <v>2.28293413287162E-2</v>
      </c>
      <c r="DP217" s="10">
        <v>3.0388031739982902E-3</v>
      </c>
      <c r="DQ217" s="10">
        <v>9.45094507698418E-3</v>
      </c>
      <c r="DR217" s="10">
        <v>1.8772384849200501E-2</v>
      </c>
      <c r="DS217" s="10">
        <v>-7.8106508867954796E-2</v>
      </c>
      <c r="DT217" s="10">
        <v>-3.7927387803249004E-4</v>
      </c>
      <c r="DU217" s="10">
        <v>-1.8875666817287102E-2</v>
      </c>
      <c r="DV217" s="10">
        <v>6.0693686389111205E-2</v>
      </c>
      <c r="DW217" s="10">
        <v>5.4829454907165294E-2</v>
      </c>
      <c r="DX217" s="10">
        <v>-3.1187122753305402E-2</v>
      </c>
      <c r="DY217" s="10">
        <v>9.457755371631301E-4</v>
      </c>
      <c r="DZ217" s="10">
        <v>-3.5792549321670405E-2</v>
      </c>
      <c r="EA217" s="10">
        <v>-5.6859000000000002E-12</v>
      </c>
      <c r="EB217" s="10">
        <v>-2.0902090202298901E-2</v>
      </c>
      <c r="EC217" s="10">
        <v>-3.3256704987924303E-2</v>
      </c>
      <c r="ED217" s="10">
        <v>3.5782176024949904E-3</v>
      </c>
      <c r="EE217" s="10">
        <v>7.8330327235249103E-2</v>
      </c>
      <c r="EF217" s="10">
        <v>3.1299256938262202E-2</v>
      </c>
      <c r="EG217" s="10">
        <v>4.1249263444245203E-3</v>
      </c>
      <c r="EH217" s="10">
        <v>-1.0338885659766401E-3</v>
      </c>
      <c r="EI217" s="10">
        <v>-3.20175438793565E-2</v>
      </c>
      <c r="EJ217" s="10">
        <v>-4.4000000000000005E-16</v>
      </c>
      <c r="EK217" s="10">
        <v>3.4628255502004303E-2</v>
      </c>
      <c r="EL217" s="10">
        <v>2.1375464703428299E-2</v>
      </c>
      <c r="EM217" s="10">
        <v>-6.7510548535945902E-2</v>
      </c>
      <c r="EN217" s="10">
        <v>-0.116883116890345</v>
      </c>
      <c r="EO217" s="10">
        <v>2.25591179439746E-2</v>
      </c>
      <c r="EP217" s="10">
        <v>-3.9381594072360297E-2</v>
      </c>
      <c r="EQ217" s="10">
        <v>2.2792022800537201E-2</v>
      </c>
      <c r="ER217" s="10">
        <v>6.4009931231468795E-2</v>
      </c>
      <c r="ES217" s="10">
        <v>1.1297283563055999E-2</v>
      </c>
      <c r="ET217" s="10">
        <v>-7.6375711581914599E-2</v>
      </c>
      <c r="EU217" s="10">
        <v>3.4715025894115799E-2</v>
      </c>
      <c r="EV217" s="10">
        <v>5.0614605699277303E-3</v>
      </c>
      <c r="EW217" s="10">
        <v>2.8678758621778301E-2</v>
      </c>
      <c r="EX217" s="10">
        <v>2.5026624063881703E-2</v>
      </c>
      <c r="EY217" s="10">
        <v>-3.3284053217045202E-2</v>
      </c>
      <c r="EZ217" s="10">
        <v>3.80434782526533E-2</v>
      </c>
      <c r="FA217" s="10">
        <v>4.9612403093127096E-2</v>
      </c>
      <c r="FB217" s="10">
        <v>-9.6339115599142005E-4</v>
      </c>
      <c r="FC217" s="10">
        <v>1.8894137255345302E-2</v>
      </c>
      <c r="FD217" s="10">
        <v>1.72048136879006E-2</v>
      </c>
      <c r="FE217" s="10">
        <v>-2.5079477207627199E-2</v>
      </c>
      <c r="FF217" s="10">
        <v>-4.0829145728643698E-2</v>
      </c>
      <c r="FG217" s="10">
        <v>-1.1703511041516498E-2</v>
      </c>
      <c r="FH217" s="10">
        <v>2.6367831338678402E-3</v>
      </c>
      <c r="FI217" s="10">
        <v>2.0747316269752202E-2</v>
      </c>
      <c r="FJ217" s="10">
        <v>-9.7465886939576106E-3</v>
      </c>
      <c r="FK217" s="10">
        <v>-3.3163947565261101E-2</v>
      </c>
      <c r="FL217" s="10">
        <v>-1.5732758614118301E-2</v>
      </c>
      <c r="FM217" s="10">
        <v>6.2555853386425699E-3</v>
      </c>
      <c r="FN217" s="10">
        <v>2.5013448090371E-2</v>
      </c>
      <c r="FO217" s="10">
        <v>6.7378252191693008E-2</v>
      </c>
      <c r="FP217" s="10">
        <v>-1.3677382990329201E-2</v>
      </c>
      <c r="FQ217" s="10">
        <v>1.22324159187108E-2</v>
      </c>
      <c r="FR217" s="10">
        <v>1.1217419995102101E-2</v>
      </c>
      <c r="FS217" s="10">
        <v>3.1212121205762999E-2</v>
      </c>
      <c r="FT217" s="10">
        <v>-1.8426647771169199E-2</v>
      </c>
      <c r="FU217" s="10">
        <v>-4.5947488586741796E-2</v>
      </c>
      <c r="FV217" s="10">
        <v>3.3980582524271601E-2</v>
      </c>
      <c r="FW217" s="10">
        <v>-4.0433374281027994E-2</v>
      </c>
      <c r="FX217" s="10">
        <v>4.7703967923630207E-2</v>
      </c>
      <c r="FY217" s="10">
        <v>-3.3868092680090202E-2</v>
      </c>
      <c r="FZ217" s="10">
        <v>-2.4042553181511498E-2</v>
      </c>
      <c r="GA217" s="10">
        <v>2.4115130282274404E-2</v>
      </c>
      <c r="GB217" s="10">
        <v>2.5389702390852E-2</v>
      </c>
      <c r="GC217" s="10">
        <v>-3.5096515683034103E-3</v>
      </c>
      <c r="GD217" s="10">
        <v>-7.2411296073293999E-4</v>
      </c>
      <c r="GE217" s="10">
        <v>6.8676077823630602E-3</v>
      </c>
      <c r="GF217" s="10">
        <v>1.56560345915682E-2</v>
      </c>
      <c r="GG217" s="10">
        <v>-1.11864406603476E-2</v>
      </c>
      <c r="GH217" s="10">
        <v>6.6759173604039795E-2</v>
      </c>
      <c r="GI217" s="10">
        <v>-1.5016685185630102E-2</v>
      </c>
      <c r="GJ217" s="10">
        <v>-8.038210657449139E-3</v>
      </c>
      <c r="GK217" s="10">
        <v>-1.9045509910308702E-2</v>
      </c>
      <c r="GL217" s="10">
        <v>3.7046837751240104E-3</v>
      </c>
      <c r="GM217" s="10">
        <v>-2.9062555378344703E-2</v>
      </c>
      <c r="GN217" s="10">
        <v>6.3657407468513706E-3</v>
      </c>
      <c r="GO217" s="10">
        <v>3.6919412465177902E-2</v>
      </c>
      <c r="GP217" s="10">
        <v>-2.09185278570772E-2</v>
      </c>
      <c r="GQ217" s="10">
        <v>4.25029515754001E-2</v>
      </c>
      <c r="GR217" s="10">
        <v>-5.9578368449709304E-2</v>
      </c>
      <c r="GS217" s="10">
        <v>-2.4260355022778703E-2</v>
      </c>
      <c r="GT217" s="10">
        <v>-4.2977743668457198E-2</v>
      </c>
      <c r="GU217" s="10">
        <v>-2.3369199744846001E-2</v>
      </c>
      <c r="GV217" s="10">
        <v>-2.9398040118090697E-2</v>
      </c>
      <c r="GW217" s="10">
        <v>5.4325955735410103E-2</v>
      </c>
      <c r="GX217" s="10">
        <v>0.14017660044150101</v>
      </c>
      <c r="GY217" s="10">
        <v>-3.1774580335731301E-2</v>
      </c>
      <c r="GZ217" s="10">
        <v>1.84119677790569E-2</v>
      </c>
      <c r="HA217" s="10">
        <v>-2.0188425029315001E-3</v>
      </c>
      <c r="HB217" s="10">
        <v>6.3859324385681801E-2</v>
      </c>
      <c r="HC217" s="10">
        <v>-9.5102233105114997E-4</v>
      </c>
      <c r="HD217" s="10">
        <v>-1.8695471539034402E-2</v>
      </c>
      <c r="HE217" s="10">
        <v>-4.9146523090364005E-2</v>
      </c>
      <c r="HF217" s="10">
        <v>-1.43237841521365E-2</v>
      </c>
      <c r="HG217" s="10">
        <v>7.9579845166087002E-2</v>
      </c>
      <c r="HH217" s="10">
        <v>-3.3560434025455901E-2</v>
      </c>
      <c r="HI217" s="10">
        <v>6.8697607861935003E-2</v>
      </c>
      <c r="HJ217" s="10">
        <v>-3.6918304047078902E-2</v>
      </c>
      <c r="HK217" s="10">
        <v>1.7075306479860101E-2</v>
      </c>
      <c r="HL217" s="10">
        <v>-9.24591738304858E-3</v>
      </c>
      <c r="HM217" s="10">
        <v>3.3606877668836098E-2</v>
      </c>
      <c r="HN217" s="10">
        <v>6.0930504194959101E-2</v>
      </c>
      <c r="HO217" s="10">
        <v>5.0359712222318304E-2</v>
      </c>
      <c r="HP217" s="10">
        <v>-1.2678288413750001E-2</v>
      </c>
      <c r="HQ217" s="10">
        <v>-1.5639924439413901E-2</v>
      </c>
      <c r="HR217" s="10">
        <v>0.12580322718834799</v>
      </c>
      <c r="HS217" s="10">
        <v>4.4822888312944897E-2</v>
      </c>
      <c r="HT217" s="10">
        <v>-6.2010443873340003E-2</v>
      </c>
      <c r="HU217" s="10">
        <v>7.6775431810045501E-3</v>
      </c>
      <c r="HV217" s="10">
        <v>3.6245353142811999E-2</v>
      </c>
      <c r="HW217" s="10">
        <v>-4.5748115910118096E-3</v>
      </c>
      <c r="HX217" s="10">
        <v>7.201172283192811E-2</v>
      </c>
      <c r="HY217" s="10">
        <v>-2.1377672208989198E-2</v>
      </c>
      <c r="HZ217" s="10">
        <v>-1.6598915989971801E-2</v>
      </c>
      <c r="IA217" s="10">
        <v>-6.8493150643811297E-3</v>
      </c>
      <c r="IB217" s="10">
        <v>1.02116427264991E-2</v>
      </c>
      <c r="IC217" s="10">
        <v>-5.3412462892368194E-3</v>
      </c>
      <c r="ID217" s="10">
        <v>2.67659722937519E-2</v>
      </c>
      <c r="IE217" s="10">
        <v>1.8383346850500599E-2</v>
      </c>
      <c r="IF217" s="10">
        <v>-5.2252252231795505E-2</v>
      </c>
      <c r="IG217" s="10" t="s">
        <v>891</v>
      </c>
      <c r="IH217" s="10">
        <v>-1.7158047364497799E-2</v>
      </c>
      <c r="II217" s="10">
        <v>0.100478468895768</v>
      </c>
      <c r="IJ217" s="10" t="s">
        <v>891</v>
      </c>
      <c r="IK217" s="10">
        <v>7.1831708340626098E-3</v>
      </c>
      <c r="IL217" s="10">
        <v>8.2059123343526802E-2</v>
      </c>
      <c r="IM217" s="10">
        <v>2.4451754376776602E-2</v>
      </c>
      <c r="IN217" s="10">
        <v>5.7127882614291102E-2</v>
      </c>
      <c r="IO217" s="10">
        <v>1.47909967766093E-2</v>
      </c>
      <c r="IP217" s="10">
        <v>7.1464267866067105E-2</v>
      </c>
      <c r="IQ217" s="10">
        <v>4.6428571428571298E-2</v>
      </c>
      <c r="IR217" s="10" t="s">
        <v>891</v>
      </c>
      <c r="IS217" s="10">
        <v>-6.541268951073001E-2</v>
      </c>
      <c r="IT217" s="10" t="s">
        <v>891</v>
      </c>
      <c r="IU217" s="10">
        <v>2.1204671181379097E-2</v>
      </c>
      <c r="IV217" s="10">
        <v>4.6655708686306599E-2</v>
      </c>
      <c r="IW217" s="10">
        <v>8.2536647530780896E-2</v>
      </c>
      <c r="IX217" s="10">
        <v>-1.57977883104422E-2</v>
      </c>
      <c r="IY217" s="10">
        <v>8.0710250187765401E-3</v>
      </c>
      <c r="IZ217" s="10">
        <v>1.28205128005014E-2</v>
      </c>
      <c r="JA217" s="10">
        <v>6.2015503847762103E-2</v>
      </c>
      <c r="JB217" s="10">
        <v>8.7349397569984805E-2</v>
      </c>
      <c r="JC217" s="10">
        <v>0.12195121950729601</v>
      </c>
      <c r="JD217" s="10">
        <v>1.3074204964579299E-2</v>
      </c>
      <c r="JE217" s="10">
        <v>4.0208041604987699E-2</v>
      </c>
      <c r="JF217" s="10">
        <v>6.2484060086895896E-3</v>
      </c>
      <c r="JG217" s="10" t="s">
        <v>891</v>
      </c>
      <c r="JH217" s="10">
        <v>5.3990610341116102E-2</v>
      </c>
      <c r="JI217" s="10">
        <v>5.5915244263438704E-2</v>
      </c>
      <c r="JJ217" s="10">
        <v>-4.5010088578645302E-3</v>
      </c>
      <c r="JK217" s="10">
        <v>5.5754475705089901E-2</v>
      </c>
      <c r="JL217" s="10">
        <v>0.12903225806451599</v>
      </c>
      <c r="JM217" s="10">
        <v>2.1052631578947902E-2</v>
      </c>
      <c r="JN217" s="10">
        <v>-6.7564966307432403E-2</v>
      </c>
      <c r="JO217" s="10">
        <v>-5.4726368165676796E-2</v>
      </c>
      <c r="JP217" s="10">
        <v>-2.6103169670602999E-2</v>
      </c>
      <c r="JQ217" s="10">
        <v>6.9105691040134906E-2</v>
      </c>
      <c r="JR217" s="10">
        <v>0.12941176469357302</v>
      </c>
      <c r="JS217" s="10">
        <v>1.1872146117814199E-2</v>
      </c>
      <c r="JT217" s="10">
        <v>3.8002171491720001E-3</v>
      </c>
      <c r="JU217" s="10">
        <v>-3.9404905497258703E-2</v>
      </c>
      <c r="JV217" s="10">
        <v>7.7805077807001799E-2</v>
      </c>
      <c r="JW217" s="10">
        <v>2.96540362428739E-2</v>
      </c>
      <c r="JX217" s="10">
        <v>2.9574260638844701E-2</v>
      </c>
      <c r="JY217" s="10">
        <v>-1.5190740000000002E-11</v>
      </c>
      <c r="JZ217" s="10">
        <v>2.9407645964936203E-3</v>
      </c>
      <c r="KA217" s="10">
        <v>-6.7891373875104098E-3</v>
      </c>
      <c r="KB217" s="10">
        <v>6.6901408450704497E-2</v>
      </c>
      <c r="KC217" s="10" t="s">
        <v>891</v>
      </c>
      <c r="KD217" s="10">
        <v>-5.94262295049428E-2</v>
      </c>
      <c r="KE217" s="10">
        <v>-4.2501864885922801E-2</v>
      </c>
      <c r="KF217" s="10">
        <v>3.16139768492252E-3</v>
      </c>
      <c r="KG217" s="10">
        <v>7.5301205069977497E-3</v>
      </c>
      <c r="KH217" s="10">
        <v>0.13133498143804201</v>
      </c>
      <c r="KI217" s="10">
        <v>-1.03036876252782E-2</v>
      </c>
      <c r="KJ217" s="10">
        <v>-2.5151777966891099E-2</v>
      </c>
      <c r="KK217" s="10">
        <v>6.13207547167995E-2</v>
      </c>
      <c r="KL217" s="10">
        <v>-6.58489347929163E-2</v>
      </c>
      <c r="KM217" s="10">
        <v>3.6926147723823403E-2</v>
      </c>
      <c r="KN217" s="10">
        <v>-2.8717294179091999E-2</v>
      </c>
      <c r="KO217" s="10">
        <v>-7.4275926505541504E-2</v>
      </c>
      <c r="KP217" s="10">
        <v>1.4700193414194601E-2</v>
      </c>
      <c r="KQ217" s="10">
        <v>-2.6019080684042902E-2</v>
      </c>
      <c r="KR217" s="10">
        <v>-4.1666666649097801E-2</v>
      </c>
      <c r="KS217" s="10">
        <v>5.1473330870345897E-2</v>
      </c>
      <c r="KT217" s="10">
        <v>9.8846787891464505E-3</v>
      </c>
      <c r="KU217" s="10">
        <v>1.7605633802816999E-2</v>
      </c>
      <c r="KV217" s="10">
        <v>-6.0622174950918706E-2</v>
      </c>
      <c r="KW217" s="10">
        <v>1.8421052636022901E-2</v>
      </c>
      <c r="KX217" s="10" t="s">
        <v>891</v>
      </c>
      <c r="KY217" s="10" t="s">
        <v>891</v>
      </c>
      <c r="KZ217" s="10">
        <v>3.6367027219354801E-2</v>
      </c>
      <c r="LA217" s="10">
        <v>8.6501901150441513E-2</v>
      </c>
      <c r="LB217" s="10">
        <v>6.1425061425061295E-2</v>
      </c>
      <c r="LC217" s="10">
        <v>-6.2342342340640705E-2</v>
      </c>
      <c r="LD217" s="10">
        <v>0.10256410256410201</v>
      </c>
      <c r="LE217" s="10">
        <v>-2.2609819121445201E-3</v>
      </c>
      <c r="LF217" s="10">
        <v>5.4891994921095498E-2</v>
      </c>
      <c r="LG217" s="10">
        <v>1.9267822736033201E-3</v>
      </c>
      <c r="LH217" s="10">
        <v>-2.08698190360622E-2</v>
      </c>
      <c r="LI217" s="10">
        <v>4.6854083013891303E-2</v>
      </c>
      <c r="LJ217" s="10">
        <v>3.55174525385058E-2</v>
      </c>
      <c r="LK217" s="10">
        <v>-6.76691729334125E-2</v>
      </c>
      <c r="LL217" s="10">
        <v>-1.19254658356217E-2</v>
      </c>
      <c r="LM217" s="10">
        <v>1.2720558042345301E-2</v>
      </c>
      <c r="LN217" s="10">
        <v>1.28932439210132E-2</v>
      </c>
      <c r="LO217" s="10">
        <v>7.3485174024102692E-2</v>
      </c>
      <c r="LP217" s="10">
        <v>-2.42013552758953E-2</v>
      </c>
      <c r="LQ217" s="10">
        <v>-1.3052208829867001E-2</v>
      </c>
      <c r="LR217" s="10">
        <v>3.2095901020160002E-2</v>
      </c>
      <c r="LS217" s="10">
        <v>2.2674418600199302E-2</v>
      </c>
      <c r="LT217" s="10">
        <v>0.11634830066295701</v>
      </c>
      <c r="LU217" s="10">
        <v>4.2362303961796403E-2</v>
      </c>
      <c r="LV217" s="10">
        <v>3.7096774183841302E-2</v>
      </c>
      <c r="LW217" s="10">
        <v>-9.8222637957262604E-3</v>
      </c>
      <c r="LX217" s="10">
        <v>-4.4890359955164001E-2</v>
      </c>
      <c r="LY217" s="10">
        <v>-1.52631578920165E-2</v>
      </c>
      <c r="LZ217" s="10">
        <v>-1.9576719567859498E-2</v>
      </c>
      <c r="MA217" s="10">
        <v>3.3094812181176499E-2</v>
      </c>
      <c r="MB217" s="10">
        <v>4.1164939771601398E-2</v>
      </c>
      <c r="MC217" s="10">
        <v>1.51260504191713E-2</v>
      </c>
      <c r="MD217" s="10">
        <v>-4.1118421064186804E-2</v>
      </c>
      <c r="ME217" s="10">
        <v>-2.2561863169962702E-2</v>
      </c>
      <c r="MF217" s="10">
        <v>-0.100172711574377</v>
      </c>
      <c r="MG217" s="10" t="s">
        <v>891</v>
      </c>
      <c r="MH217" s="10">
        <v>-5.1305130517605102E-2</v>
      </c>
      <c r="MI217" s="10">
        <v>-2.9411764698597499E-2</v>
      </c>
      <c r="MJ217" s="10">
        <v>2.28198858898498E-2</v>
      </c>
      <c r="MK217" s="10">
        <v>5.3021664738709201E-2</v>
      </c>
      <c r="ML217" s="10">
        <v>7.4288922138758207E-2</v>
      </c>
      <c r="MM217" s="10">
        <v>-2.82344531860723E-2</v>
      </c>
      <c r="MN217" s="10" t="s">
        <v>891</v>
      </c>
      <c r="MO217" s="10">
        <v>-3.3507153412259301E-2</v>
      </c>
      <c r="MP217" s="10">
        <v>7.8212290491848094E-2</v>
      </c>
      <c r="MQ217" s="10">
        <v>4.7517730485639301E-2</v>
      </c>
      <c r="MR217" s="10">
        <v>-4.3321299643381994E-2</v>
      </c>
      <c r="MS217" s="10">
        <v>1.9607843137254801E-2</v>
      </c>
      <c r="MT217" s="10">
        <v>2.4901703783430901E-2</v>
      </c>
      <c r="MU217" s="10">
        <v>-1.1834319547775101E-2</v>
      </c>
      <c r="MV217" s="10">
        <v>1.1718750008446801E-2</v>
      </c>
      <c r="MW217" s="10">
        <v>5.4703476477989704E-2</v>
      </c>
      <c r="MX217" s="10">
        <v>-6.8993952722995799E-2</v>
      </c>
      <c r="MY217" s="10">
        <v>-2.9135802474820699E-2</v>
      </c>
      <c r="MZ217" s="10">
        <v>1.6113438396547801E-3</v>
      </c>
      <c r="NA217" s="10" t="s">
        <v>891</v>
      </c>
      <c r="NB217" s="10">
        <v>0.126205331811998</v>
      </c>
      <c r="NC217" s="10">
        <v>6.5989847687823996E-2</v>
      </c>
      <c r="ND217" s="10">
        <v>-2.12708305022348E-2</v>
      </c>
      <c r="NE217" s="10">
        <v>-1.5037593984962102E-2</v>
      </c>
      <c r="NF217" s="10" t="s">
        <v>891</v>
      </c>
      <c r="NG217" s="10" t="s">
        <v>891</v>
      </c>
      <c r="NH217" s="10">
        <v>2.2030651349401298E-2</v>
      </c>
      <c r="NI217" s="10" t="s">
        <v>891</v>
      </c>
      <c r="NJ217" s="10">
        <v>-6.7530525792521306E-2</v>
      </c>
      <c r="NK217" s="10">
        <v>0.11305595408914501</v>
      </c>
      <c r="NL217" s="10">
        <v>2.1216407350577404E-2</v>
      </c>
      <c r="NM217" s="10">
        <v>-1.09235352609461E-2</v>
      </c>
      <c r="NN217" s="10">
        <v>6.8992706478373703E-2</v>
      </c>
      <c r="NO217" s="10">
        <v>6.1530765382690408E-2</v>
      </c>
      <c r="NP217" s="10">
        <v>2.2624434377204402E-2</v>
      </c>
      <c r="NQ217" s="10">
        <v>-5.0546448094506501E-2</v>
      </c>
      <c r="NR217" s="10">
        <v>0.132435953106425</v>
      </c>
      <c r="NS217" s="10">
        <v>0.119873817025686</v>
      </c>
      <c r="NT217" s="10" t="s">
        <v>891</v>
      </c>
      <c r="NU217" s="10">
        <v>9.3431483583850602E-2</v>
      </c>
      <c r="NV217" s="10">
        <v>3.8702601073538699E-2</v>
      </c>
      <c r="NW217" s="10">
        <v>-2.4922118375004101E-2</v>
      </c>
      <c r="NX217" s="10">
        <v>-1.6286645264813602E-3</v>
      </c>
      <c r="NY217" s="10">
        <v>-3.2932417106923402E-3</v>
      </c>
      <c r="NZ217" s="10">
        <v>9.0048263074213195E-2</v>
      </c>
      <c r="OA217" s="10">
        <v>-3.9696439004584999E-2</v>
      </c>
      <c r="OB217" s="10">
        <v>5.3775935446508404E-2</v>
      </c>
      <c r="OC217" s="10">
        <v>-4.1964140986626699E-3</v>
      </c>
      <c r="OD217" s="10">
        <v>-3.8491751768582799E-2</v>
      </c>
      <c r="OE217" s="10">
        <v>-1.55763239875393E-2</v>
      </c>
      <c r="OF217" s="10">
        <v>6.6957787479776695E-2</v>
      </c>
      <c r="OG217" s="10">
        <v>1.9536213478418902E-2</v>
      </c>
      <c r="OH217" s="10">
        <v>-1.56097560870446E-2</v>
      </c>
      <c r="OI217" s="10">
        <v>5.8284883725859195E-2</v>
      </c>
      <c r="OJ217" s="10" t="s">
        <v>891</v>
      </c>
      <c r="OK217" s="10">
        <v>4.8611111111111195E-2</v>
      </c>
      <c r="OL217" s="10">
        <v>-1.7361111200694401E-3</v>
      </c>
      <c r="OM217" s="10">
        <v>3.5615171138160304E-2</v>
      </c>
      <c r="ON217" s="10">
        <v>3.3159463487332397E-2</v>
      </c>
      <c r="OO217" s="10">
        <v>5.2646972799063704E-2</v>
      </c>
      <c r="OP217" s="10">
        <v>4.1198501870552302E-2</v>
      </c>
      <c r="OQ217" s="10">
        <v>6.3204887210050797E-2</v>
      </c>
      <c r="OR217" s="10" t="s">
        <v>891</v>
      </c>
      <c r="OS217" s="10">
        <v>-1.84848484503745E-2</v>
      </c>
      <c r="OT217" s="10" t="s">
        <v>891</v>
      </c>
      <c r="OU217" s="10">
        <v>1.9405700424499399E-2</v>
      </c>
      <c r="OV217" s="10">
        <v>0.30659898476573</v>
      </c>
      <c r="OW217" s="10">
        <v>-5.3429602894464003E-2</v>
      </c>
      <c r="OX217" s="10">
        <v>1.6497461912659401E-2</v>
      </c>
      <c r="OY217" s="10">
        <v>-2.7636718728090898E-2</v>
      </c>
      <c r="OZ217" s="10">
        <v>-4.61538461504487E-2</v>
      </c>
      <c r="PA217" s="10">
        <v>5.7312252964427206E-2</v>
      </c>
      <c r="PB217" s="10">
        <v>5.2516411366994697E-2</v>
      </c>
      <c r="PC217" s="10">
        <v>-3.7333333351548197E-2</v>
      </c>
      <c r="PD217" s="10">
        <v>-1.39794967543234E-2</v>
      </c>
      <c r="PE217" s="10">
        <v>-5.3380782918151003E-3</v>
      </c>
      <c r="PF217" s="10">
        <v>4.8927613922479005E-2</v>
      </c>
      <c r="PG217" s="10">
        <v>9.4339622377650496E-3</v>
      </c>
      <c r="PH217" s="10">
        <v>2.2976714987367898E-2</v>
      </c>
      <c r="PI217" s="10">
        <v>8.5077029162252002E-2</v>
      </c>
      <c r="PJ217" s="10">
        <v>0.108964451307394</v>
      </c>
      <c r="PK217" s="10">
        <v>-4.3233082723329805E-2</v>
      </c>
      <c r="PL217" s="10">
        <v>-4.7455906598481506E-2</v>
      </c>
      <c r="PM217" s="10">
        <v>8.5270902299848392E-2</v>
      </c>
      <c r="PN217" s="10">
        <v>3.6642238507661198E-2</v>
      </c>
      <c r="PO217" s="10">
        <v>2.2920759654883698E-2</v>
      </c>
      <c r="PP217" s="10">
        <v>-5.40540540521205E-2</v>
      </c>
      <c r="PQ217" s="10">
        <v>5.7039711195986394E-2</v>
      </c>
      <c r="PR217" s="10">
        <v>1.2507817385865901E-2</v>
      </c>
      <c r="PS217" s="10">
        <v>0.124843945068664</v>
      </c>
      <c r="PT217" s="10">
        <v>-3.6423841043797499E-2</v>
      </c>
      <c r="PU217" s="10">
        <v>2.65432098837073E-2</v>
      </c>
      <c r="PV217" s="10">
        <v>5.2885776371683201E-2</v>
      </c>
      <c r="PW217" s="10">
        <v>-4.9818840582120397E-2</v>
      </c>
      <c r="PX217" s="10">
        <v>-1.1149855680538901E-2</v>
      </c>
      <c r="PY217" s="10">
        <v>0.100970873770766</v>
      </c>
      <c r="PZ217" s="10">
        <v>0.178217821770049</v>
      </c>
      <c r="QA217" s="10">
        <v>-7.2957198443602005E-4</v>
      </c>
      <c r="QB217" s="10">
        <v>1.0128913457809701E-2</v>
      </c>
      <c r="QC217" s="10">
        <v>9.8467047137806799E-3</v>
      </c>
      <c r="QD217" s="10">
        <v>4.0609160947164807E-3</v>
      </c>
      <c r="QE217" s="10">
        <v>5.3463855421687301E-2</v>
      </c>
      <c r="QF217" s="10">
        <v>1.88008130026944E-2</v>
      </c>
      <c r="QG217" s="10">
        <v>-0.16341463415406898</v>
      </c>
      <c r="QH217" s="10">
        <v>0.148409893992933</v>
      </c>
      <c r="QI217" s="10">
        <v>-4.7619047628352798E-2</v>
      </c>
      <c r="QJ217" s="10">
        <v>2.7188328912466801E-2</v>
      </c>
      <c r="QK217" s="10">
        <v>3.8860103641719504E-2</v>
      </c>
      <c r="QL217" s="10">
        <v>-4.02864816501649E-2</v>
      </c>
      <c r="QM217" s="10">
        <v>0.36073563877481002</v>
      </c>
      <c r="QN217" s="10">
        <v>-3.34279407296484E-2</v>
      </c>
      <c r="QO217" s="10">
        <v>4.81675392586274E-2</v>
      </c>
      <c r="QP217" s="10">
        <v>-3.7047511295378505E-2</v>
      </c>
      <c r="QQ217" s="10">
        <v>0.19444444445957501</v>
      </c>
      <c r="QR217" s="10">
        <v>7.3585216953751198E-2</v>
      </c>
      <c r="QS217" s="10">
        <v>2.2650056654813801E-3</v>
      </c>
      <c r="QT217" s="10">
        <v>-9.2200889357720913E-3</v>
      </c>
      <c r="QU217" s="10">
        <v>-3.2187156541651898E-2</v>
      </c>
      <c r="QV217" s="10">
        <v>2.9642545761499901E-2</v>
      </c>
      <c r="QW217" s="10">
        <v>5.8810972356854396E-2</v>
      </c>
      <c r="QX217" s="10">
        <v>-4.63678516429189E-3</v>
      </c>
      <c r="QY217" s="10">
        <v>7.6853526225235703E-3</v>
      </c>
      <c r="QZ217" s="10" t="s">
        <v>891</v>
      </c>
      <c r="RA217" s="10">
        <v>7.6741440422056799E-3</v>
      </c>
      <c r="RB217" s="10">
        <v>2.8719126822618303E-3</v>
      </c>
      <c r="RC217" s="10">
        <v>4.12517780938833E-2</v>
      </c>
      <c r="RD217" s="10">
        <v>6.3719115749146599E-2</v>
      </c>
      <c r="RE217" s="10">
        <v>3.9292730952378303E-3</v>
      </c>
      <c r="RF217" s="10">
        <v>9.4890510967618399E-2</v>
      </c>
      <c r="RG217" s="10">
        <v>4.9728752259631498E-2</v>
      </c>
      <c r="RH217" s="10">
        <v>9.5724311712853006E-4</v>
      </c>
      <c r="RI217" s="10">
        <v>-4.8056883655617E-2</v>
      </c>
      <c r="RJ217" s="10">
        <v>-2.1623746805582399E-3</v>
      </c>
      <c r="RK217" s="10">
        <v>-4.1546688595652505E-2</v>
      </c>
      <c r="RL217" s="10" t="s">
        <v>891</v>
      </c>
      <c r="RM217" s="10" t="s">
        <v>891</v>
      </c>
      <c r="RN217" s="10">
        <v>1.32233976195766E-2</v>
      </c>
      <c r="RO217" s="10">
        <v>1.05324751316558E-2</v>
      </c>
      <c r="RP217" s="10">
        <v>2.6067664981256601E-2</v>
      </c>
      <c r="RQ217" s="10" t="s">
        <v>891</v>
      </c>
      <c r="RR217" s="10">
        <v>-2.5161509694324301E-2</v>
      </c>
      <c r="RS217" s="10">
        <v>-8.3841463485284599E-3</v>
      </c>
      <c r="RT217" s="10">
        <v>4.9954379575265502E-2</v>
      </c>
      <c r="RU217" s="10">
        <v>-3.0364372477905799E-2</v>
      </c>
      <c r="RV217" s="10">
        <v>-9.6912027361171198E-3</v>
      </c>
      <c r="RW217" s="10">
        <v>-2.9369627509075298E-2</v>
      </c>
      <c r="RX217" s="10">
        <v>1.7080291974784802E-2</v>
      </c>
      <c r="RY217" s="10">
        <v>-5.3587647593097198E-2</v>
      </c>
      <c r="RZ217" s="10">
        <v>5.8236272902523201E-3</v>
      </c>
      <c r="SA217" s="10">
        <v>-7.1315372557097002E-3</v>
      </c>
      <c r="SB217" s="10">
        <v>2.3305084745763E-2</v>
      </c>
      <c r="SC217" s="10" t="s">
        <v>891</v>
      </c>
      <c r="SD217" s="10">
        <v>1.53782211146027E-2</v>
      </c>
      <c r="SE217" s="10">
        <v>8.3772999999999999E-12</v>
      </c>
      <c r="SF217" s="10">
        <v>9.0988626430963809E-2</v>
      </c>
      <c r="SG217" s="10">
        <v>-4.9864007264857603E-2</v>
      </c>
      <c r="SH217" s="10">
        <v>4.6992481206355102E-2</v>
      </c>
      <c r="SI217" s="10" t="s">
        <v>891</v>
      </c>
      <c r="SJ217" s="10">
        <v>8.1823174077203492E-2</v>
      </c>
      <c r="SK217" s="10">
        <v>0.12239020878557801</v>
      </c>
      <c r="SL217" s="10">
        <v>4.3466375075955001E-2</v>
      </c>
      <c r="SM217" s="10">
        <v>1.12692763912365E-2</v>
      </c>
      <c r="SN217" s="10">
        <v>1.88818502428327E-2</v>
      </c>
      <c r="SO217" s="10">
        <v>-4.3927648553588695E-2</v>
      </c>
      <c r="SP217" s="10">
        <v>-0.15167095115222801</v>
      </c>
      <c r="SQ217" s="10">
        <v>9.3077370701832897E-3</v>
      </c>
      <c r="SR217" s="10">
        <v>4.33263452218344E-2</v>
      </c>
      <c r="SS217" s="10">
        <v>1.6272965892596202E-2</v>
      </c>
      <c r="ST217" s="10">
        <v>5.1062409629443604E-2</v>
      </c>
      <c r="SU217" s="10">
        <v>5.9278350512337499E-2</v>
      </c>
      <c r="SV217" s="10">
        <v>3.5338169904048901E-2</v>
      </c>
      <c r="SW217" s="10">
        <v>-1.4525993899719002E-2</v>
      </c>
      <c r="SX217" s="10">
        <v>5.8100558659219806E-3</v>
      </c>
      <c r="SY217" s="10">
        <v>4.3593297215571897E-2</v>
      </c>
      <c r="SZ217" s="10">
        <v>1.2921089084850299E-2</v>
      </c>
      <c r="TA217" s="10">
        <v>1.82443151771545E-2</v>
      </c>
      <c r="TB217" s="10">
        <v>2.6654411764706301E-2</v>
      </c>
      <c r="TC217" s="10">
        <v>3.4527099256037801E-2</v>
      </c>
      <c r="TD217" s="10">
        <v>2.5550660804727801E-2</v>
      </c>
      <c r="TE217" s="10">
        <v>-4.4334975380095197E-2</v>
      </c>
      <c r="TF217" s="10">
        <v>2.15280709223762E-2</v>
      </c>
      <c r="TG217" s="10">
        <v>2.0648967568940503E-2</v>
      </c>
      <c r="TH217" s="10">
        <v>-2.6045579760963201E-2</v>
      </c>
      <c r="TI217" s="10">
        <v>6.2203664071390996E-2</v>
      </c>
      <c r="TJ217" s="10">
        <v>2.9173887911097901E-2</v>
      </c>
      <c r="TK217" s="10">
        <v>1.24223602484477E-2</v>
      </c>
      <c r="TL217" s="10">
        <v>2.3120089798651204E-2</v>
      </c>
      <c r="TM217" s="10">
        <v>1.3435700564156501E-2</v>
      </c>
      <c r="TN217" s="10">
        <v>5.0838177395356302E-2</v>
      </c>
      <c r="TO217" s="10" t="s">
        <v>891</v>
      </c>
      <c r="TP217" s="10">
        <v>2.67766681159411E-2</v>
      </c>
      <c r="TQ217" s="10">
        <v>1.4791573265412701E-2</v>
      </c>
      <c r="TR217" s="10">
        <v>6.0068001511144997E-2</v>
      </c>
      <c r="TS217" s="10">
        <v>8.98661567696535E-3</v>
      </c>
      <c r="TT217" s="10">
        <v>0.109190887666929</v>
      </c>
      <c r="TU217" s="10">
        <v>-1.74752616559825E-2</v>
      </c>
      <c r="TV217" s="10">
        <v>8.2545010682024189E-2</v>
      </c>
      <c r="TW217" s="10">
        <v>6.5629904402701097E-2</v>
      </c>
      <c r="TX217" s="10">
        <v>-1.7482517482093701E-2</v>
      </c>
      <c r="TY217" s="10">
        <v>9.5286885245190495E-2</v>
      </c>
      <c r="TZ217" s="10">
        <v>1.36291141127196E-2</v>
      </c>
      <c r="UA217" s="10">
        <v>4.9751243781094495E-2</v>
      </c>
      <c r="UB217" s="10">
        <v>9.9431818181823194E-3</v>
      </c>
      <c r="UC217" s="10">
        <v>6.8481848205714096E-2</v>
      </c>
      <c r="UD217" s="10">
        <v>-3.0404463040446302E-2</v>
      </c>
      <c r="UE217" s="10">
        <v>2.7605244973388298E-2</v>
      </c>
      <c r="UF217" s="10">
        <v>2.98818624044472E-2</v>
      </c>
      <c r="UG217" s="10">
        <v>0.11214442009242999</v>
      </c>
      <c r="UH217" s="10">
        <v>0.13485630067008</v>
      </c>
      <c r="UI217" s="10">
        <v>1.71534538843061E-2</v>
      </c>
      <c r="UJ217" s="10">
        <v>0.10626789692639299</v>
      </c>
      <c r="UK217" s="10">
        <v>3.1141868481213301E-2</v>
      </c>
      <c r="UL217" s="10">
        <v>5.09312048650701E-2</v>
      </c>
      <c r="UM217" s="10" t="s">
        <v>891</v>
      </c>
      <c r="UN217" s="10">
        <v>-2.49362425689112E-2</v>
      </c>
      <c r="UO217" s="10">
        <v>4.9063336299087296E-2</v>
      </c>
      <c r="UP217" s="10" t="s">
        <v>891</v>
      </c>
      <c r="UQ217" s="10">
        <v>3.8435023709742201E-2</v>
      </c>
      <c r="UR217" s="10">
        <v>1.6058394250460001E-3</v>
      </c>
      <c r="US217" s="10">
        <v>-2.9275012928256201E-2</v>
      </c>
      <c r="UT217" s="10">
        <v>1.1008000000190401</v>
      </c>
      <c r="UU217" s="10">
        <v>-1.7783505155790299E-2</v>
      </c>
      <c r="UV217" s="10">
        <v>-1.5999999999999803E-2</v>
      </c>
      <c r="UW217" s="10">
        <v>0.10500274877365</v>
      </c>
      <c r="UX217" s="10">
        <v>6.3755178508450997E-4</v>
      </c>
      <c r="UY217" s="10">
        <v>-3.0769230892170301E-3</v>
      </c>
      <c r="UZ217" s="10">
        <v>-5.7748732992933705E-2</v>
      </c>
      <c r="VA217" s="10">
        <v>-7.6722338188385697E-2</v>
      </c>
      <c r="VB217" s="10">
        <v>-2.20868240664162E-2</v>
      </c>
      <c r="VC217" s="10">
        <v>6.6872428728497899E-2</v>
      </c>
      <c r="VD217" s="10">
        <v>-7.5945187378052602E-3</v>
      </c>
      <c r="VE217" s="10">
        <v>4.7998761322289906E-3</v>
      </c>
      <c r="VF217" s="10">
        <v>-6.0313630858357401E-3</v>
      </c>
      <c r="VG217" s="10" t="s">
        <v>891</v>
      </c>
      <c r="VH217" s="10">
        <v>-0.18412348401323</v>
      </c>
      <c r="VI217" s="10">
        <v>2.9411764569451399E-3</v>
      </c>
      <c r="VJ217" s="10">
        <v>-2.02224469186192E-2</v>
      </c>
      <c r="VK217" s="10" t="s">
        <v>891</v>
      </c>
      <c r="VL217" s="10" t="s">
        <v>891</v>
      </c>
      <c r="VM217" s="10">
        <v>3.1681144602431897E-2</v>
      </c>
      <c r="VN217" s="10">
        <v>-1.2159533072766699E-2</v>
      </c>
      <c r="VO217" s="10">
        <v>4.8973143747546695E-2</v>
      </c>
      <c r="VP217" s="10">
        <v>4.1448692171006905E-2</v>
      </c>
      <c r="VQ217" s="10">
        <v>1.1067903069186501E-2</v>
      </c>
      <c r="VR217" s="10" t="s">
        <v>891</v>
      </c>
      <c r="VS217" s="10">
        <v>-6.7217970645687694E-3</v>
      </c>
      <c r="VT217" s="10">
        <v>4.1081643265730799E-2</v>
      </c>
      <c r="VU217" s="10" t="s">
        <v>891</v>
      </c>
      <c r="VV217" s="10">
        <v>-1.3736263736264001E-2</v>
      </c>
      <c r="VW217" s="10">
        <v>-1.09028960737063E-2</v>
      </c>
      <c r="VX217" s="10">
        <v>7.9237713138879104E-2</v>
      </c>
      <c r="VY217" s="10">
        <v>1.4876801498689101E-2</v>
      </c>
      <c r="VZ217" s="10">
        <v>-1.1771561784584602E-2</v>
      </c>
      <c r="WA217" s="10">
        <v>3.4609720157894999E-2</v>
      </c>
      <c r="WB217" s="10">
        <v>-2.4050632913659602E-2</v>
      </c>
      <c r="WC217" s="10">
        <v>-1.6800000015415002E-2</v>
      </c>
    </row>
    <row r="218" spans="1:601" x14ac:dyDescent="0.2">
      <c r="A218" s="14">
        <v>43101</v>
      </c>
      <c r="B218" s="10">
        <v>7.6190476175632002E-2</v>
      </c>
      <c r="C218" s="10">
        <v>-3.2600454890067999E-2</v>
      </c>
      <c r="D218" s="10">
        <v>-9.2682926851392788E-2</v>
      </c>
      <c r="E218" s="10">
        <v>0.120954003418003</v>
      </c>
      <c r="F218" s="10">
        <v>3.5294117636170304E-2</v>
      </c>
      <c r="G218" s="10">
        <v>-4.3856183320074293E-2</v>
      </c>
      <c r="H218" s="10">
        <v>8.7016574569353605E-2</v>
      </c>
      <c r="I218" s="10">
        <v>0.105522143247676</v>
      </c>
      <c r="J218" s="10">
        <v>4.6559538517832795E-2</v>
      </c>
      <c r="K218" s="10">
        <v>-8.2247765006385601E-2</v>
      </c>
      <c r="L218" s="10">
        <v>-4.28843710149076E-2</v>
      </c>
      <c r="M218" s="10">
        <v>9.0634441087620293E-3</v>
      </c>
      <c r="N218" s="10">
        <v>5.0290135396741799E-2</v>
      </c>
      <c r="O218" s="10">
        <v>1.85055865903936E-2</v>
      </c>
      <c r="P218" s="10">
        <v>-3.0007501720844499E-3</v>
      </c>
      <c r="Q218" s="10">
        <v>1.9752689894260201E-2</v>
      </c>
      <c r="R218" s="10">
        <v>0.15579710146054399</v>
      </c>
      <c r="S218" s="10">
        <v>5.2591751797200104E-2</v>
      </c>
      <c r="T218" s="10">
        <v>0.12520325203252</v>
      </c>
      <c r="U218" s="10">
        <v>5.2503043006939303E-2</v>
      </c>
      <c r="V218" s="10">
        <v>-8.7055476544836807E-2</v>
      </c>
      <c r="W218" s="10">
        <v>0.169274809161956</v>
      </c>
      <c r="X218" s="10">
        <v>2.7905904042704099E-2</v>
      </c>
      <c r="Y218" s="10">
        <v>-2.2385321100917798E-2</v>
      </c>
      <c r="Z218" s="10">
        <v>-5.5039313795568701E-2</v>
      </c>
      <c r="AA218" s="10">
        <v>-8.0435693339361111E-2</v>
      </c>
      <c r="AB218" s="10">
        <v>-2.8040786593130501E-2</v>
      </c>
      <c r="AC218" s="10">
        <v>-3.3116413593636602E-2</v>
      </c>
      <c r="AD218" s="10">
        <v>-2.0161290292861799E-2</v>
      </c>
      <c r="AE218" s="10">
        <v>0.100649350664933</v>
      </c>
      <c r="AF218" s="10">
        <v>2.7539236014278799E-2</v>
      </c>
      <c r="AG218" s="10">
        <v>6.5232477319807601E-3</v>
      </c>
      <c r="AH218" s="10">
        <v>2.7498323270506601E-2</v>
      </c>
      <c r="AI218" s="10">
        <v>7.2818791932970597E-2</v>
      </c>
      <c r="AJ218" s="10">
        <v>5.5535692994450402E-2</v>
      </c>
      <c r="AK218" s="10">
        <v>3.4092458748129499E-3</v>
      </c>
      <c r="AL218" s="10">
        <v>4.9987503603743009E-4</v>
      </c>
      <c r="AM218" s="10">
        <v>4.5981772990886495E-2</v>
      </c>
      <c r="AN218" s="10">
        <v>6.8880351274115403E-2</v>
      </c>
      <c r="AO218" s="10">
        <v>-6.1507936708793398E-3</v>
      </c>
      <c r="AP218" s="10">
        <v>-5.7336956504478807E-2</v>
      </c>
      <c r="AQ218" s="10">
        <v>-2.9749999992064603E-2</v>
      </c>
      <c r="AR218" s="10">
        <v>-3.7328909145216499E-2</v>
      </c>
      <c r="AS218" s="10">
        <v>2.2070353395633501E-3</v>
      </c>
      <c r="AT218" s="10">
        <v>6.6279069749670211E-2</v>
      </c>
      <c r="AU218" s="10">
        <v>-5.7941176467136798E-2</v>
      </c>
      <c r="AV218" s="10">
        <v>3.95517468688222E-3</v>
      </c>
      <c r="AW218" s="10">
        <v>2.1528680826470498E-2</v>
      </c>
      <c r="AX218" s="10">
        <v>3.5095137431990601E-2</v>
      </c>
      <c r="AY218" s="10">
        <v>6.0215913609108704E-2</v>
      </c>
      <c r="AZ218" s="10">
        <v>-7.8460654819201198E-2</v>
      </c>
      <c r="BA218" s="10">
        <v>-8.6194302407289494E-2</v>
      </c>
      <c r="BB218" s="10">
        <v>-9.3277310916084211E-2</v>
      </c>
      <c r="BC218" s="10">
        <v>2.1442495128065401E-2</v>
      </c>
      <c r="BD218" s="10">
        <v>-6.4453125000000402E-2</v>
      </c>
      <c r="BE218" s="10">
        <v>-1.6589861751151899E-2</v>
      </c>
      <c r="BF218" s="10">
        <v>-6.1152882207954708E-2</v>
      </c>
      <c r="BG218" s="10">
        <v>4.4823775021357398E-2</v>
      </c>
      <c r="BH218" s="10">
        <v>-9.6438482878761195E-2</v>
      </c>
      <c r="BI218" s="10">
        <v>-0.11030741410086399</v>
      </c>
      <c r="BJ218" s="10">
        <v>0.110070257591948</v>
      </c>
      <c r="BK218" s="10">
        <v>1.73191642721113E-2</v>
      </c>
      <c r="BL218" s="10">
        <v>2.9515938606847501E-2</v>
      </c>
      <c r="BM218" s="10">
        <v>4.7066014682292295E-2</v>
      </c>
      <c r="BN218" s="10">
        <v>0.135953430817226</v>
      </c>
      <c r="BO218" s="10">
        <v>-1.6190476178390499E-2</v>
      </c>
      <c r="BP218" s="10">
        <v>-3.1984585743697599E-2</v>
      </c>
      <c r="BQ218" s="10">
        <v>5.8020477823777401E-2</v>
      </c>
      <c r="BR218" s="10">
        <v>2.8636884293501603E-2</v>
      </c>
      <c r="BS218" s="10">
        <v>-2.2222222222222299E-2</v>
      </c>
      <c r="BT218" s="10">
        <v>-7.7643908969210099E-2</v>
      </c>
      <c r="BU218" s="10">
        <v>3.6312323591506802E-2</v>
      </c>
      <c r="BV218" s="10">
        <v>-1.23762376237625E-2</v>
      </c>
      <c r="BW218" s="10">
        <v>-6.603773583816161E-2</v>
      </c>
      <c r="BX218" s="10">
        <v>3.3710459476853402E-2</v>
      </c>
      <c r="BY218" s="10">
        <v>-5.7915057835936602E-3</v>
      </c>
      <c r="BZ218" s="10">
        <v>6.6208082529648701E-2</v>
      </c>
      <c r="CA218" s="10">
        <v>-1.47515528110609E-2</v>
      </c>
      <c r="CB218" s="10">
        <v>7.3225968803894301E-2</v>
      </c>
      <c r="CC218" s="10">
        <v>-4.6979865786243698E-2</v>
      </c>
      <c r="CD218" s="10">
        <v>7.8642384123264204E-3</v>
      </c>
      <c r="CE218" s="10">
        <v>5.3969669937555399E-2</v>
      </c>
      <c r="CF218" s="10">
        <v>0.122559202326548</v>
      </c>
      <c r="CG218" s="10">
        <v>5.8484848493108005E-2</v>
      </c>
      <c r="CH218" s="10">
        <v>3.2867707477402898E-2</v>
      </c>
      <c r="CI218" s="10">
        <v>-1.7122683152469599E-2</v>
      </c>
      <c r="CJ218" s="10">
        <v>-6.2059238345251802E-2</v>
      </c>
      <c r="CK218" s="10">
        <v>-3.02613480042064E-2</v>
      </c>
      <c r="CL218" s="10">
        <v>5.4339371050279806E-2</v>
      </c>
      <c r="CM218" s="10">
        <v>-1.8360779857989E-2</v>
      </c>
      <c r="CN218" s="10">
        <v>4.5385779119856605E-2</v>
      </c>
      <c r="CO218" s="10">
        <v>-3.0851063829787799E-2</v>
      </c>
      <c r="CP218" s="10">
        <v>6.845898008220401E-2</v>
      </c>
      <c r="CQ218" s="10">
        <v>8.2079343365253604E-2</v>
      </c>
      <c r="CR218" s="10">
        <v>4.7472018509965297E-2</v>
      </c>
      <c r="CS218" s="10">
        <v>0.107641196003242</v>
      </c>
      <c r="CT218" s="10">
        <v>3.3288590607917404E-2</v>
      </c>
      <c r="CU218" s="10">
        <v>1.7685699843686301E-2</v>
      </c>
      <c r="CV218" s="10">
        <v>2.1836007130124502E-2</v>
      </c>
      <c r="CW218" s="10">
        <v>-1.88333601795472E-2</v>
      </c>
      <c r="CX218" s="10">
        <v>-8.28877005234607E-2</v>
      </c>
      <c r="CY218" s="10">
        <v>-0.17696396927958802</v>
      </c>
      <c r="CZ218" s="10">
        <v>5.0634534023841708E-2</v>
      </c>
      <c r="DA218" s="10">
        <v>5.94668489114989E-2</v>
      </c>
      <c r="DB218" s="10">
        <v>-1.9410745258022399E-2</v>
      </c>
      <c r="DC218" s="10">
        <v>3.2183908030892501E-2</v>
      </c>
      <c r="DD218" s="10">
        <v>1.3677811549674099E-2</v>
      </c>
      <c r="DE218" s="10">
        <v>-2.3778071334214199E-2</v>
      </c>
      <c r="DF218" s="10">
        <v>-1.49547422507299E-2</v>
      </c>
      <c r="DG218" s="10">
        <v>-8.4491471889010711E-2</v>
      </c>
      <c r="DH218" s="10">
        <v>8.8385598173429405E-2</v>
      </c>
      <c r="DI218" s="10">
        <v>1.3228035525037601E-2</v>
      </c>
      <c r="DJ218" s="10">
        <v>2.61512222695479E-2</v>
      </c>
      <c r="DK218" s="10">
        <v>1.3043478293772299E-2</v>
      </c>
      <c r="DL218" s="10">
        <v>-9.8636728136621304E-2</v>
      </c>
      <c r="DM218" s="10">
        <v>-4.6298472385429203E-2</v>
      </c>
      <c r="DN218" s="10">
        <v>-9.5400340674795005E-3</v>
      </c>
      <c r="DO218" s="10">
        <v>-9.8792535658041008E-3</v>
      </c>
      <c r="DP218" s="10">
        <v>2.7732463302942302E-2</v>
      </c>
      <c r="DQ218" s="10">
        <v>4.0570664308812801E-2</v>
      </c>
      <c r="DR218" s="10">
        <v>3.6489271440324704E-2</v>
      </c>
      <c r="DS218" s="10">
        <v>0.13902439024727101</v>
      </c>
      <c r="DT218" s="10">
        <v>2.78060359443877E-2</v>
      </c>
      <c r="DU218" s="10">
        <v>7.7373483884230598E-2</v>
      </c>
      <c r="DV218" s="10">
        <v>-5.9808612443412505E-2</v>
      </c>
      <c r="DW218" s="10">
        <v>6.07434270531488E-2</v>
      </c>
      <c r="DX218" s="10">
        <v>3.3644859827083498E-2</v>
      </c>
      <c r="DY218" s="10">
        <v>-6.8094488194034297E-2</v>
      </c>
      <c r="DZ218" s="10">
        <v>9.8472027798863805E-3</v>
      </c>
      <c r="EA218" s="10">
        <v>7.9679888645910898E-2</v>
      </c>
      <c r="EB218" s="10">
        <v>-2.4514811012140099E-2</v>
      </c>
      <c r="EC218" s="10">
        <v>4.18516169978023E-2</v>
      </c>
      <c r="ED218" s="10">
        <v>-1.9275766037631401E-2</v>
      </c>
      <c r="EE218" s="10">
        <v>-1.19474313022683E-3</v>
      </c>
      <c r="EF218" s="10">
        <v>2.1179039277167102E-2</v>
      </c>
      <c r="EG218" s="10">
        <v>2.4061032873893901E-2</v>
      </c>
      <c r="EH218" s="10">
        <v>-1.9549218034642598E-2</v>
      </c>
      <c r="EI218" s="10">
        <v>2.03896692325365E-2</v>
      </c>
      <c r="EJ218" s="10">
        <v>1.98874296435274E-2</v>
      </c>
      <c r="EK218" s="10">
        <v>8.8454507076760405E-2</v>
      </c>
      <c r="EL218" s="10">
        <v>3.73066423998007E-2</v>
      </c>
      <c r="EM218" s="10">
        <v>-6.6438582940171603E-2</v>
      </c>
      <c r="EN218" s="10">
        <v>-5.1764705888916802E-2</v>
      </c>
      <c r="EO218" s="10">
        <v>-1.25558629445786E-2</v>
      </c>
      <c r="EP218" s="10">
        <v>1.8160069611037302E-2</v>
      </c>
      <c r="EQ218" s="10">
        <v>-6.0352831945324599E-2</v>
      </c>
      <c r="ER218" s="10">
        <v>5.3404539255741401E-3</v>
      </c>
      <c r="ES218" s="10">
        <v>4.4558805071218899E-2</v>
      </c>
      <c r="ET218" s="10">
        <v>-4.3656908184375202E-3</v>
      </c>
      <c r="EU218" s="10">
        <v>-1.16841930317235E-3</v>
      </c>
      <c r="EV218" s="10">
        <v>3.4892086326767199E-2</v>
      </c>
      <c r="EW218" s="10">
        <v>7.9229989842151599E-2</v>
      </c>
      <c r="EX218" s="10">
        <v>-3.3506493498709003E-2</v>
      </c>
      <c r="EY218" s="10">
        <v>1.5753846153846399E-2</v>
      </c>
      <c r="EZ218" s="10">
        <v>3.6649214662433302E-2</v>
      </c>
      <c r="FA218" s="10">
        <v>-1.5558838008404201E-2</v>
      </c>
      <c r="FB218" s="10">
        <v>-1.9479267106279001E-2</v>
      </c>
      <c r="FC218" s="10">
        <v>-1.9907281137700902E-2</v>
      </c>
      <c r="FD218" s="10">
        <v>4.8359239845912104E-3</v>
      </c>
      <c r="FE218" s="10">
        <v>9.9637681135961401E-2</v>
      </c>
      <c r="FF218" s="10">
        <v>5.3372626064178003E-2</v>
      </c>
      <c r="FG218" s="10">
        <v>5.0657894727794701E-2</v>
      </c>
      <c r="FH218" s="10">
        <v>2.82708744143019E-2</v>
      </c>
      <c r="FI218" s="10">
        <v>8.1504702148675695E-2</v>
      </c>
      <c r="FJ218" s="10">
        <v>6.4116985376828403E-2</v>
      </c>
      <c r="FK218" s="10">
        <v>4.86860304414094E-2</v>
      </c>
      <c r="FL218" s="10">
        <v>2.5180643752848599E-2</v>
      </c>
      <c r="FM218" s="10">
        <v>-5.3285968026881604E-3</v>
      </c>
      <c r="FN218" s="10">
        <v>2.6239832065067003E-4</v>
      </c>
      <c r="FO218" s="10">
        <v>-5.9749296115799606E-2</v>
      </c>
      <c r="FP218" s="10">
        <v>-7.0050035466557902E-3</v>
      </c>
      <c r="FQ218" s="10">
        <v>-2.0745216520024302E-2</v>
      </c>
      <c r="FR218" s="10">
        <v>3.2952691649962097E-2</v>
      </c>
      <c r="FS218" s="10">
        <v>2.1304731113188403E-2</v>
      </c>
      <c r="FT218" s="10">
        <v>0.14097472925160201</v>
      </c>
      <c r="FU218" s="10">
        <v>0.120550403822172</v>
      </c>
      <c r="FV218" s="10">
        <v>0.30529845741113298</v>
      </c>
      <c r="FW218" s="10">
        <v>5.8549644980945698E-2</v>
      </c>
      <c r="FX218" s="10">
        <v>-4.4255319147986603E-2</v>
      </c>
      <c r="FY218" s="10">
        <v>-1.2915129133515999E-2</v>
      </c>
      <c r="FZ218" s="10">
        <v>2.8122956194780901E-2</v>
      </c>
      <c r="GA218" s="10">
        <v>-1.67109760725529E-2</v>
      </c>
      <c r="GB218" s="10">
        <v>5.9196130366895298E-2</v>
      </c>
      <c r="GC218" s="10">
        <v>-4.2264150944908901E-2</v>
      </c>
      <c r="GD218" s="10">
        <v>4.9710144913693195E-2</v>
      </c>
      <c r="GE218" s="10">
        <v>-2.7661993188610498E-2</v>
      </c>
      <c r="GF218" s="10">
        <v>4.1757736120089206E-2</v>
      </c>
      <c r="GG218" s="10">
        <v>-8.0447948797198507E-2</v>
      </c>
      <c r="GH218" s="10">
        <v>-1.67654285375308E-2</v>
      </c>
      <c r="GI218" s="10">
        <v>4.3195934498776505E-2</v>
      </c>
      <c r="GJ218" s="10">
        <v>2.1726365224816999E-2</v>
      </c>
      <c r="GK218" s="10">
        <v>4.8425330172705804E-2</v>
      </c>
      <c r="GL218" s="10">
        <v>3.5328236217706803E-2</v>
      </c>
      <c r="GM218" s="10">
        <v>0.10303449300138401</v>
      </c>
      <c r="GN218" s="10">
        <v>-0.104082806208464</v>
      </c>
      <c r="GO218" s="10">
        <v>-6.5084226359406507E-3</v>
      </c>
      <c r="GP218" s="10">
        <v>6.9879518062188492E-2</v>
      </c>
      <c r="GQ218" s="10">
        <v>1.1551528885631599E-2</v>
      </c>
      <c r="GR218" s="10">
        <v>1.5966633900510702E-2</v>
      </c>
      <c r="GS218" s="10">
        <v>7.1154234878762795E-2</v>
      </c>
      <c r="GT218" s="10">
        <v>2.9403902699812998E-2</v>
      </c>
      <c r="GU218" s="10">
        <v>-6.0251334113300406E-3</v>
      </c>
      <c r="GV218" s="10">
        <v>1.3653846167621201E-2</v>
      </c>
      <c r="GW218" s="10">
        <v>4.2827944797775998E-2</v>
      </c>
      <c r="GX218" s="10">
        <v>0.102678283317199</v>
      </c>
      <c r="GY218" s="10">
        <v>5.6943931098899503E-2</v>
      </c>
      <c r="GZ218" s="10">
        <v>4.1384180790960505E-2</v>
      </c>
      <c r="HA218" s="10">
        <v>3.1355360743424501E-2</v>
      </c>
      <c r="HB218" s="10">
        <v>-4.7846889753997406E-3</v>
      </c>
      <c r="HC218" s="10">
        <v>3.3317467870207701E-2</v>
      </c>
      <c r="HD218" s="10">
        <v>6.5198983920812706E-2</v>
      </c>
      <c r="HE218" s="10">
        <v>0.11445783134915599</v>
      </c>
      <c r="HF218" s="10">
        <v>-4.5285569458244801E-2</v>
      </c>
      <c r="HG218" s="10">
        <v>-3.9657233948323302E-2</v>
      </c>
      <c r="HH218" s="10">
        <v>6.2663185358441606E-2</v>
      </c>
      <c r="HI218" s="10">
        <v>-4.1323895176845697E-2</v>
      </c>
      <c r="HJ218" s="10">
        <v>-2.1367980236963603E-2</v>
      </c>
      <c r="HK218" s="10">
        <v>5.1743435213085907E-2</v>
      </c>
      <c r="HL218" s="10">
        <v>-3.0420555089689102E-2</v>
      </c>
      <c r="HM218" s="10">
        <v>-1.5879016977022901E-3</v>
      </c>
      <c r="HN218" s="10">
        <v>-7.0642201839823601E-2</v>
      </c>
      <c r="HO218" s="10">
        <v>2.7397260275928002E-2</v>
      </c>
      <c r="HP218" s="10">
        <v>-2.8036383101498599E-2</v>
      </c>
      <c r="HQ218" s="10">
        <v>1.2813551981619001E-2</v>
      </c>
      <c r="HR218" s="10">
        <v>-5.0735667174024402E-3</v>
      </c>
      <c r="HS218" s="10">
        <v>-2.0602425344769203E-2</v>
      </c>
      <c r="HT218" s="10">
        <v>-1.01600556677496E-2</v>
      </c>
      <c r="HU218" s="10">
        <v>-2.35294117947904E-3</v>
      </c>
      <c r="HV218" s="10">
        <v>-3.2884902780668801E-3</v>
      </c>
      <c r="HW218" s="10">
        <v>-1.00027034380287E-2</v>
      </c>
      <c r="HX218" s="10">
        <v>-4.5791837520373295E-2</v>
      </c>
      <c r="HY218" s="10">
        <v>2.18446601820237E-2</v>
      </c>
      <c r="HZ218" s="10">
        <v>0.124354116417577</v>
      </c>
      <c r="IA218" s="10">
        <v>-6.9168356992300006E-2</v>
      </c>
      <c r="IB218" s="10">
        <v>2.93398533151785E-2</v>
      </c>
      <c r="IC218" s="10">
        <v>-4.0334128874712494E-2</v>
      </c>
      <c r="ID218" s="10">
        <v>6.9477501992980292E-2</v>
      </c>
      <c r="IE218" s="10">
        <v>-1.6458720467215401E-2</v>
      </c>
      <c r="IF218" s="10">
        <v>4.6768060827248298E-2</v>
      </c>
      <c r="IG218" s="10" t="s">
        <v>891</v>
      </c>
      <c r="IH218" s="10">
        <v>0.12023604621321</v>
      </c>
      <c r="II218" s="10">
        <v>-5.8967391297886904E-2</v>
      </c>
      <c r="IJ218" s="10" t="s">
        <v>891</v>
      </c>
      <c r="IK218" s="10">
        <v>-2.3433520103812201E-2</v>
      </c>
      <c r="IL218" s="10">
        <v>4.05087140838436E-2</v>
      </c>
      <c r="IM218" s="10">
        <v>6.7109065638475601E-2</v>
      </c>
      <c r="IN218" s="10">
        <v>8.8745661861779707E-2</v>
      </c>
      <c r="IO218" s="10">
        <v>-5.4499366295145596E-2</v>
      </c>
      <c r="IP218" s="10">
        <v>-4.61753731343277E-2</v>
      </c>
      <c r="IQ218" s="10">
        <v>-6.5273037542662407E-2</v>
      </c>
      <c r="IR218" s="10" t="s">
        <v>891</v>
      </c>
      <c r="IS218" s="10">
        <v>6.3502553312992011E-2</v>
      </c>
      <c r="IT218" s="10" t="s">
        <v>891</v>
      </c>
      <c r="IU218" s="10">
        <v>4.8851439465850605E-2</v>
      </c>
      <c r="IV218" s="10">
        <v>-4.0589514375452697E-2</v>
      </c>
      <c r="IW218" s="10">
        <v>-5.6226081841022506E-2</v>
      </c>
      <c r="IX218" s="10">
        <v>0.105939004823838</v>
      </c>
      <c r="IY218" s="10">
        <v>9.6877501974631297E-2</v>
      </c>
      <c r="IZ218" s="10">
        <v>0.10697443532859201</v>
      </c>
      <c r="JA218" s="10">
        <v>9.9148418476981096E-2</v>
      </c>
      <c r="JB218" s="10">
        <v>3.0470914122640899E-2</v>
      </c>
      <c r="JC218" s="10">
        <v>-9.9378881991841802E-3</v>
      </c>
      <c r="JD218" s="10">
        <v>2.3718172284351403E-2</v>
      </c>
      <c r="JE218" s="10">
        <v>-7.5769230769749493E-2</v>
      </c>
      <c r="JF218" s="10">
        <v>7.3628184023864202E-2</v>
      </c>
      <c r="JG218" s="10" t="s">
        <v>891</v>
      </c>
      <c r="JH218" s="10">
        <v>0.132887899023588</v>
      </c>
      <c r="JI218" s="10">
        <v>5.35117056755701E-2</v>
      </c>
      <c r="JJ218" s="10">
        <v>7.48362955994719E-2</v>
      </c>
      <c r="JK218" s="10">
        <v>-7.6550387576977005E-2</v>
      </c>
      <c r="JL218" s="10">
        <v>3.4415584415584899E-2</v>
      </c>
      <c r="JM218" s="10">
        <v>-5.9922680412371497E-2</v>
      </c>
      <c r="JN218" s="10">
        <v>8.2576384185518005E-4</v>
      </c>
      <c r="JO218" s="10">
        <v>0.106842105257013</v>
      </c>
      <c r="JP218" s="10">
        <v>-6.7964262922782501E-2</v>
      </c>
      <c r="JQ218" s="10">
        <v>-8.3650190064887796E-3</v>
      </c>
      <c r="JR218" s="10">
        <v>-4.0880503142069598E-2</v>
      </c>
      <c r="JS218" s="10">
        <v>6.0469314057982199E-2</v>
      </c>
      <c r="JT218" s="10">
        <v>-2.9204975665003099E-2</v>
      </c>
      <c r="JU218" s="10">
        <v>2.2185014634369601E-2</v>
      </c>
      <c r="JV218" s="10">
        <v>6.5729483318153398E-2</v>
      </c>
      <c r="JW218" s="10">
        <v>2.8800000008601702E-2</v>
      </c>
      <c r="JX218" s="10">
        <v>3.1565656627632298E-3</v>
      </c>
      <c r="JY218" s="10">
        <v>1.7266896887880901E-2</v>
      </c>
      <c r="JZ218" s="10">
        <v>-5.9480592010314304E-2</v>
      </c>
      <c r="KA218" s="10">
        <v>4.9055086460497305E-2</v>
      </c>
      <c r="KB218" s="10">
        <v>-2.2002200220022101E-2</v>
      </c>
      <c r="KC218" s="10" t="s">
        <v>891</v>
      </c>
      <c r="KD218" s="10">
        <v>3.2679738533234505E-2</v>
      </c>
      <c r="KE218" s="10">
        <v>5.6593406614654305E-2</v>
      </c>
      <c r="KF218" s="10">
        <v>0.157737601607296</v>
      </c>
      <c r="KG218" s="10">
        <v>3.2585949184613903E-2</v>
      </c>
      <c r="KH218" s="10">
        <v>0.11936629335109</v>
      </c>
      <c r="KI218" s="10">
        <v>6.0273972787972E-3</v>
      </c>
      <c r="KJ218" s="10">
        <v>9.7864768642732507E-3</v>
      </c>
      <c r="KK218" s="10">
        <v>-3.35321E-12</v>
      </c>
      <c r="KL218" s="10">
        <v>-7.7631882061943006E-2</v>
      </c>
      <c r="KM218" s="10">
        <v>4.9085659288262501E-2</v>
      </c>
      <c r="KN218" s="10">
        <v>-1.37976346905807E-2</v>
      </c>
      <c r="KO218" s="10">
        <v>0.110176618999408</v>
      </c>
      <c r="KP218" s="10">
        <v>7.0529927585022203E-2</v>
      </c>
      <c r="KQ218" s="10">
        <v>0.23330365093064898</v>
      </c>
      <c r="KR218" s="10">
        <v>-2.7246376813976698E-2</v>
      </c>
      <c r="KS218" s="10">
        <v>2.4831500512707601E-3</v>
      </c>
      <c r="KT218" s="10">
        <v>-3.05872756750694E-2</v>
      </c>
      <c r="KU218" s="10">
        <v>-5.8823529411764608E-2</v>
      </c>
      <c r="KV218" s="10">
        <v>7.7837531847060104E-2</v>
      </c>
      <c r="KW218" s="10">
        <v>4.1989664077474606E-2</v>
      </c>
      <c r="KX218" s="10" t="s">
        <v>891</v>
      </c>
      <c r="KY218" s="10" t="s">
        <v>891</v>
      </c>
      <c r="KZ218" s="10">
        <v>1.6195789079118901E-2</v>
      </c>
      <c r="LA218" s="10">
        <v>9.9737532801403891E-2</v>
      </c>
      <c r="LB218" s="10">
        <v>2.93209876543215E-2</v>
      </c>
      <c r="LC218" s="10">
        <v>-3.382013834685E-2</v>
      </c>
      <c r="LD218" s="10">
        <v>0.10116279069767399</v>
      </c>
      <c r="LE218" s="10">
        <v>7.7371317578504004E-2</v>
      </c>
      <c r="LF218" s="10">
        <v>8.9857865566751002E-2</v>
      </c>
      <c r="LG218" s="10">
        <v>1.1538461538461E-2</v>
      </c>
      <c r="LH218" s="10">
        <v>7.4675808613895195E-2</v>
      </c>
      <c r="LI218" s="10">
        <v>5.5839727181662406E-2</v>
      </c>
      <c r="LJ218" s="10">
        <v>-3.5600236553246602E-2</v>
      </c>
      <c r="LK218" s="10">
        <v>5.9677419385204503E-2</v>
      </c>
      <c r="LL218" s="10">
        <v>0.21008297713966401</v>
      </c>
      <c r="LM218" s="10">
        <v>-0.15072933549940801</v>
      </c>
      <c r="LN218" s="10">
        <v>1.8329938890696999E-2</v>
      </c>
      <c r="LO218" s="10">
        <v>-1.60128100924395E-3</v>
      </c>
      <c r="LP218" s="10">
        <v>-3.9682539682539403E-2</v>
      </c>
      <c r="LQ218" s="10">
        <v>7.1210579553879806E-3</v>
      </c>
      <c r="LR218" s="10">
        <v>0.107156238299239</v>
      </c>
      <c r="LS218" s="10">
        <v>-4.8322910752783901E-2</v>
      </c>
      <c r="LT218" s="10">
        <v>-1.93333333406354E-2</v>
      </c>
      <c r="LU218" s="10">
        <v>3.7569060773480399E-2</v>
      </c>
      <c r="LV218" s="10">
        <v>2.6438569206399799E-2</v>
      </c>
      <c r="LW218" s="10">
        <v>7.60510155819039E-2</v>
      </c>
      <c r="LX218" s="10">
        <v>0.13277019709401799</v>
      </c>
      <c r="LY218" s="10">
        <v>-7.4875799501657098E-2</v>
      </c>
      <c r="LZ218" s="10">
        <v>-1.0523475451901002E-2</v>
      </c>
      <c r="MA218" s="10">
        <v>-8.2251082254543598E-2</v>
      </c>
      <c r="MB218" s="10">
        <v>-2.04410973278677E-2</v>
      </c>
      <c r="MC218" s="10">
        <v>0.146688741720403</v>
      </c>
      <c r="MD218" s="10">
        <v>9.8227558588426703E-2</v>
      </c>
      <c r="ME218" s="10">
        <v>5.3611317913644804E-2</v>
      </c>
      <c r="MF218" s="10">
        <v>-1.7274472150397398E-2</v>
      </c>
      <c r="MG218" s="10" t="s">
        <v>891</v>
      </c>
      <c r="MH218" s="10">
        <v>8.4914611003475693E-2</v>
      </c>
      <c r="MI218" s="10">
        <v>-6.6115702482469604E-2</v>
      </c>
      <c r="MJ218" s="10">
        <v>6.1992031886656002E-2</v>
      </c>
      <c r="MK218" s="10">
        <v>-8.6626962475235807E-3</v>
      </c>
      <c r="ML218" s="10">
        <v>7.2635429385784905E-2</v>
      </c>
      <c r="MM218" s="10">
        <v>4.2294961383353397E-2</v>
      </c>
      <c r="MN218" s="10" t="s">
        <v>891</v>
      </c>
      <c r="MO218" s="10">
        <v>-6.9469835567068606E-3</v>
      </c>
      <c r="MP218" s="10">
        <v>-0.15854922280675501</v>
      </c>
      <c r="MQ218" s="10">
        <v>3.04671631650799E-2</v>
      </c>
      <c r="MR218" s="10">
        <v>2.3584905650676304E-2</v>
      </c>
      <c r="MS218" s="10">
        <v>-1.1965811965812001E-2</v>
      </c>
      <c r="MT218" s="10">
        <v>-2.3017902838928E-2</v>
      </c>
      <c r="MU218" s="10">
        <v>8.308383234327231E-2</v>
      </c>
      <c r="MV218" s="10">
        <v>4.94208494365211E-2</v>
      </c>
      <c r="MW218" s="10">
        <v>-3.2476975259794101E-2</v>
      </c>
      <c r="MX218" s="10">
        <v>7.4697372303476103E-2</v>
      </c>
      <c r="MY218" s="10">
        <v>2.3397761976191398E-2</v>
      </c>
      <c r="MZ218" s="10">
        <v>3.9253539251160999E-2</v>
      </c>
      <c r="NA218" s="10" t="s">
        <v>891</v>
      </c>
      <c r="NB218" s="10">
        <v>0.26819440949017703</v>
      </c>
      <c r="NC218" s="10">
        <v>9.0476190455835312E-2</v>
      </c>
      <c r="ND218" s="10">
        <v>5.2048726448725303E-2</v>
      </c>
      <c r="NE218" s="10">
        <v>-2.4173027989821599E-2</v>
      </c>
      <c r="NF218" s="10" t="s">
        <v>891</v>
      </c>
      <c r="NG218" s="10" t="s">
        <v>891</v>
      </c>
      <c r="NH218" s="10">
        <v>4.3673851960276004E-2</v>
      </c>
      <c r="NI218" s="10" t="s">
        <v>891</v>
      </c>
      <c r="NJ218" s="10">
        <v>5.8925708190032296E-2</v>
      </c>
      <c r="NK218" s="10">
        <v>8.9713843805922414E-2</v>
      </c>
      <c r="NL218" s="10">
        <v>3.9473684192357104E-2</v>
      </c>
      <c r="NM218" s="10">
        <v>-3.4136546184966803E-2</v>
      </c>
      <c r="NN218" s="10">
        <v>7.7816706634604507E-2</v>
      </c>
      <c r="NO218" s="10">
        <v>6.6918001885014608E-2</v>
      </c>
      <c r="NP218" s="10">
        <v>2.5663716830037504E-2</v>
      </c>
      <c r="NQ218" s="10">
        <v>-3.9928057554648504E-2</v>
      </c>
      <c r="NR218" s="10">
        <v>1.76380368233242E-2</v>
      </c>
      <c r="NS218" s="10">
        <v>-2.3098591544229601E-2</v>
      </c>
      <c r="NT218" s="10" t="s">
        <v>891</v>
      </c>
      <c r="NU218" s="10">
        <v>-2.7964785091154899E-2</v>
      </c>
      <c r="NV218" s="10">
        <v>5.9284960024142103E-2</v>
      </c>
      <c r="NW218" s="10">
        <v>4.4994675203259303E-2</v>
      </c>
      <c r="NX218" s="10">
        <v>3.7520391515358104E-2</v>
      </c>
      <c r="NY218" s="10">
        <v>0.17224536703623902</v>
      </c>
      <c r="NZ218" s="10">
        <v>9.2031425344125492E-2</v>
      </c>
      <c r="OA218" s="10">
        <v>0.18723404256870602</v>
      </c>
      <c r="OB218" s="10">
        <v>-3.6559139773277002E-2</v>
      </c>
      <c r="OC218" s="10">
        <v>1.0017980976220199E-2</v>
      </c>
      <c r="OD218" s="10">
        <v>3.5947712413415801E-2</v>
      </c>
      <c r="OE218" s="10">
        <v>0.116385372714487</v>
      </c>
      <c r="OF218" s="10">
        <v>-4.6909434349324902E-2</v>
      </c>
      <c r="OG218" s="10">
        <v>4.4087864151457302E-2</v>
      </c>
      <c r="OH218" s="10">
        <v>-5.9464816637834197E-3</v>
      </c>
      <c r="OI218" s="10">
        <v>2.1837659681957201E-2</v>
      </c>
      <c r="OJ218" s="10" t="s">
        <v>891</v>
      </c>
      <c r="OK218" s="10">
        <v>3.9735099337748499E-2</v>
      </c>
      <c r="OL218" s="10">
        <v>-9.2753623069909991E-3</v>
      </c>
      <c r="OM218" s="10">
        <v>2.9477445277112501E-2</v>
      </c>
      <c r="ON218" s="10">
        <v>3.6422646952758903E-2</v>
      </c>
      <c r="OO218" s="10">
        <v>2.69519310919701E-2</v>
      </c>
      <c r="OP218" s="10">
        <v>-1.03417266202554E-2</v>
      </c>
      <c r="OQ218" s="10">
        <v>3.75690607676267E-2</v>
      </c>
      <c r="OR218" s="10" t="s">
        <v>891</v>
      </c>
      <c r="OS218" s="10">
        <v>5.9277554798871999E-2</v>
      </c>
      <c r="OT218" s="10" t="s">
        <v>891</v>
      </c>
      <c r="OU218" s="10">
        <v>8.9232599643069399E-2</v>
      </c>
      <c r="OV218" s="10">
        <v>3.1857031853489599E-2</v>
      </c>
      <c r="OW218" s="10">
        <v>0.10755148742651401</v>
      </c>
      <c r="OX218" s="10">
        <v>-2.6633374977859701E-2</v>
      </c>
      <c r="OY218" s="10">
        <v>0.13437782460984701</v>
      </c>
      <c r="OZ218" s="10">
        <v>-6.04838709731799E-2</v>
      </c>
      <c r="PA218" s="10">
        <v>2.2429906542056299E-2</v>
      </c>
      <c r="PB218" s="10">
        <v>6.722106721415981E-2</v>
      </c>
      <c r="PC218" s="10">
        <v>-3.5734072044706106E-2</v>
      </c>
      <c r="PD218" s="10">
        <v>4.9149338382773203E-2</v>
      </c>
      <c r="PE218" s="10">
        <v>8.6762075134168198E-2</v>
      </c>
      <c r="PF218" s="10">
        <v>-7.4121405753962102E-2</v>
      </c>
      <c r="PG218" s="10">
        <v>2.6130078198456398E-2</v>
      </c>
      <c r="PH218" s="10">
        <v>1.9594964406813402E-2</v>
      </c>
      <c r="PI218" s="10">
        <v>-1.48336510080804E-3</v>
      </c>
      <c r="PJ218" s="10">
        <v>7.73519164055987E-2</v>
      </c>
      <c r="PK218" s="10">
        <v>-2.2789783887626102E-2</v>
      </c>
      <c r="PL218" s="10">
        <v>1.19888103618937E-3</v>
      </c>
      <c r="PM218" s="10">
        <v>1.0471204179969501E-2</v>
      </c>
      <c r="PN218" s="10">
        <v>-5.3556126820907303E-3</v>
      </c>
      <c r="PO218" s="10">
        <v>5.2752880909705806E-2</v>
      </c>
      <c r="PP218" s="10">
        <v>-1.7999999998702103E-2</v>
      </c>
      <c r="PQ218" s="10">
        <v>-3.41530054837932E-2</v>
      </c>
      <c r="PR218" s="10">
        <v>-3.2736256948733805E-2</v>
      </c>
      <c r="PS218" s="10">
        <v>3.0799112097668703E-2</v>
      </c>
      <c r="PT218" s="10">
        <v>1.03092783605236E-2</v>
      </c>
      <c r="PU218" s="10">
        <v>1.6837041496768703E-2</v>
      </c>
      <c r="PV218" s="10">
        <v>-4.8165137617010904E-2</v>
      </c>
      <c r="PW218" s="10">
        <v>4.9571020015240802E-2</v>
      </c>
      <c r="PX218" s="10">
        <v>1.34920634873541E-2</v>
      </c>
      <c r="PY218" s="10">
        <v>-0.147266313935008</v>
      </c>
      <c r="PZ218" s="10">
        <v>5.0420168068035606E-2</v>
      </c>
      <c r="QA218" s="10">
        <v>0.14212703820880901</v>
      </c>
      <c r="QB218" s="10">
        <v>1.09389243229307E-2</v>
      </c>
      <c r="QC218" s="10">
        <v>-3.2908587248468603E-2</v>
      </c>
      <c r="QD218" s="10">
        <v>6.0798362321738297E-2</v>
      </c>
      <c r="QE218" s="10">
        <v>-5.7183702644745898E-2</v>
      </c>
      <c r="QF218" s="10">
        <v>8.4788029999627295E-3</v>
      </c>
      <c r="QG218" s="10">
        <v>6.7055393595982796E-2</v>
      </c>
      <c r="QH218" s="10">
        <v>3.5128205128204699E-2</v>
      </c>
      <c r="QI218" s="10">
        <v>-7.5838926160414308E-2</v>
      </c>
      <c r="QJ218" s="10">
        <v>-6.1329890251775002E-2</v>
      </c>
      <c r="QK218" s="10">
        <v>-1.43391521221761E-2</v>
      </c>
      <c r="QL218" s="10">
        <v>5.4104477612753304E-2</v>
      </c>
      <c r="QM218" s="10">
        <v>-0.109380934302024</v>
      </c>
      <c r="QN218" s="10">
        <v>2.9363784496350097E-3</v>
      </c>
      <c r="QO218" s="10">
        <v>-6.0939060936163594E-2</v>
      </c>
      <c r="QP218" s="10">
        <v>9.486049925620281E-2</v>
      </c>
      <c r="QQ218" s="10">
        <v>-8.6046511613011301E-2</v>
      </c>
      <c r="QR218" s="10">
        <v>8.3141232495886203E-2</v>
      </c>
      <c r="QS218" s="10">
        <v>-5.6497174966013697E-3</v>
      </c>
      <c r="QT218" s="10">
        <v>6.9192029814595199E-2</v>
      </c>
      <c r="QU218" s="10">
        <v>1.2978585281682201E-3</v>
      </c>
      <c r="QV218" s="10">
        <v>-8.2133784917549801E-2</v>
      </c>
      <c r="QW218" s="10">
        <v>-5.8467741933153107E-2</v>
      </c>
      <c r="QX218" s="10">
        <v>4.6583850916783506E-2</v>
      </c>
      <c r="QY218" s="10">
        <v>6.4154329299017696E-2</v>
      </c>
      <c r="QZ218" s="10" t="s">
        <v>891</v>
      </c>
      <c r="RA218" s="10">
        <v>0.172817809019018</v>
      </c>
      <c r="RB218" s="10">
        <v>-1.31729667832888E-2</v>
      </c>
      <c r="RC218" s="10">
        <v>0.13387978142076601</v>
      </c>
      <c r="RD218" s="10">
        <v>-1.9656297694222698E-3</v>
      </c>
      <c r="RE218" s="10">
        <v>0.21761252445760901</v>
      </c>
      <c r="RF218" s="10">
        <v>8.7777777763546394E-2</v>
      </c>
      <c r="RG218" s="10">
        <v>5.3402239442673201E-2</v>
      </c>
      <c r="RH218" s="10">
        <v>1.37073637201131E-2</v>
      </c>
      <c r="RI218" s="10">
        <v>3.7475853180170403E-2</v>
      </c>
      <c r="RJ218" s="10">
        <v>3.4278959810874803E-2</v>
      </c>
      <c r="RK218" s="10">
        <v>1.2875536477170699E-2</v>
      </c>
      <c r="RL218" s="10" t="s">
        <v>891</v>
      </c>
      <c r="RM218" s="10" t="s">
        <v>891</v>
      </c>
      <c r="RN218" s="10">
        <v>0.111315829871451</v>
      </c>
      <c r="RO218" s="10">
        <v>5.38506079907346E-2</v>
      </c>
      <c r="RP218" s="10">
        <v>2.1621621480225599E-3</v>
      </c>
      <c r="RQ218" s="10" t="s">
        <v>891</v>
      </c>
      <c r="RR218" s="10">
        <v>-2.4764562260230299E-2</v>
      </c>
      <c r="RS218" s="10">
        <v>5.1498847031455498E-2</v>
      </c>
      <c r="RT218" s="10">
        <v>-2.2376710837148699E-2</v>
      </c>
      <c r="RU218" s="10">
        <v>3.3402922779046204E-2</v>
      </c>
      <c r="RV218" s="10">
        <v>1.37216465857024E-2</v>
      </c>
      <c r="RW218" s="10">
        <v>0.11055350550082001</v>
      </c>
      <c r="RX218" s="10">
        <v>1.1913305580388401E-2</v>
      </c>
      <c r="RY218" s="10">
        <v>6.2859884836851995E-2</v>
      </c>
      <c r="RZ218" s="10">
        <v>7.5682382151619501E-2</v>
      </c>
      <c r="SA218" s="10">
        <v>-2.21867518015967E-2</v>
      </c>
      <c r="SB218" s="10">
        <v>-1.3802622498276802E-3</v>
      </c>
      <c r="SC218" s="10" t="s">
        <v>891</v>
      </c>
      <c r="SD218" s="10">
        <v>9.0053213586938092E-3</v>
      </c>
      <c r="SE218" s="10">
        <v>-3.9172209916270601E-2</v>
      </c>
      <c r="SF218" s="10">
        <v>-6.3352044901880303E-2</v>
      </c>
      <c r="SG218" s="10">
        <v>0.14503816796199101</v>
      </c>
      <c r="SH218" s="10">
        <v>1.9748653504938301E-2</v>
      </c>
      <c r="SI218" s="10" t="s">
        <v>891</v>
      </c>
      <c r="SJ218" s="10">
        <v>5.9644670054014304E-2</v>
      </c>
      <c r="SK218" s="10">
        <v>-6.1577934555279601E-2</v>
      </c>
      <c r="SL218" s="10">
        <v>-3.2486245748702104E-2</v>
      </c>
      <c r="SM218" s="10">
        <v>2.1114369501813203E-2</v>
      </c>
      <c r="SN218" s="10">
        <v>2.3148908231092703E-2</v>
      </c>
      <c r="SO218" s="10">
        <v>5.3378378386113895E-2</v>
      </c>
      <c r="SP218" s="10">
        <v>4.7272727270975701E-2</v>
      </c>
      <c r="SQ218" s="10">
        <v>9.1642651325684291E-2</v>
      </c>
      <c r="SR218" s="10">
        <v>-8.0375083599937298E-3</v>
      </c>
      <c r="SS218" s="10">
        <v>6.7665289220849995E-2</v>
      </c>
      <c r="ST218" s="10">
        <v>-6.3823031351308707E-2</v>
      </c>
      <c r="SU218" s="10">
        <v>-1.6058394158816599E-2</v>
      </c>
      <c r="SV218" s="10">
        <v>1.3562386980108901E-2</v>
      </c>
      <c r="SW218" s="10">
        <v>-5.4305663388941605E-3</v>
      </c>
      <c r="SX218" s="10">
        <v>7.39835592090647E-2</v>
      </c>
      <c r="SY218" s="10">
        <v>8.5959193528914998E-2</v>
      </c>
      <c r="SZ218" s="10">
        <v>-1.2300683351466399E-2</v>
      </c>
      <c r="TA218" s="10">
        <v>7.1929368995065801E-2</v>
      </c>
      <c r="TB218" s="10">
        <v>6.6696508504923799E-2</v>
      </c>
      <c r="TC218" s="10">
        <v>1.8735362997657903E-2</v>
      </c>
      <c r="TD218" s="10">
        <v>-9.9656357378383797E-2</v>
      </c>
      <c r="TE218" s="10">
        <v>0.195876288646462</v>
      </c>
      <c r="TF218" s="10">
        <v>-2.23140495817532E-2</v>
      </c>
      <c r="TG218" s="10">
        <v>-1.87861271696034E-2</v>
      </c>
      <c r="TH218" s="10">
        <v>0.11776806377524601</v>
      </c>
      <c r="TI218" s="10">
        <v>-2.3001725057095702E-3</v>
      </c>
      <c r="TJ218" s="10">
        <v>-6.7920291901776605E-2</v>
      </c>
      <c r="TK218" s="10">
        <v>-9.8773006134969407E-2</v>
      </c>
      <c r="TL218" s="10">
        <v>3.5980693285547101E-2</v>
      </c>
      <c r="TM218" s="10">
        <v>7.7272727277640993E-2</v>
      </c>
      <c r="TN218" s="10">
        <v>-0.11886160716535199</v>
      </c>
      <c r="TO218" s="10" t="s">
        <v>891</v>
      </c>
      <c r="TP218" s="10">
        <v>4.2853115304957203E-2</v>
      </c>
      <c r="TQ218" s="10">
        <v>3.3568904604780202E-2</v>
      </c>
      <c r="TR218" s="10">
        <v>1.8531717747683401E-2</v>
      </c>
      <c r="TS218" s="10">
        <v>-1.04225885802713E-2</v>
      </c>
      <c r="TT218" s="10">
        <v>-1.8177525967894199E-2</v>
      </c>
      <c r="TU218" s="10">
        <v>0.17181174089068901</v>
      </c>
      <c r="TV218" s="10">
        <v>0.10782241012214</v>
      </c>
      <c r="TW218" s="10">
        <v>2.15557637909796E-2</v>
      </c>
      <c r="TX218" s="10">
        <v>-0.13701067614986101</v>
      </c>
      <c r="TY218" s="10">
        <v>-6.5481758603459497E-3</v>
      </c>
      <c r="TZ218" s="10">
        <v>0.10856815906585601</v>
      </c>
      <c r="UA218" s="10">
        <v>8.0568720379146794E-2</v>
      </c>
      <c r="UB218" s="10">
        <v>2.3206751054852801E-2</v>
      </c>
      <c r="UC218" s="10">
        <v>-9.6216216232083693E-2</v>
      </c>
      <c r="UD218" s="10">
        <v>5.5811277330265002E-2</v>
      </c>
      <c r="UE218" s="10">
        <v>1.34318334369676E-3</v>
      </c>
      <c r="UF218" s="10">
        <v>5.4880791722896803E-2</v>
      </c>
      <c r="UG218" s="10">
        <v>-6.2469257246828898E-2</v>
      </c>
      <c r="UH218" s="10">
        <v>-8.4415584434593696E-2</v>
      </c>
      <c r="UI218" s="10">
        <v>-4.2844120346116406E-2</v>
      </c>
      <c r="UJ218" s="10">
        <v>-9.7497842963971501E-2</v>
      </c>
      <c r="UK218" s="10">
        <v>7.2147651001348095E-2</v>
      </c>
      <c r="UL218" s="10">
        <v>7.9204339963833401E-2</v>
      </c>
      <c r="UM218" s="10" t="s">
        <v>891</v>
      </c>
      <c r="UN218" s="10">
        <v>0.28683522231070396</v>
      </c>
      <c r="UO218" s="10">
        <v>2.6104152699895699E-2</v>
      </c>
      <c r="UP218" s="10" t="s">
        <v>891</v>
      </c>
      <c r="UQ218" s="10">
        <v>1.07543640840788E-2</v>
      </c>
      <c r="UR218" s="10">
        <v>2.60894913130418E-2</v>
      </c>
      <c r="US218" s="10">
        <v>2.8206492826595701E-2</v>
      </c>
      <c r="UT218" s="10">
        <v>0.19763899466426099</v>
      </c>
      <c r="UU218" s="10">
        <v>-3.9097349775266597E-2</v>
      </c>
      <c r="UV218" s="10">
        <v>-1.54979674796746E-2</v>
      </c>
      <c r="UW218" s="10">
        <v>-7.3631840770323906E-2</v>
      </c>
      <c r="UX218" s="10">
        <v>2.6229160019691302E-2</v>
      </c>
      <c r="UY218" s="10">
        <v>7.201646092922491E-2</v>
      </c>
      <c r="UZ218" s="10">
        <v>7.5725406953636401E-2</v>
      </c>
      <c r="VA218" s="10">
        <v>-2.90559638170419E-2</v>
      </c>
      <c r="VB218" s="10">
        <v>0.11448598128799101</v>
      </c>
      <c r="VC218" s="10">
        <v>0.15737410073147001</v>
      </c>
      <c r="VD218" s="10">
        <v>4.7469709784921002E-2</v>
      </c>
      <c r="VE218" s="10">
        <v>3.78303413205947E-2</v>
      </c>
      <c r="VF218" s="10">
        <v>-1.7597087369112103E-2</v>
      </c>
      <c r="VG218" s="10" t="s">
        <v>891</v>
      </c>
      <c r="VH218" s="10">
        <v>2.9729729729729901E-2</v>
      </c>
      <c r="VI218" s="10">
        <v>6.7448680331429409E-2</v>
      </c>
      <c r="VJ218" s="10">
        <v>6.65634674782105E-2</v>
      </c>
      <c r="VK218" s="10" t="s">
        <v>891</v>
      </c>
      <c r="VL218" s="10" t="s">
        <v>891</v>
      </c>
      <c r="VM218" s="10">
        <v>0.10450718175324801</v>
      </c>
      <c r="VN218" s="10">
        <v>1.3293943884304001E-2</v>
      </c>
      <c r="VO218" s="10">
        <v>5.9450430577161699E-2</v>
      </c>
      <c r="VP218" s="10">
        <v>1.9126738796706701E-2</v>
      </c>
      <c r="VQ218" s="10">
        <v>3.8165680459679503E-2</v>
      </c>
      <c r="VR218" s="10" t="s">
        <v>891</v>
      </c>
      <c r="VS218" s="10">
        <v>5.5520504748247899E-2</v>
      </c>
      <c r="VT218" s="10">
        <v>-7.6923076923076802E-2</v>
      </c>
      <c r="VU218" s="10" t="s">
        <v>891</v>
      </c>
      <c r="VV218" s="10">
        <v>8.3008356545961212E-2</v>
      </c>
      <c r="VW218" s="10">
        <v>3.410265242149E-2</v>
      </c>
      <c r="VX218" s="10">
        <v>1.4498141266068101E-2</v>
      </c>
      <c r="VY218" s="10">
        <v>-2.5423728821368799E-2</v>
      </c>
      <c r="VZ218" s="10">
        <v>3.7858238011593701E-2</v>
      </c>
      <c r="WA218" s="10">
        <v>4.3416370100740398E-2</v>
      </c>
      <c r="WB218" s="10">
        <v>2.5940337301571001E-3</v>
      </c>
      <c r="WC218" s="10">
        <v>7.61362315494198E-2</v>
      </c>
    </row>
    <row r="219" spans="1:601" x14ac:dyDescent="0.2">
      <c r="A219" s="14">
        <v>43132</v>
      </c>
      <c r="B219" s="10">
        <v>-6.7867719661239403E-2</v>
      </c>
      <c r="C219" s="10">
        <v>3.1354437021357401E-2</v>
      </c>
      <c r="D219" s="10">
        <v>0.14405010438815199</v>
      </c>
      <c r="E219" s="10">
        <v>2.5162028224962499E-2</v>
      </c>
      <c r="F219" s="10">
        <v>2.7272727275529301E-2</v>
      </c>
      <c r="G219" s="10">
        <v>-9.6106048054810406E-2</v>
      </c>
      <c r="H219" s="10">
        <v>-1.6906700062486301E-2</v>
      </c>
      <c r="I219" s="10">
        <v>-4.7689282202556402E-2</v>
      </c>
      <c r="J219" s="10">
        <v>-0.149686520382457</v>
      </c>
      <c r="K219" s="10">
        <v>-0.16309130913091299</v>
      </c>
      <c r="L219" s="10">
        <v>-5.4080000007031101E-2</v>
      </c>
      <c r="M219" s="10">
        <v>-6.8142108328479903E-2</v>
      </c>
      <c r="N219" s="10">
        <v>-0.207795202939968</v>
      </c>
      <c r="O219" s="10">
        <v>-4.1582830338378E-2</v>
      </c>
      <c r="P219" s="10">
        <v>-8.8410104002252798E-2</v>
      </c>
      <c r="Q219" s="10">
        <v>-0.16987577639375701</v>
      </c>
      <c r="R219" s="10">
        <v>-0.104798962392252</v>
      </c>
      <c r="S219" s="10">
        <v>4.0319513122860404E-2</v>
      </c>
      <c r="T219" s="10">
        <v>-4.8269581056466601E-2</v>
      </c>
      <c r="U219" s="10">
        <v>-0.15486558122242</v>
      </c>
      <c r="V219" s="10">
        <v>-0.132776230275717</v>
      </c>
      <c r="W219" s="10">
        <v>2.2580645137422199E-3</v>
      </c>
      <c r="X219" s="10">
        <v>-4.4913541401865303E-3</v>
      </c>
      <c r="Y219" s="10">
        <v>-0.108352144469526</v>
      </c>
      <c r="Z219" s="10">
        <v>-6.3198833252309503E-2</v>
      </c>
      <c r="AA219" s="10">
        <v>-7.2727272725393907E-2</v>
      </c>
      <c r="AB219" s="10">
        <v>6.2012625318616399E-2</v>
      </c>
      <c r="AC219" s="10">
        <v>-8.5081585081584699E-2</v>
      </c>
      <c r="AD219" s="10">
        <v>-0.20270270270018501</v>
      </c>
      <c r="AE219" s="10">
        <v>-7.2695035458011203E-2</v>
      </c>
      <c r="AF219" s="10">
        <v>1.0731431812301099E-2</v>
      </c>
      <c r="AG219" s="10">
        <v>2.70645385336938E-2</v>
      </c>
      <c r="AH219" s="10">
        <v>-3.1987814173003101E-2</v>
      </c>
      <c r="AI219" s="10">
        <v>-1.1753789062823601E-2</v>
      </c>
      <c r="AJ219" s="10">
        <v>-1.78491742851883E-3</v>
      </c>
      <c r="AK219" s="10">
        <v>-5.5926544240400604E-2</v>
      </c>
      <c r="AL219" s="10">
        <v>-3.8509010124795198E-2</v>
      </c>
      <c r="AM219" s="10">
        <v>-8.0428954423589199E-3</v>
      </c>
      <c r="AN219" s="10">
        <v>-0.12115869016801399</v>
      </c>
      <c r="AO219" s="10">
        <v>-8.2541567703332805E-2</v>
      </c>
      <c r="AP219" s="10">
        <v>5.5331412096995707E-2</v>
      </c>
      <c r="AQ219" s="10">
        <v>-6.6513174692015599E-3</v>
      </c>
      <c r="AR219" s="10">
        <v>-4.3937473565316403E-2</v>
      </c>
      <c r="AS219" s="10">
        <v>-0.135489777235276</v>
      </c>
      <c r="AT219" s="10">
        <v>4.1666666672954204E-2</v>
      </c>
      <c r="AU219" s="10">
        <v>2.3794808397909598E-2</v>
      </c>
      <c r="AV219" s="10">
        <v>-3.5552682611506202E-2</v>
      </c>
      <c r="AW219" s="10">
        <v>-4.70297029702973E-2</v>
      </c>
      <c r="AX219" s="10">
        <v>2.4415056020985503E-3</v>
      </c>
      <c r="AY219" s="10">
        <v>-7.0626003226538198E-2</v>
      </c>
      <c r="AZ219" s="10">
        <v>7.4423220048045205E-2</v>
      </c>
      <c r="BA219" s="10">
        <v>-1.14025085721778E-2</v>
      </c>
      <c r="BB219" s="10">
        <v>-9.9827882947536889E-2</v>
      </c>
      <c r="BC219" s="10">
        <v>-8.5659898470821103E-2</v>
      </c>
      <c r="BD219" s="10">
        <v>-4.3628808864265907E-2</v>
      </c>
      <c r="BE219" s="10">
        <v>-5.4461538461538804E-2</v>
      </c>
      <c r="BF219" s="10">
        <v>-7.3347569589501505E-2</v>
      </c>
      <c r="BG219" s="10">
        <v>-2.31213872439662E-3</v>
      </c>
      <c r="BH219" s="10">
        <v>-0.15049751243043599</v>
      </c>
      <c r="BI219" s="10">
        <v>-0.109358288745507</v>
      </c>
      <c r="BJ219" s="10">
        <v>1.412818746069E-2</v>
      </c>
      <c r="BK219" s="10">
        <v>-5.3160318114965702E-2</v>
      </c>
      <c r="BL219" s="10">
        <v>-1.89296564617903E-2</v>
      </c>
      <c r="BM219" s="10">
        <v>6.9591527982342707E-2</v>
      </c>
      <c r="BN219" s="10">
        <v>-6.9375239555385201E-2</v>
      </c>
      <c r="BO219" s="10">
        <v>-6.5090199907733307E-2</v>
      </c>
      <c r="BP219" s="10">
        <v>-3.0966469428117999E-2</v>
      </c>
      <c r="BQ219" s="10">
        <v>-7.2600161342332201E-2</v>
      </c>
      <c r="BR219" s="10">
        <v>1.4461316126910301E-3</v>
      </c>
      <c r="BS219" s="10">
        <v>-1.6220600162197801E-3</v>
      </c>
      <c r="BT219" s="10">
        <v>-1.4341124715392799E-2</v>
      </c>
      <c r="BU219" s="10">
        <v>1.81172291379295E-2</v>
      </c>
      <c r="BV219" s="10">
        <v>8.4329960134927703E-2</v>
      </c>
      <c r="BW219" s="10">
        <v>-2.4915824902008301E-2</v>
      </c>
      <c r="BX219" s="10">
        <v>-8.3992963950399208E-2</v>
      </c>
      <c r="BY219" s="10">
        <v>-5.0509956284349303E-2</v>
      </c>
      <c r="BZ219" s="10">
        <v>-8.9328063240143515E-2</v>
      </c>
      <c r="CA219" s="10">
        <v>-1.8188854504656501E-2</v>
      </c>
      <c r="CB219" s="10">
        <v>-2.7438263915126001E-3</v>
      </c>
      <c r="CC219" s="10">
        <v>7.8529980663909899E-2</v>
      </c>
      <c r="CD219" s="10">
        <v>1.4003294884983499E-2</v>
      </c>
      <c r="CE219" s="10">
        <v>-8.6021505376344704E-2</v>
      </c>
      <c r="CF219" s="10">
        <v>2.5697503671071601E-2</v>
      </c>
      <c r="CG219" s="10">
        <v>9.2256080426447191E-3</v>
      </c>
      <c r="CH219" s="10">
        <v>6.1767838125664998E-2</v>
      </c>
      <c r="CI219" s="10">
        <v>0.11023622048395501</v>
      </c>
      <c r="CJ219" s="10">
        <v>-5.1776038506423802E-2</v>
      </c>
      <c r="CK219" s="10">
        <v>-0.10918544194392499</v>
      </c>
      <c r="CL219" s="10">
        <v>-1.6317991633138001E-2</v>
      </c>
      <c r="CM219" s="10">
        <v>-0.14735698767448399</v>
      </c>
      <c r="CN219" s="10">
        <v>4.1071428546026495E-2</v>
      </c>
      <c r="CO219" s="10">
        <v>-7.84588441331001E-2</v>
      </c>
      <c r="CP219" s="10">
        <v>-2.3195876281959099E-2</v>
      </c>
      <c r="CQ219" s="10">
        <v>2.07630417856224E-2</v>
      </c>
      <c r="CR219" s="10">
        <v>4.13131685764394E-2</v>
      </c>
      <c r="CS219" s="10">
        <v>-3.2258064504867602E-2</v>
      </c>
      <c r="CT219" s="10">
        <v>-2.5714285709116502E-2</v>
      </c>
      <c r="CU219" s="10">
        <v>3.8251366124817401E-2</v>
      </c>
      <c r="CV219" s="10">
        <v>-1.29645635263613E-2</v>
      </c>
      <c r="CW219" s="10">
        <v>-8.1586826333630111E-2</v>
      </c>
      <c r="CX219" s="10">
        <v>-5.8045977014744697E-2</v>
      </c>
      <c r="CY219" s="10">
        <v>-0.12191693291389101</v>
      </c>
      <c r="CZ219" s="10">
        <v>-4.5219029656654801E-2</v>
      </c>
      <c r="DA219" s="10">
        <v>-5.4288816483101597E-2</v>
      </c>
      <c r="DB219" s="10">
        <v>-4.7404844315003206E-2</v>
      </c>
      <c r="DC219" s="10">
        <v>-5.61676968297894E-2</v>
      </c>
      <c r="DD219" s="10">
        <v>-5.6505576210584198E-2</v>
      </c>
      <c r="DE219" s="10">
        <v>-3.97297297297294E-2</v>
      </c>
      <c r="DF219" s="10">
        <v>-5.9398202419201497E-2</v>
      </c>
      <c r="DG219" s="10">
        <v>-8.1054322885060912E-2</v>
      </c>
      <c r="DH219" s="10">
        <v>8.9935760396118204E-3</v>
      </c>
      <c r="DI219" s="10">
        <v>-3.0674846640826502E-2</v>
      </c>
      <c r="DJ219" s="10">
        <v>-2.0861926973532202E-2</v>
      </c>
      <c r="DK219" s="10">
        <v>-3.9215686259246305E-2</v>
      </c>
      <c r="DL219" s="10">
        <v>-6.5830720980950705E-2</v>
      </c>
      <c r="DM219" s="10">
        <v>-2.39491691104592E-2</v>
      </c>
      <c r="DN219" s="10">
        <v>-1.14147353856183E-2</v>
      </c>
      <c r="DO219" s="10">
        <v>-4.5784883707105303E-2</v>
      </c>
      <c r="DP219" s="10">
        <v>-4.9500554938644498E-2</v>
      </c>
      <c r="DQ219" s="10">
        <v>-6.1812023696245201E-2</v>
      </c>
      <c r="DR219" s="10">
        <v>-3.7669217180609199E-2</v>
      </c>
      <c r="DS219" s="10">
        <v>-2.8077994409266199E-2</v>
      </c>
      <c r="DT219" s="10">
        <v>-5.2207541089268603E-2</v>
      </c>
      <c r="DU219" s="10">
        <v>-2.1621621621766802E-2</v>
      </c>
      <c r="DV219" s="10">
        <v>-8.7866108789154615E-2</v>
      </c>
      <c r="DW219" s="10">
        <v>-4.27446569055921E-2</v>
      </c>
      <c r="DX219" s="10">
        <v>-2.1778221752089901E-2</v>
      </c>
      <c r="DY219" s="10">
        <v>-0.15654952077145501</v>
      </c>
      <c r="DZ219" s="10">
        <v>-4.4088958261945796E-2</v>
      </c>
      <c r="EA219" s="10">
        <v>-1.5923566883787703E-2</v>
      </c>
      <c r="EB219" s="10">
        <v>-5.4553084343339803E-2</v>
      </c>
      <c r="EC219" s="10">
        <v>-6.2304832704340798E-2</v>
      </c>
      <c r="ED219" s="10">
        <v>-8.9076002686877112E-2</v>
      </c>
      <c r="EE219" s="10">
        <v>-3.3096926713949201E-3</v>
      </c>
      <c r="EF219" s="10">
        <v>-1.9550136640047799E-2</v>
      </c>
      <c r="EG219" s="10">
        <v>5.2378255940175304E-2</v>
      </c>
      <c r="EH219" s="10">
        <v>-1.58205431074207E-2</v>
      </c>
      <c r="EI219" s="10">
        <v>-2.36712818223496E-2</v>
      </c>
      <c r="EJ219" s="10">
        <v>-7.6453697056712205E-2</v>
      </c>
      <c r="EK219" s="10">
        <v>-5.9156378448948005E-3</v>
      </c>
      <c r="EL219" s="10">
        <v>-6.0400407196302804E-2</v>
      </c>
      <c r="EM219" s="10">
        <v>-2.9937340439046198E-2</v>
      </c>
      <c r="EN219" s="10">
        <v>-1.7953321369419E-2</v>
      </c>
      <c r="EO219" s="10">
        <v>-2.0114942540649602E-2</v>
      </c>
      <c r="EP219" s="10">
        <v>-2.4723555187233699E-2</v>
      </c>
      <c r="EQ219" s="10">
        <v>3.1828275353367401E-2</v>
      </c>
      <c r="ER219" s="10">
        <v>1.5756768753344901E-2</v>
      </c>
      <c r="ES219" s="10">
        <v>1.0204081626807899E-2</v>
      </c>
      <c r="ET219" s="10">
        <v>0.23948387097117402</v>
      </c>
      <c r="EU219" s="10">
        <v>-0.12117305833233501</v>
      </c>
      <c r="EV219" s="10">
        <v>-0.112400530510351</v>
      </c>
      <c r="EW219" s="10">
        <v>-3.1437125756068801E-2</v>
      </c>
      <c r="EX219" s="10">
        <v>-2.46241575956045E-2</v>
      </c>
      <c r="EY219" s="10">
        <v>-5.9978831000822901E-2</v>
      </c>
      <c r="EZ219" s="10">
        <v>5.5755400000000007E-12</v>
      </c>
      <c r="FA219" s="10">
        <v>1.6666666672182199E-2</v>
      </c>
      <c r="FB219" s="10">
        <v>-1.3107170377393999E-2</v>
      </c>
      <c r="FC219" s="10">
        <v>3.3622559639361299E-3</v>
      </c>
      <c r="FD219" s="10">
        <v>-6.09632873214613E-2</v>
      </c>
      <c r="FE219" s="10">
        <v>-8.3333333300990908E-2</v>
      </c>
      <c r="FF219" s="10">
        <v>-3.4747847478474501E-2</v>
      </c>
      <c r="FG219" s="10">
        <v>-4.8088779291232696E-2</v>
      </c>
      <c r="FH219" s="10">
        <v>-1.9108280341780801E-3</v>
      </c>
      <c r="FI219" s="10">
        <v>-3.2879286051840699E-2</v>
      </c>
      <c r="FJ219" s="10">
        <v>-9.7458737228189901E-2</v>
      </c>
      <c r="FK219" s="10">
        <v>-3.6377911534604901E-2</v>
      </c>
      <c r="FL219" s="10">
        <v>-5.3423638650330799E-2</v>
      </c>
      <c r="FM219" s="10">
        <v>-2.4423337860688302E-2</v>
      </c>
      <c r="FN219" s="10">
        <v>-4.63662412086479E-2</v>
      </c>
      <c r="FO219" s="10">
        <v>2.6901361662273499E-2</v>
      </c>
      <c r="FP219" s="10">
        <v>-5.8831949595129607E-2</v>
      </c>
      <c r="FQ219" s="10">
        <v>-3.37216431578349E-2</v>
      </c>
      <c r="FR219" s="10">
        <v>-0.107948244008545</v>
      </c>
      <c r="FS219" s="10">
        <v>-3.4521470672140606E-2</v>
      </c>
      <c r="FT219" s="10">
        <v>-2.02531645089284E-2</v>
      </c>
      <c r="FU219" s="10">
        <v>-1.0298102972509601E-2</v>
      </c>
      <c r="FV219" s="10">
        <v>-0.112525252525252</v>
      </c>
      <c r="FW219" s="10">
        <v>9.5513105349607202E-3</v>
      </c>
      <c r="FX219" s="10">
        <v>-9.6852836865953404E-2</v>
      </c>
      <c r="FY219" s="10">
        <v>-0.116350815318537</v>
      </c>
      <c r="FZ219" s="10">
        <v>-9.3189211867205496E-2</v>
      </c>
      <c r="GA219" s="10">
        <v>-0.11012564670698399</v>
      </c>
      <c r="GB219" s="10">
        <v>-7.4709581150917193E-2</v>
      </c>
      <c r="GC219" s="10">
        <v>-3.3880903479437403E-2</v>
      </c>
      <c r="GD219" s="10">
        <v>-8.2675585292906695E-2</v>
      </c>
      <c r="GE219" s="10">
        <v>3.7663335891966902E-2</v>
      </c>
      <c r="GF219" s="10">
        <v>-5.3551670713599002E-2</v>
      </c>
      <c r="GG219" s="10">
        <v>-8.2775712498174697E-2</v>
      </c>
      <c r="GH219" s="10">
        <v>-0.14137059609333899</v>
      </c>
      <c r="GI219" s="10">
        <v>-3.26886407069302E-2</v>
      </c>
      <c r="GJ219" s="10">
        <v>-7.6748410559558805E-2</v>
      </c>
      <c r="GK219" s="10">
        <v>0.14100085910652901</v>
      </c>
      <c r="GL219" s="10">
        <v>9.9403578868639993E-4</v>
      </c>
      <c r="GM219" s="10">
        <v>-5.4923356830235907E-2</v>
      </c>
      <c r="GN219" s="10">
        <v>-4.3868075553410095E-2</v>
      </c>
      <c r="GO219" s="10">
        <v>-0.13177710843451299</v>
      </c>
      <c r="GP219" s="10">
        <v>-4.2618629175445906E-2</v>
      </c>
      <c r="GQ219" s="10">
        <v>-6.2387387358087097E-2</v>
      </c>
      <c r="GR219" s="10">
        <v>-7.7413127388838307E-2</v>
      </c>
      <c r="GS219" s="10">
        <v>-3.9375928710461999E-2</v>
      </c>
      <c r="GT219" s="10">
        <v>-3.1500129098890599E-2</v>
      </c>
      <c r="GU219" s="10">
        <v>-0.13960703206955</v>
      </c>
      <c r="GV219" s="10">
        <v>-0.101493930905311</v>
      </c>
      <c r="GW219" s="10">
        <v>-5.8480951210598708E-2</v>
      </c>
      <c r="GX219" s="10">
        <v>2.65190822091548E-2</v>
      </c>
      <c r="GY219" s="10">
        <v>-9.1778774289984696E-2</v>
      </c>
      <c r="GZ219" s="10">
        <v>-5.8013634540836696E-2</v>
      </c>
      <c r="HA219" s="10">
        <v>-1.0466222640297101E-2</v>
      </c>
      <c r="HB219" s="10">
        <v>-5.3947368426262403E-2</v>
      </c>
      <c r="HC219" s="10">
        <v>-5.2365640791501702E-2</v>
      </c>
      <c r="HD219" s="10">
        <v>-5.06631299722166E-2</v>
      </c>
      <c r="HE219" s="10">
        <v>9.8034836979466411E-2</v>
      </c>
      <c r="HF219" s="10">
        <v>-9.0222984557613906E-2</v>
      </c>
      <c r="HG219" s="10">
        <v>-0.13028953229030699</v>
      </c>
      <c r="HH219" s="10">
        <v>-5.8263854823349601E-2</v>
      </c>
      <c r="HI219" s="10">
        <v>-6.5656571332475905E-2</v>
      </c>
      <c r="HJ219" s="10">
        <v>-5.4781199349289607E-2</v>
      </c>
      <c r="HK219" s="10">
        <v>-7.5845739101801604E-2</v>
      </c>
      <c r="HL219" s="10">
        <v>-5.7420659771277402E-2</v>
      </c>
      <c r="HM219" s="10">
        <v>-1.8247869674682199E-2</v>
      </c>
      <c r="HN219" s="10">
        <v>-2.8986199236199901E-2</v>
      </c>
      <c r="HO219" s="10">
        <v>-6.731704982073981E-3</v>
      </c>
      <c r="HP219" s="10">
        <v>-6.0183166157553702E-2</v>
      </c>
      <c r="HQ219" s="10">
        <v>-1.15740740739343E-2</v>
      </c>
      <c r="HR219" s="10">
        <v>-4.1851616994296199E-3</v>
      </c>
      <c r="HS219" s="10">
        <v>-5.0559332418966707E-2</v>
      </c>
      <c r="HT219" s="10">
        <v>-0.114997278158936</v>
      </c>
      <c r="HU219" s="10">
        <v>-1.0019530833413901E-2</v>
      </c>
      <c r="HV219" s="10">
        <v>-8.918296893407851E-2</v>
      </c>
      <c r="HW219" s="10">
        <v>-3.0394304518872598E-2</v>
      </c>
      <c r="HX219" s="10">
        <v>-3.6242755000423801E-2</v>
      </c>
      <c r="HY219" s="10">
        <v>-9.7788921821963304E-2</v>
      </c>
      <c r="HZ219" s="10">
        <v>-2.7141133909263301E-2</v>
      </c>
      <c r="IA219" s="10">
        <v>-5.2495139344104901E-2</v>
      </c>
      <c r="IB219" s="10">
        <v>-2.1437078201795301E-2</v>
      </c>
      <c r="IC219" s="10">
        <v>-7.0617283950275708E-2</v>
      </c>
      <c r="ID219" s="10">
        <v>-7.4074073921346394E-3</v>
      </c>
      <c r="IE219" s="10">
        <v>-6.4378824155360406E-2</v>
      </c>
      <c r="IF219" s="10">
        <v>7.29629629626702E-2</v>
      </c>
      <c r="IG219" s="10" t="s">
        <v>891</v>
      </c>
      <c r="IH219" s="10">
        <v>-6.80907877262584E-2</v>
      </c>
      <c r="II219" s="10">
        <v>-2.4488697535093602E-2</v>
      </c>
      <c r="IJ219" s="10" t="s">
        <v>891</v>
      </c>
      <c r="IK219" s="10">
        <v>-2.5940996954274299E-2</v>
      </c>
      <c r="IL219" s="10">
        <v>-9.7917589720868392E-2</v>
      </c>
      <c r="IM219" s="10">
        <v>-1.21212121235893E-2</v>
      </c>
      <c r="IN219" s="10">
        <v>-8.9525514766186608E-3</v>
      </c>
      <c r="IO219" s="10">
        <v>-4.5992115638852298E-2</v>
      </c>
      <c r="IP219" s="10">
        <v>0.10320815717483101</v>
      </c>
      <c r="IQ219" s="10">
        <v>-8.2532751091703299E-2</v>
      </c>
      <c r="IR219" s="10" t="s">
        <v>891</v>
      </c>
      <c r="IS219" s="10">
        <v>-0.11423859263502001</v>
      </c>
      <c r="IT219" s="10" t="s">
        <v>891</v>
      </c>
      <c r="IU219" s="10">
        <v>-0.10994764396569</v>
      </c>
      <c r="IV219" s="10">
        <v>-6.3123752495010302E-2</v>
      </c>
      <c r="IW219" s="10">
        <v>-8.7272727290488211E-2</v>
      </c>
      <c r="IX219" s="10">
        <v>-0.14391143911478499</v>
      </c>
      <c r="IY219" s="10">
        <v>-5.3304904074067398E-2</v>
      </c>
      <c r="IZ219" s="10">
        <v>-3.96475770788349E-2</v>
      </c>
      <c r="JA219" s="10">
        <v>-3.87978141929387E-2</v>
      </c>
      <c r="JB219" s="10">
        <v>2.6333558436089501E-2</v>
      </c>
      <c r="JC219" s="10">
        <v>-5.0498753106489297E-2</v>
      </c>
      <c r="JD219" s="10">
        <v>-4.2764283276749401E-2</v>
      </c>
      <c r="JE219" s="10">
        <v>6.4594267401016908E-3</v>
      </c>
      <c r="JF219" s="10">
        <v>6.0768441481501699E-2</v>
      </c>
      <c r="JG219" s="10" t="s">
        <v>891</v>
      </c>
      <c r="JH219" s="10">
        <v>4.9504950481655201E-2</v>
      </c>
      <c r="JI219" s="10">
        <v>-6.6391113406404495E-2</v>
      </c>
      <c r="JJ219" s="10">
        <v>3.8382049114751298E-3</v>
      </c>
      <c r="JK219" s="10">
        <v>-6.6733567484050599E-2</v>
      </c>
      <c r="JL219" s="10">
        <v>-5.3325160894881998E-2</v>
      </c>
      <c r="JM219" s="10">
        <v>-3.2000000000000001E-2</v>
      </c>
      <c r="JN219" s="10">
        <v>-7.0525886659488307E-2</v>
      </c>
      <c r="JO219" s="10">
        <v>6.1494796746985906E-3</v>
      </c>
      <c r="JP219" s="10">
        <v>-0.135553313151699</v>
      </c>
      <c r="JQ219" s="10">
        <v>7.3619631908687699E-2</v>
      </c>
      <c r="JR219" s="10">
        <v>3.7639877925401001E-2</v>
      </c>
      <c r="JS219" s="10">
        <v>-5.5366269173165998E-2</v>
      </c>
      <c r="JT219" s="10">
        <v>-7.1625344443833104E-3</v>
      </c>
      <c r="JU219" s="10">
        <v>-4.4861337687893202E-2</v>
      </c>
      <c r="JV219" s="10">
        <v>-2.3383768943498501E-2</v>
      </c>
      <c r="JW219" s="10">
        <v>-0.13897515529700399</v>
      </c>
      <c r="JX219" s="10">
        <v>-3.6532507766512005E-2</v>
      </c>
      <c r="JY219" s="10">
        <v>-6.0246679303510506E-2</v>
      </c>
      <c r="JZ219" s="10">
        <v>-1.7626321989506002E-2</v>
      </c>
      <c r="KA219" s="10">
        <v>5.1717483592985197E-2</v>
      </c>
      <c r="KB219" s="10">
        <v>1.6939582156973301E-2</v>
      </c>
      <c r="KC219" s="10" t="s">
        <v>891</v>
      </c>
      <c r="KD219" s="10">
        <v>-0.106694560668155</v>
      </c>
      <c r="KE219" s="10">
        <v>-1.28474042924444E-2</v>
      </c>
      <c r="KF219" s="10">
        <v>0.121725731898793</v>
      </c>
      <c r="KG219" s="10">
        <v>3.4702139861157999E-3</v>
      </c>
      <c r="KH219" s="10">
        <v>3.46134411214798E-2</v>
      </c>
      <c r="KI219" s="10">
        <v>3.1644216368249302E-2</v>
      </c>
      <c r="KJ219" s="10">
        <v>3.5149384823009999E-3</v>
      </c>
      <c r="KK219" s="10">
        <v>-2.3204419884396001E-2</v>
      </c>
      <c r="KL219" s="10">
        <v>-1.9665683563202499E-3</v>
      </c>
      <c r="KM219" s="10">
        <v>-2.5625381350461902E-2</v>
      </c>
      <c r="KN219" s="10">
        <v>-3.1015344415002401E-2</v>
      </c>
      <c r="KO219" s="10">
        <v>2.4642289320937302E-2</v>
      </c>
      <c r="KP219" s="10">
        <v>7.2046109601564606E-3</v>
      </c>
      <c r="KQ219" s="10">
        <v>-8.3333333538590012E-3</v>
      </c>
      <c r="KR219" s="10">
        <v>-5.8130400647944599E-2</v>
      </c>
      <c r="KS219" s="10">
        <v>-6.9204152458016699E-3</v>
      </c>
      <c r="KT219" s="10">
        <v>-5.6781045748562596E-2</v>
      </c>
      <c r="KU219" s="10">
        <v>-0.127142857142857</v>
      </c>
      <c r="KV219" s="10">
        <v>8.4166228095163796E-3</v>
      </c>
      <c r="KW219" s="10">
        <v>-4.9480757472057303E-2</v>
      </c>
      <c r="KX219" s="10" t="s">
        <v>891</v>
      </c>
      <c r="KY219" s="10" t="s">
        <v>891</v>
      </c>
      <c r="KZ219" s="10">
        <v>-7.46380885915717E-2</v>
      </c>
      <c r="LA219" s="10">
        <v>7.3861304890951301E-2</v>
      </c>
      <c r="LB219" s="10">
        <v>-2.3809523809523697E-2</v>
      </c>
      <c r="LC219" s="10">
        <v>7.7112387212846703E-2</v>
      </c>
      <c r="LD219" s="10">
        <v>-7.6271186440677805E-2</v>
      </c>
      <c r="LE219" s="10">
        <v>5.3892215568864801E-3</v>
      </c>
      <c r="LF219" s="10">
        <v>-1.2053379249698199E-2</v>
      </c>
      <c r="LG219" s="10">
        <v>0.12548262548262501</v>
      </c>
      <c r="LH219" s="10">
        <v>-1.7686692879206302E-2</v>
      </c>
      <c r="LI219" s="10">
        <v>-0.153193209364611</v>
      </c>
      <c r="LJ219" s="10">
        <v>-5.0851357591740295E-2</v>
      </c>
      <c r="LK219" s="10">
        <v>3.7681159431274695E-2</v>
      </c>
      <c r="LL219" s="10">
        <v>0.21444201309930802</v>
      </c>
      <c r="LM219" s="10">
        <v>0.33776091080742399</v>
      </c>
      <c r="LN219" s="10">
        <v>-3.8759689923731404E-2</v>
      </c>
      <c r="LO219" s="10">
        <v>-1.09670986943911E-2</v>
      </c>
      <c r="LP219" s="10">
        <v>-2.6890756302520899E-2</v>
      </c>
      <c r="LQ219" s="10">
        <v>-3.3661740565038199E-2</v>
      </c>
      <c r="LR219" s="10">
        <v>-1.0399194913971701E-2</v>
      </c>
      <c r="LS219" s="10">
        <v>4.2651296821429902E-2</v>
      </c>
      <c r="LT219" s="10">
        <v>-4.72265538011565E-2</v>
      </c>
      <c r="LU219" s="10">
        <v>0.198886748019696</v>
      </c>
      <c r="LV219" s="10">
        <v>-1.49031296302071E-3</v>
      </c>
      <c r="LW219" s="10">
        <v>-4.9280418693267498E-2</v>
      </c>
      <c r="LX219" s="10">
        <v>-3.7181996087265801E-2</v>
      </c>
      <c r="LY219" s="10">
        <v>-9.1683224511264191E-2</v>
      </c>
      <c r="LZ219" s="10">
        <v>-0.23307291666842</v>
      </c>
      <c r="MA219" s="10">
        <v>5.3672316376535599E-2</v>
      </c>
      <c r="MB219" s="10">
        <v>2.12071778182874E-2</v>
      </c>
      <c r="MC219" s="10">
        <v>-6.1050777810568599E-2</v>
      </c>
      <c r="MD219" s="10">
        <v>6.3278008314319192E-2</v>
      </c>
      <c r="ME219" s="10">
        <v>-5.2397868562003506E-2</v>
      </c>
      <c r="MF219" s="10">
        <v>5.5970149269663601E-2</v>
      </c>
      <c r="MG219" s="10" t="s">
        <v>891</v>
      </c>
      <c r="MH219" s="10">
        <v>-9.7380650610297215E-2</v>
      </c>
      <c r="MI219" s="10">
        <v>6.3235294121075397E-2</v>
      </c>
      <c r="MJ219" s="10">
        <v>5.5605381171222303E-2</v>
      </c>
      <c r="MK219" s="10">
        <v>-2.7100271010963E-2</v>
      </c>
      <c r="ML219" s="10">
        <v>9.1580006687288912E-2</v>
      </c>
      <c r="MM219" s="10">
        <v>-0.10435383552114301</v>
      </c>
      <c r="MN219" s="10" t="s">
        <v>891</v>
      </c>
      <c r="MO219" s="10">
        <v>-6.0854092533953505E-2</v>
      </c>
      <c r="MP219" s="10">
        <v>0.109185441921877</v>
      </c>
      <c r="MQ219" s="10">
        <v>-6.1655773433147897E-2</v>
      </c>
      <c r="MR219" s="10">
        <v>-0.11813613522574799</v>
      </c>
      <c r="MS219" s="10">
        <v>-5.1369863013701602E-3</v>
      </c>
      <c r="MT219" s="10">
        <v>7.0512820389794194E-3</v>
      </c>
      <c r="MU219" s="10">
        <v>-5.5020632755398702E-2</v>
      </c>
      <c r="MV219" s="10">
        <v>-4.6436285079738598E-2</v>
      </c>
      <c r="MW219" s="10">
        <v>-3.9005362884824103E-3</v>
      </c>
      <c r="MX219" s="10">
        <v>8.8285714289406403E-2</v>
      </c>
      <c r="MY219" s="10">
        <v>-2.29702970243006E-2</v>
      </c>
      <c r="MZ219" s="10">
        <v>-0.17513080948225798</v>
      </c>
      <c r="NA219" s="10" t="s">
        <v>891</v>
      </c>
      <c r="NB219" s="10">
        <v>0.11802748587647001</v>
      </c>
      <c r="NC219" s="10">
        <v>-9.5808900000000008E-12</v>
      </c>
      <c r="ND219" s="10">
        <v>-4.8407973097392303E-2</v>
      </c>
      <c r="NE219" s="10">
        <v>-1.77619893428027E-3</v>
      </c>
      <c r="NF219" s="10" t="s">
        <v>891</v>
      </c>
      <c r="NG219" s="10" t="s">
        <v>891</v>
      </c>
      <c r="NH219" s="10">
        <v>8.2285303648437905E-2</v>
      </c>
      <c r="NI219" s="10" t="s">
        <v>891</v>
      </c>
      <c r="NJ219" s="10">
        <v>5.6320400498031997E-2</v>
      </c>
      <c r="NK219" s="10">
        <v>-0.185926100257125</v>
      </c>
      <c r="NL219" s="10">
        <v>-5.1861702136835303E-2</v>
      </c>
      <c r="NM219" s="10">
        <v>-5.7534246567318502E-2</v>
      </c>
      <c r="NN219" s="10">
        <v>-5.7547956639063501E-2</v>
      </c>
      <c r="NO219" s="10">
        <v>-2.35243798118051E-2</v>
      </c>
      <c r="NP219" s="10">
        <v>1.0304851864453499E-2</v>
      </c>
      <c r="NQ219" s="10">
        <v>0.16207758667176703</v>
      </c>
      <c r="NR219" s="10">
        <v>5.9822747434613098E-2</v>
      </c>
      <c r="NS219" s="10">
        <v>0.14333519241675999</v>
      </c>
      <c r="NT219" s="10" t="s">
        <v>891</v>
      </c>
      <c r="NU219" s="10">
        <v>3.69393139613172E-3</v>
      </c>
      <c r="NV219" s="10">
        <v>-4.7486809223945298E-2</v>
      </c>
      <c r="NW219" s="10">
        <v>-5.0315994164153402E-2</v>
      </c>
      <c r="NX219" s="10">
        <v>-3.5686578753055802E-2</v>
      </c>
      <c r="NY219" s="10">
        <v>-1.4312383338893399E-2</v>
      </c>
      <c r="NZ219" s="10">
        <v>-8.7550607277699102E-2</v>
      </c>
      <c r="OA219" s="10">
        <v>-7.3358116489697103E-2</v>
      </c>
      <c r="OB219" s="10">
        <v>-2.5233132195355598E-2</v>
      </c>
      <c r="OC219" s="10">
        <v>-7.8250000018248403E-2</v>
      </c>
      <c r="OD219" s="10">
        <v>7.7432164129837E-2</v>
      </c>
      <c r="OE219" s="10">
        <v>7.1090047393364705E-2</v>
      </c>
      <c r="OF219" s="10">
        <v>-6.7015935373614902E-2</v>
      </c>
      <c r="OG219" s="10">
        <v>-2.3600605159265202E-2</v>
      </c>
      <c r="OH219" s="10">
        <v>-4.1625856995165605E-2</v>
      </c>
      <c r="OI219" s="10">
        <v>-7.0512820515275507E-2</v>
      </c>
      <c r="OJ219" s="10" t="s">
        <v>891</v>
      </c>
      <c r="OK219" s="10">
        <v>7.6260762607625696E-2</v>
      </c>
      <c r="OL219" s="10">
        <v>-0.100319860425838</v>
      </c>
      <c r="OM219" s="10">
        <v>-2.0903495541268299E-2</v>
      </c>
      <c r="ON219" s="10">
        <v>4.2866941015089303E-2</v>
      </c>
      <c r="OO219" s="10">
        <v>-5.5734190782422401E-2</v>
      </c>
      <c r="OP219" s="10">
        <v>-6.6251667415859E-2</v>
      </c>
      <c r="OQ219" s="10">
        <v>9.7231029504290002E-3</v>
      </c>
      <c r="OR219" s="10" t="s">
        <v>891</v>
      </c>
      <c r="OS219" s="10">
        <v>-1.7846862403176299E-2</v>
      </c>
      <c r="OT219" s="10" t="s">
        <v>891</v>
      </c>
      <c r="OU219" s="10">
        <v>4.18592008698013E-2</v>
      </c>
      <c r="OV219" s="10">
        <v>-0.14039589445179501</v>
      </c>
      <c r="OW219" s="10">
        <v>-9.7754293276768808E-2</v>
      </c>
      <c r="OX219" s="10">
        <v>-8.2542302920755803E-2</v>
      </c>
      <c r="OY219" s="10">
        <v>5.4997817558844607E-2</v>
      </c>
      <c r="OZ219" s="10">
        <v>-2.9686174728377802E-2</v>
      </c>
      <c r="PA219" s="10">
        <v>0.12949128424048401</v>
      </c>
      <c r="PB219" s="10">
        <v>4.7375160050477295E-2</v>
      </c>
      <c r="PC219" s="10">
        <v>1.63694826136529E-2</v>
      </c>
      <c r="PD219" s="10">
        <v>-7.4468085099605799E-2</v>
      </c>
      <c r="PE219" s="10">
        <v>-8.2294264339151713E-2</v>
      </c>
      <c r="PF219" s="10">
        <v>-7.1819425454835203E-2</v>
      </c>
      <c r="PG219" s="10">
        <v>-5.0450450451881804E-2</v>
      </c>
      <c r="PH219" s="10">
        <v>1.01053536753821E-2</v>
      </c>
      <c r="PI219" s="10">
        <v>-1.6534114690801301E-2</v>
      </c>
      <c r="PJ219" s="10">
        <v>3.8352568179973699E-2</v>
      </c>
      <c r="PK219" s="10">
        <v>-0.108757062143488</v>
      </c>
      <c r="PL219" s="10">
        <v>-7.1391076102866505E-2</v>
      </c>
      <c r="PM219" s="10">
        <v>-5.9555555541262198E-2</v>
      </c>
      <c r="PN219" s="10">
        <v>-4.1648683642641397E-2</v>
      </c>
      <c r="PO219" s="10">
        <v>8.77666094275944E-2</v>
      </c>
      <c r="PP219" s="10">
        <v>3.0814814824097401E-2</v>
      </c>
      <c r="PQ219" s="10">
        <v>-2.5910364163819598E-2</v>
      </c>
      <c r="PR219" s="10">
        <v>-9.6045197740112803E-2</v>
      </c>
      <c r="PS219" s="10">
        <v>-8.6294845021034197E-2</v>
      </c>
      <c r="PT219" s="10">
        <v>-8.1913499347547603E-2</v>
      </c>
      <c r="PU219" s="10">
        <v>-0.115630447427891</v>
      </c>
      <c r="PV219" s="10">
        <v>-2.5350837479115498E-2</v>
      </c>
      <c r="PW219" s="10">
        <v>1.8198362143919899E-2</v>
      </c>
      <c r="PX219" s="10">
        <v>-4.7430830037446504E-2</v>
      </c>
      <c r="PY219" s="10">
        <v>-0.13615400040737199</v>
      </c>
      <c r="PZ219" s="10">
        <v>0.144680851096918</v>
      </c>
      <c r="QA219" s="10">
        <v>4.1738013698629804E-2</v>
      </c>
      <c r="QB219" s="10">
        <v>7.0796460257429609E-3</v>
      </c>
      <c r="QC219" s="10">
        <v>-7.9848754443823805E-2</v>
      </c>
      <c r="QD219" s="10">
        <v>-0.134534304330995</v>
      </c>
      <c r="QE219" s="10">
        <v>-0.10953800298062501</v>
      </c>
      <c r="QF219" s="10">
        <v>5.2238805940863407E-2</v>
      </c>
      <c r="QG219" s="10">
        <v>0.101590106023506</v>
      </c>
      <c r="QH219" s="10">
        <v>-3.8691216720577203E-2</v>
      </c>
      <c r="QI219" s="10">
        <v>4.4412607415924107E-2</v>
      </c>
      <c r="QJ219" s="10">
        <v>-3.0181086519114698E-2</v>
      </c>
      <c r="QK219" s="10">
        <v>-4.9689440984168394E-2</v>
      </c>
      <c r="QL219" s="10">
        <v>-6.3386524815520803E-2</v>
      </c>
      <c r="QM219" s="10">
        <v>-1.9187389582791901E-2</v>
      </c>
      <c r="QN219" s="10">
        <v>-7.9541937499267704E-2</v>
      </c>
      <c r="QO219" s="10">
        <v>-5.0082101810781002E-2</v>
      </c>
      <c r="QP219" s="10">
        <v>-2.2641509446716303E-2</v>
      </c>
      <c r="QQ219" s="10">
        <v>-5.33980582424999E-2</v>
      </c>
      <c r="QR219" s="10">
        <v>-3.6749928236552099E-2</v>
      </c>
      <c r="QS219" s="10">
        <v>7.5610880607365399E-2</v>
      </c>
      <c r="QT219" s="10">
        <v>-9.6348884376265306E-2</v>
      </c>
      <c r="QU219" s="10">
        <v>-0.10333963453949099</v>
      </c>
      <c r="QV219" s="10">
        <v>6.2499999997024602E-2</v>
      </c>
      <c r="QW219" s="10">
        <v>3.8565996758419104E-2</v>
      </c>
      <c r="QX219" s="10">
        <v>6.5454545261731702E-3</v>
      </c>
      <c r="QY219" s="10">
        <v>-5.4575986566044801E-2</v>
      </c>
      <c r="QZ219" s="10" t="s">
        <v>891</v>
      </c>
      <c r="RA219" s="10">
        <v>1.9801979994222797E-3</v>
      </c>
      <c r="RB219" s="10">
        <v>3.2110091736147699E-2</v>
      </c>
      <c r="RC219" s="10">
        <v>-5.9206631142692005E-3</v>
      </c>
      <c r="RD219" s="10">
        <v>-5.0640634532931203E-2</v>
      </c>
      <c r="RE219" s="10">
        <v>-6.6250974276706107E-2</v>
      </c>
      <c r="RF219" s="10">
        <v>-8.7658227850457404E-2</v>
      </c>
      <c r="RG219" s="10">
        <v>-0.119331742262655</v>
      </c>
      <c r="RH219" s="10">
        <v>-6.7708333327256204E-2</v>
      </c>
      <c r="RI219" s="10">
        <v>-3.98272552708554E-2</v>
      </c>
      <c r="RJ219" s="10">
        <v>-0.12938967136150301</v>
      </c>
      <c r="RK219" s="10">
        <v>-5.1975051982204104E-2</v>
      </c>
      <c r="RL219" s="10" t="s">
        <v>891</v>
      </c>
      <c r="RM219" s="10" t="s">
        <v>891</v>
      </c>
      <c r="RN219" s="10">
        <v>-5.7414965962694096E-2</v>
      </c>
      <c r="RO219" s="10">
        <v>5.3308823529412103E-2</v>
      </c>
      <c r="RP219" s="10">
        <v>-3.0927835056374201E-2</v>
      </c>
      <c r="RQ219" s="10" t="s">
        <v>891</v>
      </c>
      <c r="RR219" s="10">
        <v>-8.0028581599741411E-2</v>
      </c>
      <c r="RS219" s="10">
        <v>-0.12110224802444799</v>
      </c>
      <c r="RT219" s="10">
        <v>-9.8374679198552306E-2</v>
      </c>
      <c r="RU219" s="10">
        <v>5.5951169904975701E-2</v>
      </c>
      <c r="RV219" s="10">
        <v>-7.7579312193441205E-2</v>
      </c>
      <c r="RW219" s="10">
        <v>1.5392298301368601E-2</v>
      </c>
      <c r="RX219" s="10">
        <v>1.0563380270132601E-2</v>
      </c>
      <c r="RY219" s="10">
        <v>-3.7752808988764104E-2</v>
      </c>
      <c r="RZ219" s="10">
        <v>0.110556621872153</v>
      </c>
      <c r="SA219" s="10">
        <v>1.28907508978451E-2</v>
      </c>
      <c r="SB219" s="10">
        <v>-9.6217650962176812E-2</v>
      </c>
      <c r="SC219" s="10" t="s">
        <v>891</v>
      </c>
      <c r="SD219" s="10">
        <v>-2.4172252674052503E-2</v>
      </c>
      <c r="SE219" s="10">
        <v>-8.8041085861473203E-2</v>
      </c>
      <c r="SF219" s="10">
        <v>-7.1972904302782498E-2</v>
      </c>
      <c r="SG219" s="10">
        <v>8.161512028922481E-2</v>
      </c>
      <c r="SH219" s="10">
        <v>-1.0416666668244401E-2</v>
      </c>
      <c r="SI219" s="10" t="s">
        <v>891</v>
      </c>
      <c r="SJ219" s="10">
        <v>2.9553679137529501E-2</v>
      </c>
      <c r="SK219" s="10">
        <v>-2.44482173030258E-2</v>
      </c>
      <c r="SL219" s="10">
        <v>2.0799999978498702E-2</v>
      </c>
      <c r="SM219" s="10">
        <v>-9.3573844414562207E-2</v>
      </c>
      <c r="SN219" s="10">
        <v>-2.0179372203844997E-2</v>
      </c>
      <c r="SO219" s="10">
        <v>-0.14943253468622</v>
      </c>
      <c r="SP219" s="10">
        <v>2.68111808325204E-2</v>
      </c>
      <c r="SQ219" s="10">
        <v>0.16040232925359899</v>
      </c>
      <c r="SR219" s="10">
        <v>-0.122354497364062</v>
      </c>
      <c r="SS219" s="10">
        <v>5.1898125867887002E-2</v>
      </c>
      <c r="ST219" s="10">
        <v>-4.6589018306375005E-2</v>
      </c>
      <c r="SU219" s="10">
        <v>-7.2115384449872302E-3</v>
      </c>
      <c r="SV219" s="10">
        <v>2.4152448482162702E-2</v>
      </c>
      <c r="SW219" s="10">
        <v>-8.1712062260288404E-2</v>
      </c>
      <c r="SX219" s="10">
        <v>-8.4009740259740215E-2</v>
      </c>
      <c r="SY219" s="10">
        <v>-1.64027149321265E-2</v>
      </c>
      <c r="SZ219" s="10">
        <v>-4.7004608301220996E-2</v>
      </c>
      <c r="TA219" s="10">
        <v>-2.9910269192421303E-3</v>
      </c>
      <c r="TB219" s="10">
        <v>-7.96862097440134E-2</v>
      </c>
      <c r="TC219" s="10">
        <v>-4.0797824116046801E-2</v>
      </c>
      <c r="TD219" s="10">
        <v>-5.1081282624394299E-2</v>
      </c>
      <c r="TE219" s="10">
        <v>-6.7944250859124908E-2</v>
      </c>
      <c r="TF219" s="10">
        <v>-1.3647642691117701E-2</v>
      </c>
      <c r="TG219" s="10">
        <v>-4.1010618814917299E-2</v>
      </c>
      <c r="TH219" s="10">
        <v>-8.98366606253658E-2</v>
      </c>
      <c r="TI219" s="10">
        <v>-3.6521739109700899E-2</v>
      </c>
      <c r="TJ219" s="10">
        <v>-0.10716332379535899</v>
      </c>
      <c r="TK219" s="10">
        <v>-0.14824120603015101</v>
      </c>
      <c r="TL219" s="10">
        <v>-9.5458368384467904E-2</v>
      </c>
      <c r="TM219" s="10">
        <v>-0.108385370209351</v>
      </c>
      <c r="TN219" s="10">
        <v>-4.8402109853484102E-2</v>
      </c>
      <c r="TO219" s="10" t="s">
        <v>891</v>
      </c>
      <c r="TP219" s="10">
        <v>-2.6280860064014599E-2</v>
      </c>
      <c r="TQ219" s="10">
        <v>-2.2306397311172701E-2</v>
      </c>
      <c r="TR219" s="10">
        <v>3.1840447865640699E-2</v>
      </c>
      <c r="TS219" s="10">
        <v>-3.4146341481561697E-2</v>
      </c>
      <c r="TT219" s="10">
        <v>-1.43232275005966E-2</v>
      </c>
      <c r="TU219" s="10">
        <v>-1.6699197571026302E-2</v>
      </c>
      <c r="TV219" s="10">
        <v>-5.5214723947793101E-2</v>
      </c>
      <c r="TW219" s="10">
        <v>-0.16842105264194002</v>
      </c>
      <c r="TX219" s="10">
        <v>-5.6383407350756301E-3</v>
      </c>
      <c r="TY219" s="10">
        <v>-4.9360146231258797E-2</v>
      </c>
      <c r="TZ219" s="10">
        <v>3.04182509620761E-2</v>
      </c>
      <c r="UA219" s="10">
        <v>1.26182965299686E-2</v>
      </c>
      <c r="UB219" s="10">
        <v>-0.10537634408602201</v>
      </c>
      <c r="UC219" s="10">
        <v>-0.128113878984668</v>
      </c>
      <c r="UD219" s="10">
        <v>-4.8813559322033198E-2</v>
      </c>
      <c r="UE219" s="10">
        <v>-6.0828877004076701E-2</v>
      </c>
      <c r="UF219" s="10">
        <v>-5.8798824023518902E-2</v>
      </c>
      <c r="UG219" s="10">
        <v>-2.1265560170686801E-2</v>
      </c>
      <c r="UH219" s="10">
        <v>-0.12550066756638301</v>
      </c>
      <c r="UI219" s="10">
        <v>-4.7265987051677998E-2</v>
      </c>
      <c r="UJ219" s="10">
        <v>0.28040973111477602</v>
      </c>
      <c r="UK219" s="10">
        <v>-3.2359409346742099E-2</v>
      </c>
      <c r="UL219" s="10">
        <v>-3.1543624161073404E-2</v>
      </c>
      <c r="UM219" s="10" t="s">
        <v>891</v>
      </c>
      <c r="UN219" s="10">
        <v>8.5260770975630798E-2</v>
      </c>
      <c r="UO219" s="10">
        <v>2.7300872495030101E-2</v>
      </c>
      <c r="UP219" s="10" t="s">
        <v>891</v>
      </c>
      <c r="UQ219" s="10">
        <v>-5.9398496225820899E-2</v>
      </c>
      <c r="UR219" s="10">
        <v>4.4092707730856801E-2</v>
      </c>
      <c r="US219" s="10">
        <v>1.0193679895826901E-3</v>
      </c>
      <c r="UT219" s="10">
        <v>5.97014925465E-2</v>
      </c>
      <c r="UU219" s="10">
        <v>3.9536109631202999E-2</v>
      </c>
      <c r="UV219" s="10">
        <v>-3.8461538461538401E-2</v>
      </c>
      <c r="UW219" s="10">
        <v>-7.5451647179897802E-2</v>
      </c>
      <c r="UX219" s="10">
        <v>-2.8513238295166603E-2</v>
      </c>
      <c r="UY219" s="10">
        <v>-5.9600862986797301E-2</v>
      </c>
      <c r="UZ219" s="10">
        <v>-9.2187077574858889E-2</v>
      </c>
      <c r="VA219" s="10">
        <v>0.460564115955927</v>
      </c>
      <c r="VB219" s="10">
        <v>-9.68858131530871E-2</v>
      </c>
      <c r="VC219" s="10">
        <v>-9.8473282441057505E-2</v>
      </c>
      <c r="VD219" s="10">
        <v>-2.1037065700976E-2</v>
      </c>
      <c r="VE219" s="10">
        <v>6.0966542750929199E-2</v>
      </c>
      <c r="VF219" s="10">
        <v>-4.0416411503740104E-2</v>
      </c>
      <c r="VG219" s="10" t="s">
        <v>891</v>
      </c>
      <c r="VH219" s="10">
        <v>-0.13772455089820401</v>
      </c>
      <c r="VI219" s="10">
        <v>-7.9670329665155498E-2</v>
      </c>
      <c r="VJ219" s="10">
        <v>-2.8141678814628101E-2</v>
      </c>
      <c r="VK219" s="10" t="s">
        <v>891</v>
      </c>
      <c r="VL219" s="10" t="s">
        <v>891</v>
      </c>
      <c r="VM219" s="10">
        <v>-0.14033806953133099</v>
      </c>
      <c r="VN219" s="10">
        <v>9.8684210205308692E-3</v>
      </c>
      <c r="VO219" s="10">
        <v>-4.7080979472695602E-3</v>
      </c>
      <c r="VP219" s="10">
        <v>-4.7797563266396302E-2</v>
      </c>
      <c r="VQ219" s="10">
        <v>-4.9333711374184602E-2</v>
      </c>
      <c r="VR219" s="10" t="s">
        <v>891</v>
      </c>
      <c r="VS219" s="10">
        <v>8.5054677899438803E-3</v>
      </c>
      <c r="VT219" s="10">
        <v>-2.4093195657929098E-2</v>
      </c>
      <c r="VU219" s="10" t="s">
        <v>891</v>
      </c>
      <c r="VV219" s="10">
        <v>-9.4105480868665992E-2</v>
      </c>
      <c r="VW219" s="10">
        <v>-1.9179894188361201E-2</v>
      </c>
      <c r="VX219" s="10">
        <v>-6.53523183758212E-2</v>
      </c>
      <c r="VY219" s="10">
        <v>-0.15008081272271401</v>
      </c>
      <c r="VZ219" s="10">
        <v>-5.2353616531298705E-2</v>
      </c>
      <c r="WA219" s="10">
        <v>2.9810298100877E-2</v>
      </c>
      <c r="WB219" s="10">
        <v>-7.3791348588543998E-2</v>
      </c>
      <c r="WC219" s="10">
        <v>-9.1295116715168802E-3</v>
      </c>
    </row>
    <row r="220" spans="1:601" x14ac:dyDescent="0.2">
      <c r="A220" s="14">
        <v>43160</v>
      </c>
      <c r="B220" s="10">
        <v>-2.3034154070240297E-2</v>
      </c>
      <c r="C220" s="10">
        <v>-9.2592592592600793E-3</v>
      </c>
      <c r="D220" s="10">
        <v>-9.2153284679127992E-2</v>
      </c>
      <c r="E220" s="10">
        <v>-0.15098549648201701</v>
      </c>
      <c r="F220" s="10">
        <v>-2.6548672571033702E-2</v>
      </c>
      <c r="G220" s="10">
        <v>7.1514554079760803E-2</v>
      </c>
      <c r="H220" s="10">
        <v>-7.2345279939225696E-2</v>
      </c>
      <c r="I220" s="10">
        <v>-2.7878162106349601E-2</v>
      </c>
      <c r="J220" s="10">
        <v>2.39631336503821E-2</v>
      </c>
      <c r="K220" s="10">
        <v>5.7180414065067603E-2</v>
      </c>
      <c r="L220" s="10">
        <v>-8.59269283014409E-2</v>
      </c>
      <c r="M220" s="10">
        <v>-9.9062499999999901E-2</v>
      </c>
      <c r="N220" s="10">
        <v>-8.7336245454016997E-4</v>
      </c>
      <c r="O220" s="10">
        <v>-8.0475857218661496E-3</v>
      </c>
      <c r="P220" s="10">
        <v>-0.11980440098216001</v>
      </c>
      <c r="Q220" s="10">
        <v>3.3670033687771602E-3</v>
      </c>
      <c r="R220" s="10">
        <v>-3.7380469442828204E-2</v>
      </c>
      <c r="S220" s="10">
        <v>-4.0219378427788305E-2</v>
      </c>
      <c r="T220" s="10">
        <v>-2.9665071770334502E-2</v>
      </c>
      <c r="U220" s="10">
        <v>-5.0627240128433802E-2</v>
      </c>
      <c r="V220" s="10">
        <v>-2.81941470488856E-2</v>
      </c>
      <c r="W220" s="10">
        <v>-9.3337624722087204E-2</v>
      </c>
      <c r="X220" s="10">
        <v>1.33092713885627E-2</v>
      </c>
      <c r="Y220" s="10">
        <v>-1.6945708547386001E-2</v>
      </c>
      <c r="Z220" s="10">
        <v>-2.0507037205756999E-3</v>
      </c>
      <c r="AA220" s="10">
        <v>3.7815126056183403E-2</v>
      </c>
      <c r="AB220" s="10">
        <v>-5.5944055974753706E-3</v>
      </c>
      <c r="AC220" s="10">
        <v>2.22929936305734E-2</v>
      </c>
      <c r="AD220" s="10">
        <v>5.9661016968303802E-2</v>
      </c>
      <c r="AE220" s="10">
        <v>-4.7163798603469996E-2</v>
      </c>
      <c r="AF220" s="10">
        <v>-0.18273260688759901</v>
      </c>
      <c r="AG220" s="10">
        <v>4.1891891904383104E-2</v>
      </c>
      <c r="AH220" s="10">
        <v>-0.10831366377403499</v>
      </c>
      <c r="AI220" s="10">
        <v>-5.2582159646646809E-2</v>
      </c>
      <c r="AJ220" s="10">
        <v>0.10080464907339</v>
      </c>
      <c r="AK220" s="10">
        <v>-3.4777483053345201E-2</v>
      </c>
      <c r="AL220" s="10">
        <v>-0.11296534017896599</v>
      </c>
      <c r="AM220" s="10">
        <v>-7.79922779922778E-2</v>
      </c>
      <c r="AN220" s="10">
        <v>9.2025852376551604E-3</v>
      </c>
      <c r="AO220" s="10">
        <v>2.1644923415422301E-2</v>
      </c>
      <c r="AP220" s="10">
        <v>2.26652102675091E-2</v>
      </c>
      <c r="AQ220" s="10">
        <v>-4.7128508886243398E-2</v>
      </c>
      <c r="AR220" s="10">
        <v>-4.59566946595431E-2</v>
      </c>
      <c r="AS220" s="10">
        <v>0.117190257677374</v>
      </c>
      <c r="AT220" s="10">
        <v>-7.6842105260239005E-2</v>
      </c>
      <c r="AU220" s="10">
        <v>3.0184123151412598E-2</v>
      </c>
      <c r="AV220" s="10">
        <v>-2.0777479892761002E-2</v>
      </c>
      <c r="AW220" s="10">
        <v>5.6565656565656507E-2</v>
      </c>
      <c r="AX220" s="10">
        <v>-3.1053379344869701E-2</v>
      </c>
      <c r="AY220" s="10">
        <v>-0.17224054013278001</v>
      </c>
      <c r="AZ220" s="10">
        <v>-2.8630801200871799E-2</v>
      </c>
      <c r="BA220" s="10">
        <v>2.0421743380492702E-2</v>
      </c>
      <c r="BB220" s="10">
        <v>-9.2351816440954415E-2</v>
      </c>
      <c r="BC220" s="10">
        <v>-2.0836412608820102E-3</v>
      </c>
      <c r="BD220" s="10">
        <v>-6.0825488776248902E-2</v>
      </c>
      <c r="BE220" s="10">
        <v>0</v>
      </c>
      <c r="BF220" s="10">
        <v>-7.7100779651118098E-2</v>
      </c>
      <c r="BG220" s="10">
        <v>-2.7578215504540201E-2</v>
      </c>
      <c r="BH220" s="10">
        <v>7.9941434868944394E-2</v>
      </c>
      <c r="BI220" s="10">
        <v>7.3851696167000394E-2</v>
      </c>
      <c r="BJ220" s="10">
        <v>-5.7254502201775199E-2</v>
      </c>
      <c r="BK220" s="10">
        <v>-2.2104332466901201E-3</v>
      </c>
      <c r="BL220" s="10">
        <v>3.8113387327298999E-2</v>
      </c>
      <c r="BM220" s="10">
        <v>4.0169731251430897E-2</v>
      </c>
      <c r="BN220" s="10">
        <v>-1.9975288303129599E-2</v>
      </c>
      <c r="BO220" s="10">
        <v>-2.79080775464069E-3</v>
      </c>
      <c r="BP220" s="10">
        <v>-5.1496030931579208E-2</v>
      </c>
      <c r="BQ220" s="10">
        <v>-5.2080057368881202E-2</v>
      </c>
      <c r="BR220" s="10">
        <v>-5.2346570419944602E-2</v>
      </c>
      <c r="BS220" s="10">
        <v>1.69577579203899E-2</v>
      </c>
      <c r="BT220" s="10">
        <v>-0.18991097922848699</v>
      </c>
      <c r="BU220" s="10">
        <v>-4.4661549183956803E-2</v>
      </c>
      <c r="BV220" s="10">
        <v>6.7590497737556501E-2</v>
      </c>
      <c r="BW220" s="10">
        <v>-6.1809392286048301E-2</v>
      </c>
      <c r="BX220" s="10">
        <v>-2.2803648591558E-2</v>
      </c>
      <c r="BY220" s="10">
        <v>7.1611253171020503E-2</v>
      </c>
      <c r="BZ220" s="10">
        <v>-2.3437499979337601E-2</v>
      </c>
      <c r="CA220" s="10">
        <v>4.9270792263842005E-2</v>
      </c>
      <c r="CB220" s="10">
        <v>5.4027013516681807E-2</v>
      </c>
      <c r="CC220" s="10">
        <v>-0.18758967000323801</v>
      </c>
      <c r="CD220" s="10">
        <v>-4.5442971992681401E-2</v>
      </c>
      <c r="CE220" s="10">
        <v>-1.1764705882352801E-2</v>
      </c>
      <c r="CF220" s="10">
        <v>-2.6485325697924302E-2</v>
      </c>
      <c r="CG220" s="10">
        <v>2.7700831019477498E-2</v>
      </c>
      <c r="CH220" s="10">
        <v>-3.78635907723169E-2</v>
      </c>
      <c r="CI220" s="10">
        <v>-8.8007736952621693E-2</v>
      </c>
      <c r="CJ220" s="10">
        <v>5.9499055268803502E-3</v>
      </c>
      <c r="CK220" s="10">
        <v>-5.1750972766723705E-2</v>
      </c>
      <c r="CL220" s="10">
        <v>-1.3185878322666001E-2</v>
      </c>
      <c r="CM220" s="10">
        <v>3.8216560605930402E-3</v>
      </c>
      <c r="CN220" s="10">
        <v>5.2144082327948198E-2</v>
      </c>
      <c r="CO220" s="10">
        <v>-5.3211706575446806E-2</v>
      </c>
      <c r="CP220" s="10">
        <v>-0.11081794194160301</v>
      </c>
      <c r="CQ220" s="10">
        <v>-3.05110602593495E-3</v>
      </c>
      <c r="CR220" s="10">
        <v>6.6241586954817397E-2</v>
      </c>
      <c r="CS220" s="10">
        <v>-1.23456790222386E-2</v>
      </c>
      <c r="CT220" s="10">
        <v>-1.7694908519752001E-2</v>
      </c>
      <c r="CU220" s="10">
        <v>-4.2542322363500501E-2</v>
      </c>
      <c r="CV220" s="10">
        <v>-1.8968466526317399E-2</v>
      </c>
      <c r="CW220" s="10">
        <v>1.4126596044800299E-2</v>
      </c>
      <c r="CX220" s="10">
        <v>5.4911531450663196E-3</v>
      </c>
      <c r="CY220" s="10">
        <v>-8.9070004358471205E-2</v>
      </c>
      <c r="CZ220" s="10">
        <v>-0.111994586237899</v>
      </c>
      <c r="DA220" s="10">
        <v>-4.7301951768844108E-2</v>
      </c>
      <c r="DB220" s="10">
        <v>0.121685434053554</v>
      </c>
      <c r="DC220" s="10">
        <v>-8.9407744889865901E-2</v>
      </c>
      <c r="DD220" s="10">
        <v>-9.0622537351557897E-3</v>
      </c>
      <c r="DE220" s="10">
        <v>-4.5032367013791499E-2</v>
      </c>
      <c r="DF220" s="10">
        <v>6.2671296582224E-3</v>
      </c>
      <c r="DG220" s="10">
        <v>-7.3692248967484303E-2</v>
      </c>
      <c r="DH220" s="10">
        <v>-6.2818336175538503E-2</v>
      </c>
      <c r="DI220" s="10">
        <v>-1.9185126599819701E-2</v>
      </c>
      <c r="DJ220" s="10">
        <v>-7.5693860337134903E-3</v>
      </c>
      <c r="DK220" s="10">
        <v>-7.8717201336387897E-3</v>
      </c>
      <c r="DL220" s="10">
        <v>-0.14336316181155301</v>
      </c>
      <c r="DM220" s="10">
        <v>-3.6304456685027603E-2</v>
      </c>
      <c r="DN220" s="10">
        <v>7.1895235659185805E-2</v>
      </c>
      <c r="DO220" s="10">
        <v>-1.8278750953873001E-2</v>
      </c>
      <c r="DP220" s="10">
        <v>-1.35450723839426E-2</v>
      </c>
      <c r="DQ220" s="10">
        <v>-5.2025513324556301E-2</v>
      </c>
      <c r="DR220" s="10">
        <v>2.3853211000712599E-2</v>
      </c>
      <c r="DS220" s="10">
        <v>-2.6252436093121802E-2</v>
      </c>
      <c r="DT220" s="10">
        <v>-1.9721183270996302E-2</v>
      </c>
      <c r="DU220" s="10">
        <v>-5.3670086800771698E-2</v>
      </c>
      <c r="DV220" s="10">
        <v>-5.12927439692017E-2</v>
      </c>
      <c r="DW220" s="10">
        <v>-2.7908343106441504E-2</v>
      </c>
      <c r="DX220" s="10">
        <v>-4.7597906842125906E-2</v>
      </c>
      <c r="DY220" s="10">
        <v>-0.14196969698398801</v>
      </c>
      <c r="DZ220" s="10">
        <v>4.1632653063322603E-2</v>
      </c>
      <c r="EA220" s="10">
        <v>-1.32686084033576E-2</v>
      </c>
      <c r="EB220" s="10">
        <v>2.1083000418282302E-2</v>
      </c>
      <c r="EC220" s="10">
        <v>-1.15762765664054E-2</v>
      </c>
      <c r="ED220" s="10">
        <v>-5.2541960592275699E-2</v>
      </c>
      <c r="EE220" s="10">
        <v>-2.3244781783680901E-2</v>
      </c>
      <c r="EF220" s="10">
        <v>-2.9588336208806697E-2</v>
      </c>
      <c r="EG220" s="10">
        <v>-2.9593758404722302E-2</v>
      </c>
      <c r="EH220" s="10">
        <v>3.6228406918689803E-2</v>
      </c>
      <c r="EI220" s="10">
        <v>-2.2415370516746101E-2</v>
      </c>
      <c r="EJ220" s="10">
        <v>4.0419743490089304E-2</v>
      </c>
      <c r="EK220" s="10">
        <v>-8.51228977837067E-2</v>
      </c>
      <c r="EL220" s="10">
        <v>-5.5615745770099506E-2</v>
      </c>
      <c r="EM220" s="10">
        <v>7.8947368399697099E-2</v>
      </c>
      <c r="EN220" s="10">
        <v>0.22242535039885203</v>
      </c>
      <c r="EO220" s="10">
        <v>1.9061583566495802E-2</v>
      </c>
      <c r="EP220" s="10">
        <v>-8.3110493097843199E-2</v>
      </c>
      <c r="EQ220" s="10">
        <v>-3.2998565266248399E-2</v>
      </c>
      <c r="ER220" s="10">
        <v>8.0838977516207916E-2</v>
      </c>
      <c r="ES220" s="10">
        <v>-5.2854122617447201E-2</v>
      </c>
      <c r="ET220" s="10">
        <v>-6.6208619631840104E-2</v>
      </c>
      <c r="EU220" s="10">
        <v>2.8948300422228002E-2</v>
      </c>
      <c r="EV220" s="10">
        <v>-3.32461710977386E-2</v>
      </c>
      <c r="EW220" s="10">
        <v>-1.3523956710936201E-2</v>
      </c>
      <c r="EX220" s="10">
        <v>3.0560722836955798E-2</v>
      </c>
      <c r="EY220" s="10">
        <v>4.3788314775432503E-3</v>
      </c>
      <c r="EZ220" s="10">
        <v>3.45184673080312E-3</v>
      </c>
      <c r="FA220" s="10">
        <v>-2.3629838012606399E-2</v>
      </c>
      <c r="FB220" s="10">
        <v>-7.4999999992169705E-2</v>
      </c>
      <c r="FC220" s="10">
        <v>3.99956761288736E-2</v>
      </c>
      <c r="FD220" s="10">
        <v>-1.1119081774442201E-2</v>
      </c>
      <c r="FE220" s="10">
        <v>-6.5794128020503412E-2</v>
      </c>
      <c r="FF220" s="10">
        <v>-2.9945842625039697E-2</v>
      </c>
      <c r="FG220" s="10">
        <v>1.19818653043571E-2</v>
      </c>
      <c r="FH220" s="10">
        <v>-2.9036375250917699E-2</v>
      </c>
      <c r="FI220" s="10">
        <v>-1.6998542970507499E-2</v>
      </c>
      <c r="FJ220" s="10">
        <v>-6.6908563134978505E-2</v>
      </c>
      <c r="FK220" s="10">
        <v>2.58011949825738E-2</v>
      </c>
      <c r="FL220" s="10">
        <v>-2.94642857470939E-2</v>
      </c>
      <c r="FM220" s="10">
        <v>3.6604679908388803E-2</v>
      </c>
      <c r="FN220" s="10">
        <v>-1.065282705822E-2</v>
      </c>
      <c r="FO220" s="10">
        <v>-5.8538163002150506E-2</v>
      </c>
      <c r="FP220" s="10">
        <v>-3.0418250580555001E-4</v>
      </c>
      <c r="FQ220" s="10">
        <v>1.46690513804746E-2</v>
      </c>
      <c r="FR220" s="10">
        <v>-5.3736703969337399E-2</v>
      </c>
      <c r="FS220" s="10">
        <v>-6.0174418600585304E-2</v>
      </c>
      <c r="FT220" s="10">
        <v>-4.6027131776093196E-2</v>
      </c>
      <c r="FU220" s="10">
        <v>7.694414019644151E-2</v>
      </c>
      <c r="FV220" s="10">
        <v>-6.0892328704757699E-2</v>
      </c>
      <c r="FW220" s="10">
        <v>-5.4125412528535304E-2</v>
      </c>
      <c r="FX220" s="10">
        <v>-4.6773006112196099E-2</v>
      </c>
      <c r="FY220" s="10">
        <v>-6.7930174569552304E-2</v>
      </c>
      <c r="FZ220" s="10">
        <v>-4.5596574477770303E-2</v>
      </c>
      <c r="GA220" s="10">
        <v>-6.4784053170515596E-2</v>
      </c>
      <c r="GB220" s="10">
        <v>1.5319050901633E-2</v>
      </c>
      <c r="GC220" s="10">
        <v>-5.6323060567009503E-2</v>
      </c>
      <c r="GD220" s="10">
        <v>4.1855038649824899E-2</v>
      </c>
      <c r="GE220" s="10">
        <v>1.8518518573915599E-3</v>
      </c>
      <c r="GF220" s="10">
        <v>2.0575169517208298E-2</v>
      </c>
      <c r="GG220" s="10">
        <v>8.3761145629974901E-2</v>
      </c>
      <c r="GH220" s="10">
        <v>4.46675900252336E-2</v>
      </c>
      <c r="GI220" s="10">
        <v>1.7178259665804302E-2</v>
      </c>
      <c r="GJ220" s="10">
        <v>-1.7461879000795901E-2</v>
      </c>
      <c r="GK220" s="10">
        <v>3.9058823529411799E-2</v>
      </c>
      <c r="GL220" s="10">
        <v>2.4329692166966899E-2</v>
      </c>
      <c r="GM220" s="10">
        <v>-6.5643197458972999E-2</v>
      </c>
      <c r="GN220" s="10">
        <v>-1.8754186204364899E-2</v>
      </c>
      <c r="GO220" s="10">
        <v>-1.4744145724975699E-2</v>
      </c>
      <c r="GP220" s="10">
        <v>-7.9547192916137807E-2</v>
      </c>
      <c r="GQ220" s="10">
        <v>3.0026423260646602E-2</v>
      </c>
      <c r="GR220" s="10">
        <v>3.9966520205194901E-2</v>
      </c>
      <c r="GS220" s="10">
        <v>-0.16473317864780099</v>
      </c>
      <c r="GT220" s="10">
        <v>-1.5729138896295201E-2</v>
      </c>
      <c r="GU220" s="10">
        <v>1.88301281992676E-2</v>
      </c>
      <c r="GV220" s="10">
        <v>-4.6139457558658406E-2</v>
      </c>
      <c r="GW220" s="10">
        <v>2.06185566223138E-3</v>
      </c>
      <c r="GX220" s="10">
        <v>-4.6709864639374203E-2</v>
      </c>
      <c r="GY220" s="10">
        <v>-1.71165240289659E-2</v>
      </c>
      <c r="GZ220" s="10">
        <v>-2.1285653469561797E-2</v>
      </c>
      <c r="HA220" s="10">
        <v>4.4871794748828596E-3</v>
      </c>
      <c r="HB220" s="10">
        <v>1.6226240156242099E-2</v>
      </c>
      <c r="HC220" s="10">
        <v>-3.5579253535773396E-2</v>
      </c>
      <c r="HD220" s="10">
        <v>-3.3528918456948698E-3</v>
      </c>
      <c r="HE220" s="10">
        <v>-4.6166361584195202E-2</v>
      </c>
      <c r="HF220" s="10">
        <v>-7.5414781690186011E-4</v>
      </c>
      <c r="HG220" s="10">
        <v>-2.6215798265335401E-2</v>
      </c>
      <c r="HH220" s="10">
        <v>-4.4891157156037906E-2</v>
      </c>
      <c r="HI220" s="10">
        <v>8.6288540769887696E-3</v>
      </c>
      <c r="HJ220" s="10">
        <v>2.0576131699590699E-2</v>
      </c>
      <c r="HK220" s="10">
        <v>-4.53707119144229E-2</v>
      </c>
      <c r="HL220" s="10">
        <v>5.9461631174734707E-2</v>
      </c>
      <c r="HM220" s="10">
        <v>6.6401468796110502E-2</v>
      </c>
      <c r="HN220" s="10">
        <v>-1.9512195137399501E-2</v>
      </c>
      <c r="HO220" s="10">
        <v>1.3168724294368802E-2</v>
      </c>
      <c r="HP220" s="10">
        <v>-1.42691415446428E-2</v>
      </c>
      <c r="HQ220" s="10">
        <v>-4.7024140566435104E-3</v>
      </c>
      <c r="HR220" s="10">
        <v>-4.8745042782632898E-2</v>
      </c>
      <c r="HS220" s="10">
        <v>-7.2095941985517498E-2</v>
      </c>
      <c r="HT220" s="10">
        <v>4.6132554286957301E-3</v>
      </c>
      <c r="HU220" s="10">
        <v>8.9120108583657293E-2</v>
      </c>
      <c r="HV220" s="10">
        <v>-4.49240392269111E-2</v>
      </c>
      <c r="HW220" s="10">
        <v>3.5583168582766098E-2</v>
      </c>
      <c r="HX220" s="10">
        <v>2.5235602067407797E-2</v>
      </c>
      <c r="HY220" s="10">
        <v>1.1739468975585402E-2</v>
      </c>
      <c r="HZ220" s="10">
        <v>-7.1295722200878098E-3</v>
      </c>
      <c r="IA220" s="10">
        <v>3.6644304670893302E-2</v>
      </c>
      <c r="IB220" s="10">
        <v>1.50101419792732E-2</v>
      </c>
      <c r="IC220" s="10">
        <v>4.51647185775572E-3</v>
      </c>
      <c r="ID220" s="10">
        <v>-5.5863539452246203E-2</v>
      </c>
      <c r="IE220" s="10">
        <v>-5.8572647142451403E-2</v>
      </c>
      <c r="IF220" s="10">
        <v>-5.9432527768219598E-2</v>
      </c>
      <c r="IG220" s="10" t="s">
        <v>891</v>
      </c>
      <c r="IH220" s="10">
        <v>-1.48042025015316E-2</v>
      </c>
      <c r="II220" s="10">
        <v>-0.10234482758418099</v>
      </c>
      <c r="IJ220" s="10" t="s">
        <v>891</v>
      </c>
      <c r="IK220" s="10">
        <v>9.9216710303780004E-3</v>
      </c>
      <c r="IL220" s="10">
        <v>-2.03831041257371E-2</v>
      </c>
      <c r="IM220" s="10">
        <v>3.2719836393897403E-2</v>
      </c>
      <c r="IN220" s="10">
        <v>-8.22041553952267E-2</v>
      </c>
      <c r="IO220" s="10">
        <v>4.4765840224471498E-2</v>
      </c>
      <c r="IP220" s="10">
        <v>-3.1109107303878201E-2</v>
      </c>
      <c r="IQ220" s="10">
        <v>8.4245597334602795E-2</v>
      </c>
      <c r="IR220" s="10" t="s">
        <v>891</v>
      </c>
      <c r="IS220" s="10">
        <v>1.61370408256101E-3</v>
      </c>
      <c r="IT220" s="10" t="s">
        <v>891</v>
      </c>
      <c r="IU220" s="10">
        <v>-0.10567226890560499</v>
      </c>
      <c r="IV220" s="10">
        <v>7.1904127829560696E-2</v>
      </c>
      <c r="IW220" s="10">
        <v>-2.2576361216926698E-2</v>
      </c>
      <c r="IX220" s="10">
        <v>1.8965517244014001E-2</v>
      </c>
      <c r="IY220" s="10">
        <v>0.10548048048028701</v>
      </c>
      <c r="IZ220" s="10">
        <v>8.2568807340556799E-2</v>
      </c>
      <c r="JA220" s="10">
        <v>-4.3548299091531802E-2</v>
      </c>
      <c r="JB220" s="10">
        <v>5.5263157889397604E-2</v>
      </c>
      <c r="JC220" s="10">
        <v>3.9395929088986897E-2</v>
      </c>
      <c r="JD220" s="10">
        <v>-8.6847748403690694E-2</v>
      </c>
      <c r="JE220" s="10">
        <v>-7.2202166009676105E-3</v>
      </c>
      <c r="JF220" s="10">
        <v>-7.7171109194909798E-2</v>
      </c>
      <c r="JG220" s="10" t="s">
        <v>891</v>
      </c>
      <c r="JH220" s="10">
        <v>-0.130188679251349</v>
      </c>
      <c r="JI220" s="10">
        <v>-7.0558937447796496E-2</v>
      </c>
      <c r="JJ220" s="10">
        <v>7.6470588491766005E-3</v>
      </c>
      <c r="JK220" s="10">
        <v>-7.5268817077661599E-3</v>
      </c>
      <c r="JL220" s="10">
        <v>-1.0683068954354301E-2</v>
      </c>
      <c r="JM220" s="10">
        <v>9.9509192061431008E-4</v>
      </c>
      <c r="JN220" s="10">
        <v>4.1447368428241503E-2</v>
      </c>
      <c r="JO220" s="10">
        <v>-1.3634226618683201E-2</v>
      </c>
      <c r="JP220" s="10">
        <v>-3.9688715953307904E-2</v>
      </c>
      <c r="JQ220" s="10">
        <v>0.17142857142613899</v>
      </c>
      <c r="JR220" s="10">
        <v>-0.15294117644982602</v>
      </c>
      <c r="JS220" s="10">
        <v>2.7051397644291202E-2</v>
      </c>
      <c r="JT220" s="10">
        <v>2.2197558385110799E-3</v>
      </c>
      <c r="JU220" s="10">
        <v>7.6003415903449292E-2</v>
      </c>
      <c r="JV220" s="10">
        <v>-1.76056337852433E-2</v>
      </c>
      <c r="JW220" s="10">
        <v>3.1559963922926898E-2</v>
      </c>
      <c r="JX220" s="10">
        <v>8.3547557861336691E-2</v>
      </c>
      <c r="JY220" s="10">
        <v>2.0696617889745902E-2</v>
      </c>
      <c r="JZ220" s="10">
        <v>-2.2727272718625204E-2</v>
      </c>
      <c r="KA220" s="10">
        <v>-1.13761467984307E-2</v>
      </c>
      <c r="KB220" s="10">
        <v>-4.2198778456413004E-2</v>
      </c>
      <c r="KC220" s="10" t="s">
        <v>891</v>
      </c>
      <c r="KD220" s="10">
        <v>-6.01092896169809E-2</v>
      </c>
      <c r="KE220" s="10">
        <v>-4.2236141997160401E-2</v>
      </c>
      <c r="KF220" s="10">
        <v>8.9285714369735612E-3</v>
      </c>
      <c r="KG220" s="10">
        <v>-8.0979827109417105E-2</v>
      </c>
      <c r="KH220" s="10">
        <v>-6.0317460299088001E-2</v>
      </c>
      <c r="KI220" s="10">
        <v>8.0829015560805999E-3</v>
      </c>
      <c r="KJ220" s="10">
        <v>7.8809106651263113E-3</v>
      </c>
      <c r="KK220" s="10">
        <v>4.5814479635524902E-2</v>
      </c>
      <c r="KL220" s="10">
        <v>-0.11477832512811401</v>
      </c>
      <c r="KM220" s="10">
        <v>3.7570444590477398E-2</v>
      </c>
      <c r="KN220" s="10">
        <v>2.2911051194192102E-2</v>
      </c>
      <c r="KO220" s="10">
        <v>-8.6113266100227293E-2</v>
      </c>
      <c r="KP220" s="10">
        <v>-1.4306151653841599E-2</v>
      </c>
      <c r="KQ220" s="10">
        <v>8.8417975879631308E-2</v>
      </c>
      <c r="KR220" s="10">
        <v>-1.87656380183234E-2</v>
      </c>
      <c r="KS220" s="10">
        <v>0.14703832754221302</v>
      </c>
      <c r="KT220" s="10">
        <v>-5.8899956684866098E-2</v>
      </c>
      <c r="KU220" s="10">
        <v>-4.0916530278232201E-2</v>
      </c>
      <c r="KV220" s="10">
        <v>0.112349770892216</v>
      </c>
      <c r="KW220" s="10">
        <v>-3.7917737784281501E-2</v>
      </c>
      <c r="KX220" s="10" t="s">
        <v>891</v>
      </c>
      <c r="KY220" s="10">
        <v>0.10596026491138201</v>
      </c>
      <c r="KZ220" s="10">
        <v>-1.6215185049576999E-2</v>
      </c>
      <c r="LA220" s="10">
        <v>-4.5854031248541201E-3</v>
      </c>
      <c r="LB220" s="10">
        <v>-1.82926829268295E-2</v>
      </c>
      <c r="LC220" s="10">
        <v>-0.16336633663270403</v>
      </c>
      <c r="LD220" s="10">
        <v>-1.7201834862385398E-2</v>
      </c>
      <c r="LE220" s="10">
        <v>-7.5640262060750599E-2</v>
      </c>
      <c r="LF220" s="10">
        <v>2.1350762554583902E-2</v>
      </c>
      <c r="LG220" s="10">
        <v>0.17547169818205</v>
      </c>
      <c r="LH220" s="10">
        <v>-4.9442697914833696E-2</v>
      </c>
      <c r="LI220" s="10">
        <v>4.53460620818813E-2</v>
      </c>
      <c r="LJ220" s="10">
        <v>9.6910379189317303E-2</v>
      </c>
      <c r="LK220" s="10">
        <v>-2.7932960967444998E-3</v>
      </c>
      <c r="LL220" s="10">
        <v>2.2522522546102101E-2</v>
      </c>
      <c r="LM220" s="10">
        <v>0.139007092231963</v>
      </c>
      <c r="LN220" s="10">
        <v>4.0322580628324705E-3</v>
      </c>
      <c r="LO220" s="10">
        <v>8.7749616052568199E-3</v>
      </c>
      <c r="LP220" s="10">
        <v>-5.0086355785837401E-2</v>
      </c>
      <c r="LQ220" s="10">
        <v>-3.3984706704544001E-3</v>
      </c>
      <c r="LR220" s="10">
        <v>-3.6271186432393202E-2</v>
      </c>
      <c r="LS220" s="10">
        <v>-7.7390823746390502E-3</v>
      </c>
      <c r="LT220" s="10">
        <v>1.6366612102844999E-2</v>
      </c>
      <c r="LU220" s="10">
        <v>-3.4285714285714301E-2</v>
      </c>
      <c r="LV220" s="10">
        <v>1.8616346405042603E-2</v>
      </c>
      <c r="LW220" s="10">
        <v>5.8256880729815802E-2</v>
      </c>
      <c r="LX220" s="10">
        <v>-8.8617886182432798E-2</v>
      </c>
      <c r="LY220" s="10">
        <v>4.5625000012294907E-2</v>
      </c>
      <c r="LZ220" s="10">
        <v>1.79966044073596E-2</v>
      </c>
      <c r="MA220" s="10">
        <v>3.4852546909398104E-2</v>
      </c>
      <c r="MB220" s="10">
        <v>6.5495207681787404E-2</v>
      </c>
      <c r="MC220" s="10">
        <v>-1.2503907465174499E-2</v>
      </c>
      <c r="MD220" s="10">
        <v>-4.8390243910294596E-2</v>
      </c>
      <c r="ME220" s="10">
        <v>-4.2174320513898807E-2</v>
      </c>
      <c r="MF220" s="10">
        <v>0.11307420492481701</v>
      </c>
      <c r="MG220" s="10" t="s">
        <v>891</v>
      </c>
      <c r="MH220" s="10">
        <v>-2.2934706287537798E-2</v>
      </c>
      <c r="MI220" s="10">
        <v>9.6818810501009697E-2</v>
      </c>
      <c r="MJ220" s="10">
        <v>5.0693854412443805E-2</v>
      </c>
      <c r="MK220" s="10">
        <v>3.8440111390040103E-2</v>
      </c>
      <c r="ML220" s="10">
        <v>-0.13398893669720299</v>
      </c>
      <c r="MM220" s="10">
        <v>-1.62037036876337E-2</v>
      </c>
      <c r="MN220" s="10" t="s">
        <v>891</v>
      </c>
      <c r="MO220" s="10">
        <v>-4.3956043960638194E-2</v>
      </c>
      <c r="MP220" s="10">
        <v>3.0386423607131802E-2</v>
      </c>
      <c r="MQ220" s="10">
        <v>-6.1063385194490602E-2</v>
      </c>
      <c r="MR220" s="10">
        <v>-0.12847078324388</v>
      </c>
      <c r="MS220" s="10">
        <v>-4.8853960857622995E-2</v>
      </c>
      <c r="MT220" s="10">
        <v>4.2635428266624099E-3</v>
      </c>
      <c r="MU220" s="10">
        <v>3.3478893739740098E-2</v>
      </c>
      <c r="MV220" s="10">
        <v>-6.9082672702562395E-2</v>
      </c>
      <c r="MW220" s="10">
        <v>-6.3726220324777899E-2</v>
      </c>
      <c r="MX220" s="10">
        <v>5.3199360370782996E-2</v>
      </c>
      <c r="MY220" s="10">
        <v>4.6311309262784005E-2</v>
      </c>
      <c r="MZ220" s="10">
        <v>-1.8787933363709299E-2</v>
      </c>
      <c r="NA220" s="10" t="s">
        <v>891</v>
      </c>
      <c r="NB220" s="10">
        <v>-4.0491684732454798E-2</v>
      </c>
      <c r="NC220" s="10">
        <v>1.41304347833313E-2</v>
      </c>
      <c r="ND220" s="10">
        <v>-1.95865070879713E-2</v>
      </c>
      <c r="NE220" s="10">
        <v>4.3213014743259696E-3</v>
      </c>
      <c r="NF220" s="10" t="s">
        <v>891</v>
      </c>
      <c r="NG220" s="10" t="s">
        <v>891</v>
      </c>
      <c r="NH220" s="10">
        <v>-6.0424966800867605E-2</v>
      </c>
      <c r="NI220" s="10" t="s">
        <v>891</v>
      </c>
      <c r="NJ220" s="10">
        <v>7.8199052131956409E-2</v>
      </c>
      <c r="NK220" s="10">
        <v>8.920220117847771E-3</v>
      </c>
      <c r="NL220" s="10">
        <v>-0.111500701255904</v>
      </c>
      <c r="NM220" s="10">
        <v>-5.8139534987127197E-3</v>
      </c>
      <c r="NN220" s="10">
        <v>-9.0265486713316911E-2</v>
      </c>
      <c r="NO220" s="10">
        <v>1.1826544021025001E-2</v>
      </c>
      <c r="NP220" s="10">
        <v>5.7373565650268507E-2</v>
      </c>
      <c r="NQ220" s="10">
        <v>2.3104458177173801E-2</v>
      </c>
      <c r="NR220" s="10">
        <v>7.6655052263370202E-2</v>
      </c>
      <c r="NS220" s="10">
        <v>-0.11463414634908199</v>
      </c>
      <c r="NT220" s="10" t="s">
        <v>891</v>
      </c>
      <c r="NU220" s="10">
        <v>6.8349106093024102E-3</v>
      </c>
      <c r="NV220" s="10">
        <v>-9.3294460632847603E-2</v>
      </c>
      <c r="NW220" s="10">
        <v>7.29459943623081E-2</v>
      </c>
      <c r="NX220" s="10">
        <v>-3.78117457790366E-2</v>
      </c>
      <c r="NY220" s="10">
        <v>-1.1994949501615599E-2</v>
      </c>
      <c r="NZ220" s="10">
        <v>-3.4941763735203905E-2</v>
      </c>
      <c r="OA220" s="10">
        <v>-6.4990639226358504E-2</v>
      </c>
      <c r="OB220" s="10">
        <v>1.3178007004484699E-2</v>
      </c>
      <c r="OC220" s="10">
        <v>-6.8472486672195507E-2</v>
      </c>
      <c r="OD220" s="10">
        <v>-6.3267813261776801E-2</v>
      </c>
      <c r="OE220" s="10">
        <v>-5.3097345132742904E-2</v>
      </c>
      <c r="OF220" s="10">
        <v>6.8554047745510702E-2</v>
      </c>
      <c r="OG220" s="10">
        <v>-1.3015184352054E-2</v>
      </c>
      <c r="OH220" s="10">
        <v>-3.0148185986578802E-2</v>
      </c>
      <c r="OI220" s="10">
        <v>-3.6104647047040502E-3</v>
      </c>
      <c r="OJ220" s="10" t="s">
        <v>891</v>
      </c>
      <c r="OK220" s="10">
        <v>8.1142857142857197E-2</v>
      </c>
      <c r="OL220" s="10">
        <v>-2.8442146093597902E-2</v>
      </c>
      <c r="OM220" s="10">
        <v>-4.8368161560310902E-2</v>
      </c>
      <c r="ON220" s="10">
        <v>-1.21670503123974E-2</v>
      </c>
      <c r="OO220" s="10">
        <v>7.463110102156631E-2</v>
      </c>
      <c r="OP220" s="10">
        <v>-0.17314285714673902</v>
      </c>
      <c r="OQ220" s="10">
        <v>-2.5329704834430304E-2</v>
      </c>
      <c r="OR220" s="10" t="s">
        <v>891</v>
      </c>
      <c r="OS220" s="10">
        <v>-0.13218053927229001</v>
      </c>
      <c r="OT220" s="10" t="s">
        <v>891</v>
      </c>
      <c r="OU220" s="10">
        <v>-0.12522828072006301</v>
      </c>
      <c r="OV220" s="10">
        <v>-2.4733475486835198E-2</v>
      </c>
      <c r="OW220" s="10">
        <v>5.1244509599710497E-3</v>
      </c>
      <c r="OX220" s="10">
        <v>5.8479532350148604E-3</v>
      </c>
      <c r="OY220" s="10">
        <v>4.3856019844713101E-2</v>
      </c>
      <c r="OZ220" s="10">
        <v>0.12412587413866101</v>
      </c>
      <c r="PA220" s="10">
        <v>-0.13448818897637801</v>
      </c>
      <c r="PB220" s="10">
        <v>-8.3129584359082798E-2</v>
      </c>
      <c r="PC220" s="10">
        <v>3.3362093755871201E-2</v>
      </c>
      <c r="PD220" s="10">
        <v>-2.8735632169333898E-2</v>
      </c>
      <c r="PE220" s="10">
        <v>-2.5362318840579698E-2</v>
      </c>
      <c r="PF220" s="10">
        <v>1.8422991890914502E-2</v>
      </c>
      <c r="PG220" s="10">
        <v>-5.2751423142629802E-2</v>
      </c>
      <c r="PH220" s="10">
        <v>-8.5781183494441304E-2</v>
      </c>
      <c r="PI220" s="10">
        <v>-8.1038518868760095E-2</v>
      </c>
      <c r="PJ220" s="10">
        <v>-1.3605442172641501E-2</v>
      </c>
      <c r="PK220" s="10">
        <v>9.9388725420561902E-2</v>
      </c>
      <c r="PL220" s="10">
        <v>-7.0096099506818804E-2</v>
      </c>
      <c r="PM220" s="10">
        <v>-7.1833648404702202E-2</v>
      </c>
      <c r="PN220" s="10">
        <v>3.7604143210988199E-2</v>
      </c>
      <c r="PO220" s="10">
        <v>-9.3080910521314397E-2</v>
      </c>
      <c r="PP220" s="10">
        <v>2.44323081230018E-2</v>
      </c>
      <c r="PQ220" s="10">
        <v>4.6728971981451199E-2</v>
      </c>
      <c r="PR220" s="10">
        <v>2.49999999999997E-2</v>
      </c>
      <c r="PS220" s="10">
        <v>-5.3607649956534401E-2</v>
      </c>
      <c r="PT220" s="10">
        <v>6.1384725208351303E-2</v>
      </c>
      <c r="PU220" s="10">
        <v>1.6425755604999599E-2</v>
      </c>
      <c r="PV220" s="10">
        <v>5.2020436590950701E-2</v>
      </c>
      <c r="PW220" s="10">
        <v>-8.93655049817077E-3</v>
      </c>
      <c r="PX220" s="10">
        <v>-2.1576763470332102E-2</v>
      </c>
      <c r="PY220" s="10">
        <v>0.40262302694060903</v>
      </c>
      <c r="PZ220" s="10">
        <v>-1.2639405197739699E-2</v>
      </c>
      <c r="QA220" s="10">
        <v>1.9108280254777298E-2</v>
      </c>
      <c r="QB220" s="10">
        <v>8.7873461617960001E-4</v>
      </c>
      <c r="QC220" s="10">
        <v>-3.5774715965873997E-2</v>
      </c>
      <c r="QD220" s="10">
        <v>1.9043401234659602E-2</v>
      </c>
      <c r="QE220" s="10">
        <v>2.8451882845188101E-2</v>
      </c>
      <c r="QF220" s="10">
        <v>1.46697874905173E-2</v>
      </c>
      <c r="QG220" s="10">
        <v>4.0898155553379605E-2</v>
      </c>
      <c r="QH220" s="10">
        <v>-8.4250032354083002E-2</v>
      </c>
      <c r="QI220" s="10">
        <v>-2.89460672396421E-2</v>
      </c>
      <c r="QJ220" s="10">
        <v>-6.9156293222684094E-3</v>
      </c>
      <c r="QK220" s="10">
        <v>1.9280843905244999E-2</v>
      </c>
      <c r="QL220" s="10">
        <v>9.7964978683700008E-2</v>
      </c>
      <c r="QM220" s="10">
        <v>-3.5564853549716204E-2</v>
      </c>
      <c r="QN220" s="10">
        <v>2.92535306090431E-2</v>
      </c>
      <c r="QO220" s="10">
        <v>9.118409680883531E-2</v>
      </c>
      <c r="QP220" s="10">
        <v>4.3574186438220197E-2</v>
      </c>
      <c r="QQ220" s="10">
        <v>-1.2820512838810002E-2</v>
      </c>
      <c r="QR220" s="10">
        <v>-7.5111773470213597E-2</v>
      </c>
      <c r="QS220" s="10">
        <v>-5.4864980717493496E-2</v>
      </c>
      <c r="QT220" s="10">
        <v>3.7934904604809902E-2</v>
      </c>
      <c r="QU220" s="10">
        <v>-0.131763879129036</v>
      </c>
      <c r="QV220" s="10">
        <v>0.16134453780587399</v>
      </c>
      <c r="QW220" s="10">
        <v>-0.12709205021717801</v>
      </c>
      <c r="QX220" s="10">
        <v>-7.6589595370866501E-2</v>
      </c>
      <c r="QY220" s="10">
        <v>-6.3943161639592599E-2</v>
      </c>
      <c r="QZ220" s="10" t="s">
        <v>891</v>
      </c>
      <c r="RA220" s="10">
        <v>-3.4782608692597201E-2</v>
      </c>
      <c r="RB220" s="10">
        <v>4.44444444202707E-3</v>
      </c>
      <c r="RC220" s="10">
        <v>-4.4371649791542199E-2</v>
      </c>
      <c r="RD220" s="10">
        <v>-1.1889460144593701E-2</v>
      </c>
      <c r="RE220" s="10">
        <v>-3.6393989983311802E-2</v>
      </c>
      <c r="RF220" s="10">
        <v>0.10301768990315299</v>
      </c>
      <c r="RG220" s="10">
        <v>-0.17362240289049999</v>
      </c>
      <c r="RH220" s="10">
        <v>-5.8823529437322705E-2</v>
      </c>
      <c r="RI220" s="10">
        <v>-4.8975512244002303E-2</v>
      </c>
      <c r="RJ220" s="10">
        <v>-7.4633304572907302E-2</v>
      </c>
      <c r="RK220" s="10">
        <v>1.1403508771489199E-2</v>
      </c>
      <c r="RL220" s="10" t="s">
        <v>891</v>
      </c>
      <c r="RM220" s="10" t="s">
        <v>891</v>
      </c>
      <c r="RN220" s="10">
        <v>-5.1385681301830105E-2</v>
      </c>
      <c r="RO220" s="10">
        <v>3.66492146596855E-2</v>
      </c>
      <c r="RP220" s="10">
        <v>4.5633516555607899E-2</v>
      </c>
      <c r="RQ220" s="10" t="s">
        <v>891</v>
      </c>
      <c r="RR220" s="10">
        <v>5.2815533980086399E-2</v>
      </c>
      <c r="RS220" s="10">
        <v>-4.95049502281175E-3</v>
      </c>
      <c r="RT220" s="10">
        <v>-4.64895635703447E-2</v>
      </c>
      <c r="RU220" s="10">
        <v>-2.11946049937278E-2</v>
      </c>
      <c r="RV220" s="10">
        <v>3.3815028892988402E-2</v>
      </c>
      <c r="RW220" s="10">
        <v>0.17307692308478198</v>
      </c>
      <c r="RX220" s="10">
        <v>0.10940766549203</v>
      </c>
      <c r="RY220" s="10">
        <v>9.8552078468005608E-2</v>
      </c>
      <c r="RZ220" s="10">
        <v>-2.3850674027842002E-2</v>
      </c>
      <c r="SA220" s="10">
        <v>-4.5179764537668497E-2</v>
      </c>
      <c r="SB220" s="10">
        <v>-8.1130690161527103E-2</v>
      </c>
      <c r="SC220" s="10" t="s">
        <v>891</v>
      </c>
      <c r="SD220" s="10">
        <v>-8.5598547906259297E-3</v>
      </c>
      <c r="SE220" s="10">
        <v>0.104585679839147</v>
      </c>
      <c r="SF220" s="10">
        <v>4.10583941841327E-2</v>
      </c>
      <c r="SG220" s="10">
        <v>4.6685548755112494E-2</v>
      </c>
      <c r="SH220" s="10">
        <v>-0.108187134488685</v>
      </c>
      <c r="SI220" s="10" t="s">
        <v>891</v>
      </c>
      <c r="SJ220" s="10">
        <v>1.75746924366211E-2</v>
      </c>
      <c r="SK220" s="10">
        <v>7.9707622712466203E-2</v>
      </c>
      <c r="SL220" s="10">
        <v>-3.91849531140553E-3</v>
      </c>
      <c r="SM220" s="10">
        <v>-1.3620313903799499E-2</v>
      </c>
      <c r="SN220" s="10">
        <v>4.9035632536577903E-2</v>
      </c>
      <c r="SO220" s="10">
        <v>8.3765752414509509E-2</v>
      </c>
      <c r="SP220" s="10">
        <v>9.16666666697694E-2</v>
      </c>
      <c r="SQ220" s="10">
        <v>2.2810218984773402E-2</v>
      </c>
      <c r="SR220" s="10">
        <v>-1.13036925341654E-2</v>
      </c>
      <c r="SS220" s="10">
        <v>1.0507080869592001E-2</v>
      </c>
      <c r="ST220" s="10">
        <v>4.3048283910778896E-2</v>
      </c>
      <c r="SU220" s="10">
        <v>-3.5835351087359101E-2</v>
      </c>
      <c r="SV220" s="10">
        <v>-1.1683254002595801E-2</v>
      </c>
      <c r="SW220" s="10">
        <v>4.2372881352666501E-2</v>
      </c>
      <c r="SX220" s="10">
        <v>-6.2029242357110005E-3</v>
      </c>
      <c r="SY220" s="10">
        <v>8.1081081081082002E-2</v>
      </c>
      <c r="SZ220" s="10">
        <v>1.93423597581934E-2</v>
      </c>
      <c r="TA220" s="10">
        <v>2.5000000000000602E-2</v>
      </c>
      <c r="TB220" s="10">
        <v>-0.10004486316734001</v>
      </c>
      <c r="TC220" s="10">
        <v>2.5047258979206299E-2</v>
      </c>
      <c r="TD220" s="10">
        <v>2.3575638531912101E-2</v>
      </c>
      <c r="TE220" s="10">
        <v>2.24299065581164E-2</v>
      </c>
      <c r="TF220" s="10">
        <v>0.104402515708317</v>
      </c>
      <c r="TG220" s="10">
        <v>6.3136261652763107E-2</v>
      </c>
      <c r="TH220" s="10">
        <v>-3.4895314057537305E-2</v>
      </c>
      <c r="TI220" s="10">
        <v>2.6474127523534098E-2</v>
      </c>
      <c r="TJ220" s="10">
        <v>-2.15019255397207E-2</v>
      </c>
      <c r="TK220" s="10">
        <v>6.6371681415924302E-3</v>
      </c>
      <c r="TL220" s="10">
        <v>-1.85960018676956E-2</v>
      </c>
      <c r="TM220" s="10">
        <v>-3.5017508735992698E-3</v>
      </c>
      <c r="TN220" s="10">
        <v>0.105966742755979</v>
      </c>
      <c r="TO220" s="10" t="s">
        <v>891</v>
      </c>
      <c r="TP220" s="10">
        <v>-3.54416575918707E-2</v>
      </c>
      <c r="TQ220" s="10">
        <v>-6.80154972019857E-2</v>
      </c>
      <c r="TR220" s="10">
        <v>-8.1383519837234797E-3</v>
      </c>
      <c r="TS220" s="10">
        <v>-6.1771561748137201E-2</v>
      </c>
      <c r="TT220" s="10">
        <v>-5.2312908694599002E-2</v>
      </c>
      <c r="TU220" s="10">
        <v>-6.8088342889295606E-2</v>
      </c>
      <c r="TV220" s="10">
        <v>-7.6623376625477496E-2</v>
      </c>
      <c r="TW220" s="10">
        <v>6.0126582290135795E-2</v>
      </c>
      <c r="TX220" s="10">
        <v>4.5767517215862502E-2</v>
      </c>
      <c r="TY220" s="10">
        <v>0.11758922634223601</v>
      </c>
      <c r="TZ220" s="10">
        <v>2.1525215267997399E-2</v>
      </c>
      <c r="UA220" s="10">
        <v>7.7881619937694796E-2</v>
      </c>
      <c r="UB220" s="10">
        <v>-7.0913461538461703E-2</v>
      </c>
      <c r="UC220" s="10">
        <v>-1.5955473108090198E-2</v>
      </c>
      <c r="UD220" s="10">
        <v>-6.2009978617249002E-2</v>
      </c>
      <c r="UE220" s="10">
        <v>3.8449969259725499E-2</v>
      </c>
      <c r="UF220" s="10">
        <v>-5.35475234270388E-3</v>
      </c>
      <c r="UG220" s="10">
        <v>5.3561863537265994E-4</v>
      </c>
      <c r="UH220" s="10">
        <v>-3.96946565018442E-2</v>
      </c>
      <c r="UI220" s="10">
        <v>1.94552529194785E-2</v>
      </c>
      <c r="UJ220" s="10">
        <v>7.2499999996999701E-2</v>
      </c>
      <c r="UK220" s="10">
        <v>-4.6428571450512303E-2</v>
      </c>
      <c r="UL220" s="10">
        <v>2.1379175387646901E-2</v>
      </c>
      <c r="UM220" s="10" t="s">
        <v>891</v>
      </c>
      <c r="UN220" s="10">
        <v>-5.8829887262048998E-2</v>
      </c>
      <c r="UO220" s="10">
        <v>-3.9452054782351004E-2</v>
      </c>
      <c r="UP220" s="10" t="s">
        <v>891</v>
      </c>
      <c r="UQ220" s="10">
        <v>7.1942445868973205E-3</v>
      </c>
      <c r="UR220" s="10">
        <v>-6.0097455349503698E-2</v>
      </c>
      <c r="US220" s="10">
        <v>5.7705363252182895E-3</v>
      </c>
      <c r="UT220" s="10">
        <v>2.0344287961900197E-2</v>
      </c>
      <c r="UU220" s="10">
        <v>-0.19117647058686402</v>
      </c>
      <c r="UV220" s="10">
        <v>-2.6666666666669298E-3</v>
      </c>
      <c r="UW220" s="10">
        <v>5.8620689658371403E-2</v>
      </c>
      <c r="UX220" s="10">
        <v>-4.82180293867406E-2</v>
      </c>
      <c r="UY220" s="10">
        <v>-0.11499856610959901</v>
      </c>
      <c r="UZ220" s="10">
        <v>-2.82906491987562E-2</v>
      </c>
      <c r="VA220" s="10">
        <v>-0.10719713904861899</v>
      </c>
      <c r="VB220" s="10">
        <v>0.107279693470724</v>
      </c>
      <c r="VC220" s="10">
        <v>0.154953429298399</v>
      </c>
      <c r="VD220" s="10">
        <v>-9.57727873220038E-3</v>
      </c>
      <c r="VE220" s="10">
        <v>8.68955851436575E-2</v>
      </c>
      <c r="VF220" s="10">
        <v>3.8289725771667401E-3</v>
      </c>
      <c r="VG220" s="10" t="s">
        <v>891</v>
      </c>
      <c r="VH220" s="10">
        <v>5.1388888888888699E-2</v>
      </c>
      <c r="VI220" s="10">
        <v>-5.0746268665649998E-2</v>
      </c>
      <c r="VJ220" s="10">
        <v>-1.5726410388919303E-2</v>
      </c>
      <c r="VK220" s="10" t="s">
        <v>891</v>
      </c>
      <c r="VL220" s="10" t="s">
        <v>891</v>
      </c>
      <c r="VM220" s="10">
        <v>7.38866396523081E-2</v>
      </c>
      <c r="VN220" s="10">
        <v>-1.3494648681475402E-2</v>
      </c>
      <c r="VO220" s="10">
        <v>-8.2308420080963188E-2</v>
      </c>
      <c r="VP220" s="10">
        <v>2.06692913331981E-2</v>
      </c>
      <c r="VQ220" s="10">
        <v>-2.3859230546093801E-2</v>
      </c>
      <c r="VR220" s="10" t="s">
        <v>891</v>
      </c>
      <c r="VS220" s="10">
        <v>6.6265060231509396E-2</v>
      </c>
      <c r="VT220" s="10">
        <v>5.4259359739506003E-4</v>
      </c>
      <c r="VU220" s="10" t="s">
        <v>891</v>
      </c>
      <c r="VV220" s="10">
        <v>-4.1095890410959103E-2</v>
      </c>
      <c r="VW220" s="10">
        <v>-4.1132838854235701E-2</v>
      </c>
      <c r="VX220" s="10">
        <v>-4.4140624997934801E-2</v>
      </c>
      <c r="VY220" s="10">
        <v>-2.2819885904894099E-2</v>
      </c>
      <c r="VZ220" s="10">
        <v>2.18076083852048E-3</v>
      </c>
      <c r="WA220" s="10">
        <v>-3.0263157894059201E-2</v>
      </c>
      <c r="WB220" s="10">
        <v>6.7651098900022105E-2</v>
      </c>
      <c r="WC220" s="10">
        <v>-0.144418255848238</v>
      </c>
    </row>
    <row r="221" spans="1:601" x14ac:dyDescent="0.2">
      <c r="A221" s="14">
        <v>43191</v>
      </c>
      <c r="B221" s="10">
        <v>-5.6409455816492503E-2</v>
      </c>
      <c r="C221" s="10">
        <v>2.10280373831782E-2</v>
      </c>
      <c r="D221" s="10">
        <v>0.24422110552895798</v>
      </c>
      <c r="E221" s="10">
        <v>-6.1322820855085301E-3</v>
      </c>
      <c r="F221" s="10">
        <v>2.2727272730000098E-2</v>
      </c>
      <c r="G221" s="10">
        <v>8.5836909881229703E-2</v>
      </c>
      <c r="H221" s="10">
        <v>7.0383275277931701E-2</v>
      </c>
      <c r="I221" s="10">
        <v>-4.7796070100902595E-2</v>
      </c>
      <c r="J221" s="10">
        <v>7.2007200596258007E-3</v>
      </c>
      <c r="K221" s="10">
        <v>7.5847062480571603E-2</v>
      </c>
      <c r="L221" s="10">
        <v>6.4766839385962602E-2</v>
      </c>
      <c r="M221" s="10">
        <v>5.2029136316336801E-2</v>
      </c>
      <c r="N221" s="10">
        <v>8.0754883117900605E-2</v>
      </c>
      <c r="O221" s="10">
        <v>1.7636683998190101E-3</v>
      </c>
      <c r="P221" s="10">
        <v>3.5705705710471304E-2</v>
      </c>
      <c r="Q221" s="10">
        <v>3.3557046979885805E-2</v>
      </c>
      <c r="R221" s="10">
        <v>9.2210913721586501E-3</v>
      </c>
      <c r="S221" s="10">
        <v>-0.10452259618387</v>
      </c>
      <c r="T221" s="10">
        <v>8.2840236686390303E-2</v>
      </c>
      <c r="U221" s="10">
        <v>1.9348749422603E-2</v>
      </c>
      <c r="V221" s="10">
        <v>5.5086301850616699E-2</v>
      </c>
      <c r="W221" s="10">
        <v>7.0820021304106404E-2</v>
      </c>
      <c r="X221" s="10">
        <v>3.91807658036325E-2</v>
      </c>
      <c r="Y221" s="10">
        <v>8.7680841736079689E-3</v>
      </c>
      <c r="Z221" s="10">
        <v>7.4689891792029603E-2</v>
      </c>
      <c r="AA221" s="10">
        <v>8.5919928027042791E-2</v>
      </c>
      <c r="AB221" s="10">
        <v>8.1575246127245593E-2</v>
      </c>
      <c r="AC221" s="10">
        <v>4.7352024922118201E-2</v>
      </c>
      <c r="AD221" s="10">
        <v>2.4738750293632303E-2</v>
      </c>
      <c r="AE221" s="10">
        <v>-9.3645479348251105E-3</v>
      </c>
      <c r="AF221" s="10">
        <v>3.8632478626902299E-2</v>
      </c>
      <c r="AG221" s="10">
        <v>6.1219195845027205E-2</v>
      </c>
      <c r="AH221" s="10">
        <v>7.0597298898358299E-3</v>
      </c>
      <c r="AI221" s="10">
        <v>6.5256628711719597E-2</v>
      </c>
      <c r="AJ221" s="10">
        <v>-8.79187817106485E-2</v>
      </c>
      <c r="AK221" s="10">
        <v>9.711077902509381E-2</v>
      </c>
      <c r="AL221" s="10">
        <v>-3.8369852152971402E-2</v>
      </c>
      <c r="AM221" s="10">
        <v>0.29396984924623104</v>
      </c>
      <c r="AN221" s="10">
        <v>4.4281524926946599E-2</v>
      </c>
      <c r="AO221" s="10">
        <v>5.4743357163283601E-2</v>
      </c>
      <c r="AP221" s="10">
        <v>0.131442195803643</v>
      </c>
      <c r="AQ221" s="10">
        <v>0.157027027021553</v>
      </c>
      <c r="AR221" s="10">
        <v>9.4025011597957106E-2</v>
      </c>
      <c r="AS221" s="10">
        <v>0.10679304897314401</v>
      </c>
      <c r="AT221" s="10">
        <v>6.8871151651040297E-2</v>
      </c>
      <c r="AU221" s="10">
        <v>5.6057697365114602E-2</v>
      </c>
      <c r="AV221" s="10">
        <v>7.9397672826831092E-2</v>
      </c>
      <c r="AW221" s="10">
        <v>3.0046435400163701E-2</v>
      </c>
      <c r="AX221" s="10">
        <v>5.4147465438340307E-2</v>
      </c>
      <c r="AY221" s="10">
        <v>1.5743550834260898E-2</v>
      </c>
      <c r="AZ221" s="10">
        <v>-8.8063302887272404E-2</v>
      </c>
      <c r="BA221" s="10">
        <v>7.3122529620643709E-2</v>
      </c>
      <c r="BB221" s="10">
        <v>-0.12454769311046901</v>
      </c>
      <c r="BC221" s="10">
        <v>1.7717930549652202E-2</v>
      </c>
      <c r="BD221" s="10">
        <v>-6.82343870470319E-2</v>
      </c>
      <c r="BE221" s="10">
        <v>2.5382362512203601E-2</v>
      </c>
      <c r="BF221" s="10">
        <v>-6.25782227235716E-3</v>
      </c>
      <c r="BG221" s="10">
        <v>5.9342230671920002E-2</v>
      </c>
      <c r="BH221" s="10">
        <v>5.20607375528572E-2</v>
      </c>
      <c r="BI221" s="10">
        <v>3.88593793734986E-2</v>
      </c>
      <c r="BJ221" s="10">
        <v>-7.4878320724657997E-4</v>
      </c>
      <c r="BK221" s="10">
        <v>2.4368630931131299E-2</v>
      </c>
      <c r="BL221" s="10">
        <v>-2.8065644035412798E-2</v>
      </c>
      <c r="BM221" s="10">
        <v>4.3562669167072104E-2</v>
      </c>
      <c r="BN221" s="10">
        <v>0.10443370455978201</v>
      </c>
      <c r="BO221" s="10">
        <v>7.1370859131902206E-2</v>
      </c>
      <c r="BP221" s="10">
        <v>5.1716738222745903E-2</v>
      </c>
      <c r="BQ221" s="10">
        <v>3.41478696778241E-2</v>
      </c>
      <c r="BR221" s="10">
        <v>3.9619047626373603E-2</v>
      </c>
      <c r="BS221" s="10">
        <v>0.13829256115826302</v>
      </c>
      <c r="BT221" s="10">
        <v>2.4420024420019901E-3</v>
      </c>
      <c r="BU221" s="10">
        <v>0.11249086926259301</v>
      </c>
      <c r="BV221" s="10">
        <v>9.0674835512353391E-2</v>
      </c>
      <c r="BW221" s="10">
        <v>0.14125502301860801</v>
      </c>
      <c r="BX221" s="10">
        <v>3.78285433541821E-2</v>
      </c>
      <c r="BY221" s="10">
        <v>7.6372315116635106E-3</v>
      </c>
      <c r="BZ221" s="10">
        <v>4.8888888898011199E-2</v>
      </c>
      <c r="CA221" s="10">
        <v>6.1793307592751305E-2</v>
      </c>
      <c r="CB221" s="10">
        <v>0.135500711887032</v>
      </c>
      <c r="CC221" s="10">
        <v>0.10154525389753401</v>
      </c>
      <c r="CD221" s="10">
        <v>-4.4365572314148206E-2</v>
      </c>
      <c r="CE221" s="10">
        <v>6.4622348787692005E-2</v>
      </c>
      <c r="CF221" s="10">
        <v>-4.9019607843135997E-3</v>
      </c>
      <c r="CG221" s="10">
        <v>9.5128939822623604E-2</v>
      </c>
      <c r="CH221" s="10">
        <v>1.3031004047727702E-3</v>
      </c>
      <c r="CI221" s="10">
        <v>9.5793566611364109E-2</v>
      </c>
      <c r="CJ221" s="10">
        <v>-6.6901408458695605E-2</v>
      </c>
      <c r="CK221" s="10">
        <v>8.9359083284709498E-2</v>
      </c>
      <c r="CL221" s="10">
        <v>2.3275862065117198E-2</v>
      </c>
      <c r="CM221" s="10">
        <v>8.9255499135274793E-2</v>
      </c>
      <c r="CN221" s="10">
        <v>0.10117252930173801</v>
      </c>
      <c r="CO221" s="10">
        <v>8.5507828181453208E-2</v>
      </c>
      <c r="CP221" s="10">
        <v>1.0979228508625401E-2</v>
      </c>
      <c r="CQ221" s="10">
        <v>0.13495841363151501</v>
      </c>
      <c r="CR221" s="10">
        <v>2.5433572715848302E-2</v>
      </c>
      <c r="CS221" s="10">
        <v>-3.0625000012613101E-2</v>
      </c>
      <c r="CT221" s="10">
        <v>-4.0788013310553498E-2</v>
      </c>
      <c r="CU221" s="10">
        <v>2.1122994656984199E-2</v>
      </c>
      <c r="CV221" s="10">
        <v>-5.9500959692898502E-2</v>
      </c>
      <c r="CW221" s="10">
        <v>6.7506027341203409E-2</v>
      </c>
      <c r="CX221" s="10">
        <v>3.06719358242389E-2</v>
      </c>
      <c r="CY221" s="10">
        <v>0.19683655537640601</v>
      </c>
      <c r="CZ221" s="10">
        <v>7.6189139882813409E-2</v>
      </c>
      <c r="DA221" s="10">
        <v>1.5666425669190499E-2</v>
      </c>
      <c r="DB221" s="10">
        <v>5.7802936386567999E-2</v>
      </c>
      <c r="DC221" s="10">
        <v>5.0343964961179398E-2</v>
      </c>
      <c r="DD221" s="10">
        <v>9.3439363812685403E-2</v>
      </c>
      <c r="DE221" s="10">
        <v>4.5387562628941107E-2</v>
      </c>
      <c r="DF221" s="10">
        <v>2.9386712111068702E-2</v>
      </c>
      <c r="DG221" s="10">
        <v>7.3577906000336299E-2</v>
      </c>
      <c r="DH221" s="10">
        <v>2.9325181170688101E-2</v>
      </c>
      <c r="DI221" s="10">
        <v>0.10830607165271801</v>
      </c>
      <c r="DJ221" s="10">
        <v>4.5197739932349998E-3</v>
      </c>
      <c r="DK221" s="10">
        <v>6.3996244735401706E-2</v>
      </c>
      <c r="DL221" s="10">
        <v>8.9445048977936606E-2</v>
      </c>
      <c r="DM221" s="10">
        <v>2.13042348661991E-2</v>
      </c>
      <c r="DN221" s="10">
        <v>7.4850299425365294E-2</v>
      </c>
      <c r="DO221" s="10">
        <v>9.0651566283768109E-2</v>
      </c>
      <c r="DP221" s="10">
        <v>3.0496593295069402E-2</v>
      </c>
      <c r="DQ221" s="10">
        <v>-1.9417475903428199E-3</v>
      </c>
      <c r="DR221" s="10">
        <v>1.7191408189999501E-2</v>
      </c>
      <c r="DS221" s="10">
        <v>7.6697191750122504E-2</v>
      </c>
      <c r="DT221" s="10">
        <v>9.9549080818592192E-2</v>
      </c>
      <c r="DU221" s="10">
        <v>-2.7939949933167001E-2</v>
      </c>
      <c r="DV221" s="10">
        <v>9.6483516488375512E-2</v>
      </c>
      <c r="DW221" s="10">
        <v>-3.3674977934078698E-2</v>
      </c>
      <c r="DX221" s="10">
        <v>-5.6495882891478805E-2</v>
      </c>
      <c r="DY221" s="10">
        <v>3.5316969962637702E-3</v>
      </c>
      <c r="DZ221" s="10">
        <v>8.2288401261747288E-2</v>
      </c>
      <c r="EA221" s="10">
        <v>6.8875040832729892E-3</v>
      </c>
      <c r="EB221" s="10">
        <v>2.83382491253172E-2</v>
      </c>
      <c r="EC221" s="10">
        <v>0.12979303707491002</v>
      </c>
      <c r="ED221" s="10">
        <v>5.86649550917882E-2</v>
      </c>
      <c r="EE221" s="10">
        <v>0.14570179698883001</v>
      </c>
      <c r="EF221" s="10">
        <v>4.7665807006074E-2</v>
      </c>
      <c r="EG221" s="10">
        <v>3.9699933080272802E-2</v>
      </c>
      <c r="EH221" s="10">
        <v>5.3396573007898004E-2</v>
      </c>
      <c r="EI221" s="10">
        <v>3.3749574307471199E-3</v>
      </c>
      <c r="EJ221" s="10">
        <v>5.0091949766373205E-2</v>
      </c>
      <c r="EK221" s="10">
        <v>2.3755656131074599E-2</v>
      </c>
      <c r="EL221" s="10">
        <v>5.8508604211226202E-2</v>
      </c>
      <c r="EM221" s="10">
        <v>5.7649667325458996E-3</v>
      </c>
      <c r="EN221" s="10">
        <v>6.5688581674152105E-2</v>
      </c>
      <c r="EO221" s="10">
        <v>8.4892086356568502E-2</v>
      </c>
      <c r="EP221" s="10">
        <v>1.48156789492477E-2</v>
      </c>
      <c r="EQ221" s="10">
        <v>0.26984126983323103</v>
      </c>
      <c r="ER221" s="10">
        <v>6.1249241946218905E-2</v>
      </c>
      <c r="ES221" s="10">
        <v>6.4236111116714692E-2</v>
      </c>
      <c r="ET221" s="10">
        <v>0.10992196212889001</v>
      </c>
      <c r="EU221" s="10">
        <v>7.0366340245039197E-2</v>
      </c>
      <c r="EV221" s="10">
        <v>4.40494590515337E-2</v>
      </c>
      <c r="EW221" s="10">
        <v>2.6243634928231799E-2</v>
      </c>
      <c r="EX221" s="10">
        <v>7.8390923170325699E-2</v>
      </c>
      <c r="EY221" s="10">
        <v>5.0448430493274E-2</v>
      </c>
      <c r="EZ221" s="10">
        <v>7.3973460897109697E-2</v>
      </c>
      <c r="FA221" s="10">
        <v>3.6319612623692001E-3</v>
      </c>
      <c r="FB221" s="10">
        <v>5.6309739611757101E-2</v>
      </c>
      <c r="FC221" s="10">
        <v>7.4440461782260006E-2</v>
      </c>
      <c r="FD221" s="10">
        <v>9.6481682977248601E-2</v>
      </c>
      <c r="FE221" s="10">
        <v>3.2563422955864202E-2</v>
      </c>
      <c r="FF221" s="10">
        <v>8.8096830097022013E-3</v>
      </c>
      <c r="FG221" s="10">
        <v>7.1359999981296399E-2</v>
      </c>
      <c r="FH221" s="10">
        <v>4.0062440756584404E-2</v>
      </c>
      <c r="FI221" s="10">
        <v>0.126482213460332</v>
      </c>
      <c r="FJ221" s="10">
        <v>7.1562697725113103E-2</v>
      </c>
      <c r="FK221" s="10">
        <v>5.1604525744032299E-2</v>
      </c>
      <c r="FL221" s="10">
        <v>-2.1159153630976403E-2</v>
      </c>
      <c r="FM221" s="10">
        <v>1.97610294005446E-2</v>
      </c>
      <c r="FN221" s="10">
        <v>5.3978071408490501E-2</v>
      </c>
      <c r="FO221" s="10">
        <v>7.1796633456780307E-2</v>
      </c>
      <c r="FP221" s="10">
        <v>2.0690704379118498E-2</v>
      </c>
      <c r="FQ221" s="10">
        <v>3.1425364973360899E-3</v>
      </c>
      <c r="FR221" s="10">
        <v>5.1577826432059201E-2</v>
      </c>
      <c r="FS221" s="10">
        <v>3.1018308377225502E-2</v>
      </c>
      <c r="FT221" s="10">
        <v>6.8901303540916295E-2</v>
      </c>
      <c r="FU221" s="10">
        <v>3.6867531160242398E-2</v>
      </c>
      <c r="FV221" s="10">
        <v>0.125318143255363</v>
      </c>
      <c r="FW221" s="10">
        <v>0.13351942315287402</v>
      </c>
      <c r="FX221" s="10">
        <v>8.9486149714763E-2</v>
      </c>
      <c r="FY221" s="10">
        <v>8.2682003975325102E-2</v>
      </c>
      <c r="FZ221" s="10">
        <v>4.6683642531685401E-2</v>
      </c>
      <c r="GA221" s="10">
        <v>8.4369449387795101E-2</v>
      </c>
      <c r="GB221" s="10">
        <v>4.9007373803839703E-2</v>
      </c>
      <c r="GC221" s="10">
        <v>4.8821966255855602E-2</v>
      </c>
      <c r="GD221" s="10">
        <v>0.13381858900271101</v>
      </c>
      <c r="GE221" s="10">
        <v>1.7005545259376E-2</v>
      </c>
      <c r="GF221" s="10">
        <v>1.0731594733567299E-2</v>
      </c>
      <c r="GG221" s="10">
        <v>5.0610820245967907E-2</v>
      </c>
      <c r="GH221" s="10">
        <v>-3.97259191524073E-2</v>
      </c>
      <c r="GI221" s="10">
        <v>-2.7471499410555999E-2</v>
      </c>
      <c r="GJ221" s="10">
        <v>6.1956334833335597E-2</v>
      </c>
      <c r="GK221" s="10">
        <v>-2.8532608695651999E-2</v>
      </c>
      <c r="GL221" s="10">
        <v>4.2171594780985304E-2</v>
      </c>
      <c r="GM221" s="10">
        <v>2.6183810825563397E-2</v>
      </c>
      <c r="GN221" s="10">
        <v>8.0190429928104406E-2</v>
      </c>
      <c r="GO221" s="10">
        <v>6.0772039643112202E-2</v>
      </c>
      <c r="GP221" s="10">
        <v>6.33205916658173E-2</v>
      </c>
      <c r="GQ221" s="10">
        <v>0.102611940294493</v>
      </c>
      <c r="GR221" s="10">
        <v>5.9959758574375903E-2</v>
      </c>
      <c r="GS221" s="10">
        <v>9.8148148137683397E-2</v>
      </c>
      <c r="GT221" s="10">
        <v>3.7648970747562197E-2</v>
      </c>
      <c r="GU221" s="10">
        <v>2.8753856395558702E-2</v>
      </c>
      <c r="GV221" s="10">
        <v>8.1599302732166007E-2</v>
      </c>
      <c r="GW221" s="10">
        <v>0.23353909465571601</v>
      </c>
      <c r="GX221" s="10">
        <v>2.9139072847682801E-2</v>
      </c>
      <c r="GY221" s="10">
        <v>7.4346952444741307E-2</v>
      </c>
      <c r="GZ221" s="10">
        <v>2.74754057872584E-3</v>
      </c>
      <c r="HA221" s="10">
        <v>7.4593035201518706E-2</v>
      </c>
      <c r="HB221" s="10">
        <v>4.5444133125764202E-2</v>
      </c>
      <c r="HC221" s="10">
        <v>8.6147969432011293E-2</v>
      </c>
      <c r="HD221" s="10">
        <v>5.5228483320109503E-2</v>
      </c>
      <c r="HE221" s="10">
        <v>5.5613092518680206E-2</v>
      </c>
      <c r="HF221" s="10">
        <v>9.3962264154428404E-2</v>
      </c>
      <c r="HG221" s="10">
        <v>-3.19535221528977E-2</v>
      </c>
      <c r="HH221" s="10">
        <v>7.1210468895400905E-2</v>
      </c>
      <c r="HI221" s="10">
        <v>0.12258737609421101</v>
      </c>
      <c r="HJ221" s="10">
        <v>-5.1075268832473597E-2</v>
      </c>
      <c r="HK221" s="10">
        <v>2.0479134466769404E-2</v>
      </c>
      <c r="HL221" s="10">
        <v>3.0843129808661801E-2</v>
      </c>
      <c r="HM221" s="10">
        <v>4.8350071734210201E-2</v>
      </c>
      <c r="HN221" s="10">
        <v>7.3383084567031104E-2</v>
      </c>
      <c r="HO221" s="10">
        <v>0.112916328185929</v>
      </c>
      <c r="HP221" s="10">
        <v>8.7678003988529693E-2</v>
      </c>
      <c r="HQ221" s="10">
        <v>0.134402774771399</v>
      </c>
      <c r="HR221" s="10">
        <v>9.2772085294932499E-2</v>
      </c>
      <c r="HS221" s="10">
        <v>9.0171325490897611E-2</v>
      </c>
      <c r="HT221" s="10">
        <v>7.0411755674055802E-3</v>
      </c>
      <c r="HU221" s="10">
        <v>0.11277258568323101</v>
      </c>
      <c r="HV221" s="10">
        <v>-1.9159663885934E-2</v>
      </c>
      <c r="HW221" s="10">
        <v>0.10476955638256299</v>
      </c>
      <c r="HX221" s="10">
        <v>4.2385864594497898E-2</v>
      </c>
      <c r="HY221" s="10">
        <v>-7.2482526832673404E-3</v>
      </c>
      <c r="HZ221" s="10">
        <v>-7.9012464281823496E-3</v>
      </c>
      <c r="IA221" s="10">
        <v>7.9872204549160698E-3</v>
      </c>
      <c r="IB221" s="10">
        <v>0.170353171347537</v>
      </c>
      <c r="IC221" s="10">
        <v>5.0026770414126398E-2</v>
      </c>
      <c r="ID221" s="10">
        <v>-3.4552845528372504E-2</v>
      </c>
      <c r="IE221" s="10">
        <v>2.3859861069163601E-2</v>
      </c>
      <c r="IF221" s="10">
        <v>-1.67130919100483E-2</v>
      </c>
      <c r="IG221" s="10" t="s">
        <v>891</v>
      </c>
      <c r="IH221" s="10">
        <v>1.2603005347097301E-2</v>
      </c>
      <c r="II221" s="10">
        <v>-1.8438844498935601E-2</v>
      </c>
      <c r="IJ221" s="10" t="s">
        <v>891</v>
      </c>
      <c r="IK221" s="10">
        <v>8.6447543526521994E-2</v>
      </c>
      <c r="IL221" s="10">
        <v>7.0945099022311095E-2</v>
      </c>
      <c r="IM221" s="10">
        <v>5.56208538495266E-2</v>
      </c>
      <c r="IN221" s="10">
        <v>2.85433070973529E-2</v>
      </c>
      <c r="IO221" s="10">
        <v>4.9145939696722006E-2</v>
      </c>
      <c r="IP221" s="10">
        <v>-4.8522799980963399E-2</v>
      </c>
      <c r="IQ221" s="10">
        <v>8.4723441615452297E-2</v>
      </c>
      <c r="IR221" s="10" t="s">
        <v>891</v>
      </c>
      <c r="IS221" s="10">
        <v>6.4815962350081704E-2</v>
      </c>
      <c r="IT221" s="10" t="s">
        <v>891</v>
      </c>
      <c r="IU221" s="10">
        <v>2.6779422117090501E-2</v>
      </c>
      <c r="IV221" s="10">
        <v>3.3788819875776803E-2</v>
      </c>
      <c r="IW221" s="10">
        <v>2.6494565225250399E-2</v>
      </c>
      <c r="IX221" s="10">
        <v>9.4381300654431399E-2</v>
      </c>
      <c r="IY221" s="10">
        <v>6.7911714767800099E-2</v>
      </c>
      <c r="IZ221" s="10">
        <v>9.067796610166029E-2</v>
      </c>
      <c r="JA221" s="10">
        <v>-3.1941031922997701E-2</v>
      </c>
      <c r="JB221" s="10">
        <v>-8.1047381545473501E-2</v>
      </c>
      <c r="JC221" s="10">
        <v>7.3159444261918311E-2</v>
      </c>
      <c r="JD221" s="10">
        <v>5.2446183952855802E-2</v>
      </c>
      <c r="JE221" s="10">
        <v>3.7171717173175405E-2</v>
      </c>
      <c r="JF221" s="10">
        <v>8.6303284423302706E-2</v>
      </c>
      <c r="JG221" s="10" t="s">
        <v>891</v>
      </c>
      <c r="JH221" s="10">
        <v>4.3730124132790302E-2</v>
      </c>
      <c r="JI221" s="10">
        <v>-1.48853823756567E-3</v>
      </c>
      <c r="JJ221" s="10">
        <v>0.156742556916633</v>
      </c>
      <c r="JK221" s="10">
        <v>5.2249765142628406E-2</v>
      </c>
      <c r="JL221" s="10">
        <v>7.6897905759161903E-2</v>
      </c>
      <c r="JM221" s="10">
        <v>5.5073157610145806E-2</v>
      </c>
      <c r="JN221" s="10">
        <v>4.80101073744073E-2</v>
      </c>
      <c r="JO221" s="10">
        <v>-7.2884960850119998E-5</v>
      </c>
      <c r="JP221" s="10">
        <v>5.4156692566299097E-2</v>
      </c>
      <c r="JQ221" s="10">
        <v>-7.7056795368795797E-2</v>
      </c>
      <c r="JR221" s="10">
        <v>0.115740740738197</v>
      </c>
      <c r="JS221" s="10">
        <v>2.5460930633842704E-2</v>
      </c>
      <c r="JT221" s="10">
        <v>0.141815380437499</v>
      </c>
      <c r="JU221" s="10">
        <v>7.0114458067031399E-2</v>
      </c>
      <c r="JV221" s="10">
        <v>0.11612903224128401</v>
      </c>
      <c r="JW221" s="10">
        <v>9.5279720294780393E-2</v>
      </c>
      <c r="JX221" s="10">
        <v>3.7366548048136904E-2</v>
      </c>
      <c r="JY221" s="10">
        <v>9.302262269332591E-2</v>
      </c>
      <c r="JZ221" s="10">
        <v>2.6621787053744801E-2</v>
      </c>
      <c r="KA221" s="10">
        <v>-1.48478098041338E-3</v>
      </c>
      <c r="KB221" s="10">
        <v>6.5851726089417112E-2</v>
      </c>
      <c r="KC221" s="10" t="s">
        <v>891</v>
      </c>
      <c r="KD221" s="10">
        <v>0.13430999551304201</v>
      </c>
      <c r="KE221" s="10">
        <v>8.06227411530425E-3</v>
      </c>
      <c r="KF221" s="10">
        <v>6.0219780210013098E-2</v>
      </c>
      <c r="KG221" s="10">
        <v>0.11972161181940701</v>
      </c>
      <c r="KH221" s="10">
        <v>6.1968436959317898E-2</v>
      </c>
      <c r="KI221" s="10">
        <v>2.4628870955240498E-2</v>
      </c>
      <c r="KJ221" s="10">
        <v>1.27398749801657E-2</v>
      </c>
      <c r="KK221" s="10">
        <v>4.9730944040036001E-2</v>
      </c>
      <c r="KL221" s="10">
        <v>4.2292710053864598E-2</v>
      </c>
      <c r="KM221" s="10">
        <v>6.7592033789863198E-2</v>
      </c>
      <c r="KN221" s="10">
        <v>8.1686429518311496E-2</v>
      </c>
      <c r="KO221" s="10">
        <v>0.146010186736581</v>
      </c>
      <c r="KP221" s="10">
        <v>5.0798258337090098E-2</v>
      </c>
      <c r="KQ221" s="10">
        <v>0.26787512586915702</v>
      </c>
      <c r="KR221" s="10">
        <v>0.12147789721947699</v>
      </c>
      <c r="KS221" s="10">
        <v>9.4459851791349303E-2</v>
      </c>
      <c r="KT221" s="10">
        <v>7.3120064846009497E-2</v>
      </c>
      <c r="KU221" s="10">
        <v>0.12457337883958999</v>
      </c>
      <c r="KV221" s="10">
        <v>7.0033349210372395E-2</v>
      </c>
      <c r="KW221" s="10">
        <v>-3.3827461305177803E-2</v>
      </c>
      <c r="KX221" s="10" t="s">
        <v>891</v>
      </c>
      <c r="KY221" s="10">
        <v>-3.3383233546863601E-2</v>
      </c>
      <c r="KZ221" s="10">
        <v>0.125072716692745</v>
      </c>
      <c r="LA221" s="10">
        <v>9.5201535516026101E-2</v>
      </c>
      <c r="LB221" s="10">
        <v>8.033895306663251E-2</v>
      </c>
      <c r="LC221" s="10">
        <v>0.23306376691212202</v>
      </c>
      <c r="LD221" s="10">
        <v>0.133022170361727</v>
      </c>
      <c r="LE221" s="10">
        <v>2.3840206185567401E-2</v>
      </c>
      <c r="LF221" s="10">
        <v>4.1382252566538401E-2</v>
      </c>
      <c r="LG221" s="10">
        <v>8.7976539589440499E-3</v>
      </c>
      <c r="LH221" s="10">
        <v>6.1334936865108207E-2</v>
      </c>
      <c r="LI221" s="10">
        <v>7.123287670312381E-2</v>
      </c>
      <c r="LJ221" s="10">
        <v>9.4466936579428618E-2</v>
      </c>
      <c r="LK221" s="10">
        <v>0.1904761904668</v>
      </c>
      <c r="LL221" s="10">
        <v>0.13088263325553201</v>
      </c>
      <c r="LM221" s="10">
        <v>0.167496886661408</v>
      </c>
      <c r="LN221" s="10">
        <v>2.8112449801922301E-2</v>
      </c>
      <c r="LO221" s="10">
        <v>0.11608961301878401</v>
      </c>
      <c r="LP221" s="10">
        <v>-6.5454545454545501E-2</v>
      </c>
      <c r="LQ221" s="10">
        <v>9.9744245546236301E-2</v>
      </c>
      <c r="LR221" s="10">
        <v>0.170859485109708</v>
      </c>
      <c r="LS221" s="10">
        <v>5.1945997402210307E-2</v>
      </c>
      <c r="LT221" s="10">
        <v>5.0149528389796999E-2</v>
      </c>
      <c r="LU221" s="10">
        <v>7.4704142011834201E-2</v>
      </c>
      <c r="LV221" s="10">
        <v>0.12198795179471601</v>
      </c>
      <c r="LW221" s="10">
        <v>-5.8084091897261401E-2</v>
      </c>
      <c r="LX221" s="10">
        <v>0.16748438892390599</v>
      </c>
      <c r="LY221" s="10">
        <v>3.2875074721376601E-2</v>
      </c>
      <c r="LZ221" s="10">
        <v>3.3307212841209299E-3</v>
      </c>
      <c r="MA221" s="10">
        <v>-1.46804835915716E-2</v>
      </c>
      <c r="MB221" s="10">
        <v>4.6575791562915698E-2</v>
      </c>
      <c r="MC221" s="10">
        <v>-0.11364355807228201</v>
      </c>
      <c r="MD221" s="10">
        <v>5.3686584481133399E-2</v>
      </c>
      <c r="ME221" s="10">
        <v>1.6634050897597098E-2</v>
      </c>
      <c r="MF221" s="10">
        <v>-4.7619047620519897E-2</v>
      </c>
      <c r="MG221" s="10" t="s">
        <v>891</v>
      </c>
      <c r="MH221" s="10">
        <v>2.8023952084206698E-2</v>
      </c>
      <c r="MI221" s="10">
        <v>5.0041197711141898E-2</v>
      </c>
      <c r="MJ221" s="10">
        <v>9.2452830188843205E-2</v>
      </c>
      <c r="MK221" s="10">
        <v>3.3631299207957301E-2</v>
      </c>
      <c r="ML221" s="10">
        <v>6.8133427974306701E-2</v>
      </c>
      <c r="MM221" s="10">
        <v>-2.7189222465616402E-2</v>
      </c>
      <c r="MN221" s="10" t="s">
        <v>891</v>
      </c>
      <c r="MO221" s="10">
        <v>4.8099532919094801E-2</v>
      </c>
      <c r="MP221" s="10">
        <v>5.7863958151790802E-2</v>
      </c>
      <c r="MQ221" s="10">
        <v>3.4619188934626802E-2</v>
      </c>
      <c r="MR221" s="10">
        <v>6.6333808817285095E-2</v>
      </c>
      <c r="MS221" s="10">
        <v>2.35934664246822E-2</v>
      </c>
      <c r="MT221" s="10">
        <v>3.07793058444625E-2</v>
      </c>
      <c r="MU221" s="10">
        <v>2.3239436639874298E-2</v>
      </c>
      <c r="MV221" s="10">
        <v>-5.1905920521222101E-2</v>
      </c>
      <c r="MW221" s="10">
        <v>6.4343163560813404E-2</v>
      </c>
      <c r="MX221" s="10">
        <v>3.8520408184296702E-2</v>
      </c>
      <c r="MY221" s="10">
        <v>3.0024213062613599E-2</v>
      </c>
      <c r="MZ221" s="10">
        <v>1.2464817064001802E-2</v>
      </c>
      <c r="NA221" s="10" t="s">
        <v>891</v>
      </c>
      <c r="NB221" s="10">
        <v>1.4318010550954201E-2</v>
      </c>
      <c r="NC221" s="10">
        <v>8.6816720263825503E-2</v>
      </c>
      <c r="ND221" s="10">
        <v>0.101276359587794</v>
      </c>
      <c r="NE221" s="10">
        <v>0.13389015439129301</v>
      </c>
      <c r="NF221" s="10" t="s">
        <v>891</v>
      </c>
      <c r="NG221" s="10" t="s">
        <v>891</v>
      </c>
      <c r="NH221" s="10">
        <v>0.254194169579538</v>
      </c>
      <c r="NI221" s="10" t="s">
        <v>891</v>
      </c>
      <c r="NJ221" s="10">
        <v>9.6703296720458604E-2</v>
      </c>
      <c r="NK221" s="10">
        <v>8.5530169898731204E-2</v>
      </c>
      <c r="NL221" s="10">
        <v>-1.18389897382483E-2</v>
      </c>
      <c r="NM221" s="10">
        <v>6.3144022655225299E-2</v>
      </c>
      <c r="NN221" s="10">
        <v>9.3190661480669207E-2</v>
      </c>
      <c r="NO221" s="10">
        <v>6.131752086524E-5</v>
      </c>
      <c r="NP221" s="10">
        <v>2.8938906772987497E-2</v>
      </c>
      <c r="NQ221" s="10">
        <v>0.111005089068361</v>
      </c>
      <c r="NR221" s="10">
        <v>0.211650485408518</v>
      </c>
      <c r="NS221" s="10">
        <v>4.2148760335744696E-2</v>
      </c>
      <c r="NT221" s="10" t="s">
        <v>891</v>
      </c>
      <c r="NU221" s="10">
        <v>5.7963446471712504E-2</v>
      </c>
      <c r="NV221" s="10">
        <v>-1.02893890482022E-2</v>
      </c>
      <c r="NW221" s="10">
        <v>0.15553435111977701</v>
      </c>
      <c r="NX221" s="10">
        <v>5.1882342756763801E-3</v>
      </c>
      <c r="NY221" s="10">
        <v>5.1757188500374696E-2</v>
      </c>
      <c r="NZ221" s="10">
        <v>5.40229885021195E-2</v>
      </c>
      <c r="OA221" s="10">
        <v>5.4919908480967096E-2</v>
      </c>
      <c r="OB221" s="10">
        <v>6.7901234572018507E-2</v>
      </c>
      <c r="OC221" s="10">
        <v>7.5686732927892506E-2</v>
      </c>
      <c r="OD221" s="10">
        <v>-0.17245901638139902</v>
      </c>
      <c r="OE221" s="10">
        <v>5.85177399653403E-3</v>
      </c>
      <c r="OF221" s="10">
        <v>4.59820451068291E-2</v>
      </c>
      <c r="OG221" s="10">
        <v>1.2558869703037401E-2</v>
      </c>
      <c r="OH221" s="10">
        <v>1.36986301629154E-2</v>
      </c>
      <c r="OI221" s="10">
        <v>9.0116279058552795E-2</v>
      </c>
      <c r="OJ221" s="10" t="s">
        <v>891</v>
      </c>
      <c r="OK221" s="10">
        <v>4.12262156448207E-2</v>
      </c>
      <c r="OL221" s="10">
        <v>3.1270791741545602E-2</v>
      </c>
      <c r="OM221" s="10">
        <v>1.8011349585240099E-2</v>
      </c>
      <c r="ON221" s="10">
        <v>5.5592543275633198E-2</v>
      </c>
      <c r="OO221" s="10">
        <v>-8.5027726432532008E-2</v>
      </c>
      <c r="OP221" s="10">
        <v>7.8553328741576903E-2</v>
      </c>
      <c r="OQ221" s="10">
        <v>9.8691732740508603E-2</v>
      </c>
      <c r="OR221" s="10" t="s">
        <v>891</v>
      </c>
      <c r="OS221" s="10">
        <v>-1.78993583322219E-2</v>
      </c>
      <c r="OT221" s="10" t="s">
        <v>891</v>
      </c>
      <c r="OU221" s="10">
        <v>0.166119892633462</v>
      </c>
      <c r="OV221" s="10">
        <v>0.10069692081232499</v>
      </c>
      <c r="OW221" s="10">
        <v>-3.9329934462714301E-2</v>
      </c>
      <c r="OX221" s="10">
        <v>1.4311270065105999E-3</v>
      </c>
      <c r="OY221" s="10">
        <v>6.6191042426479593E-2</v>
      </c>
      <c r="OZ221" s="10">
        <v>3.8102643833900704E-2</v>
      </c>
      <c r="PA221" s="10">
        <v>5.0582241630275901E-2</v>
      </c>
      <c r="PB221" s="10">
        <v>9.73333333409096E-2</v>
      </c>
      <c r="PC221" s="10">
        <v>4.7845294658920297E-2</v>
      </c>
      <c r="PD221" s="10">
        <v>-2.1808262006144302E-2</v>
      </c>
      <c r="PE221" s="10">
        <v>-1.8986136014608E-2</v>
      </c>
      <c r="PF221" s="10">
        <v>5.1374819101237805E-2</v>
      </c>
      <c r="PG221" s="10">
        <v>2.2636217945616498E-2</v>
      </c>
      <c r="PH221" s="10">
        <v>9.6158323628211806E-2</v>
      </c>
      <c r="PI221" s="10">
        <v>7.5210871597443593E-2</v>
      </c>
      <c r="PJ221" s="10">
        <v>4.0752351101798902E-2</v>
      </c>
      <c r="PK221" s="10">
        <v>0.10502471168368199</v>
      </c>
      <c r="PL221" s="10">
        <v>7.1732522796189399E-2</v>
      </c>
      <c r="PM221" s="10">
        <v>0.105906313659407</v>
      </c>
      <c r="PN221" s="10">
        <v>3.4505208333333301E-2</v>
      </c>
      <c r="PO221" s="10">
        <v>5.9491092669378798E-2</v>
      </c>
      <c r="PP221" s="10">
        <v>-2.8203348823595001E-2</v>
      </c>
      <c r="PQ221" s="10">
        <v>2.2664835155860701E-2</v>
      </c>
      <c r="PR221" s="10">
        <v>2.71002710027068E-3</v>
      </c>
      <c r="PS221" s="10">
        <v>9.5835884874464497E-2</v>
      </c>
      <c r="PT221" s="10">
        <v>3.29522528507247E-2</v>
      </c>
      <c r="PU221" s="10">
        <v>0.20297685798080001</v>
      </c>
      <c r="PV221" s="10">
        <v>-1.56332071113927E-2</v>
      </c>
      <c r="PW221" s="10">
        <v>5.1397655550784904E-2</v>
      </c>
      <c r="PX221" s="10">
        <v>3.7319762516562702E-2</v>
      </c>
      <c r="PY221" s="10">
        <v>6.5784029797496799E-2</v>
      </c>
      <c r="PZ221" s="10">
        <v>-0.11219879518308501</v>
      </c>
      <c r="QA221" s="10">
        <v>2.41935483870972E-2</v>
      </c>
      <c r="QB221" s="10">
        <v>7.7745252269636703E-2</v>
      </c>
      <c r="QC221" s="10">
        <v>1.85510153105959E-2</v>
      </c>
      <c r="QD221" s="10">
        <v>1.4776184269216699E-2</v>
      </c>
      <c r="QE221" s="10">
        <v>9.66182933644078E-3</v>
      </c>
      <c r="QF221" s="10">
        <v>1.8744142440725999E-2</v>
      </c>
      <c r="QG221" s="10">
        <v>-3.5439137149030103E-2</v>
      </c>
      <c r="QH221" s="10">
        <v>1.04895141589727E-2</v>
      </c>
      <c r="QI221" s="10">
        <v>-1.3676730000000001E-11</v>
      </c>
      <c r="QJ221" s="10">
        <v>-6.6954914833549303E-2</v>
      </c>
      <c r="QK221" s="10">
        <v>-2.3376623384019201E-2</v>
      </c>
      <c r="QL221" s="10">
        <v>7.7586206921584902E-3</v>
      </c>
      <c r="QM221" s="10">
        <v>5.6399132308619503E-2</v>
      </c>
      <c r="QN221" s="10">
        <v>3.98562561307476E-2</v>
      </c>
      <c r="QO221" s="10">
        <v>5.9405940598735496E-2</v>
      </c>
      <c r="QP221" s="10">
        <v>0.13477801268978401</v>
      </c>
      <c r="QQ221" s="10">
        <v>0.155844155848398</v>
      </c>
      <c r="QR221" s="10">
        <v>2.0625201402376198E-2</v>
      </c>
      <c r="QS221" s="10">
        <v>9.9773242530936095E-3</v>
      </c>
      <c r="QT221" s="10">
        <v>6.7257785464191602E-2</v>
      </c>
      <c r="QU221" s="10">
        <v>6.5155807356955406E-2</v>
      </c>
      <c r="QV221" s="10">
        <v>-0.13169319826040898</v>
      </c>
      <c r="QW221" s="10">
        <v>2.3629174347905999E-4</v>
      </c>
      <c r="QX221" s="10">
        <v>-1.33310616197891E-2</v>
      </c>
      <c r="QY221" s="10">
        <v>1.8249530301442701E-2</v>
      </c>
      <c r="QZ221" s="10" t="s">
        <v>891</v>
      </c>
      <c r="RA221" s="10">
        <v>4.2994247192239994E-2</v>
      </c>
      <c r="RB221" s="10">
        <v>0.149258887314692</v>
      </c>
      <c r="RC221" s="10">
        <v>-9.0370832034901705E-3</v>
      </c>
      <c r="RD221" s="10">
        <v>8.4227642263060593E-2</v>
      </c>
      <c r="RE221" s="10">
        <v>6.6181566186399601E-2</v>
      </c>
      <c r="RF221" s="10">
        <v>-0.153144654071354</v>
      </c>
      <c r="RG221" s="10">
        <v>0.22693446434981698</v>
      </c>
      <c r="RH221" s="10">
        <v>2.9329608916556199E-2</v>
      </c>
      <c r="RI221" s="10">
        <v>2.04939569192184E-2</v>
      </c>
      <c r="RJ221" s="10">
        <v>4.3822843822844099E-2</v>
      </c>
      <c r="RK221" s="10">
        <v>-7.6134075552803902E-3</v>
      </c>
      <c r="RL221" s="10" t="s">
        <v>891</v>
      </c>
      <c r="RM221" s="10" t="s">
        <v>891</v>
      </c>
      <c r="RN221" s="10">
        <v>3.1649421810573605E-2</v>
      </c>
      <c r="RO221" s="10">
        <v>-2.2000000000000002E-16</v>
      </c>
      <c r="RP221" s="10">
        <v>-2.8835690949108601E-2</v>
      </c>
      <c r="RQ221" s="10" t="s">
        <v>891</v>
      </c>
      <c r="RR221" s="10">
        <v>7.3404647750053204E-2</v>
      </c>
      <c r="RS221" s="10">
        <v>1.9900497522288101E-2</v>
      </c>
      <c r="RT221" s="10">
        <v>-1.3930348260853001E-2</v>
      </c>
      <c r="RU221" s="10">
        <v>3.1496062990361805E-2</v>
      </c>
      <c r="RV221" s="10">
        <v>8.3030472492629792E-2</v>
      </c>
      <c r="RW221" s="10">
        <v>0.116775207699751</v>
      </c>
      <c r="RX221" s="10">
        <v>7.5376884248208303E-3</v>
      </c>
      <c r="RY221" s="10">
        <v>-9.3537414965981797E-3</v>
      </c>
      <c r="RZ221" s="10">
        <v>9.2067988634316807E-3</v>
      </c>
      <c r="SA221" s="10">
        <v>1.46617794329946E-2</v>
      </c>
      <c r="SB221" s="10">
        <v>0.12544946064722401</v>
      </c>
      <c r="SC221" s="10" t="s">
        <v>891</v>
      </c>
      <c r="SD221" s="10">
        <v>3.3733923662313099E-2</v>
      </c>
      <c r="SE221" s="10">
        <v>0.17932162043236702</v>
      </c>
      <c r="SF221" s="10">
        <v>5.6967572312239804E-2</v>
      </c>
      <c r="SG221" s="10">
        <v>4.3378995441846604E-2</v>
      </c>
      <c r="SH221" s="10">
        <v>0.13377180330191299</v>
      </c>
      <c r="SI221" s="10" t="s">
        <v>891</v>
      </c>
      <c r="SJ221" s="10">
        <v>9.3839953964627298E-2</v>
      </c>
      <c r="SK221" s="10">
        <v>2.8368794324680601E-2</v>
      </c>
      <c r="SL221" s="10">
        <v>6.1167022731004404E-2</v>
      </c>
      <c r="SM221" s="10">
        <v>2.8350515470727304E-2</v>
      </c>
      <c r="SN221" s="10">
        <v>9.8683524753621105E-2</v>
      </c>
      <c r="SO221" s="10">
        <v>7.1819425447930699E-2</v>
      </c>
      <c r="SP221" s="10">
        <v>7.6335877979150099E-3</v>
      </c>
      <c r="SQ221" s="10">
        <v>7.5825156109616806E-2</v>
      </c>
      <c r="SR221" s="10">
        <v>6.7073170725846704E-2</v>
      </c>
      <c r="SS221" s="10">
        <v>9.49367089534792E-3</v>
      </c>
      <c r="ST221" s="10">
        <v>3.3463469041438203E-2</v>
      </c>
      <c r="SU221" s="10">
        <v>0.107782727280923</v>
      </c>
      <c r="SV221" s="10">
        <v>-1.3593948192067001E-2</v>
      </c>
      <c r="SW221" s="10">
        <v>1.1382113827976601E-2</v>
      </c>
      <c r="SX221" s="10">
        <v>6.2416406598304599E-3</v>
      </c>
      <c r="SY221" s="10">
        <v>2.5531914893617298E-2</v>
      </c>
      <c r="SZ221" s="10">
        <v>4.3643263777202804E-2</v>
      </c>
      <c r="TA221" s="10">
        <v>3.6097560975609601E-2</v>
      </c>
      <c r="TB221" s="10">
        <v>3.5074790751663101E-2</v>
      </c>
      <c r="TC221" s="10">
        <v>2.53573075149836E-2</v>
      </c>
      <c r="TD221" s="10">
        <v>7.7159309038538307E-2</v>
      </c>
      <c r="TE221" s="10">
        <v>0.140767824478404</v>
      </c>
      <c r="TF221" s="10">
        <v>-7.2133637044346499E-2</v>
      </c>
      <c r="TG221" s="10">
        <v>4.0293040291903906E-2</v>
      </c>
      <c r="TH221" s="10">
        <v>6.44457242142462E-2</v>
      </c>
      <c r="TI221" s="10">
        <v>8.0304806573852291E-2</v>
      </c>
      <c r="TJ221" s="10">
        <v>8.7569694966474612E-2</v>
      </c>
      <c r="TK221" s="10">
        <v>5.2747252747253004E-2</v>
      </c>
      <c r="TL221" s="10">
        <v>2.5580293705098799E-2</v>
      </c>
      <c r="TM221" s="10">
        <v>-6.6579167977610293E-2</v>
      </c>
      <c r="TN221" s="10">
        <v>7.5176886822217306E-2</v>
      </c>
      <c r="TO221" s="10" t="s">
        <v>891</v>
      </c>
      <c r="TP221" s="10">
        <v>9.9491237977682903E-2</v>
      </c>
      <c r="TQ221" s="10">
        <v>-4.8960739043809903E-2</v>
      </c>
      <c r="TR221" s="10">
        <v>7.0256410181711401E-2</v>
      </c>
      <c r="TS221" s="10">
        <v>-1.61490683295454E-2</v>
      </c>
      <c r="TT221" s="10">
        <v>3.5778175313059005E-2</v>
      </c>
      <c r="TU221" s="10">
        <v>3.8774533269507104E-2</v>
      </c>
      <c r="TV221" s="10">
        <v>6.4070719921064404E-2</v>
      </c>
      <c r="TW221" s="10">
        <v>-2.0895522363160304E-2</v>
      </c>
      <c r="TX221" s="10">
        <v>-1.4178700000000001E-12</v>
      </c>
      <c r="TY221" s="10">
        <v>3.2286212917176101E-2</v>
      </c>
      <c r="TZ221" s="10">
        <v>-0.25358217940390498</v>
      </c>
      <c r="UA221" s="10">
        <v>0.192256759745978</v>
      </c>
      <c r="UB221" s="10">
        <v>8.46652652005178E-2</v>
      </c>
      <c r="UC221" s="10">
        <v>6.8396979101218197E-2</v>
      </c>
      <c r="UD221" s="10">
        <v>6.7629179331307104E-2</v>
      </c>
      <c r="UE221" s="10">
        <v>3.8115038089705705E-2</v>
      </c>
      <c r="UF221" s="10">
        <v>-2.5123373710184201E-2</v>
      </c>
      <c r="UG221" s="10">
        <v>-4.3361884369412802E-2</v>
      </c>
      <c r="UH221" s="10">
        <v>3.53975598583329E-2</v>
      </c>
      <c r="UI221" s="10">
        <v>8.0152671736304998E-2</v>
      </c>
      <c r="UJ221" s="10">
        <v>0.10821625780604401</v>
      </c>
      <c r="UK221" s="10">
        <v>3.3178700041599701E-2</v>
      </c>
      <c r="UL221" s="10">
        <v>0.127158555729984</v>
      </c>
      <c r="UM221" s="10" t="s">
        <v>891</v>
      </c>
      <c r="UN221" s="10">
        <v>-6.2244434349023096E-2</v>
      </c>
      <c r="UO221" s="10">
        <v>6.8454078853079602E-3</v>
      </c>
      <c r="UP221" s="10" t="s">
        <v>891</v>
      </c>
      <c r="UQ221" s="10">
        <v>5.0793650798950596E-2</v>
      </c>
      <c r="UR221" s="10">
        <v>0.12788018434566101</v>
      </c>
      <c r="US221" s="10">
        <v>-0.16132298345262999</v>
      </c>
      <c r="UT221" s="10">
        <v>0.12116564419706301</v>
      </c>
      <c r="UU221" s="10">
        <v>5.5022341639272998E-2</v>
      </c>
      <c r="UV221" s="10">
        <v>5.3475935828879396E-3</v>
      </c>
      <c r="UW221" s="10">
        <v>8.8908934268267889E-2</v>
      </c>
      <c r="UX221" s="10">
        <v>-1.85022026562578E-2</v>
      </c>
      <c r="UY221" s="10">
        <v>0.124756966942281</v>
      </c>
      <c r="UZ221" s="10">
        <v>7.99877413533394E-2</v>
      </c>
      <c r="VA221" s="10">
        <v>-0.17504506309065399</v>
      </c>
      <c r="VB221" s="10">
        <v>7.2664359842132806E-2</v>
      </c>
      <c r="VC221" s="10">
        <v>5.2785923744904401E-2</v>
      </c>
      <c r="VD221" s="10">
        <v>1.2004001334497701E-2</v>
      </c>
      <c r="VE221" s="10">
        <v>6.7053513862023906E-2</v>
      </c>
      <c r="VF221" s="10">
        <v>3.6872218697083403E-2</v>
      </c>
      <c r="VG221" s="10" t="s">
        <v>891</v>
      </c>
      <c r="VH221" s="10">
        <v>3.56671070013206E-2</v>
      </c>
      <c r="VI221" s="10">
        <v>0.154088050311079</v>
      </c>
      <c r="VJ221" s="10">
        <v>0.125723450171497</v>
      </c>
      <c r="VK221" s="10" t="s">
        <v>891</v>
      </c>
      <c r="VL221" s="10" t="s">
        <v>891</v>
      </c>
      <c r="VM221" s="10">
        <v>0.24505183788365301</v>
      </c>
      <c r="VN221" s="10">
        <v>2.3584905663918798E-2</v>
      </c>
      <c r="VO221" s="10">
        <v>4.79381443267968E-2</v>
      </c>
      <c r="VP221" s="10">
        <v>9.7465886964417991E-2</v>
      </c>
      <c r="VQ221" s="10">
        <v>8.6291266029537003E-2</v>
      </c>
      <c r="VR221" s="10" t="s">
        <v>891</v>
      </c>
      <c r="VS221" s="10">
        <v>3.0508474569807202E-2</v>
      </c>
      <c r="VT221" s="10">
        <v>8.0802603036877113E-2</v>
      </c>
      <c r="VU221" s="10" t="s">
        <v>891</v>
      </c>
      <c r="VV221" s="10">
        <v>8.690476190476179E-2</v>
      </c>
      <c r="VW221" s="10">
        <v>5.3445850898989004E-2</v>
      </c>
      <c r="VX221" s="10">
        <v>5.1491622398989405E-2</v>
      </c>
      <c r="VY221" s="10">
        <v>5.5139728089716303E-2</v>
      </c>
      <c r="VZ221" s="10">
        <v>3.1739787189237799E-3</v>
      </c>
      <c r="WA221" s="10">
        <v>5.15603798936883E-2</v>
      </c>
      <c r="WB221" s="10">
        <v>7.2692183978152206E-2</v>
      </c>
      <c r="WC221" s="10">
        <v>-2.7348011780787301E-2</v>
      </c>
    </row>
    <row r="222" spans="1:601" x14ac:dyDescent="0.2">
      <c r="A222" s="14">
        <v>43221</v>
      </c>
      <c r="B222" s="10">
        <v>-1.2030075336985099E-3</v>
      </c>
      <c r="C222" s="10">
        <v>7.70404271548428E-2</v>
      </c>
      <c r="D222" s="10">
        <v>0.117932148609624</v>
      </c>
      <c r="E222" s="10">
        <v>3.9506797118983104E-2</v>
      </c>
      <c r="F222" s="10">
        <v>1.33333333351304E-2</v>
      </c>
      <c r="G222" s="10">
        <v>1.8181818185295701E-2</v>
      </c>
      <c r="H222" s="10">
        <v>-4.9479166666569201E-2</v>
      </c>
      <c r="I222" s="10">
        <v>2.3424428332403401E-2</v>
      </c>
      <c r="J222" s="10">
        <v>5.3619302930052702E-2</v>
      </c>
      <c r="K222" s="10">
        <v>7.8878936723490597E-2</v>
      </c>
      <c r="L222" s="10">
        <v>2.8501911699239501E-2</v>
      </c>
      <c r="M222" s="10">
        <v>7.2205736894163305E-2</v>
      </c>
      <c r="N222" s="10">
        <v>2.7593818907960498E-3</v>
      </c>
      <c r="O222" s="10">
        <v>2.9042752099582798E-2</v>
      </c>
      <c r="P222" s="10">
        <v>6.2271062288782798E-2</v>
      </c>
      <c r="Q222" s="10">
        <v>-2.0202020198437101E-2</v>
      </c>
      <c r="R222" s="10">
        <v>-0.115893021833035</v>
      </c>
      <c r="S222" s="10">
        <v>-5.9230436662343698E-2</v>
      </c>
      <c r="T222" s="10">
        <v>6.6484517304188792E-2</v>
      </c>
      <c r="U222" s="10">
        <v>4.4907407403452802E-2</v>
      </c>
      <c r="V222" s="10">
        <v>0.19805081797141899</v>
      </c>
      <c r="W222" s="10">
        <v>-0.26421349243784797</v>
      </c>
      <c r="X222" s="10">
        <v>-2.5921165379313802E-2</v>
      </c>
      <c r="Y222" s="10">
        <v>3.3463711429813296E-2</v>
      </c>
      <c r="Z222" s="10">
        <v>4.2730844793714001E-2</v>
      </c>
      <c r="AA222" s="10">
        <v>-5.5095277525213399E-2</v>
      </c>
      <c r="AB222" s="10">
        <v>-5.1365409651436204E-2</v>
      </c>
      <c r="AC222" s="10">
        <v>8.3283759666863393E-3</v>
      </c>
      <c r="AD222" s="10">
        <v>-7.7805614619875507E-2</v>
      </c>
      <c r="AE222" s="10">
        <v>-3.3653894466455496E-2</v>
      </c>
      <c r="AF222" s="10">
        <v>4.6082949376178304E-3</v>
      </c>
      <c r="AG222" s="10">
        <v>-0.16010755316101399</v>
      </c>
      <c r="AH222" s="10">
        <v>-0.10342735819727601</v>
      </c>
      <c r="AI222" s="10">
        <v>0.10203442880952202</v>
      </c>
      <c r="AJ222" s="10">
        <v>-8.0253784501142691E-2</v>
      </c>
      <c r="AK222" s="10">
        <v>-1.7688679245283202E-2</v>
      </c>
      <c r="AL222" s="10">
        <v>-2.8077753783343502E-2</v>
      </c>
      <c r="AM222" s="10">
        <v>3.0097087378640999E-2</v>
      </c>
      <c r="AN222" s="10">
        <v>-3.8191519217145101E-2</v>
      </c>
      <c r="AO222" s="10">
        <v>-5.9490084977398702E-2</v>
      </c>
      <c r="AP222" s="10">
        <v>8.1314463893990399E-2</v>
      </c>
      <c r="AQ222" s="10">
        <v>1.2072648152656701E-3</v>
      </c>
      <c r="AR222" s="10">
        <v>4.0855207432970206E-2</v>
      </c>
      <c r="AS222" s="10">
        <v>1.3702540679418E-2</v>
      </c>
      <c r="AT222" s="10">
        <v>2.1295877581245702E-2</v>
      </c>
      <c r="AU222" s="10">
        <v>-5.2247518977696299E-2</v>
      </c>
      <c r="AV222" s="10">
        <v>-5.0026564294160906E-2</v>
      </c>
      <c r="AW222" s="10">
        <v>7.3985680190930408E-2</v>
      </c>
      <c r="AX222" s="10">
        <v>-0.198410332860294</v>
      </c>
      <c r="AY222" s="10">
        <v>-0.18366013073531101</v>
      </c>
      <c r="AZ222" s="10">
        <v>-7.26392250656394E-3</v>
      </c>
      <c r="BA222" s="10">
        <v>4.3093922654174208E-2</v>
      </c>
      <c r="BB222" s="10">
        <v>4.6534410963030098E-2</v>
      </c>
      <c r="BC222" s="10">
        <v>3.0640668520414801E-2</v>
      </c>
      <c r="BD222" s="10">
        <v>-6.3428156084560606E-3</v>
      </c>
      <c r="BE222" s="10">
        <v>7.9974611234528301E-2</v>
      </c>
      <c r="BF222" s="10">
        <v>5.1578500482084302E-2</v>
      </c>
      <c r="BG222" s="10">
        <v>2.3774940740414897E-2</v>
      </c>
      <c r="BH222" s="10">
        <v>2.52577319771266E-2</v>
      </c>
      <c r="BI222" s="10">
        <v>4.3864370256286603E-2</v>
      </c>
      <c r="BJ222" s="10">
        <v>-4.3461970764345104E-2</v>
      </c>
      <c r="BK222" s="10">
        <v>1.37259841875974E-2</v>
      </c>
      <c r="BL222" s="10">
        <v>-1.8333333333333101E-2</v>
      </c>
      <c r="BM222" s="10">
        <v>4.1666666663069604E-2</v>
      </c>
      <c r="BN222" s="10">
        <v>0.10350076103500801</v>
      </c>
      <c r="BO222" s="10">
        <v>-4.3611203658826501E-3</v>
      </c>
      <c r="BP222" s="10">
        <v>0.12572744412897602</v>
      </c>
      <c r="BQ222" s="10">
        <v>-1.93880642268843E-2</v>
      </c>
      <c r="BR222" s="10">
        <v>0.138145840959879</v>
      </c>
      <c r="BS222" s="10">
        <v>-1.8902146376203903E-2</v>
      </c>
      <c r="BT222" s="10">
        <v>1.1205846528623999E-2</v>
      </c>
      <c r="BU222" s="10">
        <v>-0.10441522667972301</v>
      </c>
      <c r="BV222" s="10">
        <v>6.09137055837565E-2</v>
      </c>
      <c r="BW222" s="10">
        <v>0.11596091207981001</v>
      </c>
      <c r="BX222" s="10">
        <v>-2.56479740731527E-2</v>
      </c>
      <c r="BY222" s="10">
        <v>0.100052576540527</v>
      </c>
      <c r="BZ222" s="10">
        <v>-8.6047020236086097E-2</v>
      </c>
      <c r="CA222" s="10">
        <v>-1.9699140390124503E-2</v>
      </c>
      <c r="CB222" s="10">
        <v>1.50864533547752E-2</v>
      </c>
      <c r="CC222" s="10">
        <v>-1.2024048112727299E-2</v>
      </c>
      <c r="CD222" s="10">
        <v>-1.8570102148229899E-2</v>
      </c>
      <c r="CE222" s="10">
        <v>-1.6902695294655001E-2</v>
      </c>
      <c r="CF222" s="10">
        <v>-0.121182266009853</v>
      </c>
      <c r="CG222" s="10">
        <v>5.2328623755056897E-2</v>
      </c>
      <c r="CH222" s="10">
        <v>2.6702269692921998E-3</v>
      </c>
      <c r="CI222" s="10">
        <v>-3.9677419379019703E-2</v>
      </c>
      <c r="CJ222" s="10">
        <v>0.113550600348494</v>
      </c>
      <c r="CK222" s="10">
        <v>-9.2018901607285306E-2</v>
      </c>
      <c r="CL222" s="10">
        <v>-1.37462507608651E-2</v>
      </c>
      <c r="CM222" s="10">
        <v>-4.4660194189162394E-2</v>
      </c>
      <c r="CN222" s="10">
        <v>6.5104958924839099E-2</v>
      </c>
      <c r="CO222" s="10">
        <v>-1.9970414201183399E-2</v>
      </c>
      <c r="CP222" s="10">
        <v>-9.4511300236114495E-2</v>
      </c>
      <c r="CQ222" s="10">
        <v>-4.2612320518758802E-2</v>
      </c>
      <c r="CR222" s="10">
        <v>5.8288409697296005E-2</v>
      </c>
      <c r="CS222" s="10">
        <v>5.3836234667937105E-2</v>
      </c>
      <c r="CT222" s="10">
        <v>2.4009256581668099E-2</v>
      </c>
      <c r="CU222" s="10">
        <v>-4.0062843652177202E-2</v>
      </c>
      <c r="CV222" s="10">
        <v>-1.36734693877552E-2</v>
      </c>
      <c r="CW222" s="10">
        <v>-0.11969887076188501</v>
      </c>
      <c r="CX222" s="10">
        <v>6.6863905323170297E-2</v>
      </c>
      <c r="CY222" s="10">
        <v>-8.3146392755536702E-2</v>
      </c>
      <c r="CZ222" s="10">
        <v>-1.61668839801896E-2</v>
      </c>
      <c r="DA222" s="10">
        <v>2.5940691597552201E-2</v>
      </c>
      <c r="DB222" s="10">
        <v>8.9076722989177792E-2</v>
      </c>
      <c r="DC222" s="10">
        <v>-9.2057539133996502E-2</v>
      </c>
      <c r="DD222" s="10">
        <v>-7.6475945923628108E-2</v>
      </c>
      <c r="DE222" s="10">
        <v>-7.7353965429561803E-3</v>
      </c>
      <c r="DF222" s="10">
        <v>5.4613156829017802E-2</v>
      </c>
      <c r="DG222" s="10">
        <v>5.1222791712254495E-2</v>
      </c>
      <c r="DH222" s="10">
        <v>-0.14159933116127302</v>
      </c>
      <c r="DI222" s="10">
        <v>-3.4404536865019701E-2</v>
      </c>
      <c r="DJ222" s="10">
        <v>-2.9142585623269903E-2</v>
      </c>
      <c r="DK222" s="10">
        <v>-3.5868005743350799E-2</v>
      </c>
      <c r="DL222" s="10">
        <v>6.2452718065377506E-2</v>
      </c>
      <c r="DM222" s="10">
        <v>3.0109477679876501E-2</v>
      </c>
      <c r="DN222" s="10">
        <v>1.2999071492132599E-2</v>
      </c>
      <c r="DO222" s="10">
        <v>-7.4074075476249007E-4</v>
      </c>
      <c r="DP222" s="10">
        <v>2.8261893379588599E-3</v>
      </c>
      <c r="DQ222" s="10">
        <v>1.2645914378236001E-2</v>
      </c>
      <c r="DR222" s="10">
        <v>-1.0688836089612802E-2</v>
      </c>
      <c r="DS222" s="10">
        <v>-0.21364192723552003</v>
      </c>
      <c r="DT222" s="10">
        <v>2.8706624605678601E-2</v>
      </c>
      <c r="DU222" s="10">
        <v>-2.13247738908788E-2</v>
      </c>
      <c r="DV222" s="10">
        <v>-0.17859290438564698</v>
      </c>
      <c r="DW222" s="10">
        <v>7.5525812626955999E-2</v>
      </c>
      <c r="DX222" s="10">
        <v>-3.7090909103674997E-2</v>
      </c>
      <c r="DY222" s="10">
        <v>-0.18581716358679701</v>
      </c>
      <c r="DZ222" s="10">
        <v>-9.7755249858563192E-3</v>
      </c>
      <c r="EA222" s="10">
        <v>1.9999999995150598E-2</v>
      </c>
      <c r="EB222" s="10">
        <v>4.6209540019167494E-2</v>
      </c>
      <c r="EC222" s="10">
        <v>1.71571800056576E-2</v>
      </c>
      <c r="ED222" s="10">
        <v>7.5350898807462E-2</v>
      </c>
      <c r="EE222" s="10">
        <v>4.9956136809356608E-2</v>
      </c>
      <c r="EF222" s="10">
        <v>-5.9664804450406506E-2</v>
      </c>
      <c r="EG222" s="10">
        <v>2.9315960917345001E-2</v>
      </c>
      <c r="EH222" s="10">
        <v>7.1603836713985999E-2</v>
      </c>
      <c r="EI222" s="10">
        <v>2.37191652609758E-3</v>
      </c>
      <c r="EJ222" s="10">
        <v>4.6953405017921404E-2</v>
      </c>
      <c r="EK222" s="10">
        <v>-5.9398210156774101E-2</v>
      </c>
      <c r="EL222" s="10">
        <v>-5.4386565617501E-2</v>
      </c>
      <c r="EM222" s="10">
        <v>3.1658927819108201E-2</v>
      </c>
      <c r="EN222" s="10">
        <v>-2.4150943386378399E-2</v>
      </c>
      <c r="EO222" s="10">
        <v>4.4774676333214999E-4</v>
      </c>
      <c r="EP222" s="10">
        <v>-1.4254511999136901E-2</v>
      </c>
      <c r="EQ222" s="10">
        <v>-4.82142857147453E-2</v>
      </c>
      <c r="ER222" s="10">
        <v>4.9685049823459608E-2</v>
      </c>
      <c r="ES222" s="10">
        <v>7.2890097693265599E-3</v>
      </c>
      <c r="ET222" s="10">
        <v>3.0534351137337299E-2</v>
      </c>
      <c r="EU222" s="10">
        <v>7.0823449664685997E-2</v>
      </c>
      <c r="EV222" s="10">
        <v>1.8134715020775301E-2</v>
      </c>
      <c r="EW222" s="10">
        <v>0.16502598187141701</v>
      </c>
      <c r="EX222" s="10">
        <v>3.8259205967507998E-3</v>
      </c>
      <c r="EY222" s="10">
        <v>-0.10506344124273699</v>
      </c>
      <c r="EZ222" s="10">
        <v>4.6481178383740204E-2</v>
      </c>
      <c r="FA222" s="10">
        <v>-4.8299155611689903E-2</v>
      </c>
      <c r="FB222" s="10">
        <v>-7.8406708608317305E-2</v>
      </c>
      <c r="FC222" s="10">
        <v>-1.75456135737505E-2</v>
      </c>
      <c r="FD222" s="10">
        <v>-2.5802183248678601E-2</v>
      </c>
      <c r="FE222" s="10">
        <v>-9.8072401496399703E-2</v>
      </c>
      <c r="FF222" s="10">
        <v>1.70911528150131E-2</v>
      </c>
      <c r="FG222" s="10">
        <v>-8.256837779012971E-2</v>
      </c>
      <c r="FH222" s="10">
        <v>-2.6901361657007402E-2</v>
      </c>
      <c r="FI222" s="10">
        <v>-1.18421052686836E-2</v>
      </c>
      <c r="FJ222" s="10">
        <v>-0.13239227340267498</v>
      </c>
      <c r="FK222" s="10">
        <v>-7.1861016066121705E-2</v>
      </c>
      <c r="FL222" s="10">
        <v>0.10385338348542801</v>
      </c>
      <c r="FM222" s="10">
        <v>-1.0815682747413499E-2</v>
      </c>
      <c r="FN222" s="10">
        <v>-3.38757001867162E-2</v>
      </c>
      <c r="FO222" s="10">
        <v>3.6858974378516401E-2</v>
      </c>
      <c r="FP222" s="10">
        <v>3.1159695906102201E-3</v>
      </c>
      <c r="FQ222" s="10">
        <v>-5.1241888566604901E-2</v>
      </c>
      <c r="FR222" s="10">
        <v>-0.108614768150968</v>
      </c>
      <c r="FS222" s="10">
        <v>-2.2424992279973101E-2</v>
      </c>
      <c r="FT222" s="10">
        <v>-0.145355473614627</v>
      </c>
      <c r="FU222" s="10">
        <v>-3.7562906305099099E-2</v>
      </c>
      <c r="FV222" s="10">
        <v>4.4695745826601699E-2</v>
      </c>
      <c r="FW222" s="10">
        <v>6.4825450921990505E-2</v>
      </c>
      <c r="FX222" s="10">
        <v>-9.34782608900806E-2</v>
      </c>
      <c r="FY222" s="10">
        <v>-4.29891522733696E-2</v>
      </c>
      <c r="FZ222" s="10">
        <v>1.13453274090403E-2</v>
      </c>
      <c r="GA222" s="10">
        <v>9.1199903490981601E-2</v>
      </c>
      <c r="GB222" s="10">
        <v>-3.4974227750924E-2</v>
      </c>
      <c r="GC222" s="10">
        <v>-0.10055401662589301</v>
      </c>
      <c r="GD222" s="10">
        <v>-1.99586423084431E-2</v>
      </c>
      <c r="GE222" s="10">
        <v>4.4711014170645706E-2</v>
      </c>
      <c r="GF222" s="10">
        <v>-1.9014891167980802E-2</v>
      </c>
      <c r="GG222" s="10">
        <v>2.4845752263788202E-2</v>
      </c>
      <c r="GH222" s="10">
        <v>1.0347246590242999E-2</v>
      </c>
      <c r="GI222" s="10">
        <v>4.0643918113729194E-2</v>
      </c>
      <c r="GJ222" s="10">
        <v>7.4608904784980706E-3</v>
      </c>
      <c r="GK222" s="10">
        <v>0.125956978801015</v>
      </c>
      <c r="GL222" s="10">
        <v>5.0176348049564105E-2</v>
      </c>
      <c r="GM222" s="10">
        <v>-0.14386748557602899</v>
      </c>
      <c r="GN222" s="10">
        <v>6.3042779028751494E-2</v>
      </c>
      <c r="GO222" s="10">
        <v>-4.0877796910870103E-2</v>
      </c>
      <c r="GP222" s="10">
        <v>-0.124502978908069</v>
      </c>
      <c r="GQ222" s="10">
        <v>-4.4627749553144296E-2</v>
      </c>
      <c r="GR222" s="10">
        <v>-0.107251328770662</v>
      </c>
      <c r="GS222" s="10">
        <v>-5.0410473999079504E-2</v>
      </c>
      <c r="GT222" s="10">
        <v>-2.5901325835189302E-2</v>
      </c>
      <c r="GU222" s="10">
        <v>4.7711404195574202E-2</v>
      </c>
      <c r="GV222" s="10">
        <v>5.4769432586303103E-2</v>
      </c>
      <c r="GW222" s="10">
        <v>0.10802668461732401</v>
      </c>
      <c r="GX222" s="10">
        <v>5.1363051363051908E-2</v>
      </c>
      <c r="GY222" s="10">
        <v>-5.3615960099750608E-2</v>
      </c>
      <c r="GZ222" s="10">
        <v>-5.8320610687022802E-2</v>
      </c>
      <c r="HA222" s="10">
        <v>-7.9974811078106903E-2</v>
      </c>
      <c r="HB222" s="10">
        <v>3.4055727571265203E-2</v>
      </c>
      <c r="HC222" s="10">
        <v>-4.0055894115553997E-4</v>
      </c>
      <c r="HD222" s="10">
        <v>9.465932799945561E-3</v>
      </c>
      <c r="HE222" s="10">
        <v>-9.2402463096285994E-4</v>
      </c>
      <c r="HF222" s="10">
        <v>-4.3868758168534604E-2</v>
      </c>
      <c r="HG222" s="10">
        <v>-3.25081270446217E-2</v>
      </c>
      <c r="HH222" s="10">
        <v>-6.4808938648450706E-2</v>
      </c>
      <c r="HI222" s="10">
        <v>8.5326824630750794E-2</v>
      </c>
      <c r="HJ222" s="10">
        <v>-3.0222437149783898E-2</v>
      </c>
      <c r="HK222" s="10">
        <v>5.5471412343809805E-2</v>
      </c>
      <c r="HL222" s="10">
        <v>2.5512618736860802E-2</v>
      </c>
      <c r="HM222" s="10">
        <v>5.6250584318127801E-2</v>
      </c>
      <c r="HN222" s="10">
        <v>6.7014291244088503E-2</v>
      </c>
      <c r="HO222" s="10">
        <v>5.6624640818827107E-2</v>
      </c>
      <c r="HP222" s="10">
        <v>5.7640738116623097E-2</v>
      </c>
      <c r="HQ222" s="10">
        <v>-5.3506592842142995E-3</v>
      </c>
      <c r="HR222" s="10">
        <v>7.4505828687278799E-2</v>
      </c>
      <c r="HS222" s="10">
        <v>3.65867017219146E-3</v>
      </c>
      <c r="HT222" s="10">
        <v>4.4989279237521905E-2</v>
      </c>
      <c r="HU222" s="10">
        <v>0.136244867491257</v>
      </c>
      <c r="HV222" s="10">
        <v>3.64976011062308E-2</v>
      </c>
      <c r="HW222" s="10">
        <v>3.3945184801899703E-2</v>
      </c>
      <c r="HX222" s="10">
        <v>7.1134626710461793E-2</v>
      </c>
      <c r="HY222" s="10">
        <v>-4.8761408079674801E-2</v>
      </c>
      <c r="HZ222" s="10">
        <v>6.2857142872246405E-2</v>
      </c>
      <c r="IA222" s="10">
        <v>-4.4374009534600599E-2</v>
      </c>
      <c r="IB222" s="10">
        <v>2.6788800548568401E-2</v>
      </c>
      <c r="IC222" s="10">
        <v>-3.3775006466182103E-2</v>
      </c>
      <c r="ID222" s="10">
        <v>6.5497076037369401E-2</v>
      </c>
      <c r="IE222" s="10">
        <v>1.3617334355764602E-2</v>
      </c>
      <c r="IF222" s="10">
        <v>2.4645892329545199E-2</v>
      </c>
      <c r="IG222" s="10" t="s">
        <v>891</v>
      </c>
      <c r="IH222" s="10">
        <v>0.18142651987883099</v>
      </c>
      <c r="II222" s="10">
        <v>6.51221039496723E-2</v>
      </c>
      <c r="IJ222" s="10" t="s">
        <v>891</v>
      </c>
      <c r="IK222" s="10">
        <v>-5.8546168959905803E-2</v>
      </c>
      <c r="IL222" s="10">
        <v>2.57490636704121E-2</v>
      </c>
      <c r="IM222" s="10">
        <v>4.3137254903947507E-2</v>
      </c>
      <c r="IN222" s="10">
        <v>9.18660287153443E-2</v>
      </c>
      <c r="IO222" s="10">
        <v>-1.65289256136101E-2</v>
      </c>
      <c r="IP222" s="10">
        <v>4.3228385807096807E-2</v>
      </c>
      <c r="IQ222" s="10">
        <v>1.9425333872925801E-2</v>
      </c>
      <c r="IR222" s="10" t="s">
        <v>891</v>
      </c>
      <c r="IS222" s="10">
        <v>-4.19581201754732E-2</v>
      </c>
      <c r="IT222" s="10" t="s">
        <v>891</v>
      </c>
      <c r="IU222" s="10">
        <v>5.1475634865111107E-2</v>
      </c>
      <c r="IV222" s="10">
        <v>2.4222790527834701E-3</v>
      </c>
      <c r="IW222" s="10">
        <v>-5.02978160159544E-2</v>
      </c>
      <c r="IX222" s="10">
        <v>2.6438569193749699E-2</v>
      </c>
      <c r="IY222" s="10">
        <v>-1.5175395448860601E-2</v>
      </c>
      <c r="IZ222" s="10">
        <v>8.0808080803637813E-2</v>
      </c>
      <c r="JA222" s="10">
        <v>-1.2690355134221702E-3</v>
      </c>
      <c r="JB222" s="10">
        <v>-1.54899440348102E-2</v>
      </c>
      <c r="JC222" s="10">
        <v>1.9196160773454502E-2</v>
      </c>
      <c r="JD222" s="10">
        <v>3.1058227410797602E-2</v>
      </c>
      <c r="JE222" s="10">
        <v>5.6875730419224703E-2</v>
      </c>
      <c r="JF222" s="10">
        <v>4.62602680655178E-2</v>
      </c>
      <c r="JG222" s="10" t="s">
        <v>891</v>
      </c>
      <c r="JH222" s="10">
        <v>0.14559659091625599</v>
      </c>
      <c r="JI222" s="10">
        <v>-7.8527562082022703E-2</v>
      </c>
      <c r="JJ222" s="10">
        <v>0.168559172319838</v>
      </c>
      <c r="JK222" s="10">
        <v>4.5893089966927605E-2</v>
      </c>
      <c r="JL222" s="10">
        <v>6.1683378912183999E-2</v>
      </c>
      <c r="JM222" s="10">
        <v>1.3651877133102899E-3</v>
      </c>
      <c r="JN222" s="10">
        <v>-8.9612216197751102E-2</v>
      </c>
      <c r="JO222" s="10">
        <v>-5.9668777403500801E-2</v>
      </c>
      <c r="JP222" s="10">
        <v>6.0283687943261999E-2</v>
      </c>
      <c r="JQ222" s="10">
        <v>0.25503355702945901</v>
      </c>
      <c r="JR222" s="10">
        <v>3.6307053942018101E-2</v>
      </c>
      <c r="JS222" s="10">
        <v>-2.85024791822234E-2</v>
      </c>
      <c r="JT222" s="10">
        <v>7.7755905505491302E-2</v>
      </c>
      <c r="JU222" s="10">
        <v>1.7306245311175403E-2</v>
      </c>
      <c r="JV222" s="10">
        <v>-3.6115549020943001E-4</v>
      </c>
      <c r="JW222" s="10">
        <v>0.17043044245991498</v>
      </c>
      <c r="JX222" s="10">
        <v>6.8350658656684202E-2</v>
      </c>
      <c r="JY222" s="10">
        <v>6.39269406367107E-2</v>
      </c>
      <c r="JZ222" s="10">
        <v>4.7990845887353306E-2</v>
      </c>
      <c r="KA222" s="10">
        <v>5.1486988857121906E-2</v>
      </c>
      <c r="KB222" s="10">
        <v>0.134228187919463</v>
      </c>
      <c r="KC222" s="10" t="s">
        <v>891</v>
      </c>
      <c r="KD222" s="10">
        <v>-4.1328413286353297E-2</v>
      </c>
      <c r="KE222" s="10">
        <v>0.12355212356279101</v>
      </c>
      <c r="KF222" s="10">
        <v>9.5607235134617594E-2</v>
      </c>
      <c r="KG222" s="10">
        <v>-2.62008733874254E-2</v>
      </c>
      <c r="KH222" s="10">
        <v>-5.2975144370925806E-2</v>
      </c>
      <c r="KI222" s="10">
        <v>-0.10014789773918301</v>
      </c>
      <c r="KJ222" s="10">
        <v>7.1986123123744208E-2</v>
      </c>
      <c r="KK222" s="10">
        <v>-1.18216013015278E-2</v>
      </c>
      <c r="KL222" s="10">
        <v>-0.102053193328402</v>
      </c>
      <c r="KM222" s="10">
        <v>-3.6178631997745701E-2</v>
      </c>
      <c r="KN222" s="10">
        <v>4.7503045056361798E-2</v>
      </c>
      <c r="KO222" s="10">
        <v>0.15777777778882901</v>
      </c>
      <c r="KP222" s="10">
        <v>1.40779942936506E-2</v>
      </c>
      <c r="KQ222" s="10">
        <v>-5.0039714044070406E-2</v>
      </c>
      <c r="KR222" s="10">
        <v>5.8575803980887901E-2</v>
      </c>
      <c r="KS222" s="10">
        <v>1.1312217285728301E-3</v>
      </c>
      <c r="KT222" s="10">
        <v>4.88341399058283E-2</v>
      </c>
      <c r="KU222" s="10">
        <v>9.71168437025796E-2</v>
      </c>
      <c r="KV222" s="10">
        <v>0.14759572573638399</v>
      </c>
      <c r="KW222" s="10">
        <v>8.8520055332695496E-2</v>
      </c>
      <c r="KX222" s="10" t="s">
        <v>891</v>
      </c>
      <c r="KY222" s="10">
        <v>5.3275514933406501E-2</v>
      </c>
      <c r="KZ222" s="10">
        <v>3.6992390762624602E-2</v>
      </c>
      <c r="LA222" s="10">
        <v>-7.7812828600529099E-2</v>
      </c>
      <c r="LB222" s="10">
        <v>0.109985528219972</v>
      </c>
      <c r="LC222" s="10">
        <v>0.15429687499078601</v>
      </c>
      <c r="LD222" s="10">
        <v>0.13027806385169899</v>
      </c>
      <c r="LE222" s="10">
        <v>-1.5641924850447499E-2</v>
      </c>
      <c r="LF222" s="10">
        <v>-4.8912376232883699E-2</v>
      </c>
      <c r="LG222" s="10">
        <v>0.11337209302325602</v>
      </c>
      <c r="LH222" s="10">
        <v>-6.15156017737164E-2</v>
      </c>
      <c r="LI222" s="10">
        <v>-7.628538653536741E-3</v>
      </c>
      <c r="LJ222" s="10">
        <v>3.6991368693697303E-3</v>
      </c>
      <c r="LK222" s="10">
        <v>1.19047619031485E-2</v>
      </c>
      <c r="LL222" s="10">
        <v>-1.9561815331230401E-2</v>
      </c>
      <c r="LM222" s="10">
        <v>-4.8000000010964196E-2</v>
      </c>
      <c r="LN222" s="10">
        <v>2.89419239961877E-2</v>
      </c>
      <c r="LO222" s="10">
        <v>2.3722627735047998E-2</v>
      </c>
      <c r="LP222" s="10">
        <v>-2.0622568093384901E-2</v>
      </c>
      <c r="LQ222" s="10">
        <v>-6.4341085261857806E-2</v>
      </c>
      <c r="LR222" s="10">
        <v>1.4285714308811499E-2</v>
      </c>
      <c r="LS222" s="10">
        <v>0.20386266096698002</v>
      </c>
      <c r="LT222" s="10">
        <v>8.4494963761126807E-2</v>
      </c>
      <c r="LU222" s="10">
        <v>-0.12422573984858901</v>
      </c>
      <c r="LV222" s="10">
        <v>-1.0738255035746101E-2</v>
      </c>
      <c r="LW222" s="10">
        <v>1.90830170468239E-2</v>
      </c>
      <c r="LX222" s="10">
        <v>-1.4625731385954499E-2</v>
      </c>
      <c r="LY222" s="10">
        <v>-3.6458333353038198E-2</v>
      </c>
      <c r="LZ222" s="10">
        <v>6.91399662826577E-2</v>
      </c>
      <c r="MA222" s="10">
        <v>0.110429447863511</v>
      </c>
      <c r="MB222" s="10">
        <v>0.11463414633720201</v>
      </c>
      <c r="MC222" s="10">
        <v>-3.2499999986685603E-2</v>
      </c>
      <c r="MD222" s="10">
        <v>9.2601665829048108E-2</v>
      </c>
      <c r="ME222" s="10">
        <v>5.2224128550832701E-2</v>
      </c>
      <c r="MF222" s="10">
        <v>0.123333333348893</v>
      </c>
      <c r="MG222" s="10" t="s">
        <v>891</v>
      </c>
      <c r="MH222" s="10">
        <v>-0.15400745573718</v>
      </c>
      <c r="MI222" s="10">
        <v>0.28306551299684501</v>
      </c>
      <c r="MJ222" s="10">
        <v>-9.6471749328003592E-2</v>
      </c>
      <c r="MK222" s="10">
        <v>-2.7463651044124598E-2</v>
      </c>
      <c r="ML222" s="10">
        <v>-0.104800154456266</v>
      </c>
      <c r="MM222" s="10">
        <v>-2.3789991780680003E-2</v>
      </c>
      <c r="MN222" s="10" t="s">
        <v>891</v>
      </c>
      <c r="MO222" s="10">
        <v>-9.9095556418100195E-2</v>
      </c>
      <c r="MP222" s="10">
        <v>-0.27087576374535699</v>
      </c>
      <c r="MQ222" s="10">
        <v>-0.10277246654692601</v>
      </c>
      <c r="MR222" s="10">
        <v>-9.1415830560450898E-2</v>
      </c>
      <c r="MS222" s="10">
        <v>-1.7730496453899299E-3</v>
      </c>
      <c r="MT222" s="10">
        <v>-1.5247776346933299E-2</v>
      </c>
      <c r="MU222" s="10">
        <v>5.4621602063778E-3</v>
      </c>
      <c r="MV222" s="10">
        <v>-4.3627031682636402E-2</v>
      </c>
      <c r="MW222" s="10">
        <v>1.51133501144074E-2</v>
      </c>
      <c r="MX222" s="10">
        <v>-6.2883812310651502E-2</v>
      </c>
      <c r="MY222" s="10">
        <v>5.5947343686185702E-2</v>
      </c>
      <c r="MZ222" s="10">
        <v>4.3685464728306905E-3</v>
      </c>
      <c r="NA222" s="10" t="s">
        <v>891</v>
      </c>
      <c r="NB222" s="10">
        <v>0.66790490340529107</v>
      </c>
      <c r="NC222" s="10">
        <v>7.4950690343865894E-2</v>
      </c>
      <c r="ND222" s="10">
        <v>-7.3822121439686694E-2</v>
      </c>
      <c r="NE222" s="10">
        <v>1.2028595559845602E-2</v>
      </c>
      <c r="NF222" s="10" t="s">
        <v>891</v>
      </c>
      <c r="NG222" s="10" t="s">
        <v>891</v>
      </c>
      <c r="NH222" s="10">
        <v>-4.0057224525839007E-3</v>
      </c>
      <c r="NI222" s="10" t="s">
        <v>891</v>
      </c>
      <c r="NJ222" s="10">
        <v>4.75951919008459E-2</v>
      </c>
      <c r="NK222" s="10">
        <v>-6.3140852655501595E-2</v>
      </c>
      <c r="NL222" s="10">
        <v>-7.7545810225707806E-2</v>
      </c>
      <c r="NM222" s="10">
        <v>0.130769230789583</v>
      </c>
      <c r="NN222" s="10">
        <v>-1.13497532532727E-2</v>
      </c>
      <c r="NO222" s="10">
        <v>3.50877192982453E-2</v>
      </c>
      <c r="NP222" s="10">
        <v>-5.9976228326545304E-2</v>
      </c>
      <c r="NQ222" s="10">
        <v>-4.8233983846006599E-2</v>
      </c>
      <c r="NR222" s="10">
        <v>5.6435742395136899E-2</v>
      </c>
      <c r="NS222" s="10">
        <v>5.4982817865993495E-2</v>
      </c>
      <c r="NT222" s="10" t="s">
        <v>891</v>
      </c>
      <c r="NU222" s="10">
        <v>9.9153301157497611E-2</v>
      </c>
      <c r="NV222" s="10">
        <v>0.112158353977867</v>
      </c>
      <c r="NW222" s="10">
        <v>0.17256192825238098</v>
      </c>
      <c r="NX222" s="10">
        <v>-4.2689075634942196E-2</v>
      </c>
      <c r="NY222" s="10">
        <v>4.7387606292930401E-2</v>
      </c>
      <c r="NZ222" s="10">
        <v>2.7262813524462998E-2</v>
      </c>
      <c r="OA222" s="10">
        <v>9.0563991325117499E-2</v>
      </c>
      <c r="OB222" s="10">
        <v>1.1560693632855402E-2</v>
      </c>
      <c r="OC222" s="10">
        <v>6.4928008690543298E-2</v>
      </c>
      <c r="OD222" s="10">
        <v>1.5729627969711901E-2</v>
      </c>
      <c r="OE222" s="10">
        <v>-1.25391849529785E-2</v>
      </c>
      <c r="OF222" s="10">
        <v>1.36635171543729E-2</v>
      </c>
      <c r="OG222" s="10">
        <v>6.2015501780309998E-4</v>
      </c>
      <c r="OH222" s="10">
        <v>1.1598939550691202E-2</v>
      </c>
      <c r="OI222" s="10">
        <v>5.6000000024248701E-2</v>
      </c>
      <c r="OJ222" s="10" t="s">
        <v>891</v>
      </c>
      <c r="OK222" s="10">
        <v>-0.104888277703125</v>
      </c>
      <c r="OL222" s="10">
        <v>-5.4477956256762097E-3</v>
      </c>
      <c r="OM222" s="10">
        <v>2.6417838099784201E-2</v>
      </c>
      <c r="ON222" s="10">
        <v>-5.1694853817644305E-3</v>
      </c>
      <c r="OO222" s="10">
        <v>1.72954035725317E-2</v>
      </c>
      <c r="OP222" s="10">
        <v>-9.525843655573199E-2</v>
      </c>
      <c r="OQ222" s="10">
        <v>2.91581108723644E-2</v>
      </c>
      <c r="OR222" s="10" t="s">
        <v>891</v>
      </c>
      <c r="OS222" s="10">
        <v>-3.2868649970567196E-2</v>
      </c>
      <c r="OT222" s="10" t="s">
        <v>891</v>
      </c>
      <c r="OU222" s="10">
        <v>-2.6342710997442297E-2</v>
      </c>
      <c r="OV222" s="10">
        <v>0.25504439064616402</v>
      </c>
      <c r="OW222" s="10">
        <v>2.4342714343779298E-2</v>
      </c>
      <c r="OX222" s="10">
        <v>7.4074074167198604E-3</v>
      </c>
      <c r="OY222" s="10">
        <v>9.2936803075065501E-3</v>
      </c>
      <c r="OZ222" s="10">
        <v>-3.4794184984920401E-2</v>
      </c>
      <c r="PA222" s="10">
        <v>-3.7755455490128202E-2</v>
      </c>
      <c r="PB222" s="10">
        <v>4.2854747938428701E-2</v>
      </c>
      <c r="PC222" s="10">
        <v>6.1434370765378603E-2</v>
      </c>
      <c r="PD222" s="10">
        <v>-1.5552099557085699E-3</v>
      </c>
      <c r="PE222" s="10">
        <v>5.2073288331725406E-2</v>
      </c>
      <c r="PF222" s="10">
        <v>3.2598630990496903E-2</v>
      </c>
      <c r="PG222" s="10">
        <v>5.1175227107734103E-2</v>
      </c>
      <c r="PH222" s="10">
        <v>1.21070518117068E-2</v>
      </c>
      <c r="PI222" s="10">
        <v>4.9030289817497706E-2</v>
      </c>
      <c r="PJ222" s="10">
        <v>4.1566265072125602E-2</v>
      </c>
      <c r="PK222" s="10">
        <v>-0.13283895407212801</v>
      </c>
      <c r="PL222" s="10">
        <v>5.0482132741525201E-2</v>
      </c>
      <c r="PM222" s="10">
        <v>5.5248618771853102E-2</v>
      </c>
      <c r="PN222" s="10">
        <v>6.7059414483713095E-2</v>
      </c>
      <c r="PO222" s="10">
        <v>2.6527711991255299E-2</v>
      </c>
      <c r="PP222" s="10">
        <v>3.1323877067494399E-2</v>
      </c>
      <c r="PQ222" s="10">
        <v>8.7306917403824399E-3</v>
      </c>
      <c r="PR222" s="10">
        <v>0.18243243243243298</v>
      </c>
      <c r="PS222" s="10">
        <v>6.5660799105895493E-2</v>
      </c>
      <c r="PT222" s="10">
        <v>-0.13671875002504399</v>
      </c>
      <c r="PU222" s="10">
        <v>2.4175824157771898E-2</v>
      </c>
      <c r="PV222" s="10">
        <v>-3.9935364723903403E-2</v>
      </c>
      <c r="PW222" s="10">
        <v>-3.3238340892454296E-2</v>
      </c>
      <c r="PX222" s="10">
        <v>0.103843008973626</v>
      </c>
      <c r="PY222" s="10">
        <v>4.9689440990346299E-2</v>
      </c>
      <c r="PZ222" s="10">
        <v>2.0356234101816903E-2</v>
      </c>
      <c r="QA222" s="10">
        <v>-1.10230402823157E-2</v>
      </c>
      <c r="QB222" s="10">
        <v>-5.7578323459778799E-2</v>
      </c>
      <c r="QC222" s="10">
        <v>-4.5332631668400597E-2</v>
      </c>
      <c r="QD222" s="10">
        <v>7.922912205504011E-2</v>
      </c>
      <c r="QE222" s="10">
        <v>-0.13371616078753099</v>
      </c>
      <c r="QF222" s="10">
        <v>0.118215271378054</v>
      </c>
      <c r="QG222" s="10">
        <v>-0.234824281151469</v>
      </c>
      <c r="QH222" s="10">
        <v>6.0878243512974203E-2</v>
      </c>
      <c r="QI222" s="10">
        <v>0.131428571407394</v>
      </c>
      <c r="QJ222" s="10">
        <v>-7.0754716981131808E-3</v>
      </c>
      <c r="QK222" s="10">
        <v>8.643617032700451E-3</v>
      </c>
      <c r="QL222" s="10">
        <v>1.70093847583557E-2</v>
      </c>
      <c r="QM222" s="10">
        <v>0.19096509244501503</v>
      </c>
      <c r="QN222" s="10">
        <v>1.7949926282539601E-2</v>
      </c>
      <c r="QO222" s="10">
        <v>3.4351408775674205E-2</v>
      </c>
      <c r="QP222" s="10">
        <v>2.1425244554367701E-2</v>
      </c>
      <c r="QQ222" s="10">
        <v>0.121348314612531</v>
      </c>
      <c r="QR222" s="10">
        <v>4.95737290665876E-2</v>
      </c>
      <c r="QS222" s="10">
        <v>2.7488894014742603E-2</v>
      </c>
      <c r="QT222" s="10">
        <v>-3.4916387610461901E-3</v>
      </c>
      <c r="QU222" s="10">
        <v>-4.4825699190988999E-3</v>
      </c>
      <c r="QV222" s="10">
        <v>4.5000000006686997E-2</v>
      </c>
      <c r="QW222" s="10">
        <v>0.26906650396806603</v>
      </c>
      <c r="QX222" s="10">
        <v>2.98869143838578E-2</v>
      </c>
      <c r="QY222" s="10">
        <v>-5.76923078485902E-3</v>
      </c>
      <c r="QZ222" s="10" t="s">
        <v>891</v>
      </c>
      <c r="RA222" s="10">
        <v>-0.136308562185398</v>
      </c>
      <c r="RB222" s="10">
        <v>2.6850937809132201E-2</v>
      </c>
      <c r="RC222" s="10">
        <v>7.4842767295597107E-2</v>
      </c>
      <c r="RD222" s="10">
        <v>0.104679064174035</v>
      </c>
      <c r="RE222" s="10">
        <v>7.4748131168063106E-3</v>
      </c>
      <c r="RF222" s="10">
        <v>0.11214259190506401</v>
      </c>
      <c r="RG222" s="10">
        <v>1.35869565276419E-2</v>
      </c>
      <c r="RH222" s="10">
        <v>5.5545433526427795E-2</v>
      </c>
      <c r="RI222" s="10">
        <v>7.9456208470738601E-2</v>
      </c>
      <c r="RJ222" s="10">
        <v>-1.8758374274230001E-2</v>
      </c>
      <c r="RK222" s="10">
        <v>4.4843049527425504E-3</v>
      </c>
      <c r="RL222" s="10" t="s">
        <v>891</v>
      </c>
      <c r="RM222" s="10" t="s">
        <v>891</v>
      </c>
      <c r="RN222" s="10">
        <v>6.9321533928889997E-2</v>
      </c>
      <c r="RO222" s="10">
        <v>-5.5394391997479905E-2</v>
      </c>
      <c r="RP222" s="10">
        <v>0.13949579833506198</v>
      </c>
      <c r="RQ222" s="10" t="s">
        <v>891</v>
      </c>
      <c r="RR222" s="10">
        <v>-4.6959436657549002E-2</v>
      </c>
      <c r="RS222" s="10">
        <v>2.4390244061560603E-3</v>
      </c>
      <c r="RT222" s="10">
        <v>-4.9908255628724807E-2</v>
      </c>
      <c r="RU222" s="10">
        <v>6.5967161546027303E-2</v>
      </c>
      <c r="RV222" s="10">
        <v>-2.7103768720358003E-2</v>
      </c>
      <c r="RW222" s="10">
        <v>8.0836517216173812E-2</v>
      </c>
      <c r="RX222" s="10">
        <v>1.06783919727758E-2</v>
      </c>
      <c r="RY222" s="10">
        <v>4.7139942306333397E-3</v>
      </c>
      <c r="RZ222" s="10">
        <v>-7.9351836085899095E-3</v>
      </c>
      <c r="SA222" s="10">
        <v>0.155665024635776</v>
      </c>
      <c r="SB222" s="10">
        <v>-2.0717373994120297E-2</v>
      </c>
      <c r="SC222" s="10" t="s">
        <v>891</v>
      </c>
      <c r="SD222" s="10">
        <v>7.9747093612814401E-2</v>
      </c>
      <c r="SE222" s="10">
        <v>3.9873417716464403E-2</v>
      </c>
      <c r="SF222" s="10">
        <v>4.7895354690804304E-2</v>
      </c>
      <c r="SG222" s="10">
        <v>1.8234865051857101E-2</v>
      </c>
      <c r="SH222" s="10">
        <v>7.3677956025129498E-2</v>
      </c>
      <c r="SI222" s="10" t="s">
        <v>891</v>
      </c>
      <c r="SJ222" s="10">
        <v>0.172631578944658</v>
      </c>
      <c r="SK222" s="10">
        <v>-2.0412887100186201E-2</v>
      </c>
      <c r="SL222" s="10">
        <v>-4.4883783052076701E-2</v>
      </c>
      <c r="SM222" s="10">
        <v>-1.5664160429532902E-2</v>
      </c>
      <c r="SN222" s="10">
        <v>4.3254081914642806E-2</v>
      </c>
      <c r="SO222" s="10">
        <v>6.5272790407049794E-2</v>
      </c>
      <c r="SP222" s="10">
        <v>-7.0707070563123002E-3</v>
      </c>
      <c r="SQ222" s="10">
        <v>-3.8971807634756897E-2</v>
      </c>
      <c r="SR222" s="10">
        <v>4.2336721965239299E-2</v>
      </c>
      <c r="SS222" s="10">
        <v>4.6757865187651508E-2</v>
      </c>
      <c r="ST222" s="10">
        <v>1.0652423360203001E-2</v>
      </c>
      <c r="SU222" s="10">
        <v>6.6758747687928804E-2</v>
      </c>
      <c r="SV222" s="10">
        <v>4.5057162071284504E-2</v>
      </c>
      <c r="SW222" s="10">
        <v>3.5465245058945903E-2</v>
      </c>
      <c r="SX222" s="10">
        <v>-1.8535262206148002E-2</v>
      </c>
      <c r="SY222" s="10">
        <v>-5.70539419087139E-2</v>
      </c>
      <c r="SZ222" s="10">
        <v>1.4310932973661299E-2</v>
      </c>
      <c r="TA222" s="10">
        <v>-1.83592561245884E-2</v>
      </c>
      <c r="TB222" s="10">
        <v>-2.1484375000000104E-2</v>
      </c>
      <c r="TC222" s="10">
        <v>-2.3830935251798403E-2</v>
      </c>
      <c r="TD222" s="10">
        <v>8.9451176049614806E-2</v>
      </c>
      <c r="TE222" s="10">
        <v>0.179487179479971</v>
      </c>
      <c r="TF222" s="10">
        <v>5.15548281788396E-2</v>
      </c>
      <c r="TG222" s="10">
        <v>-2.8169014345776899E-3</v>
      </c>
      <c r="TH222" s="10">
        <v>-9.9777172588324206E-2</v>
      </c>
      <c r="TI222" s="10">
        <v>9.2240911576477701E-3</v>
      </c>
      <c r="TJ222" s="10">
        <v>4.5147093610367105E-3</v>
      </c>
      <c r="TK222" s="10">
        <v>0.12665274878218502</v>
      </c>
      <c r="TL222" s="10">
        <v>5.5793626187947698E-3</v>
      </c>
      <c r="TM222" s="10">
        <v>-2.8977583383036399E-2</v>
      </c>
      <c r="TN222" s="10">
        <v>0.13463120373913001</v>
      </c>
      <c r="TO222" s="10" t="s">
        <v>891</v>
      </c>
      <c r="TP222" s="10">
        <v>2.3822278470090601E-2</v>
      </c>
      <c r="TQ222" s="10">
        <v>2.28266148529832E-2</v>
      </c>
      <c r="TR222" s="10">
        <v>3.83863545665519E-2</v>
      </c>
      <c r="TS222" s="10">
        <v>3.8299663319915099E-2</v>
      </c>
      <c r="TT222" s="10">
        <v>-5.6748087836174799E-3</v>
      </c>
      <c r="TU222" s="10">
        <v>-5.0230414746544105E-2</v>
      </c>
      <c r="TV222" s="10">
        <v>-5.1006711427314201E-2</v>
      </c>
      <c r="TW222" s="10">
        <v>0.14786585365862101</v>
      </c>
      <c r="TX222" s="10">
        <v>7.1895809835838001E-2</v>
      </c>
      <c r="TY222" s="10">
        <v>1.09890110111066E-2</v>
      </c>
      <c r="TZ222" s="10">
        <v>2.9642545878036902E-3</v>
      </c>
      <c r="UA222" s="10">
        <v>9.0814968199970605E-2</v>
      </c>
      <c r="UB222" s="10">
        <v>8.5261875761275495E-3</v>
      </c>
      <c r="UC222" s="10">
        <v>-2.2222222226039402E-2</v>
      </c>
      <c r="UD222" s="10">
        <v>7.2597864768683101E-2</v>
      </c>
      <c r="UE222" s="10">
        <v>1.2629633805604402E-2</v>
      </c>
      <c r="UF222" s="10">
        <v>-6.58076392084678E-2</v>
      </c>
      <c r="UG222" s="10">
        <v>-3.5814213773618299E-2</v>
      </c>
      <c r="UH222" s="10">
        <v>-9.4191522741308206E-3</v>
      </c>
      <c r="UI222" s="10">
        <v>1.06007067217473E-2</v>
      </c>
      <c r="UJ222" s="10">
        <v>-7.0281995647394999E-2</v>
      </c>
      <c r="UK222" s="10">
        <v>-2.9372045921280201E-2</v>
      </c>
      <c r="UL222" s="10">
        <v>0.10213556174558899</v>
      </c>
      <c r="UM222" s="10">
        <v>-0.10569105691360201</v>
      </c>
      <c r="UN222" s="10">
        <v>7.6550387572749998E-2</v>
      </c>
      <c r="UO222" s="10">
        <v>-1.1331445044886501E-3</v>
      </c>
      <c r="UP222" s="10" t="s">
        <v>891</v>
      </c>
      <c r="UQ222" s="10">
        <v>7.4773413886058501E-2</v>
      </c>
      <c r="UR222" s="10">
        <v>-7.5587334006541704E-2</v>
      </c>
      <c r="US222" s="10">
        <v>1.8606374769011998E-2</v>
      </c>
      <c r="UT222" s="10">
        <v>0.12995896030840901</v>
      </c>
      <c r="UU222" s="10">
        <v>5.9975520203031402E-2</v>
      </c>
      <c r="UV222" s="10">
        <v>7.8457446808510009E-2</v>
      </c>
      <c r="UW222" s="10">
        <v>8.44302756108153E-2</v>
      </c>
      <c r="UX222" s="10">
        <v>-4.1741472180539703E-2</v>
      </c>
      <c r="UY222" s="10">
        <v>-6.8856237390674799E-2</v>
      </c>
      <c r="UZ222" s="10">
        <v>-8.0773925212949002E-2</v>
      </c>
      <c r="VA222" s="10">
        <v>3.3260500110579704E-2</v>
      </c>
      <c r="VB222" s="10">
        <v>1.8401337472950799E-3</v>
      </c>
      <c r="VC222" s="10">
        <v>0.332869080778045</v>
      </c>
      <c r="VD222" s="10">
        <v>0.11861614496015702</v>
      </c>
      <c r="VE222" s="10">
        <v>1.8126888217526698E-3</v>
      </c>
      <c r="VF222" s="10">
        <v>-3.3108522386123301E-2</v>
      </c>
      <c r="VG222" s="10" t="s">
        <v>891</v>
      </c>
      <c r="VH222" s="10">
        <v>0.31632653061224497</v>
      </c>
      <c r="VI222" s="10">
        <v>6.2670299710171407E-2</v>
      </c>
      <c r="VJ222" s="10">
        <v>1.14836931600708E-2</v>
      </c>
      <c r="VK222" s="10" t="s">
        <v>891</v>
      </c>
      <c r="VL222" s="10" t="s">
        <v>891</v>
      </c>
      <c r="VM222" s="10">
        <v>0.14157552201972701</v>
      </c>
      <c r="VN222" s="10">
        <v>-1.8459093280345101E-2</v>
      </c>
      <c r="VO222" s="10">
        <v>0.14658140679235901</v>
      </c>
      <c r="VP222" s="10">
        <v>5.0621669612060903E-2</v>
      </c>
      <c r="VQ222" s="10">
        <v>-3.97428404375606E-2</v>
      </c>
      <c r="VR222" s="10" t="s">
        <v>891</v>
      </c>
      <c r="VS222" s="10">
        <v>-2.0285087722173398E-2</v>
      </c>
      <c r="VT222" s="10">
        <v>-5.3709005786283202E-3</v>
      </c>
      <c r="VU222" s="10" t="s">
        <v>891</v>
      </c>
      <c r="VV222" s="10">
        <v>4.8192771084336603E-2</v>
      </c>
      <c r="VW222" s="10">
        <v>-1.0750985425112101E-2</v>
      </c>
      <c r="VX222" s="10">
        <v>-0.105324523899894</v>
      </c>
      <c r="VY222" s="10">
        <v>-4.0514645502123699E-2</v>
      </c>
      <c r="VZ222" s="10">
        <v>2.4975514198821699E-2</v>
      </c>
      <c r="WA222" s="10">
        <v>4.4193548786525004E-2</v>
      </c>
      <c r="WB222" s="10">
        <v>-9.5513308657863408E-2</v>
      </c>
      <c r="WC222" s="10">
        <v>3.1498147162733997E-2</v>
      </c>
    </row>
    <row r="223" spans="1:601" x14ac:dyDescent="0.2">
      <c r="A223" s="14">
        <v>43252</v>
      </c>
      <c r="B223" s="10">
        <v>1.4997000592102301E-2</v>
      </c>
      <c r="C223" s="10">
        <v>3.6273115220483799E-2</v>
      </c>
      <c r="D223" s="10">
        <v>0.225000000015839</v>
      </c>
      <c r="E223" s="10">
        <v>7.1428571637817094E-3</v>
      </c>
      <c r="F223" s="10" t="s">
        <v>891</v>
      </c>
      <c r="G223" s="10">
        <v>2.8883684619369403E-2</v>
      </c>
      <c r="H223" s="10">
        <v>1.29516019460796E-2</v>
      </c>
      <c r="I223" s="10">
        <v>9.7402597402596013E-3</v>
      </c>
      <c r="J223" s="10">
        <v>4.3173384273388599E-2</v>
      </c>
      <c r="K223" s="10">
        <v>5.1071712093146301E-2</v>
      </c>
      <c r="L223" s="10">
        <v>3.3496153401066001E-2</v>
      </c>
      <c r="M223" s="10">
        <v>6.6503217897639702E-2</v>
      </c>
      <c r="N223" s="10">
        <v>-2.96703296875537E-2</v>
      </c>
      <c r="O223" s="10">
        <v>3.5100035096029998E-2</v>
      </c>
      <c r="P223" s="10">
        <v>-1.6507384890362402E-2</v>
      </c>
      <c r="Q223" s="10">
        <v>-0.115972335940838</v>
      </c>
      <c r="R223" s="10">
        <v>-3.65771812006657E-2</v>
      </c>
      <c r="S223" s="10">
        <v>-7.8590785907858798E-2</v>
      </c>
      <c r="T223" s="10">
        <v>6.5351780983220295E-2</v>
      </c>
      <c r="U223" s="10">
        <v>-8.9238845140802492E-2</v>
      </c>
      <c r="V223" s="10">
        <v>-4.2922790060978502E-2</v>
      </c>
      <c r="W223" s="10">
        <v>0.15867158671819601</v>
      </c>
      <c r="X223" s="10">
        <v>6.8897637804852502E-2</v>
      </c>
      <c r="Y223" s="10">
        <v>4.6393926613244006E-3</v>
      </c>
      <c r="Z223" s="10">
        <v>-0.10646836638338099</v>
      </c>
      <c r="AA223" s="10">
        <v>8.4452143776063499E-2</v>
      </c>
      <c r="AB223" s="10">
        <v>8.9495507935107396E-2</v>
      </c>
      <c r="AC223" s="10">
        <v>-3.2621589561089297E-3</v>
      </c>
      <c r="AD223" s="10">
        <v>-1.0750175283477801E-2</v>
      </c>
      <c r="AE223" s="10">
        <v>-1.96226415260384E-2</v>
      </c>
      <c r="AF223" s="10">
        <v>-3.0678851183402103E-2</v>
      </c>
      <c r="AG223" s="10">
        <v>-9.1505131140266913E-2</v>
      </c>
      <c r="AH223" s="10">
        <v>-1.5415549589925099E-2</v>
      </c>
      <c r="AI223" s="10">
        <v>-2.6655202065147501E-2</v>
      </c>
      <c r="AJ223" s="10">
        <v>-8.9335568429820197E-2</v>
      </c>
      <c r="AK223" s="10">
        <v>-3.2693461307738501E-2</v>
      </c>
      <c r="AL223" s="10">
        <v>-8.431061807167721E-2</v>
      </c>
      <c r="AM223" s="10">
        <v>2.9798227452689598E-2</v>
      </c>
      <c r="AN223" s="10">
        <v>-3.6972848063158002E-2</v>
      </c>
      <c r="AO223" s="10">
        <v>4.0765547352556997E-2</v>
      </c>
      <c r="AP223" s="10">
        <v>-1.4476614693689101E-2</v>
      </c>
      <c r="AQ223" s="10">
        <v>-5.8725630049792199E-2</v>
      </c>
      <c r="AR223" s="10">
        <v>1.3769009451648301E-2</v>
      </c>
      <c r="AS223" s="10">
        <v>-1.5798017737423099E-2</v>
      </c>
      <c r="AT223" s="10">
        <v>-0.11294067976839701</v>
      </c>
      <c r="AU223" s="10">
        <v>-9.7323600779191093E-3</v>
      </c>
      <c r="AV223" s="10">
        <v>-1.5017064846416199E-2</v>
      </c>
      <c r="AW223" s="10">
        <v>-1.6000000000000202E-2</v>
      </c>
      <c r="AX223" s="10">
        <v>-3.18579766548912E-2</v>
      </c>
      <c r="AY223" s="10">
        <v>-8.5431053675175297E-2</v>
      </c>
      <c r="AZ223" s="10">
        <v>-5.9536354065571707E-2</v>
      </c>
      <c r="BA223" s="10">
        <v>-6.85137678081464E-2</v>
      </c>
      <c r="BB223" s="10">
        <v>-2.5119617240385299E-2</v>
      </c>
      <c r="BC223" s="10">
        <v>2.4017883108939299E-2</v>
      </c>
      <c r="BD223" s="10">
        <v>-0.12933220625528299</v>
      </c>
      <c r="BE223" s="10">
        <v>-1.1541235914214501E-2</v>
      </c>
      <c r="BF223" s="10">
        <v>-5.4167920546294504E-2</v>
      </c>
      <c r="BG223" s="10">
        <v>8.63678804879431E-3</v>
      </c>
      <c r="BH223" s="10">
        <v>1.6575658954908198E-2</v>
      </c>
      <c r="BI223" s="10">
        <v>8.3546746814986399E-3</v>
      </c>
      <c r="BJ223" s="10">
        <v>-2.81418658533669E-2</v>
      </c>
      <c r="BK223" s="10">
        <v>-7.8397954826723307E-2</v>
      </c>
      <c r="BL223" s="10">
        <v>0.20218978102189802</v>
      </c>
      <c r="BM223" s="10">
        <v>4.9193335076332299E-2</v>
      </c>
      <c r="BN223" s="10">
        <v>3.8091969800960503E-2</v>
      </c>
      <c r="BO223" s="10">
        <v>-1.20513492255266E-2</v>
      </c>
      <c r="BP223" s="10">
        <v>3.9650782087018402E-2</v>
      </c>
      <c r="BQ223" s="10">
        <v>-2.89052890699837E-2</v>
      </c>
      <c r="BR223" s="10">
        <v>-1.3594688600976601E-2</v>
      </c>
      <c r="BS223" s="10">
        <v>-2.0009306654257899E-2</v>
      </c>
      <c r="BT223" s="10">
        <v>2.78511404561828E-2</v>
      </c>
      <c r="BU223" s="10">
        <v>-4.2505592844215102E-2</v>
      </c>
      <c r="BV223" s="10">
        <v>5.5172413793103302E-2</v>
      </c>
      <c r="BW223" s="10">
        <v>2.6031003209305001E-2</v>
      </c>
      <c r="BX223" s="10">
        <v>-7.0745216524948709E-2</v>
      </c>
      <c r="BY223" s="10">
        <v>4.3591981679958001E-4</v>
      </c>
      <c r="BZ223" s="10">
        <v>-0.15358361773103701</v>
      </c>
      <c r="CA223" s="10">
        <v>2.4551117605369002E-2</v>
      </c>
      <c r="CB223" s="10">
        <v>-8.2105262952059093E-3</v>
      </c>
      <c r="CC223" s="10">
        <v>-2.6953610894900897E-3</v>
      </c>
      <c r="CD223" s="10">
        <v>-3.5024154619060902E-2</v>
      </c>
      <c r="CE223" s="10">
        <v>-2.0065328978068304E-2</v>
      </c>
      <c r="CF223" s="10">
        <v>1.9618834080710203E-3</v>
      </c>
      <c r="CG223" s="10">
        <v>1.23823675231114E-2</v>
      </c>
      <c r="CH223" s="10">
        <v>-3.3992094861660396E-2</v>
      </c>
      <c r="CI223" s="10">
        <v>1.6801169584947699E-2</v>
      </c>
      <c r="CJ223" s="10">
        <v>-1.8501387515900101E-3</v>
      </c>
      <c r="CK223" s="10">
        <v>2.58175559906282E-3</v>
      </c>
      <c r="CL223" s="10">
        <v>-4.1896361378717098E-3</v>
      </c>
      <c r="CM223" s="10">
        <v>-1.2804878033615501E-2</v>
      </c>
      <c r="CN223" s="10">
        <v>-3.0933795885825899E-2</v>
      </c>
      <c r="CO223" s="10">
        <v>2.3386065947812701E-2</v>
      </c>
      <c r="CP223" s="10">
        <v>-8.78737080357683E-2</v>
      </c>
      <c r="CQ223" s="10">
        <v>-1.7510194291196598E-2</v>
      </c>
      <c r="CR223" s="10">
        <v>-1.3213019660199901E-2</v>
      </c>
      <c r="CS223" s="10">
        <v>-3.1259577059369201E-2</v>
      </c>
      <c r="CT223" s="10">
        <v>5.3251121095981201E-2</v>
      </c>
      <c r="CU223" s="10">
        <v>4.6943231451745109E-2</v>
      </c>
      <c r="CV223" s="10">
        <v>2.3647953937898199E-2</v>
      </c>
      <c r="CW223" s="10">
        <v>3.7768464582814201E-2</v>
      </c>
      <c r="CX223" s="10">
        <v>-1.91570881185655E-2</v>
      </c>
      <c r="CY223" s="10">
        <v>-2.8525687689300902E-2</v>
      </c>
      <c r="CZ223" s="10">
        <v>-6.7958552026822994E-2</v>
      </c>
      <c r="DA223" s="10">
        <v>-1.05383734257172E-2</v>
      </c>
      <c r="DB223" s="10">
        <v>2.9498524952125101E-3</v>
      </c>
      <c r="DC223" s="10">
        <v>-2.2875817002854699E-2</v>
      </c>
      <c r="DD223" s="10">
        <v>2.3443815678588602E-2</v>
      </c>
      <c r="DE223" s="10">
        <v>1.2676462114664401E-2</v>
      </c>
      <c r="DF223" s="10">
        <v>3.5672285374656297E-2</v>
      </c>
      <c r="DG223" s="10">
        <v>4.7318611988476096E-2</v>
      </c>
      <c r="DH223" s="10">
        <v>-3.6290860569725199E-2</v>
      </c>
      <c r="DI223" s="10">
        <v>-1.2539184944350901E-2</v>
      </c>
      <c r="DJ223" s="10">
        <v>1.54921020631074E-2</v>
      </c>
      <c r="DK223" s="10">
        <v>7.2992700583027802E-3</v>
      </c>
      <c r="DL223" s="10">
        <v>-5.4457364339011501E-2</v>
      </c>
      <c r="DM223" s="10">
        <v>-5.9276366435719104E-2</v>
      </c>
      <c r="DN223" s="10">
        <v>3.0797659368654504E-2</v>
      </c>
      <c r="DO223" s="10">
        <v>-1.9896831256889999E-2</v>
      </c>
      <c r="DP223" s="10">
        <v>-2.1087160222730303E-3</v>
      </c>
      <c r="DQ223" s="10">
        <v>2.89017341161486E-2</v>
      </c>
      <c r="DR223" s="10">
        <v>-2.3200475923813604E-2</v>
      </c>
      <c r="DS223" s="10">
        <v>8.8920254239341894E-3</v>
      </c>
      <c r="DT223" s="10">
        <v>8.5103376417784204E-2</v>
      </c>
      <c r="DU223" s="10">
        <v>-7.7807250235397404E-2</v>
      </c>
      <c r="DV223" s="10">
        <v>6.3216988023849605E-2</v>
      </c>
      <c r="DW223" s="10">
        <v>1.7220543831549799E-2</v>
      </c>
      <c r="DX223" s="10">
        <v>5.5004955396026095E-2</v>
      </c>
      <c r="DY223" s="10">
        <v>-6.4895558718293195E-2</v>
      </c>
      <c r="DZ223" s="10">
        <v>-1.20306234215556E-2</v>
      </c>
      <c r="EA223" s="10">
        <v>3.0126336236846001E-2</v>
      </c>
      <c r="EB223" s="10">
        <v>-1.9362646244431601E-2</v>
      </c>
      <c r="EC223" s="10">
        <v>2.07370043481447E-2</v>
      </c>
      <c r="ED223" s="10">
        <v>-5.6420672526344598E-2</v>
      </c>
      <c r="EE223" s="10">
        <v>4.9468520032705902E-2</v>
      </c>
      <c r="EF223" s="10">
        <v>-3.5756853555944899E-3</v>
      </c>
      <c r="EG223" s="10">
        <v>7.9197465640197199E-3</v>
      </c>
      <c r="EH223" s="10">
        <v>2.1159542941898001E-2</v>
      </c>
      <c r="EI223" s="10">
        <v>1.52990264206057E-2</v>
      </c>
      <c r="EJ223" s="10">
        <v>5.0096534826742999E-2</v>
      </c>
      <c r="EK223" s="10">
        <v>-3.9168424219620003E-3</v>
      </c>
      <c r="EL223" s="10">
        <v>-5.2858261531909499E-2</v>
      </c>
      <c r="EM223" s="10">
        <v>1.97022764960164E-3</v>
      </c>
      <c r="EN223" s="10">
        <v>-1.38888888904525E-2</v>
      </c>
      <c r="EO223" s="10">
        <v>-5.2770448488241896E-3</v>
      </c>
      <c r="EP223" s="10">
        <v>-8.8605165993676099E-2</v>
      </c>
      <c r="EQ223" s="10">
        <v>7.8816199401386497E-2</v>
      </c>
      <c r="ER223" s="10">
        <v>2.6511627913319701E-2</v>
      </c>
      <c r="ES223" s="10">
        <v>7.9588014946572212E-3</v>
      </c>
      <c r="ET223" s="10">
        <v>5.8183466878316608E-3</v>
      </c>
      <c r="EU223" s="10">
        <v>-4.2650918777225001E-3</v>
      </c>
      <c r="EV223" s="10">
        <v>-7.2437522630486195E-2</v>
      </c>
      <c r="EW223" s="10">
        <v>4.9013157884978203E-2</v>
      </c>
      <c r="EX223" s="10">
        <v>7.9999999993197998E-2</v>
      </c>
      <c r="EY223" s="10">
        <v>-1.9884996880084299E-2</v>
      </c>
      <c r="EZ223" s="10">
        <v>1.09409190481251E-2</v>
      </c>
      <c r="FA223" s="10">
        <v>-5.1109549121079602E-2</v>
      </c>
      <c r="FB223" s="10">
        <v>3.1688546840837901E-3</v>
      </c>
      <c r="FC223" s="10">
        <v>3.7387432961001603E-2</v>
      </c>
      <c r="FD223" s="10">
        <v>-1.1876611050471999E-3</v>
      </c>
      <c r="FE223" s="10">
        <v>-3.7862852334370402E-2</v>
      </c>
      <c r="FF223" s="10">
        <v>-7.7913715389569108E-2</v>
      </c>
      <c r="FG223" s="10">
        <v>1.05485231897509E-2</v>
      </c>
      <c r="FH223" s="10">
        <v>6.9127516793070096E-2</v>
      </c>
      <c r="FI223" s="10">
        <v>3.1583902378628001E-2</v>
      </c>
      <c r="FJ223" s="10">
        <v>2.6707234617984899E-2</v>
      </c>
      <c r="FK223" s="10">
        <v>-1.37892993188826E-3</v>
      </c>
      <c r="FL223" s="10">
        <v>-8.4312080537477213E-2</v>
      </c>
      <c r="FM223" s="10">
        <v>1.7163504970175002E-2</v>
      </c>
      <c r="FN223" s="10">
        <v>-4.4878854625550704E-2</v>
      </c>
      <c r="FO223" s="10">
        <v>1.1109072074895201E-2</v>
      </c>
      <c r="FP223" s="10">
        <v>-5.7986215158211805E-2</v>
      </c>
      <c r="FQ223" s="10">
        <v>1.22008446724575E-2</v>
      </c>
      <c r="FR223" s="10">
        <v>-2.5146291308387098E-2</v>
      </c>
      <c r="FS223" s="10">
        <v>-1.7912772586713099E-2</v>
      </c>
      <c r="FT223" s="10">
        <v>-1.36850456077362E-2</v>
      </c>
      <c r="FU223" s="10">
        <v>-5.0292100592738302E-2</v>
      </c>
      <c r="FV223" s="10">
        <v>-0.140768016833246</v>
      </c>
      <c r="FW223" s="10">
        <v>3.2754342444436098E-2</v>
      </c>
      <c r="FX223" s="10">
        <v>-1.1009512623999001E-2</v>
      </c>
      <c r="FY223" s="10">
        <v>-0.157693938087897</v>
      </c>
      <c r="FZ223" s="10">
        <v>-4.68931812957658E-2</v>
      </c>
      <c r="GA223" s="10">
        <v>-1.5321375196938202E-2</v>
      </c>
      <c r="GB223" s="10">
        <v>-9.9419953568151698E-2</v>
      </c>
      <c r="GC223" s="10">
        <v>-0.159049909798991</v>
      </c>
      <c r="GD223" s="10">
        <v>2.6856036161494502E-2</v>
      </c>
      <c r="GE223" s="10">
        <v>-3.14987885258875E-2</v>
      </c>
      <c r="GF223" s="10">
        <v>-6.0087820632934701E-3</v>
      </c>
      <c r="GG223" s="10">
        <v>-6.2592335571666205E-3</v>
      </c>
      <c r="GH223" s="10">
        <v>5.4597701134951403E-2</v>
      </c>
      <c r="GI223" s="10">
        <v>-2.1210816077472997E-2</v>
      </c>
      <c r="GJ223" s="10">
        <v>-2.0689655175497399E-2</v>
      </c>
      <c r="GK223" s="10">
        <v>4.7120418848168005E-2</v>
      </c>
      <c r="GL223" s="10">
        <v>5.1708633079823301E-3</v>
      </c>
      <c r="GM223" s="10">
        <v>-1.75438596491229E-2</v>
      </c>
      <c r="GN223" s="10">
        <v>-1.06707317079325E-2</v>
      </c>
      <c r="GO223" s="10">
        <v>-4.3190832968533502E-2</v>
      </c>
      <c r="GP223" s="10">
        <v>-1.9358407057354001E-2</v>
      </c>
      <c r="GQ223" s="10">
        <v>-7.15231787859332E-2</v>
      </c>
      <c r="GR223" s="10">
        <v>1.0521885794077001E-3</v>
      </c>
      <c r="GS223" s="10">
        <v>-1.56908665018951E-2</v>
      </c>
      <c r="GT223" s="10">
        <v>-3.54997269251822E-3</v>
      </c>
      <c r="GU223" s="10">
        <v>6.7883211669378205E-2</v>
      </c>
      <c r="GV223" s="10">
        <v>-6.6456766036408696E-2</v>
      </c>
      <c r="GW223" s="10">
        <v>-8.40680747701672E-3</v>
      </c>
      <c r="GX223" s="10">
        <v>-4.7865168539325501E-2</v>
      </c>
      <c r="GY223" s="10">
        <v>7.28862973760942E-2</v>
      </c>
      <c r="GZ223" s="10">
        <v>-0.12311118180372199</v>
      </c>
      <c r="HA223" s="10">
        <v>-4.4008124449647105E-3</v>
      </c>
      <c r="HB223" s="10">
        <v>3.3775117553974901E-2</v>
      </c>
      <c r="HC223" s="10">
        <v>7.9550772097720709E-3</v>
      </c>
      <c r="HD223" s="10">
        <v>-3.0673181342245101E-2</v>
      </c>
      <c r="HE223" s="10">
        <v>3.64933319505929E-2</v>
      </c>
      <c r="HF223" s="10">
        <v>-4.5011252901758806E-3</v>
      </c>
      <c r="HG223" s="10">
        <v>1.8169705570871601E-2</v>
      </c>
      <c r="HH223" s="10">
        <v>-1.92797783960722E-2</v>
      </c>
      <c r="HI223" s="10">
        <v>8.3696599692659798E-3</v>
      </c>
      <c r="HJ223" s="10">
        <v>7.4000496635434204E-2</v>
      </c>
      <c r="HK223" s="10">
        <v>-1.7661603673591001E-4</v>
      </c>
      <c r="HL223" s="10">
        <v>-1.66706359025659E-3</v>
      </c>
      <c r="HM223" s="10">
        <v>3.0159979031729699E-3</v>
      </c>
      <c r="HN223" s="10">
        <v>-5.48045303975952E-3</v>
      </c>
      <c r="HO223" s="10">
        <v>2.5106584560179002E-2</v>
      </c>
      <c r="HP223" s="10">
        <v>2.8800166359468998E-2</v>
      </c>
      <c r="HQ223" s="10">
        <v>1.7790063202897301E-2</v>
      </c>
      <c r="HR223" s="10">
        <v>-1.41968790332039E-2</v>
      </c>
      <c r="HS223" s="10">
        <v>-2.0804629380375902E-2</v>
      </c>
      <c r="HT223" s="10">
        <v>3.8577912240190797E-2</v>
      </c>
      <c r="HU223" s="10">
        <v>-0.12975097062148799</v>
      </c>
      <c r="HV223" s="10">
        <v>-2.0516214438736399E-2</v>
      </c>
      <c r="HW223" s="10">
        <v>2.0260492034785301E-2</v>
      </c>
      <c r="HX223" s="10">
        <v>-3.8792314733096397E-2</v>
      </c>
      <c r="HY223" s="10">
        <v>1.0198604376670899E-2</v>
      </c>
      <c r="HZ223" s="10">
        <v>-3.8103000000000004E-13</v>
      </c>
      <c r="IA223" s="10">
        <v>3.06074766329032E-2</v>
      </c>
      <c r="IB223" s="10">
        <v>-4.7905191119399601E-2</v>
      </c>
      <c r="IC223" s="10">
        <v>2.1791124103600002E-2</v>
      </c>
      <c r="ID223" s="10">
        <v>6.5198041837887008E-2</v>
      </c>
      <c r="IE223" s="10">
        <v>-1.4002333722287099E-2</v>
      </c>
      <c r="IF223" s="10">
        <v>-9.9518459061398001E-2</v>
      </c>
      <c r="IG223" s="10" t="s">
        <v>891</v>
      </c>
      <c r="IH223" s="10">
        <v>2.1473684229064798E-2</v>
      </c>
      <c r="II223" s="10">
        <v>8.2706766934959305E-2</v>
      </c>
      <c r="IJ223" s="10" t="s">
        <v>891</v>
      </c>
      <c r="IK223" s="10">
        <v>6.1558947041400601E-2</v>
      </c>
      <c r="IL223" s="10">
        <v>-7.1494893221912895E-2</v>
      </c>
      <c r="IM223" s="10">
        <v>3.0418250952095202E-2</v>
      </c>
      <c r="IN223" s="10">
        <v>-6.3102541636191001E-2</v>
      </c>
      <c r="IO223" s="10">
        <v>4.2043984474930698E-2</v>
      </c>
      <c r="IP223" s="10">
        <v>-4.0097205346294199E-2</v>
      </c>
      <c r="IQ223" s="10">
        <v>-9.2673267326732811E-2</v>
      </c>
      <c r="IR223" s="10" t="s">
        <v>891</v>
      </c>
      <c r="IS223" s="10">
        <v>-0.13354453515536299</v>
      </c>
      <c r="IT223" s="10" t="s">
        <v>891</v>
      </c>
      <c r="IU223" s="10">
        <v>-0.141644908623454</v>
      </c>
      <c r="IV223" s="10">
        <v>-7.3547438097576001E-4</v>
      </c>
      <c r="IW223" s="10">
        <v>8.1007488101638894E-2</v>
      </c>
      <c r="IX223" s="10">
        <v>1.8780071407654701E-2</v>
      </c>
      <c r="IY223" s="10">
        <v>4.4437129667536802E-2</v>
      </c>
      <c r="IZ223" s="10">
        <v>-4.3134435751258603E-3</v>
      </c>
      <c r="JA223" s="10">
        <v>4.88888888946808E-2</v>
      </c>
      <c r="JB223" s="10">
        <v>-6.553911205659961E-2</v>
      </c>
      <c r="JC223" s="10">
        <v>2.1958456960723401E-2</v>
      </c>
      <c r="JD223" s="10">
        <v>-9.81617647310985E-2</v>
      </c>
      <c r="JE223" s="10">
        <v>-1.83183266552428E-2</v>
      </c>
      <c r="JF223" s="10">
        <v>-2.8403327066287599E-3</v>
      </c>
      <c r="JG223" s="10" t="s">
        <v>891</v>
      </c>
      <c r="JH223" s="10">
        <v>2.10396039844007E-2</v>
      </c>
      <c r="JI223" s="10">
        <v>9.8846787349091709E-3</v>
      </c>
      <c r="JJ223" s="10">
        <v>3.3883388351285702E-2</v>
      </c>
      <c r="JK223" s="10">
        <v>-6.2203298756869807E-2</v>
      </c>
      <c r="JL223" s="10">
        <v>-3.8183396008099106E-2</v>
      </c>
      <c r="JM223" s="10">
        <v>2.2525597269623901E-2</v>
      </c>
      <c r="JN223" s="10">
        <v>4.2274322556302896E-2</v>
      </c>
      <c r="JO223" s="10">
        <v>-2.8934010158299103E-2</v>
      </c>
      <c r="JP223" s="10">
        <v>6.1567164179104496E-2</v>
      </c>
      <c r="JQ223" s="10">
        <v>-4.68227424955803E-2</v>
      </c>
      <c r="JR223" s="10">
        <v>0.18426501034663401</v>
      </c>
      <c r="JS223" s="10">
        <v>-5.1971326158675397E-2</v>
      </c>
      <c r="JT223" s="10">
        <v>2.01465201590019E-2</v>
      </c>
      <c r="JU223" s="10">
        <v>0.124071322434447</v>
      </c>
      <c r="JV223" s="10">
        <v>-9.4547746497701795E-3</v>
      </c>
      <c r="JW223" s="10">
        <v>3.9501039509275901E-2</v>
      </c>
      <c r="JX223" s="10">
        <v>4.8440979965345098E-2</v>
      </c>
      <c r="JY223" s="10">
        <v>4.4194107455963694E-2</v>
      </c>
      <c r="JZ223" s="10">
        <v>7.8093597473217105E-2</v>
      </c>
      <c r="KA223" s="10">
        <v>-8.00140993801709E-2</v>
      </c>
      <c r="KB223" s="10">
        <v>3.1249999999999299E-2</v>
      </c>
      <c r="KC223" s="10" t="s">
        <v>891</v>
      </c>
      <c r="KD223" s="10">
        <v>0.14654517844314302</v>
      </c>
      <c r="KE223" s="10">
        <v>-6.16644313370475E-2</v>
      </c>
      <c r="KF223" s="10">
        <v>0.100184388458228</v>
      </c>
      <c r="KG223" s="10">
        <v>-1.7045454539607503E-2</v>
      </c>
      <c r="KH223" s="10">
        <v>-0.12373540856222701</v>
      </c>
      <c r="KI223" s="10">
        <v>-2.0571428573099203E-2</v>
      </c>
      <c r="KJ223" s="10">
        <v>5.93013809826934E-2</v>
      </c>
      <c r="KK223" s="10">
        <v>-3.8251366071723196E-3</v>
      </c>
      <c r="KL223" s="10">
        <v>4.0718562863410995E-2</v>
      </c>
      <c r="KM223" s="10">
        <v>5.1173991585845305E-2</v>
      </c>
      <c r="KN223" s="10">
        <v>3.3834643375357798E-2</v>
      </c>
      <c r="KO223" s="10">
        <v>-7.6135636595174097E-2</v>
      </c>
      <c r="KP223" s="10">
        <v>2.35131396811303E-2</v>
      </c>
      <c r="KQ223" s="10">
        <v>0.102058077249796</v>
      </c>
      <c r="KR223" s="10">
        <v>-5.4083484564209597E-2</v>
      </c>
      <c r="KS223" s="10">
        <v>-2.08803611835152E-2</v>
      </c>
      <c r="KT223" s="10">
        <v>-2.5891341276917598E-2</v>
      </c>
      <c r="KU223" s="10">
        <v>0.16109422492401301</v>
      </c>
      <c r="KV223" s="10">
        <v>1.4720314054755801E-2</v>
      </c>
      <c r="KW223" s="10">
        <v>4.0888273135610602E-2</v>
      </c>
      <c r="KX223" s="10" t="s">
        <v>891</v>
      </c>
      <c r="KY223" s="10">
        <v>6.0119939994847799E-2</v>
      </c>
      <c r="KZ223" s="10">
        <v>-2.6800669908393399E-3</v>
      </c>
      <c r="LA223" s="10">
        <v>-0.138847305362854</v>
      </c>
      <c r="LB223" s="10">
        <v>4.6174142480211094E-2</v>
      </c>
      <c r="LC223" s="10">
        <v>6.8437180794486602E-2</v>
      </c>
      <c r="LD223" s="10">
        <v>6.9819819819820092E-2</v>
      </c>
      <c r="LE223" s="10">
        <v>-3.4838709677419602E-2</v>
      </c>
      <c r="LF223" s="10">
        <v>-9.1884929148646002E-2</v>
      </c>
      <c r="LG223" s="10">
        <v>3.0955585464333503E-2</v>
      </c>
      <c r="LH223" s="10">
        <v>2.8364324095049298E-3</v>
      </c>
      <c r="LI223" s="10">
        <v>8.2167832186131703E-2</v>
      </c>
      <c r="LJ223" s="10">
        <v>-2.6605321058202704E-2</v>
      </c>
      <c r="LK223" s="10">
        <v>3.22952710263915E-2</v>
      </c>
      <c r="LL223" s="10">
        <v>-3.1128404632665401E-3</v>
      </c>
      <c r="LM223" s="10">
        <v>1.6167229516001601E-2</v>
      </c>
      <c r="LN223" s="10">
        <v>0.101190476203374</v>
      </c>
      <c r="LO223" s="10">
        <v>-2.13713267997836E-2</v>
      </c>
      <c r="LP223" s="10">
        <v>-1.9506369426751598E-2</v>
      </c>
      <c r="LQ223" s="10">
        <v>-8.3294972097249606E-2</v>
      </c>
      <c r="LR223" s="10">
        <v>-2.9788501742495899E-3</v>
      </c>
      <c r="LS223" s="10">
        <v>0.109528049877194</v>
      </c>
      <c r="LT223" s="10">
        <v>7.2944029079796205E-2</v>
      </c>
      <c r="LU223" s="10">
        <v>-2.0922123208059099E-2</v>
      </c>
      <c r="LV223" s="10">
        <v>-3.2520325211451699E-2</v>
      </c>
      <c r="LW223" s="10">
        <v>-0.12444444442272401</v>
      </c>
      <c r="LX223" s="10">
        <v>0.14906219151377201</v>
      </c>
      <c r="LY223" s="10">
        <v>8.3940889888244608E-2</v>
      </c>
      <c r="LZ223" s="10">
        <v>7.3770491788359302E-2</v>
      </c>
      <c r="MA223" s="10">
        <v>-0.122529644265882</v>
      </c>
      <c r="MB223" s="10">
        <v>0.133526526974455</v>
      </c>
      <c r="MC223" s="10">
        <v>-2.9531192300252699E-2</v>
      </c>
      <c r="MD223" s="10">
        <v>4.1108132271385295E-2</v>
      </c>
      <c r="ME223" s="10">
        <v>4.6816479390407596E-2</v>
      </c>
      <c r="MF223" s="10">
        <v>1.2084592132577E-2</v>
      </c>
      <c r="MG223" s="10">
        <v>-4.6578947375489704E-2</v>
      </c>
      <c r="MH223" s="10">
        <v>7.3533461838273306E-2</v>
      </c>
      <c r="MI223" s="10">
        <v>3.0864197520936498E-2</v>
      </c>
      <c r="MJ223" s="10">
        <v>3.7394782520696203E-2</v>
      </c>
      <c r="MK223" s="10">
        <v>1.9955654106312601E-2</v>
      </c>
      <c r="ML223" s="10">
        <v>-0.135640413673634</v>
      </c>
      <c r="MM223" s="10">
        <v>-9.2726499361581408E-2</v>
      </c>
      <c r="MN223" s="10" t="s">
        <v>891</v>
      </c>
      <c r="MO223" s="10">
        <v>-0.14933920706752202</v>
      </c>
      <c r="MP223" s="10">
        <v>-7.9306071870305209E-2</v>
      </c>
      <c r="MQ223" s="10">
        <v>-1.4651038885205501E-2</v>
      </c>
      <c r="MR223" s="10">
        <v>3.1411042950493004E-2</v>
      </c>
      <c r="MS223" s="10">
        <v>3.7366548042704104E-2</v>
      </c>
      <c r="MT223" s="10">
        <v>-3.9126261983063702E-2</v>
      </c>
      <c r="MU223" s="10">
        <v>2.1052631564282703E-2</v>
      </c>
      <c r="MV223" s="10">
        <v>1.0733452575973501E-2</v>
      </c>
      <c r="MW223" s="10">
        <v>1.3326752212438101E-2</v>
      </c>
      <c r="MX223" s="10">
        <v>7.5698251125195801E-3</v>
      </c>
      <c r="MY223" s="10">
        <v>2.1904336162022104E-2</v>
      </c>
      <c r="MZ223" s="10">
        <v>-0.10642414858815399</v>
      </c>
      <c r="NA223" s="10" t="s">
        <v>891</v>
      </c>
      <c r="NB223" s="10">
        <v>0.15761604327077602</v>
      </c>
      <c r="NC223" s="10">
        <v>-2.97397769641434E-2</v>
      </c>
      <c r="ND223" s="10">
        <v>-3.1620807784224797E-2</v>
      </c>
      <c r="NE223" s="10">
        <v>7.13171383998219E-2</v>
      </c>
      <c r="NF223" s="10" t="s">
        <v>891</v>
      </c>
      <c r="NG223" s="10">
        <v>0.16268656719660199</v>
      </c>
      <c r="NH223" s="10">
        <v>-1.5528860258225601E-2</v>
      </c>
      <c r="NI223" s="10" t="s">
        <v>891</v>
      </c>
      <c r="NJ223" s="10">
        <v>1.2133940997963699E-2</v>
      </c>
      <c r="NK223" s="10">
        <v>-6.2947067249000302E-2</v>
      </c>
      <c r="NL223" s="10">
        <v>3.5087719323434005E-2</v>
      </c>
      <c r="NM223" s="10">
        <v>2.7465667913240802E-2</v>
      </c>
      <c r="NN223" s="10">
        <v>-9.0546903284392299E-2</v>
      </c>
      <c r="NO223" s="10">
        <v>-8.7124463519313411E-2</v>
      </c>
      <c r="NP223" s="10">
        <v>5.5508474578647798E-2</v>
      </c>
      <c r="NQ223" s="10">
        <v>-1.72674946909484E-2</v>
      </c>
      <c r="NR223" s="10">
        <v>1.16731517722097E-2</v>
      </c>
      <c r="NS223" s="10">
        <v>-0.12361860705723901</v>
      </c>
      <c r="NT223" s="10" t="s">
        <v>891</v>
      </c>
      <c r="NU223" s="10">
        <v>-9.1787439573631797E-3</v>
      </c>
      <c r="NV223" s="10">
        <v>-2.4817518241270303E-2</v>
      </c>
      <c r="NW223" s="10">
        <v>3.4020991682359496E-2</v>
      </c>
      <c r="NX223" s="10">
        <v>-3.23488045065757E-2</v>
      </c>
      <c r="NY223" s="10">
        <v>4.63534599518085E-2</v>
      </c>
      <c r="NZ223" s="10">
        <v>-9.9256900193355299E-2</v>
      </c>
      <c r="OA223" s="10">
        <v>8.3891784565087696E-2</v>
      </c>
      <c r="OB223" s="10">
        <v>-3.9541729131110002E-2</v>
      </c>
      <c r="OC223" s="10">
        <v>5.0491060007812595E-2</v>
      </c>
      <c r="OD223" s="10">
        <v>-9.6263200660195503E-2</v>
      </c>
      <c r="OE223" s="10">
        <v>1.56985871271553E-3</v>
      </c>
      <c r="OF223" s="10">
        <v>-9.7872340355643593E-3</v>
      </c>
      <c r="OG223" s="10">
        <v>-1.03706381815657E-2</v>
      </c>
      <c r="OH223" s="10">
        <v>-8.6956521781649202E-3</v>
      </c>
      <c r="OI223" s="10">
        <v>8.8324873105634291E-2</v>
      </c>
      <c r="OJ223" s="10">
        <v>7.0050286531747594E-2</v>
      </c>
      <c r="OK223" s="10">
        <v>1.0501750291715699E-2</v>
      </c>
      <c r="OL223" s="10">
        <v>-4.33767101792382E-3</v>
      </c>
      <c r="OM223" s="10">
        <v>2.9474180621790601E-2</v>
      </c>
      <c r="ON223" s="10">
        <v>9.5394736842100408E-3</v>
      </c>
      <c r="OO223" s="10">
        <v>-0.11942857142857199</v>
      </c>
      <c r="OP223" s="10">
        <v>3.8715769602235099E-2</v>
      </c>
      <c r="OQ223" s="10">
        <v>4.2578591329040794E-2</v>
      </c>
      <c r="OR223" s="10" t="s">
        <v>891</v>
      </c>
      <c r="OS223" s="10">
        <v>-8.5059171580914111E-2</v>
      </c>
      <c r="OT223" s="10" t="s">
        <v>891</v>
      </c>
      <c r="OU223" s="10">
        <v>0.18722474373629702</v>
      </c>
      <c r="OV223" s="10">
        <v>2.7652733119245099E-2</v>
      </c>
      <c r="OW223" s="10">
        <v>-2.99401197464044E-3</v>
      </c>
      <c r="OX223" s="10">
        <v>1.05990783329839E-2</v>
      </c>
      <c r="OY223" s="10">
        <v>6.9917182006291601E-3</v>
      </c>
      <c r="OZ223" s="10">
        <v>6.8770226545598903E-2</v>
      </c>
      <c r="PA223" s="10">
        <v>-3.7911301859799504E-2</v>
      </c>
      <c r="PB223" s="10">
        <v>5.7803468324995003E-3</v>
      </c>
      <c r="PC223" s="10">
        <v>8.6956521724420408E-2</v>
      </c>
      <c r="PD223" s="10">
        <v>-6.4499484015018899E-2</v>
      </c>
      <c r="PE223" s="10">
        <v>-4.6511627906974402E-3</v>
      </c>
      <c r="PF223" s="10">
        <v>6.2627637853908305E-2</v>
      </c>
      <c r="PG223" s="10">
        <v>7.9812206599755506E-2</v>
      </c>
      <c r="PH223" s="10">
        <v>-3.8402457763872001E-2</v>
      </c>
      <c r="PI223" s="10">
        <v>-2.2571961037669702E-2</v>
      </c>
      <c r="PJ223" s="10">
        <v>-8.6355786119480804E-3</v>
      </c>
      <c r="PK223" s="10">
        <v>5.4017857164694101E-2</v>
      </c>
      <c r="PL223" s="10">
        <v>8.0636398514718113E-2</v>
      </c>
      <c r="PM223" s="10">
        <v>-2.7568548692323801E-3</v>
      </c>
      <c r="PN223" s="10">
        <v>6.9832402234636604E-2</v>
      </c>
      <c r="PO223" s="10">
        <v>-1.17481204806902E-3</v>
      </c>
      <c r="PP223" s="10">
        <v>-8.251302835649181E-2</v>
      </c>
      <c r="PQ223" s="10">
        <v>1.26162018587135E-2</v>
      </c>
      <c r="PR223" s="10">
        <v>1.63934426229508E-2</v>
      </c>
      <c r="PS223" s="10">
        <v>2.9503916449086003E-2</v>
      </c>
      <c r="PT223" s="10">
        <v>5.2020143393295401E-2</v>
      </c>
      <c r="PU223" s="10">
        <v>-1.8430753027585501E-2</v>
      </c>
      <c r="PV223" s="10">
        <v>-4.9498015406735998E-2</v>
      </c>
      <c r="PW223" s="10">
        <v>-3.0852994556768997E-2</v>
      </c>
      <c r="PX223" s="10">
        <v>3.6630036688345404E-3</v>
      </c>
      <c r="PY223" s="10">
        <v>0.13971146545558</v>
      </c>
      <c r="PZ223" s="10">
        <v>0.115187713305978</v>
      </c>
      <c r="QA223" s="10">
        <v>4.60732984293191E-2</v>
      </c>
      <c r="QB223" s="10">
        <v>8.9047195013076692E-3</v>
      </c>
      <c r="QC223" s="10">
        <v>-4.9327354262206996E-2</v>
      </c>
      <c r="QD223" s="10">
        <v>2.0646970604949501E-2</v>
      </c>
      <c r="QE223" s="10">
        <v>-7.1361940298507801E-2</v>
      </c>
      <c r="QF223" s="10">
        <v>0.1869387755286</v>
      </c>
      <c r="QG223" s="10">
        <v>-3.0370520053815096E-3</v>
      </c>
      <c r="QH223" s="10">
        <v>-2.7404621171413499E-2</v>
      </c>
      <c r="QI223" s="10">
        <v>8.243500317924651E-3</v>
      </c>
      <c r="QJ223" s="10">
        <v>6.0317460317460797E-2</v>
      </c>
      <c r="QK223" s="10">
        <v>5.1519154560514702E-2</v>
      </c>
      <c r="QL223" s="10">
        <v>2.1748586317572101E-2</v>
      </c>
      <c r="QM223" s="10">
        <v>6.1547013507107E-2</v>
      </c>
      <c r="QN223" s="10">
        <v>3.5171102665791501E-2</v>
      </c>
      <c r="QO223" s="10">
        <v>-2.04460966741635E-2</v>
      </c>
      <c r="QP223" s="10">
        <v>6.5649286984860999E-2</v>
      </c>
      <c r="QQ223" s="10">
        <v>4.2786069630477597E-2</v>
      </c>
      <c r="QR223" s="10">
        <v>1.83540556626667E-2</v>
      </c>
      <c r="QS223" s="10">
        <v>-7.2056239005002007E-2</v>
      </c>
      <c r="QT223" s="10">
        <v>-2.9374999983007404E-2</v>
      </c>
      <c r="QU223" s="10">
        <v>-8.2119741096596602E-2</v>
      </c>
      <c r="QV223" s="10">
        <v>0.11363636365896501</v>
      </c>
      <c r="QW223" s="10">
        <v>-8.6538461556524809E-2</v>
      </c>
      <c r="QX223" s="10">
        <v>1.57604410214263E-3</v>
      </c>
      <c r="QY223" s="10">
        <v>-2.22222222086902E-2</v>
      </c>
      <c r="QZ223" s="10" t="s">
        <v>891</v>
      </c>
      <c r="RA223" s="10">
        <v>0.14218233348484</v>
      </c>
      <c r="RB223" s="10">
        <v>4.0701071078628602E-2</v>
      </c>
      <c r="RC223" s="10">
        <v>-2.1637426900585201E-2</v>
      </c>
      <c r="RD223" s="10">
        <v>3.5053170406749802E-2</v>
      </c>
      <c r="RE223" s="10">
        <v>-4.7078469632183602E-2</v>
      </c>
      <c r="RF223" s="10">
        <v>-3.25016415049025E-2</v>
      </c>
      <c r="RG223" s="10">
        <v>-5.3571428502581196E-3</v>
      </c>
      <c r="RH223" s="10">
        <v>-3.0092592587620402E-2</v>
      </c>
      <c r="RI223" s="10">
        <v>3.3317001471355703E-2</v>
      </c>
      <c r="RJ223" s="10">
        <v>4.86625000069505E-2</v>
      </c>
      <c r="RK223" s="10">
        <v>-3.7004788875344204E-2</v>
      </c>
      <c r="RL223" s="10" t="s">
        <v>891</v>
      </c>
      <c r="RM223" s="10">
        <v>3.4562465602641999E-2</v>
      </c>
      <c r="RN223" s="10">
        <v>-0.13830523777665499</v>
      </c>
      <c r="RO223" s="10">
        <v>6.469500924214831E-3</v>
      </c>
      <c r="RP223" s="10">
        <v>3.6489151870169302E-2</v>
      </c>
      <c r="RQ223" s="10" t="s">
        <v>891</v>
      </c>
      <c r="RR223" s="10">
        <v>-4.3002915455904706E-2</v>
      </c>
      <c r="RS223" s="10">
        <v>2.3311897111857299E-2</v>
      </c>
      <c r="RT223" s="10">
        <v>5.6481979561193101E-2</v>
      </c>
      <c r="RU223" s="10">
        <v>5.6603773473560305E-3</v>
      </c>
      <c r="RV223" s="10">
        <v>2.7413336816356302E-2</v>
      </c>
      <c r="RW223" s="10">
        <v>8.4558823525780188E-2</v>
      </c>
      <c r="RX223" s="10">
        <v>0.117647058819819</v>
      </c>
      <c r="RY223" s="10">
        <v>2.1682567215958799E-2</v>
      </c>
      <c r="RZ223" s="10">
        <v>-5.1470588496769203E-3</v>
      </c>
      <c r="SA223" s="10">
        <v>9.1046777575323395E-2</v>
      </c>
      <c r="SB223" s="10">
        <v>-7.2293577981650897E-2</v>
      </c>
      <c r="SC223" s="10" t="s">
        <v>891</v>
      </c>
      <c r="SD223" s="10">
        <v>-2.4593265233147501E-2</v>
      </c>
      <c r="SE223" s="10">
        <v>6.1050058917345008E-4</v>
      </c>
      <c r="SF223" s="10">
        <v>4.0476190496253603E-2</v>
      </c>
      <c r="SG223" s="10">
        <v>1.3848396498815901E-2</v>
      </c>
      <c r="SH223" s="10">
        <v>-3.08370044033777E-2</v>
      </c>
      <c r="SI223" s="10" t="s">
        <v>891</v>
      </c>
      <c r="SJ223" s="10">
        <v>-6.6427289077083604E-2</v>
      </c>
      <c r="SK223" s="10">
        <v>3.7408149635499897E-2</v>
      </c>
      <c r="SL223" s="10">
        <v>-4.5112781949260904E-2</v>
      </c>
      <c r="SM223" s="10">
        <v>-0.11638203670064699</v>
      </c>
      <c r="SN223" s="10">
        <v>-2.1845985802000999E-2</v>
      </c>
      <c r="SO223" s="10">
        <v>0.15484633567774</v>
      </c>
      <c r="SP223" s="10">
        <v>0.18082901551418201</v>
      </c>
      <c r="SQ223" s="10">
        <v>0.10120068610524501</v>
      </c>
      <c r="SR223" s="10">
        <v>-3.1601123583348198E-2</v>
      </c>
      <c r="SS223" s="10">
        <v>1.01769911651106E-2</v>
      </c>
      <c r="ST223" s="10">
        <v>1.0777084488351501E-2</v>
      </c>
      <c r="SU223" s="10">
        <v>-6.7603160658952804E-2</v>
      </c>
      <c r="SV223" s="10">
        <v>2.1050393365936101E-2</v>
      </c>
      <c r="SW223" s="10">
        <v>0.102503912353564</v>
      </c>
      <c r="SX223" s="10">
        <v>-0.10707762557077601</v>
      </c>
      <c r="SY223" s="10">
        <v>6.8351479747415803E-2</v>
      </c>
      <c r="SZ223" s="10">
        <v>2.86640905624478E-2</v>
      </c>
      <c r="TA223" s="10">
        <v>-2.4524524524524902E-2</v>
      </c>
      <c r="TB223" s="10">
        <v>-9.9851558634340004E-2</v>
      </c>
      <c r="TC223" s="10">
        <v>-1.84842883548997E-3</v>
      </c>
      <c r="TD223" s="10">
        <v>-2.2109067020609802E-2</v>
      </c>
      <c r="TE223" s="10">
        <v>9.9184782615813899E-2</v>
      </c>
      <c r="TF223" s="10">
        <v>-1.0505055514896699E-2</v>
      </c>
      <c r="TG223" s="10">
        <v>2.9797800637743302E-2</v>
      </c>
      <c r="TH223" s="10">
        <v>-6.7006164852306807E-3</v>
      </c>
      <c r="TI223" s="10">
        <v>4.7498987747955697E-2</v>
      </c>
      <c r="TJ223" s="10">
        <v>-8.5540334844427704E-2</v>
      </c>
      <c r="TK223" s="10">
        <v>-3.1094527363184202E-2</v>
      </c>
      <c r="TL223" s="10">
        <v>7.8810759794328999E-2</v>
      </c>
      <c r="TM223" s="10">
        <v>-6.9949636279451596E-2</v>
      </c>
      <c r="TN223" s="10">
        <v>7.9643901174765594E-2</v>
      </c>
      <c r="TO223" s="10" t="s">
        <v>891</v>
      </c>
      <c r="TP223" s="10">
        <v>1.1972930763261001E-2</v>
      </c>
      <c r="TQ223" s="10">
        <v>-4.2960772617897901E-2</v>
      </c>
      <c r="TR223" s="10">
        <v>-6.1369509043927704E-2</v>
      </c>
      <c r="TS223" s="10">
        <v>-1.2193457622646601E-2</v>
      </c>
      <c r="TT223" s="10">
        <v>4.8754863946844702E-2</v>
      </c>
      <c r="TU223" s="10">
        <v>1.2207397504576402E-2</v>
      </c>
      <c r="TV223" s="10">
        <v>-9.2944369077370498E-2</v>
      </c>
      <c r="TW223" s="10">
        <v>5.0770327577083905E-2</v>
      </c>
      <c r="TX223" s="10">
        <v>-4.26737159841502E-2</v>
      </c>
      <c r="TY223" s="10">
        <v>-1.34680134797345E-2</v>
      </c>
      <c r="TZ223" s="10">
        <v>-0.19177126918851101</v>
      </c>
      <c r="UA223" s="10">
        <v>9.7297297297297899E-2</v>
      </c>
      <c r="UB223" s="10">
        <v>3.2335329341317796E-2</v>
      </c>
      <c r="UC223" s="10">
        <v>-5.9145673616419599E-2</v>
      </c>
      <c r="UD223" s="10">
        <v>-0.11893126623212201</v>
      </c>
      <c r="UE223" s="10">
        <v>4.4906166241104301E-2</v>
      </c>
      <c r="UF223" s="10">
        <v>-1.4778325123153E-2</v>
      </c>
      <c r="UG223" s="10">
        <v>1.5981735169190402E-2</v>
      </c>
      <c r="UH223" s="10">
        <v>2.9921259840823604E-2</v>
      </c>
      <c r="UI223" s="10">
        <v>2.5438596471372601E-2</v>
      </c>
      <c r="UJ223" s="10">
        <v>4.8701298697858601E-2</v>
      </c>
      <c r="UK223" s="10">
        <v>-4.4414075818531799E-3</v>
      </c>
      <c r="UL223" s="10">
        <v>0.16986062717770001</v>
      </c>
      <c r="UM223" s="10">
        <v>-3.6718041710364302E-2</v>
      </c>
      <c r="UN223" s="10">
        <v>6.9767441846810593E-2</v>
      </c>
      <c r="UO223" s="10">
        <v>0.21269931665422501</v>
      </c>
      <c r="UP223" s="10" t="s">
        <v>891</v>
      </c>
      <c r="UQ223" s="10">
        <v>2.6543505644588801E-2</v>
      </c>
      <c r="UR223" s="10">
        <v>-8.1151550405107499E-3</v>
      </c>
      <c r="US223" s="10">
        <v>-5.5821371593463003E-2</v>
      </c>
      <c r="UT223" s="10">
        <v>-0.119366626048671</v>
      </c>
      <c r="UU223" s="10">
        <v>-8.0856123673036115E-2</v>
      </c>
      <c r="UV223" s="10">
        <v>-1.7610062893081601E-2</v>
      </c>
      <c r="UW223" s="10">
        <v>-5.6693663637186704E-2</v>
      </c>
      <c r="UX223" s="10">
        <v>6.4637002342075492E-2</v>
      </c>
      <c r="UY223" s="10">
        <v>0.118458819559731</v>
      </c>
      <c r="UZ223" s="10">
        <v>-6.6393958462283409E-2</v>
      </c>
      <c r="VA223" s="10">
        <v>-0.158497546077566</v>
      </c>
      <c r="VB223" s="10">
        <v>0.16919025676763</v>
      </c>
      <c r="VC223" s="10">
        <v>0.14529004790007299</v>
      </c>
      <c r="VD223" s="10">
        <v>1.1741862415627601E-2</v>
      </c>
      <c r="VE223" s="10">
        <v>9.1891891891886495E-3</v>
      </c>
      <c r="VF223" s="10">
        <v>1.9570707055096802E-2</v>
      </c>
      <c r="VG223" s="10" t="s">
        <v>891</v>
      </c>
      <c r="VH223" s="10">
        <v>4.7151277013751901E-2</v>
      </c>
      <c r="VI223" s="10">
        <v>-2.23081135185552E-2</v>
      </c>
      <c r="VJ223" s="10">
        <v>-3.7137681171755199E-2</v>
      </c>
      <c r="VK223" s="10" t="s">
        <v>891</v>
      </c>
      <c r="VL223" s="10" t="s">
        <v>891</v>
      </c>
      <c r="VM223" s="10">
        <v>2.6666666361045998E-3</v>
      </c>
      <c r="VN223" s="10">
        <v>-3.2904148804370002E-2</v>
      </c>
      <c r="VO223" s="10">
        <v>-1.2168622345457901E-2</v>
      </c>
      <c r="VP223" s="10">
        <v>-4.2589437606711505E-3</v>
      </c>
      <c r="VQ223" s="10">
        <v>-5.7004245003892708E-2</v>
      </c>
      <c r="VR223" s="10">
        <v>3.6813186828388703E-2</v>
      </c>
      <c r="VS223" s="10">
        <v>9.5701057564419295E-2</v>
      </c>
      <c r="VT223" s="10">
        <v>-1.42118863049098E-2</v>
      </c>
      <c r="VU223" s="10" t="s">
        <v>891</v>
      </c>
      <c r="VV223" s="10">
        <v>4.4257112750263304E-2</v>
      </c>
      <c r="VW223" s="10">
        <v>5.4533060566668299E-3</v>
      </c>
      <c r="VX223" s="10">
        <v>-3.4632034598317501E-3</v>
      </c>
      <c r="VY223" s="10">
        <v>-7.0756062771604705E-2</v>
      </c>
      <c r="VZ223" s="10">
        <v>-2.8882575766358397E-2</v>
      </c>
      <c r="WA223" s="10">
        <v>8.4574094684266396E-2</v>
      </c>
      <c r="WB223" s="10">
        <v>3.4843205574209599E-2</v>
      </c>
      <c r="WC223" s="10">
        <v>-1.3935483874702901E-2</v>
      </c>
    </row>
    <row r="224" spans="1:601" x14ac:dyDescent="0.2">
      <c r="A224" s="14">
        <v>43282</v>
      </c>
      <c r="B224" s="10">
        <v>9.6040189110773597E-2</v>
      </c>
      <c r="C224" s="10">
        <v>8.2361015785861399E-2</v>
      </c>
      <c r="D224" s="10">
        <v>0.13775510203144301</v>
      </c>
      <c r="E224" s="10">
        <v>6.6489361664987499E-3</v>
      </c>
      <c r="F224" s="10" t="s">
        <v>891</v>
      </c>
      <c r="G224" s="10">
        <v>8.8012139618436291E-2</v>
      </c>
      <c r="H224" s="10">
        <v>6.8640646029634503E-2</v>
      </c>
      <c r="I224" s="10">
        <v>6.4844587352625799E-2</v>
      </c>
      <c r="J224" s="10">
        <v>-1.7956391625988801E-2</v>
      </c>
      <c r="K224" s="10">
        <v>-5.4128902316213305E-2</v>
      </c>
      <c r="L224" s="10">
        <v>4.3713995247451898E-2</v>
      </c>
      <c r="M224" s="10">
        <v>-5.2586206896551801E-2</v>
      </c>
      <c r="N224" s="10">
        <v>-1.7553793880219798E-2</v>
      </c>
      <c r="O224" s="10">
        <v>7.3584265851842898E-2</v>
      </c>
      <c r="P224" s="10">
        <v>9.7173144888089508E-2</v>
      </c>
      <c r="Q224" s="10">
        <v>-0.10294745835396199</v>
      </c>
      <c r="R224" s="10">
        <v>-4.8763497024885104E-3</v>
      </c>
      <c r="S224" s="10">
        <v>1.17647058823533E-2</v>
      </c>
      <c r="T224" s="10">
        <v>3.8961038961039501E-2</v>
      </c>
      <c r="U224" s="10">
        <v>9.6061479350996792E-2</v>
      </c>
      <c r="V224" s="10">
        <v>-3.5250463821704402E-2</v>
      </c>
      <c r="W224" s="10">
        <v>8.28025477523711E-2</v>
      </c>
      <c r="X224" s="10">
        <v>4.6040515652504499E-2</v>
      </c>
      <c r="Y224" s="10">
        <v>-5.457598656591121E-3</v>
      </c>
      <c r="Z224" s="10">
        <v>-1.3738441215323301E-2</v>
      </c>
      <c r="AA224" s="10">
        <v>-9.9912866652502891E-3</v>
      </c>
      <c r="AB224" s="10">
        <v>-5.6454170601766204E-2</v>
      </c>
      <c r="AC224" s="10">
        <v>-1.7851829812556001E-2</v>
      </c>
      <c r="AD224" s="10">
        <v>0.210725253962773</v>
      </c>
      <c r="AE224" s="10">
        <v>1.8475750566052402E-2</v>
      </c>
      <c r="AF224" s="10">
        <v>-1.0101009968989101E-3</v>
      </c>
      <c r="AG224" s="10">
        <v>3.4515218055997304E-2</v>
      </c>
      <c r="AH224" s="10">
        <v>3.7780803259180699E-2</v>
      </c>
      <c r="AI224" s="10">
        <v>-4.9469964678659405E-2</v>
      </c>
      <c r="AJ224" s="10">
        <v>3.3777289569679701E-2</v>
      </c>
      <c r="AK224" s="10">
        <v>6.2015503875990008E-4</v>
      </c>
      <c r="AL224" s="10">
        <v>0.15610938042384001</v>
      </c>
      <c r="AM224" s="10">
        <v>1.8057285180573101E-2</v>
      </c>
      <c r="AN224" s="10">
        <v>8.4583083367402806E-2</v>
      </c>
      <c r="AO224" s="10">
        <v>-1.4735082027123401E-2</v>
      </c>
      <c r="AP224" s="10">
        <v>4.4745762679910206E-2</v>
      </c>
      <c r="AQ224" s="10">
        <v>-1.11139176474719E-2</v>
      </c>
      <c r="AR224" s="10">
        <v>0.15588891142889499</v>
      </c>
      <c r="AS224" s="10">
        <v>8.1268011527378295E-2</v>
      </c>
      <c r="AT224" s="10">
        <v>4.9024274126151506E-2</v>
      </c>
      <c r="AU224" s="10">
        <v>1.7199017189321701E-2</v>
      </c>
      <c r="AV224" s="10">
        <v>7.2072072072072002E-2</v>
      </c>
      <c r="AW224" s="10">
        <v>-1.59968195393899E-2</v>
      </c>
      <c r="AX224" s="10">
        <v>0.11580005022332401</v>
      </c>
      <c r="AY224" s="10">
        <v>0.12483254171388901</v>
      </c>
      <c r="AZ224" s="10">
        <v>-3.3613445403623002E-2</v>
      </c>
      <c r="BA224" s="10">
        <v>-2.01342281939282E-2</v>
      </c>
      <c r="BB224" s="10">
        <v>0.16319018403097102</v>
      </c>
      <c r="BC224" s="10">
        <v>1.81437543585392E-2</v>
      </c>
      <c r="BD224" s="10">
        <v>0.16504854368932001</v>
      </c>
      <c r="BE224" s="10">
        <v>6.9277108433734497E-2</v>
      </c>
      <c r="BF224" s="10">
        <v>-1.0499522741981401E-2</v>
      </c>
      <c r="BG224" s="10">
        <v>6.1096968298995205E-2</v>
      </c>
      <c r="BH224" s="10">
        <v>-2.2733013397301698E-2</v>
      </c>
      <c r="BI224" s="10">
        <v>-5.76519916028028E-2</v>
      </c>
      <c r="BJ224" s="10">
        <v>7.6160253893596194E-2</v>
      </c>
      <c r="BK224" s="10">
        <v>8.41423948087303E-2</v>
      </c>
      <c r="BL224" s="10">
        <v>2.8334345274232398E-3</v>
      </c>
      <c r="BM224" s="10">
        <v>-6.3019914314420195E-2</v>
      </c>
      <c r="BN224" s="10">
        <v>-1.2023095135235101E-3</v>
      </c>
      <c r="BO224" s="10">
        <v>6.8947228679982998E-3</v>
      </c>
      <c r="BP224" s="10">
        <v>2.8691392586657202E-2</v>
      </c>
      <c r="BQ224" s="10">
        <v>-1.4249525022722401E-2</v>
      </c>
      <c r="BR224" s="10">
        <v>-6.7307692368797599E-3</v>
      </c>
      <c r="BS224" s="10">
        <v>0.12108262108262099</v>
      </c>
      <c r="BT224" s="10">
        <v>0.105816398037842</v>
      </c>
      <c r="BU224" s="10">
        <v>9.8520249229906709E-2</v>
      </c>
      <c r="BV224" s="10">
        <v>8.3615055217489492E-2</v>
      </c>
      <c r="BW224" s="10">
        <v>-3.2782212094574298E-2</v>
      </c>
      <c r="BX224" s="10">
        <v>1.8965050104875501E-2</v>
      </c>
      <c r="BY224" s="10">
        <v>-1.3071895452204801E-2</v>
      </c>
      <c r="BZ224" s="10">
        <v>6.1217008811579994E-2</v>
      </c>
      <c r="CA224" s="10">
        <v>-5.54363376325765E-2</v>
      </c>
      <c r="CB224" s="10">
        <v>-5.5614519226863904E-2</v>
      </c>
      <c r="CC224" s="10">
        <v>-8.3822296472057991E-4</v>
      </c>
      <c r="CD224" s="10">
        <v>-7.2590738418071205E-2</v>
      </c>
      <c r="CE224" s="10">
        <v>5.7142857142857197E-2</v>
      </c>
      <c r="CF224" s="10">
        <v>3.3846153846153901E-2</v>
      </c>
      <c r="CG224" s="10">
        <v>5.0880626224706599E-2</v>
      </c>
      <c r="CH224" s="10">
        <v>7.8832515002728296E-2</v>
      </c>
      <c r="CI224" s="10">
        <v>-7.2616219864572604E-2</v>
      </c>
      <c r="CJ224" s="10">
        <v>3.6453506334004605E-2</v>
      </c>
      <c r="CK224" s="10">
        <v>7.92003181263852E-2</v>
      </c>
      <c r="CL224" s="10">
        <v>6.2001771531798901E-3</v>
      </c>
      <c r="CM224" s="10">
        <v>-4.3236565661815005E-3</v>
      </c>
      <c r="CN224" s="10">
        <v>-0.156622911707329</v>
      </c>
      <c r="CO224" s="10">
        <v>-0.10336011687363</v>
      </c>
      <c r="CP224" s="10">
        <v>0.107426099490883</v>
      </c>
      <c r="CQ224" s="10">
        <v>3.2714843749999799E-2</v>
      </c>
      <c r="CR224" s="10">
        <v>-8.4911822118647305E-3</v>
      </c>
      <c r="CS224" s="10">
        <v>-0.10787725403526401</v>
      </c>
      <c r="CT224" s="10">
        <v>2.2086216080295901E-2</v>
      </c>
      <c r="CU224" s="10">
        <v>8.5505735124473001E-2</v>
      </c>
      <c r="CV224" s="10">
        <v>9.13017276014461E-2</v>
      </c>
      <c r="CW224" s="10">
        <v>2.76845637762018E-2</v>
      </c>
      <c r="CX224" s="10">
        <v>1.22767857077091E-2</v>
      </c>
      <c r="CY224" s="10">
        <v>2.4719101150506101E-2</v>
      </c>
      <c r="CZ224" s="10">
        <v>-6.6416402040611004E-3</v>
      </c>
      <c r="DA224" s="10">
        <v>-3.2877981004757702E-2</v>
      </c>
      <c r="DB224" s="10">
        <v>2.61764706145311E-2</v>
      </c>
      <c r="DC224" s="10">
        <v>6.8227424744778498E-2</v>
      </c>
      <c r="DD224" s="10">
        <v>1.9747235340741302E-3</v>
      </c>
      <c r="DE224" s="10">
        <v>5.97439544807954E-3</v>
      </c>
      <c r="DF224" s="10">
        <v>-2.1196063575370499E-2</v>
      </c>
      <c r="DG224" s="10">
        <v>3.5435861071666998E-2</v>
      </c>
      <c r="DH224" s="10">
        <v>5.5240204884378301E-2</v>
      </c>
      <c r="DI224" s="10">
        <v>-7.936507929565911E-3</v>
      </c>
      <c r="DJ224" s="10">
        <v>-4.5767274919689294E-2</v>
      </c>
      <c r="DK224" s="10">
        <v>3.1014492744779999E-2</v>
      </c>
      <c r="DL224" s="10">
        <v>-4.6935847508288407E-2</v>
      </c>
      <c r="DM224" s="10">
        <v>6.5739225313693E-2</v>
      </c>
      <c r="DN224" s="10">
        <v>-6.5730504771364098E-3</v>
      </c>
      <c r="DO224" s="10">
        <v>-1.2406015025338699E-2</v>
      </c>
      <c r="DP224" s="10">
        <v>3.70979103173181E-2</v>
      </c>
      <c r="DQ224" s="10">
        <v>8.0524344582601604E-2</v>
      </c>
      <c r="DR224" s="10">
        <v>6.6991474119977301E-3</v>
      </c>
      <c r="DS224" s="10">
        <v>6.0716284259159807E-2</v>
      </c>
      <c r="DT224" s="10">
        <v>1.2526096033403001E-2</v>
      </c>
      <c r="DU224" s="10">
        <v>5.5608820704326205E-2</v>
      </c>
      <c r="DV224" s="10">
        <v>7.2084481178526602E-2</v>
      </c>
      <c r="DW224" s="10">
        <v>9.0882090864254902E-2</v>
      </c>
      <c r="DX224" s="10">
        <v>0.10474401128061199</v>
      </c>
      <c r="DY224" s="10">
        <v>0.21318585991276803</v>
      </c>
      <c r="DZ224" s="10">
        <v>-2.894921805948E-2</v>
      </c>
      <c r="EA224" s="10">
        <v>1.1635220111363601E-2</v>
      </c>
      <c r="EB224" s="10">
        <v>2.4269847803106002E-2</v>
      </c>
      <c r="EC224" s="10">
        <v>3.0610844199196401E-2</v>
      </c>
      <c r="ED224" s="10">
        <v>5.0944750039978198E-2</v>
      </c>
      <c r="EE224" s="10">
        <v>1.40241527074405E-2</v>
      </c>
      <c r="EF224" s="10">
        <v>3.97129186681036E-2</v>
      </c>
      <c r="EG224" s="10">
        <v>-8.6694604500617015E-2</v>
      </c>
      <c r="EH224" s="10">
        <v>6.8379610446569497E-2</v>
      </c>
      <c r="EI224" s="10">
        <v>-2.0547945205526903E-2</v>
      </c>
      <c r="EJ224" s="10">
        <v>-2.27642276422764E-2</v>
      </c>
      <c r="EK224" s="10">
        <v>-5.4446460852040105E-3</v>
      </c>
      <c r="EL224" s="10">
        <v>4.67135179852241E-2</v>
      </c>
      <c r="EM224" s="10">
        <v>5.3528512101365805E-2</v>
      </c>
      <c r="EN224" s="10">
        <v>0.14929577463310201</v>
      </c>
      <c r="EO224" s="10">
        <v>5.3050397879916604E-2</v>
      </c>
      <c r="EP224" s="10">
        <v>-5.0953749580191499E-3</v>
      </c>
      <c r="EQ224" s="10">
        <v>-5.4865723442579792E-3</v>
      </c>
      <c r="ER224" s="10">
        <v>1.90303579539495E-2</v>
      </c>
      <c r="ES224" s="10">
        <v>5.8290757075567801E-2</v>
      </c>
      <c r="ET224" s="10">
        <v>-5.7606490882012605E-2</v>
      </c>
      <c r="EU224" s="10">
        <v>-3.5255354204943704E-2</v>
      </c>
      <c r="EV224" s="10">
        <v>-2.73330730722521E-3</v>
      </c>
      <c r="EW224" s="10">
        <v>8.9683286290545006E-2</v>
      </c>
      <c r="EX224" s="10">
        <v>6.5474818622101E-2</v>
      </c>
      <c r="EY224" s="10">
        <v>5.6601181480972602E-2</v>
      </c>
      <c r="EZ224" s="10">
        <v>9.8948670297935911E-3</v>
      </c>
      <c r="FA224" s="10">
        <v>2.6243386230432302E-2</v>
      </c>
      <c r="FB224" s="10">
        <v>4.9864620918040004E-2</v>
      </c>
      <c r="FC224" s="10">
        <v>6.0960741259745301E-2</v>
      </c>
      <c r="FD224" s="10">
        <v>1.8821889155633102E-2</v>
      </c>
      <c r="FE224" s="10">
        <v>5.0721469200067308E-2</v>
      </c>
      <c r="FF224" s="10">
        <v>7.6466480446927096E-2</v>
      </c>
      <c r="FG224" s="10">
        <v>5.7759220604178804E-2</v>
      </c>
      <c r="FH224" s="10">
        <v>3.29566854741783E-2</v>
      </c>
      <c r="FI224" s="10">
        <v>-4.6875000003463202E-2</v>
      </c>
      <c r="FJ224" s="10">
        <v>3.4902864669081705E-2</v>
      </c>
      <c r="FK224" s="10">
        <v>4.8053024018417601E-2</v>
      </c>
      <c r="FL224" s="10">
        <v>3.8021071917089901E-2</v>
      </c>
      <c r="FM224" s="10">
        <v>3.1527531091636099E-2</v>
      </c>
      <c r="FN224" s="10">
        <v>4.0645719227442499E-2</v>
      </c>
      <c r="FO224" s="10">
        <v>1.29749768414154E-2</v>
      </c>
      <c r="FP224" s="10">
        <v>6.9031334512490203E-2</v>
      </c>
      <c r="FQ224" s="10">
        <v>8.3912841911187905E-2</v>
      </c>
      <c r="FR224" s="10">
        <v>6.2783906582220897E-2</v>
      </c>
      <c r="FS224" s="10">
        <v>-1.06264869211258E-2</v>
      </c>
      <c r="FT224" s="10">
        <v>5.9320329767377701E-2</v>
      </c>
      <c r="FU224" s="10">
        <v>1.17678523549833E-2</v>
      </c>
      <c r="FV224" s="10">
        <v>-0.106281376270356</v>
      </c>
      <c r="FW224" s="10">
        <v>1.9221528115313E-2</v>
      </c>
      <c r="FX224" s="10">
        <v>1.18594276912694E-2</v>
      </c>
      <c r="FY224" s="10">
        <v>0.15274282837868999</v>
      </c>
      <c r="FZ224" s="10">
        <v>3.0521303720956201E-3</v>
      </c>
      <c r="GA224" s="10">
        <v>0.15863377609642001</v>
      </c>
      <c r="GB224" s="10">
        <v>6.5180986736965499E-2</v>
      </c>
      <c r="GC224" s="10">
        <v>7.93707543737074E-2</v>
      </c>
      <c r="GD224" s="10">
        <v>3.5081101465647406E-2</v>
      </c>
      <c r="GE224" s="10">
        <v>-6.7007216451378006E-3</v>
      </c>
      <c r="GF224" s="10">
        <v>6.0451058100376995E-3</v>
      </c>
      <c r="GG224" s="10">
        <v>-2.9937977099928303E-2</v>
      </c>
      <c r="GH224" s="10">
        <v>8.9437409848180299E-2</v>
      </c>
      <c r="GI224" s="10">
        <v>-3.4509202457486898E-2</v>
      </c>
      <c r="GJ224" s="10">
        <v>4.4196211750803495E-2</v>
      </c>
      <c r="GK224" s="10">
        <v>6.500000000000021E-2</v>
      </c>
      <c r="GL224" s="10">
        <v>-1.65511071255184E-2</v>
      </c>
      <c r="GM224" s="10">
        <v>6.3858146778267302E-2</v>
      </c>
      <c r="GN224" s="10">
        <v>2.4653312777917602E-2</v>
      </c>
      <c r="GO224" s="10">
        <v>4.6061722711660605E-2</v>
      </c>
      <c r="GP224" s="10">
        <v>4.6625305517937803E-2</v>
      </c>
      <c r="GQ224" s="10">
        <v>3.42368045853048E-2</v>
      </c>
      <c r="GR224" s="10">
        <v>3.0733815740096301E-2</v>
      </c>
      <c r="GS224" s="10">
        <v>2.7837259099694301E-2</v>
      </c>
      <c r="GT224" s="10">
        <v>5.0698821594957498E-2</v>
      </c>
      <c r="GU224" s="10">
        <v>-4.1353383467774903E-2</v>
      </c>
      <c r="GV224" s="10">
        <v>9.6449390477872897E-3</v>
      </c>
      <c r="GW224" s="10">
        <v>-5.7071960290734698E-2</v>
      </c>
      <c r="GX224" s="10">
        <v>2.2421524663677601E-2</v>
      </c>
      <c r="GY224" s="10">
        <v>5.7673454501993203E-2</v>
      </c>
      <c r="GZ224" s="10">
        <v>7.2918556140032495E-2</v>
      </c>
      <c r="HA224" s="10">
        <v>3.60421625195309E-2</v>
      </c>
      <c r="HB224" s="10">
        <v>4.3837882550734605E-2</v>
      </c>
      <c r="HC224" s="10">
        <v>1.6713091906341199E-2</v>
      </c>
      <c r="HD224" s="10">
        <v>-3.61243349226502E-2</v>
      </c>
      <c r="HE224" s="10">
        <v>5.7251147030727499E-2</v>
      </c>
      <c r="HF224" s="10">
        <v>6.6314996238064194E-2</v>
      </c>
      <c r="HG224" s="10">
        <v>9.6866840717461308E-2</v>
      </c>
      <c r="HH224" s="10">
        <v>6.8466839898696993E-2</v>
      </c>
      <c r="HI224" s="10">
        <v>-8.64603146027643E-3</v>
      </c>
      <c r="HJ224" s="10">
        <v>1.0404623996331799E-3</v>
      </c>
      <c r="HK224" s="10">
        <v>6.659600777247851E-2</v>
      </c>
      <c r="HL224" s="10">
        <v>3.88835877907057E-2</v>
      </c>
      <c r="HM224" s="10">
        <v>3.3860635389527001E-2</v>
      </c>
      <c r="HN224" s="10">
        <v>2.9390154269954599E-2</v>
      </c>
      <c r="HO224" s="10">
        <v>9.2421442669566006E-4</v>
      </c>
      <c r="HP224" s="10">
        <v>9.0955027631192103E-3</v>
      </c>
      <c r="HQ224" s="10">
        <v>6.9909978940252401E-2</v>
      </c>
      <c r="HR224" s="10">
        <v>-1.0711735301121E-3</v>
      </c>
      <c r="HS224" s="10">
        <v>2.7859856482864501E-2</v>
      </c>
      <c r="HT224" s="10">
        <v>8.3321194456578401E-2</v>
      </c>
      <c r="HU224" s="10">
        <v>3.3982436054782898E-2</v>
      </c>
      <c r="HV224" s="10">
        <v>7.4831081095197108E-2</v>
      </c>
      <c r="HW224" s="10">
        <v>-9.4562647730343004E-3</v>
      </c>
      <c r="HX224" s="10">
        <v>0.116504854370134</v>
      </c>
      <c r="HY224" s="10">
        <v>0.10573857598158601</v>
      </c>
      <c r="HZ224" s="10">
        <v>8.1319976427087312E-2</v>
      </c>
      <c r="IA224" s="10">
        <v>0.10201768307780799</v>
      </c>
      <c r="IB224" s="10">
        <v>4.7861150101168301E-2</v>
      </c>
      <c r="IC224" s="10">
        <v>4.9414824449048704E-2</v>
      </c>
      <c r="ID224" s="10">
        <v>2.48589930854877E-2</v>
      </c>
      <c r="IE224" s="10">
        <v>6.4792899408283797E-2</v>
      </c>
      <c r="IF224" s="10">
        <v>9.8633392745908904E-2</v>
      </c>
      <c r="IG224" s="10" t="s">
        <v>891</v>
      </c>
      <c r="IH224" s="10">
        <v>5.1112943127665095E-2</v>
      </c>
      <c r="II224" s="10">
        <v>-3.7222222216152304E-2</v>
      </c>
      <c r="IJ224" s="10" t="s">
        <v>891</v>
      </c>
      <c r="IK224" s="10">
        <v>1.0034735612781001E-2</v>
      </c>
      <c r="IL224" s="10">
        <v>-2.5750000000000099E-2</v>
      </c>
      <c r="IM224" s="10">
        <v>5.9040590379967305E-2</v>
      </c>
      <c r="IN224" s="10">
        <v>-1.87090739005757E-2</v>
      </c>
      <c r="IO224" s="10">
        <v>0.12228429543639199</v>
      </c>
      <c r="IP224" s="10">
        <v>4.0759493670886403E-2</v>
      </c>
      <c r="IQ224" s="10">
        <v>6.9838498472287701E-3</v>
      </c>
      <c r="IR224" s="10" t="s">
        <v>891</v>
      </c>
      <c r="IS224" s="10">
        <v>7.0313598634847804E-2</v>
      </c>
      <c r="IT224" s="10" t="s">
        <v>891</v>
      </c>
      <c r="IU224" s="10">
        <v>8.6692015220659807E-2</v>
      </c>
      <c r="IV224" s="10">
        <v>1.5947006869480002E-2</v>
      </c>
      <c r="IW224" s="10">
        <v>8.8161209064224796E-2</v>
      </c>
      <c r="IX224" s="10">
        <v>-0.12766605727115299</v>
      </c>
      <c r="IY224" s="10">
        <v>0.18310746929736801</v>
      </c>
      <c r="IZ224" s="10">
        <v>0.217328519846612</v>
      </c>
      <c r="JA224" s="10">
        <v>7.4455205846983605E-2</v>
      </c>
      <c r="JB224" s="10">
        <v>-1.7345399692577902E-2</v>
      </c>
      <c r="JC224" s="10">
        <v>1.7421602789616401E-2</v>
      </c>
      <c r="JD224" s="10">
        <v>-6.2372604973268804E-2</v>
      </c>
      <c r="JE224" s="10">
        <v>4.5027407990477802E-2</v>
      </c>
      <c r="JF224" s="10">
        <v>1.7293997962249501E-2</v>
      </c>
      <c r="JG224" s="10" t="s">
        <v>891</v>
      </c>
      <c r="JH224" s="10">
        <v>6.0606062190227009E-4</v>
      </c>
      <c r="JI224" s="10">
        <v>6.4600326255905602E-2</v>
      </c>
      <c r="JJ224" s="10">
        <v>4.8946584322970797E-3</v>
      </c>
      <c r="JK224" s="10">
        <v>-2.2079373945767099E-2</v>
      </c>
      <c r="JL224" s="10">
        <v>-1.8947368421052501E-2</v>
      </c>
      <c r="JM224" s="10">
        <v>5.1828268222039897E-2</v>
      </c>
      <c r="JN224" s="10">
        <v>3.4110535409275201E-2</v>
      </c>
      <c r="JO224" s="10">
        <v>-4.3387349704244002E-2</v>
      </c>
      <c r="JP224" s="10">
        <v>-0.159226713532513</v>
      </c>
      <c r="JQ224" s="10">
        <v>-1.4035087730513001E-2</v>
      </c>
      <c r="JR224" s="10">
        <v>-1.74825177291482E-3</v>
      </c>
      <c r="JS224" s="10">
        <v>6.4272211712125299E-2</v>
      </c>
      <c r="JT224" s="10">
        <v>-7.71992818611624E-2</v>
      </c>
      <c r="JU224" s="10">
        <v>3.63516192831395E-2</v>
      </c>
      <c r="JV224" s="10">
        <v>-5.4088450496994102E-3</v>
      </c>
      <c r="JW224" s="10">
        <v>6.3333333320816101E-2</v>
      </c>
      <c r="JX224" s="10">
        <v>2.7615507151177398E-2</v>
      </c>
      <c r="JY224" s="10">
        <v>4.3153526976339902E-2</v>
      </c>
      <c r="JZ224" s="10">
        <v>2.9027962716506699E-2</v>
      </c>
      <c r="KA224" s="10">
        <v>-0.11302681991138799</v>
      </c>
      <c r="KB224" s="10">
        <v>0.119318181818183</v>
      </c>
      <c r="KC224" s="10" t="s">
        <v>891</v>
      </c>
      <c r="KD224" s="10">
        <v>1.9867549665597801E-2</v>
      </c>
      <c r="KE224" s="10">
        <v>-2.66527305840892E-2</v>
      </c>
      <c r="KF224" s="10">
        <v>0.13743016758958701</v>
      </c>
      <c r="KG224" s="10">
        <v>5.68907818706057E-2</v>
      </c>
      <c r="KH224" s="10">
        <v>3.2267613971699499E-2</v>
      </c>
      <c r="KI224" s="10">
        <v>5.9276546087418905E-2</v>
      </c>
      <c r="KJ224" s="10">
        <v>6.5184049090119697E-2</v>
      </c>
      <c r="KK224" s="10">
        <v>-3.29127809355878E-3</v>
      </c>
      <c r="KL224" s="10">
        <v>-6.6168009216972495E-2</v>
      </c>
      <c r="KM224" s="10">
        <v>-0.12074752281339</v>
      </c>
      <c r="KN224" s="10">
        <v>2.7832443085208599E-2</v>
      </c>
      <c r="KO224" s="10">
        <v>1.5927977829928802E-2</v>
      </c>
      <c r="KP224" s="10">
        <v>4.7297297289529798E-2</v>
      </c>
      <c r="KQ224" s="10">
        <v>0.21667945766886798</v>
      </c>
      <c r="KR224" s="10">
        <v>3.9285710893896902E-2</v>
      </c>
      <c r="KS224" s="10">
        <v>1.09510086390268E-2</v>
      </c>
      <c r="KT224" s="10">
        <v>5.0544662307354001E-2</v>
      </c>
      <c r="KU224" s="10">
        <v>0.37434554973822004</v>
      </c>
      <c r="KV224" s="10">
        <v>5.22243713635622E-2</v>
      </c>
      <c r="KW224" s="10">
        <v>2.5473071327397602E-2</v>
      </c>
      <c r="KX224" s="10" t="s">
        <v>891</v>
      </c>
      <c r="KY224" s="10">
        <v>7.7499646456823598E-2</v>
      </c>
      <c r="KZ224" s="10">
        <v>-1.4444071216890699E-2</v>
      </c>
      <c r="LA224" s="10">
        <v>5.0412863969178802E-2</v>
      </c>
      <c r="LB224" s="10">
        <v>7.8184110970995105E-2</v>
      </c>
      <c r="LC224" s="10">
        <v>8.9547482456349789E-2</v>
      </c>
      <c r="LD224" s="10">
        <v>1.05263157894737E-2</v>
      </c>
      <c r="LE224" s="10">
        <v>8.68983957219258E-2</v>
      </c>
      <c r="LF224" s="10">
        <v>6.8085106407888202E-2</v>
      </c>
      <c r="LG224" s="10">
        <v>5.4830287206266308E-2</v>
      </c>
      <c r="LH224" s="10">
        <v>4.4940289124122595E-2</v>
      </c>
      <c r="LI224" s="10">
        <v>0.138933764149892</v>
      </c>
      <c r="LJ224" s="10">
        <v>-6.4323879965263092E-2</v>
      </c>
      <c r="LK224" s="10">
        <v>9.8324022328528396E-2</v>
      </c>
      <c r="LL224" s="10">
        <v>8.5089773616633807E-2</v>
      </c>
      <c r="LM224" s="10">
        <v>0.217671152743936</v>
      </c>
      <c r="LN224" s="10">
        <v>3.2432432435451006E-2</v>
      </c>
      <c r="LO224" s="10">
        <v>2.8724288079862399E-2</v>
      </c>
      <c r="LP224" s="10">
        <v>0.12508609008243002</v>
      </c>
      <c r="LQ224" s="10">
        <v>-5.7009345806752203E-2</v>
      </c>
      <c r="LR224" s="10">
        <v>7.5291305650757409E-2</v>
      </c>
      <c r="LS224" s="10">
        <v>2.4077046564611598E-2</v>
      </c>
      <c r="LT224" s="10">
        <v>-8.26741996155093E-2</v>
      </c>
      <c r="LU224" s="10">
        <v>-3.9871759330778203E-2</v>
      </c>
      <c r="LV224" s="10">
        <v>8.4033613204605988E-3</v>
      </c>
      <c r="LW224" s="10">
        <v>9.2428087983717211E-2</v>
      </c>
      <c r="LX224" s="10">
        <v>-5.1546391881721601E-3</v>
      </c>
      <c r="LY224" s="10">
        <v>4.0137614679198103E-2</v>
      </c>
      <c r="LZ224" s="10">
        <v>-6.1068702291787506E-2</v>
      </c>
      <c r="MA224" s="10">
        <v>6.7117117133356205E-2</v>
      </c>
      <c r="MB224" s="10">
        <v>4.32645034413821E-2</v>
      </c>
      <c r="MC224" s="10">
        <v>8.5203499426602394E-2</v>
      </c>
      <c r="MD224" s="10">
        <v>-2.3175965664705301E-2</v>
      </c>
      <c r="ME224" s="10">
        <v>4.8300536669066106E-2</v>
      </c>
      <c r="MF224" s="10">
        <v>-2.0895522386957001E-2</v>
      </c>
      <c r="MG224" s="10">
        <v>6.74855092384639E-2</v>
      </c>
      <c r="MH224" s="10">
        <v>7.7475628514039704E-2</v>
      </c>
      <c r="MI224" s="10">
        <v>-0.14371257486794201</v>
      </c>
      <c r="MJ224" s="10">
        <v>0.11101813108981301</v>
      </c>
      <c r="MK224" s="10">
        <v>1.41304347714537E-2</v>
      </c>
      <c r="ML224" s="10">
        <v>6.48872526529682E-2</v>
      </c>
      <c r="MM224" s="10">
        <v>6.4409701458007201E-2</v>
      </c>
      <c r="MN224" s="10" t="s">
        <v>891</v>
      </c>
      <c r="MO224" s="10">
        <v>8.3894355247731395E-2</v>
      </c>
      <c r="MP224" s="10">
        <v>1.61507402441128E-2</v>
      </c>
      <c r="MQ224" s="10">
        <v>0.127331711255704</v>
      </c>
      <c r="MR224" s="10">
        <v>0.14157066510233698</v>
      </c>
      <c r="MS224" s="10">
        <v>-2.9159519725557602E-2</v>
      </c>
      <c r="MT224" s="10">
        <v>1.77252585075354E-2</v>
      </c>
      <c r="MU224" s="10">
        <v>3.4364261181163598E-2</v>
      </c>
      <c r="MV224" s="10">
        <v>6.3246499611473203E-2</v>
      </c>
      <c r="MW224" s="10">
        <v>5.9425231394460307E-2</v>
      </c>
      <c r="MX224" s="10">
        <v>1.8134715041674802E-2</v>
      </c>
      <c r="MY224" s="10">
        <v>3.8600914525944705E-2</v>
      </c>
      <c r="MZ224" s="10">
        <v>0.27587700304718904</v>
      </c>
      <c r="NA224" s="10" t="s">
        <v>891</v>
      </c>
      <c r="NB224" s="10">
        <v>7.6399026760822095E-2</v>
      </c>
      <c r="NC224" s="10">
        <v>-5.9386973188823404E-2</v>
      </c>
      <c r="ND224" s="10">
        <v>8.5533869100361107E-2</v>
      </c>
      <c r="NE224" s="10">
        <v>2.8292074058664102E-2</v>
      </c>
      <c r="NF224" s="10" t="s">
        <v>891</v>
      </c>
      <c r="NG224" s="10">
        <v>-8.1300812947640005E-3</v>
      </c>
      <c r="NH224" s="10">
        <v>5.0892857116148903E-2</v>
      </c>
      <c r="NI224" s="10" t="s">
        <v>891</v>
      </c>
      <c r="NJ224" s="10">
        <v>0.15227934042854002</v>
      </c>
      <c r="NK224" s="10">
        <v>6.9007633577319996E-2</v>
      </c>
      <c r="NL224" s="10">
        <v>5.67796609890159E-2</v>
      </c>
      <c r="NM224" s="10">
        <v>9.9635479964605103E-2</v>
      </c>
      <c r="NN224" s="10">
        <v>9.5778574281544016E-2</v>
      </c>
      <c r="NO224" s="10">
        <v>1.5044663845792401E-2</v>
      </c>
      <c r="NP224" s="10">
        <v>1.5656362936829801E-2</v>
      </c>
      <c r="NQ224" s="10">
        <v>9.9568434039066803E-2</v>
      </c>
      <c r="NR224" s="10">
        <v>-3.2820512810051702E-2</v>
      </c>
      <c r="NS224" s="10">
        <v>3.1671554266023298E-2</v>
      </c>
      <c r="NT224" s="10" t="s">
        <v>891</v>
      </c>
      <c r="NU224" s="10">
        <v>2.2428083881193401E-2</v>
      </c>
      <c r="NV224" s="10">
        <v>5.2395209564691798E-2</v>
      </c>
      <c r="NW224" s="10">
        <v>1.54007700534211E-2</v>
      </c>
      <c r="NX224" s="10">
        <v>4.4331395356349605E-2</v>
      </c>
      <c r="NY224" s="10">
        <v>-3.7938844831724598E-2</v>
      </c>
      <c r="NZ224" s="10">
        <v>5.7748968750365802E-2</v>
      </c>
      <c r="OA224" s="10">
        <v>-1.14495075635856E-3</v>
      </c>
      <c r="OB224" s="10">
        <v>1.72972972866903E-2</v>
      </c>
      <c r="OC224" s="10">
        <v>3.2778864964057901E-2</v>
      </c>
      <c r="OD224" s="10">
        <v>6.6067415732886006E-2</v>
      </c>
      <c r="OE224" s="10">
        <v>0.23667711598746</v>
      </c>
      <c r="OF224" s="10">
        <v>3.3949290926479796E-2</v>
      </c>
      <c r="OG224" s="10">
        <v>-9.5389508566757E-4</v>
      </c>
      <c r="OH224" s="10">
        <v>1.0319917447839E-2</v>
      </c>
      <c r="OI224" s="10">
        <v>-7.3694029855012708E-2</v>
      </c>
      <c r="OJ224" s="10">
        <v>-1.0928961748256501E-2</v>
      </c>
      <c r="OK224" s="10">
        <v>-4.2725173210160998E-2</v>
      </c>
      <c r="OL224" s="10">
        <v>6.1327077775816606E-2</v>
      </c>
      <c r="OM224" s="10">
        <v>7.1690334403394299E-2</v>
      </c>
      <c r="ON224" s="10">
        <v>-1.0426849136527201E-2</v>
      </c>
      <c r="OO224" s="10">
        <v>-4.7047371836469599E-2</v>
      </c>
      <c r="OP224" s="10">
        <v>9.6590909078078796E-2</v>
      </c>
      <c r="OQ224" s="10">
        <v>-8.2824427497974015E-2</v>
      </c>
      <c r="OR224" s="10" t="s">
        <v>891</v>
      </c>
      <c r="OS224" s="10">
        <v>2.9102667728723799E-2</v>
      </c>
      <c r="OT224" s="10" t="s">
        <v>891</v>
      </c>
      <c r="OU224" s="10">
        <v>6.1960962324104002E-2</v>
      </c>
      <c r="OV224" s="10">
        <v>-5.0688360460337797E-2</v>
      </c>
      <c r="OW224" s="10">
        <v>1.1261261265123499E-2</v>
      </c>
      <c r="OX224" s="10">
        <v>8.6183310544824615E-2</v>
      </c>
      <c r="OY224" s="10">
        <v>5.8057312957692703E-2</v>
      </c>
      <c r="OZ224" s="10">
        <v>5.9803179404604105E-2</v>
      </c>
      <c r="PA224" s="10">
        <v>5.1140768460068903E-2</v>
      </c>
      <c r="PB224" s="10">
        <v>1.7241379320095201E-2</v>
      </c>
      <c r="PC224" s="10">
        <v>-5.4610778433967298E-2</v>
      </c>
      <c r="PD224" s="10">
        <v>6.2327633768155706E-2</v>
      </c>
      <c r="PE224" s="10">
        <v>8.0373831775701704E-2</v>
      </c>
      <c r="PF224" s="10">
        <v>-9.6092248579115802E-2</v>
      </c>
      <c r="PG224" s="10">
        <v>8.0869565220284406E-2</v>
      </c>
      <c r="PH224" s="10">
        <v>5.2187430607901306E-2</v>
      </c>
      <c r="PI224" s="10">
        <v>-2.7542372720639201E-3</v>
      </c>
      <c r="PJ224" s="10">
        <v>6.9105691056471796E-2</v>
      </c>
      <c r="PK224" s="10">
        <v>4.2143159699464396E-2</v>
      </c>
      <c r="PL224" s="10">
        <v>4.66554244018191E-2</v>
      </c>
      <c r="PM224" s="10">
        <v>-3.6297640654993503E-2</v>
      </c>
      <c r="PN224" s="10">
        <v>-0.11022006713912801</v>
      </c>
      <c r="PO224" s="10">
        <v>-0.18160432840712801</v>
      </c>
      <c r="PP224" s="10">
        <v>-2.9662354036353599E-2</v>
      </c>
      <c r="PQ224" s="10">
        <v>4.7868852463204499E-2</v>
      </c>
      <c r="PR224" s="10">
        <v>0.12569521690767499</v>
      </c>
      <c r="PS224" s="10">
        <v>5.3005325893988701E-2</v>
      </c>
      <c r="PT224" s="10">
        <v>6.2172284669877106E-2</v>
      </c>
      <c r="PU224" s="10">
        <v>1.39484978320188E-2</v>
      </c>
      <c r="PV224" s="10">
        <v>-3.7681159412345705E-2</v>
      </c>
      <c r="PW224" s="10">
        <v>6.7415730332782905E-2</v>
      </c>
      <c r="PX224" s="10">
        <v>3.3761152267619797E-2</v>
      </c>
      <c r="PY224" s="10">
        <v>9.3271152585555198E-2</v>
      </c>
      <c r="PZ224" s="10">
        <v>0.105585309887537</v>
      </c>
      <c r="QA224" s="10">
        <v>7.3473473473473411E-2</v>
      </c>
      <c r="QB224" s="10">
        <v>3.4421888789412297E-2</v>
      </c>
      <c r="QC224" s="10">
        <v>7.4916758985035204E-3</v>
      </c>
      <c r="QD224" s="10">
        <v>-3.6074476355581801E-2</v>
      </c>
      <c r="QE224" s="10">
        <v>5.8764439979910099E-2</v>
      </c>
      <c r="QF224" s="10">
        <v>4.5392022026034901E-2</v>
      </c>
      <c r="QG224" s="10">
        <v>0.108854589768011</v>
      </c>
      <c r="QH224" s="10">
        <v>-7.5966850828729199E-2</v>
      </c>
      <c r="QI224" s="10">
        <v>-0.115094339619509</v>
      </c>
      <c r="QJ224" s="10">
        <v>-2.0209580838323599E-2</v>
      </c>
      <c r="QK224" s="10">
        <v>-3.7688442191393605E-2</v>
      </c>
      <c r="QL224" s="10">
        <v>-3.83141762355401E-2</v>
      </c>
      <c r="QM224" s="10">
        <v>-1.66666665796045E-3</v>
      </c>
      <c r="QN224" s="10">
        <v>7.6828895021365598E-2</v>
      </c>
      <c r="QO224" s="10">
        <v>7.4003795060993693E-2</v>
      </c>
      <c r="QP224" s="10">
        <v>-2.0686619739738399E-2</v>
      </c>
      <c r="QQ224" s="10">
        <v>-4.5801526718147204E-2</v>
      </c>
      <c r="QR224" s="10">
        <v>-4.0406976762030096E-2</v>
      </c>
      <c r="QS224" s="10">
        <v>0.14299242423667902</v>
      </c>
      <c r="QT224" s="10">
        <v>2.7259068473858103E-2</v>
      </c>
      <c r="QU224" s="10">
        <v>7.9770824129276705E-2</v>
      </c>
      <c r="QV224" s="10">
        <v>-0.12244897960860501</v>
      </c>
      <c r="QW224" s="10">
        <v>-1.8421052622801099E-2</v>
      </c>
      <c r="QX224" s="10">
        <v>5.5074744140122299E-3</v>
      </c>
      <c r="QY224" s="10">
        <v>2.56916995943142E-2</v>
      </c>
      <c r="QZ224" s="10" t="s">
        <v>891</v>
      </c>
      <c r="RA224" s="10">
        <v>3.9081885851730801E-2</v>
      </c>
      <c r="RB224" s="10">
        <v>0.16504491015910699</v>
      </c>
      <c r="RC224" s="10">
        <v>-3.2277346084877902E-2</v>
      </c>
      <c r="RD224" s="10">
        <v>-2.6673778558983002E-4</v>
      </c>
      <c r="RE224" s="10">
        <v>-2.4610051985101702E-2</v>
      </c>
      <c r="RF224" s="10">
        <v>0.20529351881279401</v>
      </c>
      <c r="RG224" s="10">
        <v>0.272890484729296</v>
      </c>
      <c r="RH224" s="10">
        <v>7.9099897714268702E-2</v>
      </c>
      <c r="RI224" s="10">
        <v>-4.4096728307445002E-2</v>
      </c>
      <c r="RJ224" s="10">
        <v>-2.0570948782535899E-2</v>
      </c>
      <c r="RK224" s="10">
        <v>-5.8770343739746904E-3</v>
      </c>
      <c r="RL224" s="10" t="s">
        <v>891</v>
      </c>
      <c r="RM224" s="10">
        <v>0.12011916161293699</v>
      </c>
      <c r="RN224" s="10">
        <v>-4.87565444876343E-2</v>
      </c>
      <c r="RO224" s="10">
        <v>-2.38751147842058E-2</v>
      </c>
      <c r="RP224" s="10">
        <v>0.113225499534818</v>
      </c>
      <c r="RQ224" s="10" t="s">
        <v>891</v>
      </c>
      <c r="RR224" s="10">
        <v>5.2170601697671702E-2</v>
      </c>
      <c r="RS224" s="10">
        <v>-2.3566378757621203E-3</v>
      </c>
      <c r="RT224" s="10">
        <v>1.01832993928275E-3</v>
      </c>
      <c r="RU224" s="10">
        <v>-3.2074E-13</v>
      </c>
      <c r="RV224" s="10">
        <v>4.68377877790431E-2</v>
      </c>
      <c r="RW224" s="10">
        <v>4.6186440672689698E-2</v>
      </c>
      <c r="RX224" s="10">
        <v>-1.1198208291325101E-2</v>
      </c>
      <c r="RY224" s="10">
        <v>8.6587436332767193E-2</v>
      </c>
      <c r="RZ224" s="10">
        <v>0.24427198820372101</v>
      </c>
      <c r="SA224" s="10">
        <v>-5.3298153029805805E-2</v>
      </c>
      <c r="SB224" s="10">
        <v>3.7183544303796896E-2</v>
      </c>
      <c r="SC224" s="10" t="s">
        <v>891</v>
      </c>
      <c r="SD224" s="10">
        <v>3.646237392289E-2</v>
      </c>
      <c r="SE224" s="10">
        <v>0.10982306283205401</v>
      </c>
      <c r="SF224" s="10">
        <v>3.8138825316278405E-3</v>
      </c>
      <c r="SG224" s="10">
        <v>7.3328540631655101E-2</v>
      </c>
      <c r="SH224" s="10">
        <v>-2.8409090930772801E-2</v>
      </c>
      <c r="SI224" s="10" t="s">
        <v>891</v>
      </c>
      <c r="SJ224" s="10">
        <v>-3.6538461503167301E-2</v>
      </c>
      <c r="SK224" s="10">
        <v>5.4732775230512702E-3</v>
      </c>
      <c r="SL224" s="10">
        <v>2.9163021328226803E-3</v>
      </c>
      <c r="SM224" s="10">
        <v>3.7222619896005497E-2</v>
      </c>
      <c r="SN224" s="10">
        <v>1.7029592406027701E-2</v>
      </c>
      <c r="SO224" s="10">
        <v>-6.0388945757227204E-2</v>
      </c>
      <c r="SP224" s="10">
        <v>6.581834140273421E-2</v>
      </c>
      <c r="SQ224" s="10">
        <v>0.18613707164479301</v>
      </c>
      <c r="SR224" s="10">
        <v>2.2480058001380598E-2</v>
      </c>
      <c r="SS224" s="10">
        <v>-1.27025843003278E-2</v>
      </c>
      <c r="ST224" s="10">
        <v>5.6116723111921004E-4</v>
      </c>
      <c r="SU224" s="10">
        <v>3.1073446342191301E-2</v>
      </c>
      <c r="SV224" s="10">
        <v>7.0387338608913302E-2</v>
      </c>
      <c r="SW224" s="10">
        <v>2.34208658600077E-2</v>
      </c>
      <c r="SX224" s="10">
        <v>7.414983380210181E-3</v>
      </c>
      <c r="SY224" s="10">
        <v>-2.64131008980454E-2</v>
      </c>
      <c r="SZ224" s="10">
        <v>6.06060605860426E-2</v>
      </c>
      <c r="TA224" s="10">
        <v>2.61672652642377E-2</v>
      </c>
      <c r="TB224" s="10">
        <v>0.103232189973614</v>
      </c>
      <c r="TC224" s="10">
        <v>5.3788029366528899E-2</v>
      </c>
      <c r="TD224" s="10">
        <v>0.11944350186835999</v>
      </c>
      <c r="TE224" s="10">
        <v>0.220642768845971</v>
      </c>
      <c r="TF224" s="10">
        <v>8.0205452371782102E-2</v>
      </c>
      <c r="TG224" s="10">
        <v>9.3007233895170793E-2</v>
      </c>
      <c r="TH224" s="10">
        <v>6.7728008641380302E-2</v>
      </c>
      <c r="TI224" s="10">
        <v>-2.09753540962532E-3</v>
      </c>
      <c r="TJ224" s="10">
        <v>-2.8961384838794603E-2</v>
      </c>
      <c r="TK224" s="10">
        <v>3.2092426187420003E-2</v>
      </c>
      <c r="TL224" s="10">
        <v>-3.63079615034093E-2</v>
      </c>
      <c r="TM224" s="10">
        <v>-3.1889290007695401E-2</v>
      </c>
      <c r="TN224" s="10">
        <v>-2.45370370440244E-2</v>
      </c>
      <c r="TO224" s="10" t="s">
        <v>891</v>
      </c>
      <c r="TP224" s="10">
        <v>-8.7448559876888207E-3</v>
      </c>
      <c r="TQ224" s="10">
        <v>-5.0200803576717001E-4</v>
      </c>
      <c r="TR224" s="10">
        <v>-9.8417068134893593E-2</v>
      </c>
      <c r="TS224" s="10">
        <v>7.4601844102388307E-2</v>
      </c>
      <c r="TT224" s="10">
        <v>2.1281860925512999E-2</v>
      </c>
      <c r="TU224" s="10">
        <v>-9.5900263725724501E-3</v>
      </c>
      <c r="TV224" s="10">
        <v>9.8728496633146312E-2</v>
      </c>
      <c r="TW224" s="10">
        <v>-7.6523994814483395E-2</v>
      </c>
      <c r="TX224" s="10">
        <v>-0.172781065089119</v>
      </c>
      <c r="TY224" s="10">
        <v>-4.2662116047548902E-2</v>
      </c>
      <c r="TZ224" s="10">
        <v>-0.19758412425198602</v>
      </c>
      <c r="UA224" s="10">
        <v>0.18226600985221703</v>
      </c>
      <c r="UB224" s="10">
        <v>-3.1322505800463599E-2</v>
      </c>
      <c r="UC224" s="10">
        <v>3.6088474943559004E-2</v>
      </c>
      <c r="UD224" s="10">
        <v>0.16111951588502302</v>
      </c>
      <c r="UE224" s="10">
        <v>-1.23828163573466E-2</v>
      </c>
      <c r="UF224" s="10">
        <v>8.0000000000002309E-3</v>
      </c>
      <c r="UG224" s="10">
        <v>-5.0561797744537999E-2</v>
      </c>
      <c r="UH224" s="10">
        <v>7.0336391434822704E-2</v>
      </c>
      <c r="UI224" s="10">
        <v>9.4097519255213397E-2</v>
      </c>
      <c r="UJ224" s="10">
        <v>0.109022556370807</v>
      </c>
      <c r="UK224" s="10">
        <v>-6.5888812627896393E-2</v>
      </c>
      <c r="UL224" s="10">
        <v>-2.08488458674604E-2</v>
      </c>
      <c r="UM224" s="10">
        <v>8.705882353936939E-2</v>
      </c>
      <c r="UN224" s="10">
        <v>-0.119565217378328</v>
      </c>
      <c r="UO224" s="10">
        <v>-1.4087813962177002E-3</v>
      </c>
      <c r="UP224" s="10" t="s">
        <v>891</v>
      </c>
      <c r="UQ224" s="10">
        <v>1.4925373114907501E-2</v>
      </c>
      <c r="UR224" s="10">
        <v>9.4911377910751299E-2</v>
      </c>
      <c r="US224" s="10">
        <v>4.3918918940669203E-2</v>
      </c>
      <c r="UT224" s="10">
        <v>7.4688796692107498E-2</v>
      </c>
      <c r="UU224" s="10">
        <v>1.1642949549776301E-2</v>
      </c>
      <c r="UV224" s="10">
        <v>4.4814340588987998E-2</v>
      </c>
      <c r="UW224" s="10">
        <v>1.31313131456297E-2</v>
      </c>
      <c r="UX224" s="10">
        <v>6.731192255960991E-2</v>
      </c>
      <c r="UY224" s="10">
        <v>3.6661026499952502E-2</v>
      </c>
      <c r="UZ224" s="10">
        <v>-5.0556117253505199E-3</v>
      </c>
      <c r="VA224" s="10">
        <v>-3.1444836013291504E-2</v>
      </c>
      <c r="VB224" s="10">
        <v>7.8828828838649598E-2</v>
      </c>
      <c r="VC224" s="10">
        <v>0.16449814127951101</v>
      </c>
      <c r="VD224" s="10">
        <v>7.9881656801942008E-2</v>
      </c>
      <c r="VE224" s="10">
        <v>-3.1862745098039505E-2</v>
      </c>
      <c r="VF224" s="10">
        <v>-6.2489390284002902E-3</v>
      </c>
      <c r="VG224" s="10" t="s">
        <v>891</v>
      </c>
      <c r="VH224" s="10">
        <v>0.110694183864916</v>
      </c>
      <c r="VI224" s="10">
        <v>0.11052631580962601</v>
      </c>
      <c r="VJ224" s="10">
        <v>0.13687676387907702</v>
      </c>
      <c r="VK224" s="10" t="s">
        <v>891</v>
      </c>
      <c r="VL224" s="10" t="s">
        <v>891</v>
      </c>
      <c r="VM224" s="10">
        <v>-3.05851063601437E-2</v>
      </c>
      <c r="VN224" s="10">
        <v>5.7692307724431097E-2</v>
      </c>
      <c r="VO224" s="10">
        <v>2.9916410024430504E-2</v>
      </c>
      <c r="VP224" s="10">
        <v>0.136869118907712</v>
      </c>
      <c r="VQ224" s="10">
        <v>-6.4308680545688008E-4</v>
      </c>
      <c r="VR224" s="10">
        <v>0.158240593543504</v>
      </c>
      <c r="VS224" s="10">
        <v>-1.1874032012703199E-2</v>
      </c>
      <c r="VT224" s="10">
        <v>3.8532110091743101E-2</v>
      </c>
      <c r="VU224" s="10" t="s">
        <v>891</v>
      </c>
      <c r="VV224" s="10">
        <v>5.04540867810244E-3</v>
      </c>
      <c r="VW224" s="10">
        <v>5.7627118625349603E-2</v>
      </c>
      <c r="VX224" s="10">
        <v>6.6606660692326597E-2</v>
      </c>
      <c r="VY224" s="10">
        <v>-4.1142155330974303E-2</v>
      </c>
      <c r="VZ224" s="10">
        <v>-5.4119941467381402E-2</v>
      </c>
      <c r="WA224" s="10">
        <v>-2.797274E-11</v>
      </c>
      <c r="WB224" s="10">
        <v>5.8249158243277997E-2</v>
      </c>
      <c r="WC224" s="10">
        <v>7.4326092655499804E-2</v>
      </c>
    </row>
    <row r="225" spans="1:601" x14ac:dyDescent="0.2">
      <c r="A225" s="14">
        <v>43313</v>
      </c>
      <c r="B225" s="10">
        <v>-4.1520625513488597E-2</v>
      </c>
      <c r="C225" s="10">
        <v>4.4388078630308598E-3</v>
      </c>
      <c r="D225" s="10">
        <v>0.19730941703498101</v>
      </c>
      <c r="E225" s="10">
        <v>-1.01276970491162E-2</v>
      </c>
      <c r="F225" s="10" t="s">
        <v>891</v>
      </c>
      <c r="G225" s="10">
        <v>-6.2761506111079805E-3</v>
      </c>
      <c r="H225" s="10">
        <v>5.0377833759087699E-3</v>
      </c>
      <c r="I225" s="10">
        <v>2.3653749370911501E-2</v>
      </c>
      <c r="J225" s="10">
        <v>-0.10143665650310099</v>
      </c>
      <c r="K225" s="10">
        <v>2.2890604205483701E-2</v>
      </c>
      <c r="L225" s="10">
        <v>-2.0779220766190099E-2</v>
      </c>
      <c r="M225" s="10">
        <v>-2.5477707006369199E-2</v>
      </c>
      <c r="N225" s="10">
        <v>1.7672931139711502E-2</v>
      </c>
      <c r="O225" s="10">
        <v>2.7795325334969402E-2</v>
      </c>
      <c r="P225" s="10">
        <v>-1.52588855270129E-2</v>
      </c>
      <c r="Q225" s="10">
        <v>-6.8809523802919895E-2</v>
      </c>
      <c r="R225" s="10">
        <v>-7.4553727687188195E-2</v>
      </c>
      <c r="S225" s="10">
        <v>-1.16279069767442E-2</v>
      </c>
      <c r="T225" s="10">
        <v>-7.0212765957447007E-2</v>
      </c>
      <c r="U225" s="10">
        <v>-0.12751971955661701</v>
      </c>
      <c r="V225" s="10">
        <v>7.4358974364262503E-2</v>
      </c>
      <c r="W225" s="10">
        <v>-0.28705882353406198</v>
      </c>
      <c r="X225" s="10">
        <v>1.5649452389323601E-3</v>
      </c>
      <c r="Y225" s="10">
        <v>2.2372308991136302E-2</v>
      </c>
      <c r="Z225" s="10">
        <v>-1.5326279124716201E-2</v>
      </c>
      <c r="AA225" s="10">
        <v>1.2541805934504998E-3</v>
      </c>
      <c r="AB225" s="10">
        <v>-3.6638655472347605E-2</v>
      </c>
      <c r="AC225" s="10">
        <v>-3.7261435928506399E-2</v>
      </c>
      <c r="AD225" s="10">
        <v>-5.8536585374232696E-2</v>
      </c>
      <c r="AE225" s="10">
        <v>-1.13378684800279E-2</v>
      </c>
      <c r="AF225" s="10">
        <v>-7.8193461422623595E-2</v>
      </c>
      <c r="AG225" s="10">
        <v>-0.16742493178200199</v>
      </c>
      <c r="AH225" s="10">
        <v>-2.6238110861685801E-2</v>
      </c>
      <c r="AI225" s="10">
        <v>-1.5489467259331999E-3</v>
      </c>
      <c r="AJ225" s="10">
        <v>-1.4477354229261802E-2</v>
      </c>
      <c r="AK225" s="10">
        <v>-4.2454291911992598E-2</v>
      </c>
      <c r="AL225" s="10">
        <v>-2.00598802542265E-2</v>
      </c>
      <c r="AM225" s="10">
        <v>-8.5626911314986599E-3</v>
      </c>
      <c r="AN225" s="10">
        <v>-2.7931415946064998E-2</v>
      </c>
      <c r="AO225" s="10">
        <v>-2.78956300357425E-2</v>
      </c>
      <c r="AP225" s="10">
        <v>-1.829541304186E-3</v>
      </c>
      <c r="AQ225" s="10">
        <v>0.17394636016034701</v>
      </c>
      <c r="AR225" s="10">
        <v>-5.6120659403034602E-2</v>
      </c>
      <c r="AS225" s="10">
        <v>-4.3710021321961001E-2</v>
      </c>
      <c r="AT225" s="10">
        <v>-2.2232304915544E-2</v>
      </c>
      <c r="AU225" s="10">
        <v>3.6835748804025598E-2</v>
      </c>
      <c r="AV225" s="10">
        <v>-3.6845507433742999E-2</v>
      </c>
      <c r="AW225" s="10">
        <v>-9.9009900990102394E-3</v>
      </c>
      <c r="AX225" s="10">
        <v>-9.7703737059186294E-2</v>
      </c>
      <c r="AY225" s="10">
        <v>-0.118124729302909</v>
      </c>
      <c r="AZ225" s="10">
        <v>-3.2354119999999997E-11</v>
      </c>
      <c r="BA225" s="10">
        <v>-1.97421434301823E-2</v>
      </c>
      <c r="BB225" s="10">
        <v>0.14978902954946802</v>
      </c>
      <c r="BC225" s="10">
        <v>1.3708019196828201E-2</v>
      </c>
      <c r="BD225" s="10">
        <v>-6.2916666666666204E-2</v>
      </c>
      <c r="BE225" s="10">
        <v>-2.7042253521127001E-2</v>
      </c>
      <c r="BF225" s="10">
        <v>-4.2765273275382099E-2</v>
      </c>
      <c r="BG225" s="10">
        <v>-2.7699018522212803E-2</v>
      </c>
      <c r="BH225" s="10">
        <v>3.4375807679064105E-2</v>
      </c>
      <c r="BI225" s="10">
        <v>3.11457174748608E-2</v>
      </c>
      <c r="BJ225" s="10">
        <v>-5.5289347796456702E-3</v>
      </c>
      <c r="BK225" s="10">
        <v>-2.21748400966022E-2</v>
      </c>
      <c r="BL225" s="10">
        <v>1.41271442986881E-2</v>
      </c>
      <c r="BM225" s="10">
        <v>-8.6090933498461607E-3</v>
      </c>
      <c r="BN225" s="10">
        <v>-7.3450134770889602E-2</v>
      </c>
      <c r="BO225" s="10">
        <v>-4.66157492669831E-2</v>
      </c>
      <c r="BP225" s="10">
        <v>-0.12687074830786499</v>
      </c>
      <c r="BQ225" s="10">
        <v>-8.7897156105099005E-4</v>
      </c>
      <c r="BR225" s="10">
        <v>7.6153597910994394E-2</v>
      </c>
      <c r="BS225" s="10">
        <v>-4.4472681067344498E-2</v>
      </c>
      <c r="BT225" s="10">
        <v>-5.2386987748204501E-2</v>
      </c>
      <c r="BU225" s="10">
        <v>-5.9629965527812398E-2</v>
      </c>
      <c r="BV225" s="10">
        <v>1.6846921797005501E-2</v>
      </c>
      <c r="BW225" s="10">
        <v>-3.8393735125121904E-2</v>
      </c>
      <c r="BX225" s="10">
        <v>1.11672427592646E-2</v>
      </c>
      <c r="BY225" s="10">
        <v>5.8719646790573295E-2</v>
      </c>
      <c r="BZ225" s="10">
        <v>-5.8376511225142494E-2</v>
      </c>
      <c r="CA225" s="10">
        <v>2.8019689507702901E-2</v>
      </c>
      <c r="CB225" s="10">
        <v>-7.0352888293497298E-2</v>
      </c>
      <c r="CC225" s="10">
        <v>7.25671141152857E-2</v>
      </c>
      <c r="CD225" s="10">
        <v>1.99730094577324E-2</v>
      </c>
      <c r="CE225" s="10">
        <v>6.7567567567570199E-3</v>
      </c>
      <c r="CF225" s="10">
        <v>-7.2781385281385294E-2</v>
      </c>
      <c r="CG225" s="10">
        <v>1.48975791353647E-2</v>
      </c>
      <c r="CH225" s="10">
        <v>1.7951959544879801E-2</v>
      </c>
      <c r="CI225" s="10">
        <v>1.1708744991353801E-2</v>
      </c>
      <c r="CJ225" s="10">
        <v>4.9180327872005797E-2</v>
      </c>
      <c r="CK225" s="10">
        <v>-0.11070707072103901</v>
      </c>
      <c r="CL225" s="10">
        <v>-5.2816901321258705E-3</v>
      </c>
      <c r="CM225" s="10">
        <v>-5.6451612898127099E-2</v>
      </c>
      <c r="CN225" s="10">
        <v>0.13441811105834001</v>
      </c>
      <c r="CO225" s="10">
        <v>-6.7617107942973501E-2</v>
      </c>
      <c r="CP225" s="10">
        <v>6.5104166471319008E-4</v>
      </c>
      <c r="CQ225" s="10">
        <v>-4.1134751773048997E-2</v>
      </c>
      <c r="CR225" s="10">
        <v>9.3544136995636212E-2</v>
      </c>
      <c r="CS225" s="10">
        <v>6.73758864352392E-3</v>
      </c>
      <c r="CT225" s="10">
        <v>2.05675605368911E-2</v>
      </c>
      <c r="CU225" s="10">
        <v>2.2094140242571801E-2</v>
      </c>
      <c r="CV225" s="10">
        <v>2.0248504371836604E-2</v>
      </c>
      <c r="CW225" s="10">
        <v>-3.7823129237304201E-2</v>
      </c>
      <c r="CX225" s="10">
        <v>8.3241455363782108E-2</v>
      </c>
      <c r="CY225" s="10">
        <v>-9.9269005852375206E-2</v>
      </c>
      <c r="CZ225" s="10">
        <v>-8.2364461228374306E-2</v>
      </c>
      <c r="DA225" s="10">
        <v>4.4529566686073399E-2</v>
      </c>
      <c r="DB225" s="10">
        <v>-3.55402694463475E-2</v>
      </c>
      <c r="DC225" s="10">
        <v>-9.1108328117761803E-2</v>
      </c>
      <c r="DD225" s="10">
        <v>-0.29247142294048001</v>
      </c>
      <c r="DE225" s="10">
        <v>5.3450226244343896E-2</v>
      </c>
      <c r="DF225" s="10">
        <v>-1.2761020897619E-2</v>
      </c>
      <c r="DG225" s="10">
        <v>-5.1529653213916102E-2</v>
      </c>
      <c r="DH225" s="10">
        <v>-7.5308318014376208E-2</v>
      </c>
      <c r="DI225" s="10">
        <v>-1.14041450765775E-2</v>
      </c>
      <c r="DJ225" s="10">
        <v>-8.7774294608035097E-3</v>
      </c>
      <c r="DK225" s="10">
        <v>-1.2651110481575401E-2</v>
      </c>
      <c r="DL225" s="10">
        <v>-4.0860215111844199E-3</v>
      </c>
      <c r="DM225" s="10">
        <v>-7.038648579472781E-2</v>
      </c>
      <c r="DN225" s="10">
        <v>-1.8440440458478099E-3</v>
      </c>
      <c r="DO225" s="10">
        <v>-1.4506386674712499E-2</v>
      </c>
      <c r="DP225" s="10">
        <v>-2.0375820682331201E-3</v>
      </c>
      <c r="DQ225" s="10">
        <v>1.7331022501441101E-3</v>
      </c>
      <c r="DR225" s="10">
        <v>3.9806556161115002E-4</v>
      </c>
      <c r="DS225" s="10">
        <v>-0.18003165389635001</v>
      </c>
      <c r="DT225" s="10">
        <v>-2.4153166421207902E-2</v>
      </c>
      <c r="DU225" s="10">
        <v>-7.4023614907565996E-2</v>
      </c>
      <c r="DV225" s="10">
        <v>-2.6281430314541398E-2</v>
      </c>
      <c r="DW225" s="10">
        <v>7.2148107817535501E-2</v>
      </c>
      <c r="DX225" s="10">
        <v>3.7414965961156003E-2</v>
      </c>
      <c r="DY225" s="10">
        <v>-0.132820879510266</v>
      </c>
      <c r="DZ225" s="10">
        <v>2.4000000100736804E-3</v>
      </c>
      <c r="EA225" s="10">
        <v>-4.9735778759051304E-3</v>
      </c>
      <c r="EB225" s="10">
        <v>7.0281124487696599E-3</v>
      </c>
      <c r="EC225" s="10">
        <v>2.5306339910367501E-2</v>
      </c>
      <c r="ED225" s="10">
        <v>2.9585798817172798E-2</v>
      </c>
      <c r="EE225" s="10">
        <v>-5.3015751056473499E-2</v>
      </c>
      <c r="EF225" s="10">
        <v>1.4035895052461301E-2</v>
      </c>
      <c r="EG225" s="10">
        <v>6.9113851442314397E-2</v>
      </c>
      <c r="EH225" s="10">
        <v>6.5528229944178201E-2</v>
      </c>
      <c r="EI225" s="10">
        <v>2.5174825175363603E-2</v>
      </c>
      <c r="EJ225" s="10">
        <v>2.84525790349421E-2</v>
      </c>
      <c r="EK225" s="10">
        <v>-6.9343065686136893E-2</v>
      </c>
      <c r="EL225" s="10">
        <v>-6.7930489726908502E-2</v>
      </c>
      <c r="EM225" s="10">
        <v>-4.8112816239267907E-2</v>
      </c>
      <c r="EN225" s="10">
        <v>-2.6292335091868201E-2</v>
      </c>
      <c r="EO225" s="10">
        <v>7.5566750626768306E-2</v>
      </c>
      <c r="EP225" s="10">
        <v>-2.65265922457271E-2</v>
      </c>
      <c r="EQ225" s="10">
        <v>0.119918699185565</v>
      </c>
      <c r="ER225" s="10">
        <v>7.9146287247903804E-2</v>
      </c>
      <c r="ES225" s="10">
        <v>4.4789632810180004E-5</v>
      </c>
      <c r="ET225" s="10">
        <v>3.27163151110186E-2</v>
      </c>
      <c r="EU225" s="10">
        <v>-2.2882513675602598E-2</v>
      </c>
      <c r="EV225" s="10">
        <v>-4.7475991530305697E-2</v>
      </c>
      <c r="EW225" s="10">
        <v>-1.09352517860746E-2</v>
      </c>
      <c r="EX225" s="10">
        <v>-2.1570319388812802E-3</v>
      </c>
      <c r="EY225" s="10">
        <v>-9.1535561045377495E-2</v>
      </c>
      <c r="EZ225" s="10">
        <v>-7.22596448059485E-2</v>
      </c>
      <c r="FA225" s="10">
        <v>-8.2317314492893506E-2</v>
      </c>
      <c r="FB225" s="10">
        <v>-6.9632495176946904E-2</v>
      </c>
      <c r="FC225" s="10">
        <v>-3.6543323350654598E-2</v>
      </c>
      <c r="FD225" s="10">
        <v>-4.5501197415067599E-2</v>
      </c>
      <c r="FE225" s="10">
        <v>-1.8560133151274499E-2</v>
      </c>
      <c r="FF225" s="10">
        <v>2.1732079143691203E-2</v>
      </c>
      <c r="FG225" s="10">
        <v>-5.62499999917088E-2</v>
      </c>
      <c r="FH225" s="10">
        <v>3.7982376190382604E-2</v>
      </c>
      <c r="FI225" s="10">
        <v>8.6520947172927798E-3</v>
      </c>
      <c r="FJ225" s="10">
        <v>-0.145720649061406</v>
      </c>
      <c r="FK225" s="10">
        <v>-2.0816864311423402E-2</v>
      </c>
      <c r="FL225" s="10">
        <v>-3.2656663724123798E-2</v>
      </c>
      <c r="FM225" s="10">
        <v>1.50667240752196E-2</v>
      </c>
      <c r="FN225" s="10">
        <v>-3.0082174574777902E-2</v>
      </c>
      <c r="FO225" s="10">
        <v>1.1588899036910801E-2</v>
      </c>
      <c r="FP225" s="10">
        <v>9.0760303545114294E-3</v>
      </c>
      <c r="FQ225" s="10">
        <v>5.64585115378042E-2</v>
      </c>
      <c r="FR225" s="10">
        <v>-9.087150700473981E-2</v>
      </c>
      <c r="FS225" s="10">
        <v>-3.2450191213722702E-2</v>
      </c>
      <c r="FT225" s="10">
        <v>-0.192293090336705</v>
      </c>
      <c r="FU225" s="10">
        <v>0.13613534234203301</v>
      </c>
      <c r="FV225" s="10">
        <v>-2.60309631456346E-3</v>
      </c>
      <c r="FW225" s="10">
        <v>5.8934464845762806E-2</v>
      </c>
      <c r="FX225" s="10">
        <v>-0.115591397860863</v>
      </c>
      <c r="FY225" s="10">
        <v>8.1859855939144299E-2</v>
      </c>
      <c r="FZ225" s="10">
        <v>-3.0063291114237698E-2</v>
      </c>
      <c r="GA225" s="10">
        <v>2.1618080595274199E-2</v>
      </c>
      <c r="GB225" s="10">
        <v>8.7072197288959891E-3</v>
      </c>
      <c r="GC225" s="10">
        <v>4.0410732046326905E-2</v>
      </c>
      <c r="GD225" s="10">
        <v>-2.9397473295698303E-2</v>
      </c>
      <c r="GE225" s="10">
        <v>-1.4135556338968201E-2</v>
      </c>
      <c r="GF225" s="10">
        <v>-9.4902173443609499E-3</v>
      </c>
      <c r="GG225" s="10">
        <v>-4.0575433394377507E-3</v>
      </c>
      <c r="GH225" s="10">
        <v>-2.4970946151558301E-2</v>
      </c>
      <c r="GI225" s="10">
        <v>3.5345512283403199E-2</v>
      </c>
      <c r="GJ225" s="10">
        <v>-4.0000000000786004E-2</v>
      </c>
      <c r="GK225" s="10">
        <v>9.2331768388106403E-2</v>
      </c>
      <c r="GL225" s="10">
        <v>5.5654609608205806E-2</v>
      </c>
      <c r="GM225" s="10">
        <v>-0.110281149496836</v>
      </c>
      <c r="GN225" s="10">
        <v>3.62779456171562E-2</v>
      </c>
      <c r="GO225" s="10">
        <v>6.1646851570778009E-3</v>
      </c>
      <c r="GP225" s="10">
        <v>-9.1431650802180103E-2</v>
      </c>
      <c r="GQ225" s="10">
        <v>-1.4942528749843999E-2</v>
      </c>
      <c r="GR225" s="10">
        <v>-0.106918239007237</v>
      </c>
      <c r="GS225" s="10">
        <v>6.7129629717015407E-3</v>
      </c>
      <c r="GT225" s="10">
        <v>7.642149191444951E-2</v>
      </c>
      <c r="GU225" s="10">
        <v>-7.1301247758237304E-2</v>
      </c>
      <c r="GV225" s="10">
        <v>-0.156204073071252</v>
      </c>
      <c r="GW225" s="10">
        <v>2.6315789480199699E-2</v>
      </c>
      <c r="GX225" s="10">
        <v>-8.8125467565424803E-2</v>
      </c>
      <c r="GY225" s="10">
        <v>-3.4285714285714301E-2</v>
      </c>
      <c r="GZ225" s="10">
        <v>-5.8326289095519498E-2</v>
      </c>
      <c r="HA225" s="10">
        <v>-3.1178208074711604E-2</v>
      </c>
      <c r="HB225" s="10">
        <v>-1.5055467525047802E-2</v>
      </c>
      <c r="HC225" s="10">
        <v>-9.1324201088891499E-3</v>
      </c>
      <c r="HD225" s="10">
        <v>2.0337013367593498E-2</v>
      </c>
      <c r="HE225" s="10">
        <v>2.45283018189291E-3</v>
      </c>
      <c r="HF225" s="10">
        <v>-1.6961130750295001E-2</v>
      </c>
      <c r="HG225" s="10">
        <v>-0.114139490601755</v>
      </c>
      <c r="HH225" s="10">
        <v>-2.9078989118157601E-2</v>
      </c>
      <c r="HI225" s="10">
        <v>-3.1939034245348601E-2</v>
      </c>
      <c r="HJ225" s="10">
        <v>-6.8599145389054095E-2</v>
      </c>
      <c r="HK225" s="10">
        <v>-7.2706194104007707E-2</v>
      </c>
      <c r="HL225" s="10">
        <v>1.65056549090534E-2</v>
      </c>
      <c r="HM225" s="10">
        <v>-1.6101869444467001E-3</v>
      </c>
      <c r="HN225" s="10">
        <v>-2.4478041015622898E-2</v>
      </c>
      <c r="HO225" s="10">
        <v>1.96859614912914E-3</v>
      </c>
      <c r="HP225" s="10">
        <v>3.7756634963044704E-2</v>
      </c>
      <c r="HQ225" s="10">
        <v>-3.56247762211616E-2</v>
      </c>
      <c r="HR225" s="10">
        <v>-0.106333857301965</v>
      </c>
      <c r="HS225" s="10">
        <v>-7.4383528708786298E-2</v>
      </c>
      <c r="HT225" s="10">
        <v>-9.1434718384075797E-3</v>
      </c>
      <c r="HU225" s="10">
        <v>3.4342688337802199E-2</v>
      </c>
      <c r="HV225" s="10">
        <v>-1.1127841209938E-3</v>
      </c>
      <c r="HW225" s="10">
        <v>-1.3365155121164901E-2</v>
      </c>
      <c r="HX225" s="10">
        <v>-8.1216216471524996E-4</v>
      </c>
      <c r="HY225" s="10">
        <v>-3.4358481499632498E-2</v>
      </c>
      <c r="HZ225" s="10">
        <v>-4.2833787463825206E-2</v>
      </c>
      <c r="IA225" s="10">
        <v>-9.2573544748490999E-3</v>
      </c>
      <c r="IB225" s="10">
        <v>1.00384808208065E-2</v>
      </c>
      <c r="IC225" s="10">
        <v>8.4262701153758907E-3</v>
      </c>
      <c r="ID225" s="10">
        <v>-7.6233183849288802E-2</v>
      </c>
      <c r="IE225" s="10">
        <v>7.2520144484578206E-2</v>
      </c>
      <c r="IF225" s="10">
        <v>-1.6224986461812901E-2</v>
      </c>
      <c r="IG225" s="10" t="s">
        <v>891</v>
      </c>
      <c r="IH225" s="10">
        <v>2.7450980401512202E-2</v>
      </c>
      <c r="II225" s="10">
        <v>-8.5112521643939801E-2</v>
      </c>
      <c r="IJ225" s="10" t="s">
        <v>891</v>
      </c>
      <c r="IK225" s="10">
        <v>5.3305311386064397E-2</v>
      </c>
      <c r="IL225" s="10">
        <v>-3.7977931742365599E-2</v>
      </c>
      <c r="IM225" s="10">
        <v>5.7491289186934406E-2</v>
      </c>
      <c r="IN225" s="10">
        <v>0.122974261208161</v>
      </c>
      <c r="IO225" s="10">
        <v>6.6371681297108199E-3</v>
      </c>
      <c r="IP225" s="10">
        <v>8.8542933592799911E-2</v>
      </c>
      <c r="IQ225" s="10">
        <v>-2.4707412223667201E-2</v>
      </c>
      <c r="IR225" s="10" t="s">
        <v>891</v>
      </c>
      <c r="IS225" s="10">
        <v>-7.4760215464257998E-2</v>
      </c>
      <c r="IT225" s="10" t="s">
        <v>891</v>
      </c>
      <c r="IU225" s="10">
        <v>-9.8670398857052005E-2</v>
      </c>
      <c r="IV225" s="10">
        <v>6.7133542622554596E-2</v>
      </c>
      <c r="IW225" s="10">
        <v>-3.9351851866706998E-2</v>
      </c>
      <c r="IX225" s="10">
        <v>0.13115612994749001</v>
      </c>
      <c r="IY225" s="10">
        <v>-4.8215237064771002E-2</v>
      </c>
      <c r="IZ225" s="10">
        <v>3.6773428259657001E-2</v>
      </c>
      <c r="JA225" s="10">
        <v>6.4225352138274502E-2</v>
      </c>
      <c r="JB225" s="10">
        <v>-3.8372985381465302E-2</v>
      </c>
      <c r="JC225" s="10">
        <v>1.1986301360237E-2</v>
      </c>
      <c r="JD225" s="10">
        <v>-1.4782608671559101E-2</v>
      </c>
      <c r="JE225" s="10">
        <v>-1.3862869972257399E-2</v>
      </c>
      <c r="JF225" s="10">
        <v>-3.2135294092093897E-2</v>
      </c>
      <c r="JG225" s="10" t="s">
        <v>891</v>
      </c>
      <c r="JH225" s="10">
        <v>-1.9040760631834599E-2</v>
      </c>
      <c r="JI225" s="10">
        <v>-7.2326080294833894E-2</v>
      </c>
      <c r="JJ225" s="10">
        <v>-1.88479457709744E-2</v>
      </c>
      <c r="JK225" s="10">
        <v>-4.3440983132083305E-2</v>
      </c>
      <c r="JL225" s="10">
        <v>-0.128142244022072</v>
      </c>
      <c r="JM225" s="10">
        <v>1.21872995509944E-2</v>
      </c>
      <c r="JN225" s="10">
        <v>-5.5114822552415101E-2</v>
      </c>
      <c r="JO225" s="10">
        <v>-2.3497267743450203E-2</v>
      </c>
      <c r="JP225" s="10">
        <v>-3.8043478260869602E-2</v>
      </c>
      <c r="JQ225" s="10">
        <v>9.7271648872935504E-2</v>
      </c>
      <c r="JR225" s="10">
        <v>0.19264448336168599</v>
      </c>
      <c r="JS225" s="10">
        <v>-6.4831261065871407E-2</v>
      </c>
      <c r="JT225" s="10">
        <v>5.3501945531056999E-2</v>
      </c>
      <c r="JU225" s="10">
        <v>5.5484693872088799E-2</v>
      </c>
      <c r="JV225" s="10">
        <v>-7.5495841310057807E-2</v>
      </c>
      <c r="JW225" s="10">
        <v>9.7178683382124709E-2</v>
      </c>
      <c r="JX225" s="10">
        <v>9.5607235143841507E-2</v>
      </c>
      <c r="JY225" s="10">
        <v>-7.87589499004622E-2</v>
      </c>
      <c r="JZ225" s="10">
        <v>4.1149068319728199E-2</v>
      </c>
      <c r="KA225" s="10">
        <v>1.68466522585153E-2</v>
      </c>
      <c r="KB225" s="10">
        <v>-1.4382402707275399E-2</v>
      </c>
      <c r="KC225" s="10" t="s">
        <v>891</v>
      </c>
      <c r="KD225" s="10">
        <v>3.2467532517181904E-3</v>
      </c>
      <c r="KE225" s="10">
        <v>-4.9932885904819105E-2</v>
      </c>
      <c r="KF225" s="10">
        <v>7.26915520667126E-2</v>
      </c>
      <c r="KG225" s="10">
        <v>6.9372481279862605E-2</v>
      </c>
      <c r="KH225" s="10">
        <v>-8.3739604229109102E-2</v>
      </c>
      <c r="KI225" s="10">
        <v>-3.9876624831576203E-2</v>
      </c>
      <c r="KJ225" s="10">
        <v>2.66378689621838E-2</v>
      </c>
      <c r="KK225" s="10">
        <v>-1.6510731980855099E-2</v>
      </c>
      <c r="KL225" s="10">
        <v>5.5452865106737602E-3</v>
      </c>
      <c r="KM225" s="10">
        <v>1.32100396025352E-2</v>
      </c>
      <c r="KN225" s="10">
        <v>6.0175054826401295E-3</v>
      </c>
      <c r="KO225" s="10">
        <v>-8.9979550096118799E-2</v>
      </c>
      <c r="KP225" s="10">
        <v>0.10064516128980101</v>
      </c>
      <c r="KQ225" s="10">
        <v>0.225399495386395</v>
      </c>
      <c r="KR225" s="10">
        <v>-1.98412698579962E-2</v>
      </c>
      <c r="KS225" s="10">
        <v>2.85062711762452E-3</v>
      </c>
      <c r="KT225" s="10">
        <v>-4.6054058032376902E-2</v>
      </c>
      <c r="KU225" s="10">
        <v>9.5238095238097103E-3</v>
      </c>
      <c r="KV225" s="10">
        <v>0.11672794116954399</v>
      </c>
      <c r="KW225" s="10">
        <v>1.9872249813103701E-2</v>
      </c>
      <c r="KX225" s="10" t="s">
        <v>891</v>
      </c>
      <c r="KY225" s="10">
        <v>2.78251738761441E-2</v>
      </c>
      <c r="KZ225" s="10">
        <v>-3.2471798934548803E-2</v>
      </c>
      <c r="LA225" s="10">
        <v>6.3715349618432601E-2</v>
      </c>
      <c r="LB225" s="10">
        <v>7.4853801169591408E-2</v>
      </c>
      <c r="LC225" s="10">
        <v>1.08218777221991E-2</v>
      </c>
      <c r="LD225" s="10">
        <v>0.14583333333333301</v>
      </c>
      <c r="LE225" s="10">
        <v>-1.2300123001230201E-2</v>
      </c>
      <c r="LF225" s="10">
        <v>-0.13258078796148301</v>
      </c>
      <c r="LG225" s="10">
        <v>5.1980198019802207E-2</v>
      </c>
      <c r="LH225" s="10">
        <v>4.9924812045054397E-2</v>
      </c>
      <c r="LI225" s="10">
        <v>6.48936169955876E-2</v>
      </c>
      <c r="LJ225" s="10">
        <v>0.16900944431726297</v>
      </c>
      <c r="LK225" s="10">
        <v>-1.1190233985332601E-2</v>
      </c>
      <c r="LL225" s="10">
        <v>0.125179856102826</v>
      </c>
      <c r="LM225" s="10">
        <v>-2.8832292168367701E-2</v>
      </c>
      <c r="LN225" s="10">
        <v>4.7120418841978297E-2</v>
      </c>
      <c r="LO225" s="10">
        <v>-4.99999999901053E-2</v>
      </c>
      <c r="LP225" s="10">
        <v>1.2327231976092501E-2</v>
      </c>
      <c r="LQ225" s="10">
        <v>1.0901883053090899E-2</v>
      </c>
      <c r="LR225" s="10">
        <v>-5.4654945373951803E-2</v>
      </c>
      <c r="LS225" s="10">
        <v>9.0125391840101696E-2</v>
      </c>
      <c r="LT225" s="10">
        <v>1.01621843664401E-2</v>
      </c>
      <c r="LU225" s="10">
        <v>-4.4572403497547403E-2</v>
      </c>
      <c r="LV225" s="10">
        <v>-6.8055555538410792E-2</v>
      </c>
      <c r="LW225" s="10">
        <v>-9.0803484990093608E-2</v>
      </c>
      <c r="LX225" s="10">
        <v>-1.5544041440345201E-2</v>
      </c>
      <c r="LY225" s="10">
        <v>-2.2050716699959501E-3</v>
      </c>
      <c r="LZ225" s="10">
        <v>-5.6597873672480599E-2</v>
      </c>
      <c r="MA225" s="10">
        <v>3.33904109605467E-2</v>
      </c>
      <c r="MB225" s="10">
        <v>4.3355325179878397E-2</v>
      </c>
      <c r="MC225" s="10">
        <v>-0.14125481948044902</v>
      </c>
      <c r="MD225" s="10">
        <v>-9.6660808529680491E-3</v>
      </c>
      <c r="ME225" s="10">
        <v>0.172354948799119</v>
      </c>
      <c r="MF225" s="10">
        <v>0.31097560975059102</v>
      </c>
      <c r="MG225" s="10">
        <v>-1.21116923223424E-2</v>
      </c>
      <c r="MH225" s="10">
        <v>6.3333333307300704E-2</v>
      </c>
      <c r="MI225" s="10">
        <v>0.100233100241791</v>
      </c>
      <c r="MJ225" s="10">
        <v>-0.16746171229196602</v>
      </c>
      <c r="MK225" s="10">
        <v>3.2154340825603096E-2</v>
      </c>
      <c r="ML225" s="10">
        <v>-1.9446845306893803E-2</v>
      </c>
      <c r="MM225" s="10">
        <v>1.23006833579007E-2</v>
      </c>
      <c r="MN225" s="10" t="s">
        <v>891</v>
      </c>
      <c r="MO225" s="10">
        <v>-5.1839464880027303E-2</v>
      </c>
      <c r="MP225" s="10">
        <v>-0.13259184999360499</v>
      </c>
      <c r="MQ225" s="10">
        <v>2.5399097718519198E-2</v>
      </c>
      <c r="MR225" s="10">
        <v>6.0449050086150806E-2</v>
      </c>
      <c r="MS225" s="10">
        <v>4.4000000000000005E-16</v>
      </c>
      <c r="MT225" s="10">
        <v>3.0478954993195199E-2</v>
      </c>
      <c r="MU225" s="10">
        <v>1.12956810668068E-2</v>
      </c>
      <c r="MV225" s="10">
        <v>4.4702726849169303E-2</v>
      </c>
      <c r="MW225" s="10">
        <v>-4.5057471275551202E-2</v>
      </c>
      <c r="MX225" s="10">
        <v>3.3078880382860103E-2</v>
      </c>
      <c r="MY225" s="10">
        <v>-9.7747556529847995E-3</v>
      </c>
      <c r="MZ225" s="10">
        <v>7.5016972165049503E-2</v>
      </c>
      <c r="NA225" s="10" t="s">
        <v>891</v>
      </c>
      <c r="NB225" s="10">
        <v>-3.0289330937935503E-2</v>
      </c>
      <c r="NC225" s="10">
        <v>4.48065173252572E-2</v>
      </c>
      <c r="ND225" s="10">
        <v>-5.9433157125060596E-3</v>
      </c>
      <c r="NE225" s="10">
        <v>6.4636860206351801E-2</v>
      </c>
      <c r="NF225" s="10" t="s">
        <v>891</v>
      </c>
      <c r="NG225" s="10">
        <v>0.12165660053165601</v>
      </c>
      <c r="NH225" s="10">
        <v>5.9190031148006902E-2</v>
      </c>
      <c r="NI225" s="10" t="s">
        <v>891</v>
      </c>
      <c r="NJ225" s="10">
        <v>0.19023569025473902</v>
      </c>
      <c r="NK225" s="10">
        <v>-9.4830048557203103E-2</v>
      </c>
      <c r="NL225" s="10">
        <v>2.32558139531263E-2</v>
      </c>
      <c r="NM225" s="10">
        <v>4.3646408835686497E-2</v>
      </c>
      <c r="NN225" s="10">
        <v>-5.7241504628418899E-2</v>
      </c>
      <c r="NO225" s="10">
        <v>3.2422417786012202E-2</v>
      </c>
      <c r="NP225" s="10">
        <v>-4.9407114609777605E-2</v>
      </c>
      <c r="NQ225" s="10">
        <v>3.0277544163706403E-2</v>
      </c>
      <c r="NR225" s="10">
        <v>3.2873807005569897E-2</v>
      </c>
      <c r="NS225" s="10">
        <v>-7.9022171670971503E-2</v>
      </c>
      <c r="NT225" s="10" t="s">
        <v>891</v>
      </c>
      <c r="NU225" s="10">
        <v>3.21454264683654E-2</v>
      </c>
      <c r="NV225" s="10">
        <v>-3.7268847802541097E-2</v>
      </c>
      <c r="NW225" s="10">
        <v>9.5139607016798702E-2</v>
      </c>
      <c r="NX225" s="10">
        <v>6.8893528169112109E-2</v>
      </c>
      <c r="NY225" s="10">
        <v>4.7086521495924794E-2</v>
      </c>
      <c r="NZ225" s="10">
        <v>3.02054317564719E-2</v>
      </c>
      <c r="OA225" s="10">
        <v>9.6744612568926011E-2</v>
      </c>
      <c r="OB225" s="10">
        <v>-9.481542120579391E-3</v>
      </c>
      <c r="OC225" s="10">
        <v>-6.7429022403756297E-2</v>
      </c>
      <c r="OD225" s="10">
        <v>2.19224283075974E-2</v>
      </c>
      <c r="OE225" s="10">
        <v>-2.9150823827629704E-2</v>
      </c>
      <c r="OF225" s="10">
        <v>9.2581047404764596E-2</v>
      </c>
      <c r="OG225" s="10">
        <v>3.2781667762821001E-2</v>
      </c>
      <c r="OH225" s="10">
        <v>9.0909090896549097E-2</v>
      </c>
      <c r="OI225" s="10">
        <v>5.3877139980451204E-2</v>
      </c>
      <c r="OJ225" s="10">
        <v>3.8674033156230296E-2</v>
      </c>
      <c r="OK225" s="10">
        <v>-4.4632086851628595E-2</v>
      </c>
      <c r="OL225" s="10">
        <v>-1.1682980724835399E-2</v>
      </c>
      <c r="OM225" s="10">
        <v>-5.9841846480184202E-3</v>
      </c>
      <c r="ON225" s="10">
        <v>3.9076170907957002E-2</v>
      </c>
      <c r="OO225" s="10">
        <v>1.3619339462038699E-3</v>
      </c>
      <c r="OP225" s="10">
        <v>-5.90673574971214E-2</v>
      </c>
      <c r="OQ225" s="10">
        <v>4.4527673718056902E-2</v>
      </c>
      <c r="OR225" s="10" t="s">
        <v>891</v>
      </c>
      <c r="OS225" s="10">
        <v>1.37470542140221E-2</v>
      </c>
      <c r="OT225" s="10" t="s">
        <v>891</v>
      </c>
      <c r="OU225" s="10">
        <v>8.5702073092541298E-2</v>
      </c>
      <c r="OV225" s="10">
        <v>-0.20896506262455</v>
      </c>
      <c r="OW225" s="10">
        <v>6.6815144861420706E-3</v>
      </c>
      <c r="OX225" s="10">
        <v>-5.8774139379008598E-2</v>
      </c>
      <c r="OY225" s="10">
        <v>7.7383046086276094E-2</v>
      </c>
      <c r="OZ225" s="10">
        <v>-6.2857142863153997E-2</v>
      </c>
      <c r="PA225" s="10">
        <v>-8.2276187024283909E-2</v>
      </c>
      <c r="PB225" s="10">
        <v>0.13276836158357599</v>
      </c>
      <c r="PC225" s="10">
        <v>-2.5681455766433298E-2</v>
      </c>
      <c r="PD225" s="10">
        <v>4.2575285568963603E-2</v>
      </c>
      <c r="PE225" s="10">
        <v>-1.73010380622796E-3</v>
      </c>
      <c r="PF225" s="10">
        <v>-6.6286382469752407E-3</v>
      </c>
      <c r="PG225" s="10">
        <v>3.6202735306333403E-2</v>
      </c>
      <c r="PH225" s="10">
        <v>-5.4031236803252697E-2</v>
      </c>
      <c r="PI225" s="10">
        <v>1.60272599493811E-2</v>
      </c>
      <c r="PJ225" s="10">
        <v>-1.7925040744646802E-2</v>
      </c>
      <c r="PK225" s="10">
        <v>-5.4257264783272197E-2</v>
      </c>
      <c r="PL225" s="10">
        <v>2.57787325544694E-2</v>
      </c>
      <c r="PM225" s="10">
        <v>-1.2241054594363301E-2</v>
      </c>
      <c r="PN225" s="10">
        <v>3.2697547683923703E-2</v>
      </c>
      <c r="PO225" s="10">
        <v>4.4840471402132202E-2</v>
      </c>
      <c r="PP225" s="10">
        <v>3.2520325107616701E-3</v>
      </c>
      <c r="PQ225" s="10">
        <v>5.4443053796740602E-2</v>
      </c>
      <c r="PR225" s="10">
        <v>2.6679841897233599E-2</v>
      </c>
      <c r="PS225" s="10">
        <v>5.9730250481695703E-2</v>
      </c>
      <c r="PT225" s="10">
        <v>-4.7249647399328298E-2</v>
      </c>
      <c r="PU225" s="10">
        <v>3.3333333332281598E-2</v>
      </c>
      <c r="PV225" s="10">
        <v>0.20150091894672501</v>
      </c>
      <c r="PW225" s="10">
        <v>3.7719298238896297E-2</v>
      </c>
      <c r="PX225" s="10">
        <v>1.7768301345099099E-2</v>
      </c>
      <c r="PY225" s="10">
        <v>0.20170627668531399</v>
      </c>
      <c r="PZ225" s="10">
        <v>-0.15224913495144601</v>
      </c>
      <c r="QA225" s="10">
        <v>1.3054830287206401E-2</v>
      </c>
      <c r="QB225" s="10">
        <v>-6.8259385711408908E-3</v>
      </c>
      <c r="QC225" s="10">
        <v>-5.5632057291802303E-2</v>
      </c>
      <c r="QD225" s="10">
        <v>1.9315895389017301E-2</v>
      </c>
      <c r="QE225" s="10">
        <v>8.5388994307391605E-3</v>
      </c>
      <c r="QF225" s="10">
        <v>9.5723684209766194E-2</v>
      </c>
      <c r="QG225" s="10">
        <v>1.7399267390122E-2</v>
      </c>
      <c r="QH225" s="10">
        <v>-6.2630792227204704E-2</v>
      </c>
      <c r="QI225" s="10">
        <v>3.9515072851628703E-2</v>
      </c>
      <c r="QJ225" s="10">
        <v>7.1810542398778307E-2</v>
      </c>
      <c r="QK225" s="10">
        <v>1.03531356932189E-2</v>
      </c>
      <c r="QL225" s="10">
        <v>-3.9397963700463702E-2</v>
      </c>
      <c r="QM225" s="10">
        <v>0.188647746232872</v>
      </c>
      <c r="QN225" s="10">
        <v>-6.8220579810385198E-3</v>
      </c>
      <c r="QO225" s="10">
        <v>1.5901060081734399E-2</v>
      </c>
      <c r="QP225" s="10">
        <v>1.3483146004762401E-3</v>
      </c>
      <c r="QQ225" s="10">
        <v>-1.98779580303676E-3</v>
      </c>
      <c r="QR225" s="10">
        <v>-3.6352620458797204E-3</v>
      </c>
      <c r="QS225" s="10">
        <v>4.4946147465494003E-2</v>
      </c>
      <c r="QT225" s="10">
        <v>1.2954450467962E-2</v>
      </c>
      <c r="QU225" s="10">
        <v>-6.4897959187365309E-2</v>
      </c>
      <c r="QV225" s="10">
        <v>9.1362126256351497E-2</v>
      </c>
      <c r="QW225" s="10">
        <v>-0.150254243945871</v>
      </c>
      <c r="QX225" s="10">
        <v>-7.0422535192019601E-3</v>
      </c>
      <c r="QY225" s="10">
        <v>-3.4682080892643699E-2</v>
      </c>
      <c r="QZ225" s="10" t="s">
        <v>891</v>
      </c>
      <c r="RA225" s="10">
        <v>2.1393034840035501E-2</v>
      </c>
      <c r="RB225" s="10">
        <v>-1.8792161888127802E-2</v>
      </c>
      <c r="RC225" s="10">
        <v>-5.8060531192093701E-2</v>
      </c>
      <c r="RD225" s="10">
        <v>2.4546424782970502E-2</v>
      </c>
      <c r="RE225" s="10">
        <v>-5.3304904032435195E-3</v>
      </c>
      <c r="RF225" s="10">
        <v>0.242117117132055</v>
      </c>
      <c r="RG225" s="10">
        <v>-1.1988716492375E-2</v>
      </c>
      <c r="RH225" s="10">
        <v>1.45339652156202E-2</v>
      </c>
      <c r="RI225" s="10">
        <v>-5.2579365116550404E-2</v>
      </c>
      <c r="RJ225" s="10">
        <v>4.24346335190742E-2</v>
      </c>
      <c r="RK225" s="10">
        <v>7.77626193594467E-2</v>
      </c>
      <c r="RL225" s="10" t="s">
        <v>891</v>
      </c>
      <c r="RM225" s="10">
        <v>-9.7644376899696003E-2</v>
      </c>
      <c r="RN225" s="10">
        <v>-9.2191262456960715E-2</v>
      </c>
      <c r="RO225" s="10">
        <v>6.4910630291628205E-2</v>
      </c>
      <c r="RP225" s="10">
        <v>-5.8119658102729704E-2</v>
      </c>
      <c r="RQ225" s="10" t="s">
        <v>891</v>
      </c>
      <c r="RR225" s="10">
        <v>-8.5776330059044101E-2</v>
      </c>
      <c r="RS225" s="10">
        <v>-6.6026630283535503E-3</v>
      </c>
      <c r="RT225" s="10">
        <v>1.47507629843391E-2</v>
      </c>
      <c r="RU225" s="10">
        <v>9.3808630256415598E-3</v>
      </c>
      <c r="RV225" s="10">
        <v>-2.47724974715283E-2</v>
      </c>
      <c r="RW225" s="10">
        <v>-2.5921425678660102E-2</v>
      </c>
      <c r="RX225" s="10">
        <v>-3.2276330674441502E-2</v>
      </c>
      <c r="RY225" s="10">
        <v>0.10234375</v>
      </c>
      <c r="RZ225" s="10">
        <v>-2.49480249580811E-2</v>
      </c>
      <c r="SA225" s="10">
        <v>3.3723522850067196E-2</v>
      </c>
      <c r="SB225" s="10">
        <v>-8.5430968726163001E-2</v>
      </c>
      <c r="SC225" s="10" t="s">
        <v>891</v>
      </c>
      <c r="SD225" s="10">
        <v>0.12612275449638602</v>
      </c>
      <c r="SE225" s="10">
        <v>5.0577240226466598E-2</v>
      </c>
      <c r="SF225" s="10">
        <v>0.10638297872935601</v>
      </c>
      <c r="SG225" s="10">
        <v>4.4876088414786103E-2</v>
      </c>
      <c r="SH225" s="10">
        <v>1.5204678367484199E-2</v>
      </c>
      <c r="SI225" s="10" t="s">
        <v>891</v>
      </c>
      <c r="SJ225" s="10">
        <v>-8.8822355298277186E-2</v>
      </c>
      <c r="SK225" s="10">
        <v>-2.5936599451195003E-2</v>
      </c>
      <c r="SL225" s="10">
        <v>-1.7115604839802602E-2</v>
      </c>
      <c r="SM225" s="10">
        <v>-2.5534851642975198E-2</v>
      </c>
      <c r="SN225" s="10">
        <v>1.8940433743881199E-2</v>
      </c>
      <c r="SO225" s="10">
        <v>2.17864923618614E-2</v>
      </c>
      <c r="SP225" s="10">
        <v>-2.3054755055430302E-2</v>
      </c>
      <c r="SQ225" s="10">
        <v>-0.142481943527351</v>
      </c>
      <c r="SR225" s="10">
        <v>-1.34751773009654E-2</v>
      </c>
      <c r="SS225" s="10">
        <v>5.5900621111622896E-2</v>
      </c>
      <c r="ST225" s="10">
        <v>1.0095344921948799E-2</v>
      </c>
      <c r="SU225" s="10">
        <v>-2.6027397275780899E-2</v>
      </c>
      <c r="SV225" s="10">
        <v>-4.3233895555427996E-4</v>
      </c>
      <c r="SW225" s="10">
        <v>5.7558945925262804E-2</v>
      </c>
      <c r="SX225" s="10">
        <v>-0.19771573604060902</v>
      </c>
      <c r="SY225" s="10">
        <v>1.1937059142701701E-2</v>
      </c>
      <c r="SZ225" s="10">
        <v>8.9285714687515011E-4</v>
      </c>
      <c r="TA225" s="10">
        <v>-6.5000000000000604E-3</v>
      </c>
      <c r="TB225" s="10">
        <v>2.64075734927747E-2</v>
      </c>
      <c r="TC225" s="10">
        <v>-2.59797446059001E-2</v>
      </c>
      <c r="TD225" s="10">
        <v>-1.1821764128728001E-2</v>
      </c>
      <c r="TE225" s="10">
        <v>4.3037974689654805E-2</v>
      </c>
      <c r="TF225" s="10">
        <v>-3.5113386962132301E-2</v>
      </c>
      <c r="TG225" s="10">
        <v>4.2546485997240396E-2</v>
      </c>
      <c r="TH225" s="10">
        <v>-2.4260803616234599E-2</v>
      </c>
      <c r="TI225" s="10">
        <v>-9.9842354322513503E-3</v>
      </c>
      <c r="TJ225" s="10">
        <v>3.4281795523738001E-4</v>
      </c>
      <c r="TK225" s="10">
        <v>1.3681592039800301E-2</v>
      </c>
      <c r="TL225" s="10">
        <v>4.9931910938147998E-3</v>
      </c>
      <c r="TM225" s="10">
        <v>5.59353635949267E-2</v>
      </c>
      <c r="TN225" s="10">
        <v>6.1224489801953601E-2</v>
      </c>
      <c r="TO225" s="10" t="s">
        <v>891</v>
      </c>
      <c r="TP225" s="10">
        <v>-0.10716139076379901</v>
      </c>
      <c r="TQ225" s="10">
        <v>3.5660472120409896E-2</v>
      </c>
      <c r="TR225" s="10">
        <v>-8.6259541984732402E-2</v>
      </c>
      <c r="TS225" s="10">
        <v>1.2870514811588201E-2</v>
      </c>
      <c r="TT225" s="10">
        <v>-4.8461352071671004E-4</v>
      </c>
      <c r="TU225" s="10">
        <v>-7.2379569111595099E-2</v>
      </c>
      <c r="TV225" s="10">
        <v>-4.1524846820160104E-2</v>
      </c>
      <c r="TW225" s="10">
        <v>6.3202247186205499E-2</v>
      </c>
      <c r="TX225" s="10">
        <v>3.0042918456346199E-2</v>
      </c>
      <c r="TY225" s="10">
        <v>6.7128046500495503E-2</v>
      </c>
      <c r="TZ225" s="10">
        <v>5.3763440894505398E-3</v>
      </c>
      <c r="UA225" s="10">
        <v>-9.5833333333336101E-3</v>
      </c>
      <c r="UB225" s="10">
        <v>0.182035928143712</v>
      </c>
      <c r="UC225" s="10">
        <v>1.49812734061168E-2</v>
      </c>
      <c r="UD225" s="10">
        <v>0.16807817589576501</v>
      </c>
      <c r="UE225" s="10">
        <v>-9.1923834627313204E-3</v>
      </c>
      <c r="UF225" s="10">
        <v>-9.9206349206304011E-4</v>
      </c>
      <c r="UG225" s="10">
        <v>2.24852071033417E-2</v>
      </c>
      <c r="UH225" s="10">
        <v>-8.2857142860802008E-2</v>
      </c>
      <c r="UI225" s="10">
        <v>1.6419077389698201E-2</v>
      </c>
      <c r="UJ225" s="10">
        <v>-4.5264207400648807E-2</v>
      </c>
      <c r="UK225" s="10">
        <v>-5.3637031603822306E-2</v>
      </c>
      <c r="UL225" s="10">
        <v>7.9847908745246804E-2</v>
      </c>
      <c r="UM225" s="10">
        <v>0.114718614733252</v>
      </c>
      <c r="UN225" s="10">
        <v>2.4691358025437503E-2</v>
      </c>
      <c r="UO225" s="10">
        <v>6.5249792520007496E-2</v>
      </c>
      <c r="UP225" s="10" t="s">
        <v>891</v>
      </c>
      <c r="UQ225" s="10">
        <v>7.6330532204074403E-2</v>
      </c>
      <c r="UR225" s="10">
        <v>7.3107049609438604E-2</v>
      </c>
      <c r="US225" s="10">
        <v>2.2542446503663899E-2</v>
      </c>
      <c r="UT225" s="10">
        <v>3.2175032171825303E-2</v>
      </c>
      <c r="UU225" s="10">
        <v>-2.3017902800552301E-2</v>
      </c>
      <c r="UV225" s="10">
        <v>3.6764705882352802E-3</v>
      </c>
      <c r="UW225" s="10">
        <v>-0.19680957128465401</v>
      </c>
      <c r="UX225" s="10">
        <v>5.1112943112647601E-2</v>
      </c>
      <c r="UY225" s="10">
        <v>3.1556039193515704E-2</v>
      </c>
      <c r="UZ225" s="10">
        <v>5.1829268300730001E-2</v>
      </c>
      <c r="VA225" s="10">
        <v>7.4447243218065812E-2</v>
      </c>
      <c r="VB225" s="10">
        <v>-3.23590814239441E-2</v>
      </c>
      <c r="VC225" s="10">
        <v>-3.9904229854231102E-2</v>
      </c>
      <c r="VD225" s="10">
        <v>9.4794520565582505E-2</v>
      </c>
      <c r="VE225" s="10">
        <v>1.4556962025317E-2</v>
      </c>
      <c r="VF225" s="10">
        <v>3.95590142703506E-2</v>
      </c>
      <c r="VG225" s="10" t="s">
        <v>891</v>
      </c>
      <c r="VH225" s="10">
        <v>-1.5202702702703399E-2</v>
      </c>
      <c r="VI225" s="10">
        <v>-2.3696682448891799E-2</v>
      </c>
      <c r="VJ225" s="10">
        <v>1.40670252466679E-2</v>
      </c>
      <c r="VK225" s="10" t="s">
        <v>891</v>
      </c>
      <c r="VL225" s="10" t="s">
        <v>891</v>
      </c>
      <c r="VM225" s="10">
        <v>2.7676425942162203E-2</v>
      </c>
      <c r="VN225" s="10">
        <v>6.0606060577048605E-3</v>
      </c>
      <c r="VO225" s="10">
        <v>2.0920004067927402E-2</v>
      </c>
      <c r="VP225" s="10">
        <v>0.14823175319412701</v>
      </c>
      <c r="VQ225" s="10">
        <v>-1.8661518644336801E-2</v>
      </c>
      <c r="VR225" s="10">
        <v>0.105417276703191</v>
      </c>
      <c r="VS225" s="10">
        <v>-1.0971786851090699E-2</v>
      </c>
      <c r="VT225" s="10">
        <v>4.99747602221099E-2</v>
      </c>
      <c r="VU225" s="10" t="s">
        <v>891</v>
      </c>
      <c r="VV225" s="10">
        <v>2.9116465863454202E-2</v>
      </c>
      <c r="VW225" s="10">
        <v>-1.5384615390682902E-2</v>
      </c>
      <c r="VX225" s="10">
        <v>1.1604362615382599E-2</v>
      </c>
      <c r="VY225" s="10">
        <v>3.8170961075658601E-2</v>
      </c>
      <c r="VZ225" s="10">
        <v>-4.7938144323165004E-2</v>
      </c>
      <c r="WA225" s="10">
        <v>5.2033660589107904E-2</v>
      </c>
      <c r="WB225" s="10">
        <v>-5.7588291435203803E-2</v>
      </c>
      <c r="WC225" s="10">
        <v>-0.106211936649123</v>
      </c>
    </row>
    <row r="226" spans="1:601" x14ac:dyDescent="0.2">
      <c r="A226" s="14">
        <v>43344</v>
      </c>
      <c r="B226" s="10">
        <v>-3.0760780027724401E-2</v>
      </c>
      <c r="C226" s="10">
        <v>3.2776747062461399E-2</v>
      </c>
      <c r="D226" s="10">
        <v>6.4453125004208203E-2</v>
      </c>
      <c r="E226" s="10">
        <v>-0.126094570944387</v>
      </c>
      <c r="F226" s="10">
        <v>0.20614035086775601</v>
      </c>
      <c r="G226" s="10">
        <v>-0.16433566432000402</v>
      </c>
      <c r="H226" s="10">
        <v>8.9285714188702698E-3</v>
      </c>
      <c r="I226" s="10">
        <v>5.1546391752577997E-2</v>
      </c>
      <c r="J226" s="10">
        <v>-1.25240847751967E-2</v>
      </c>
      <c r="K226" s="10">
        <v>-6.1331929455119102E-2</v>
      </c>
      <c r="L226" s="10">
        <v>-4.2122719750904494E-2</v>
      </c>
      <c r="M226" s="10">
        <v>-2.5917926565874799E-2</v>
      </c>
      <c r="N226" s="10">
        <v>2.6178010482922297E-2</v>
      </c>
      <c r="O226" s="10">
        <v>-4.7105911308165799E-2</v>
      </c>
      <c r="P226" s="10">
        <v>-9.7119341554050095E-2</v>
      </c>
      <c r="Q226" s="10">
        <v>-5.3164556947249898E-2</v>
      </c>
      <c r="R226" s="10">
        <v>-1.11898544909894E-3</v>
      </c>
      <c r="S226" s="10">
        <v>-5.3140096618357405E-2</v>
      </c>
      <c r="T226" s="10">
        <v>0</v>
      </c>
      <c r="U226" s="10">
        <v>7.9980129146683995E-2</v>
      </c>
      <c r="V226" s="10">
        <v>2.0627802684951801E-2</v>
      </c>
      <c r="W226" s="10">
        <v>6.0704471644444501E-2</v>
      </c>
      <c r="X226" s="10">
        <v>-2.6305533909821901E-2</v>
      </c>
      <c r="Y226" s="10">
        <v>4.5864045864045404E-2</v>
      </c>
      <c r="Z226" s="10">
        <v>4.0938864628816702E-3</v>
      </c>
      <c r="AA226" s="10">
        <v>-2.7603513182627298E-2</v>
      </c>
      <c r="AB226" s="10">
        <v>7.8315349805059706E-2</v>
      </c>
      <c r="AC226" s="10">
        <v>-2.7436140018921602E-2</v>
      </c>
      <c r="AD226" s="10">
        <v>5.9183673457624798E-2</v>
      </c>
      <c r="AE226" s="10">
        <v>3.11550151818407E-2</v>
      </c>
      <c r="AF226" s="10">
        <v>-6.0109289615881301E-2</v>
      </c>
      <c r="AG226" s="10">
        <v>-7.9225352108886607E-2</v>
      </c>
      <c r="AH226" s="10">
        <v>-0.12997974340697499</v>
      </c>
      <c r="AI226" s="10">
        <v>-7.8274268112225598E-2</v>
      </c>
      <c r="AJ226" s="10">
        <v>-2.67737617438069E-3</v>
      </c>
      <c r="AK226" s="10">
        <v>-1.4525500322789001E-2</v>
      </c>
      <c r="AL226" s="10">
        <v>-7.17095310105028E-2</v>
      </c>
      <c r="AM226" s="10">
        <v>-2.6323751891073801E-2</v>
      </c>
      <c r="AN226" s="10">
        <v>-2.6914539388595799E-2</v>
      </c>
      <c r="AO226" s="10">
        <v>-3.1235368124992099E-2</v>
      </c>
      <c r="AP226" s="10">
        <v>-4.54740454736422E-2</v>
      </c>
      <c r="AQ226" s="10">
        <v>0.173383084592623</v>
      </c>
      <c r="AR226" s="10">
        <v>4.9666419573805694E-2</v>
      </c>
      <c r="AS226" s="10">
        <v>5.75815738963548E-3</v>
      </c>
      <c r="AT226" s="10">
        <v>1.4220183475445401E-2</v>
      </c>
      <c r="AU226" s="10">
        <v>1.1590843224059E-2</v>
      </c>
      <c r="AV226" s="10">
        <v>-4.6542553191485396E-3</v>
      </c>
      <c r="AW226" s="10">
        <v>7.5916230366497297E-3</v>
      </c>
      <c r="AX226" s="10">
        <v>5.5187637958390399E-2</v>
      </c>
      <c r="AY226" s="10">
        <v>8.5116672687971101E-2</v>
      </c>
      <c r="AZ226" s="10">
        <v>-2.90023203590684E-3</v>
      </c>
      <c r="BA226" s="10">
        <v>-4.1734197738035002E-2</v>
      </c>
      <c r="BB226" s="10">
        <v>-6.0981201271675806E-2</v>
      </c>
      <c r="BC226" s="10">
        <v>-2.83783783823351E-2</v>
      </c>
      <c r="BD226" s="10">
        <v>-9.4952951240376199E-2</v>
      </c>
      <c r="BE226" s="10">
        <v>-4.92511520737322E-2</v>
      </c>
      <c r="BF226" s="10">
        <v>-9.1697645606799993E-2</v>
      </c>
      <c r="BG226" s="10">
        <v>4.1142086333080502E-2</v>
      </c>
      <c r="BH226" s="10">
        <v>-6.7339218155554909E-2</v>
      </c>
      <c r="BI226" s="10">
        <v>-4.71034109433522E-2</v>
      </c>
      <c r="BJ226" s="10">
        <v>-0.13911273003601701</v>
      </c>
      <c r="BK226" s="10">
        <v>-5.16795866101483E-3</v>
      </c>
      <c r="BL226" s="10">
        <v>-2.86276438760453E-2</v>
      </c>
      <c r="BM226" s="10">
        <v>-1.37688984832683E-2</v>
      </c>
      <c r="BN226" s="10">
        <v>2.2000000000000002E-16</v>
      </c>
      <c r="BO226" s="10">
        <v>-4.9025528402048602E-2</v>
      </c>
      <c r="BP226" s="10">
        <v>-4.2944785292043396E-2</v>
      </c>
      <c r="BQ226" s="10">
        <v>7.1591278921121502E-3</v>
      </c>
      <c r="BR226" s="10">
        <v>-2.5993426943595101E-2</v>
      </c>
      <c r="BS226" s="10">
        <v>-5.4352629253203708E-2</v>
      </c>
      <c r="BT226" s="10">
        <v>-1.7486338797815201E-3</v>
      </c>
      <c r="BU226" s="10">
        <v>7.8764478780859501E-2</v>
      </c>
      <c r="BV226" s="10">
        <v>-7.5015247001422897E-2</v>
      </c>
      <c r="BW226" s="10">
        <v>-3.9227519605865104E-2</v>
      </c>
      <c r="BX226" s="10">
        <v>-4.5384615379326504E-2</v>
      </c>
      <c r="BY226" s="10">
        <v>1.00460443552333E-2</v>
      </c>
      <c r="BZ226" s="10">
        <v>4.9204052094144995E-2</v>
      </c>
      <c r="CA226" s="10">
        <v>2.3774689099603102E-2</v>
      </c>
      <c r="CB226" s="10">
        <v>-8.7444470433073906E-2</v>
      </c>
      <c r="CC226" s="10">
        <v>-0.12010954614709202</v>
      </c>
      <c r="CD226" s="10">
        <v>-0.12135416664189701</v>
      </c>
      <c r="CE226" s="10">
        <v>-1.2472160356347399E-2</v>
      </c>
      <c r="CF226" s="10">
        <v>2.6391279403327399E-2</v>
      </c>
      <c r="CG226" s="10">
        <v>-2.3076923106642701E-2</v>
      </c>
      <c r="CH226" s="10">
        <v>-1.1536573392243701E-2</v>
      </c>
      <c r="CI226" s="10">
        <v>-6.9077757690544112E-2</v>
      </c>
      <c r="CJ226" s="10">
        <v>-1.0106681636947E-2</v>
      </c>
      <c r="CK226" s="10">
        <v>3.2727272710452206E-2</v>
      </c>
      <c r="CL226" s="10">
        <v>-3.31125829863776E-3</v>
      </c>
      <c r="CM226" s="10">
        <v>5.4937867896126806E-2</v>
      </c>
      <c r="CN226" s="10">
        <v>2.4883359251993298E-2</v>
      </c>
      <c r="CO226" s="10">
        <v>-9.0869753353524096E-3</v>
      </c>
      <c r="CP226" s="10">
        <v>5.66762727993146E-2</v>
      </c>
      <c r="CQ226" s="10">
        <v>-3.41796875E-3</v>
      </c>
      <c r="CR226" s="10">
        <v>1.65413533796974E-2</v>
      </c>
      <c r="CS226" s="10">
        <v>-7.8651685377582006E-2</v>
      </c>
      <c r="CT226" s="10">
        <v>-2.23350253461112E-2</v>
      </c>
      <c r="CU226" s="10">
        <v>3.4758102381767103E-2</v>
      </c>
      <c r="CV226" s="10">
        <v>6.27521290900956E-3</v>
      </c>
      <c r="CW226" s="10">
        <v>1.2983347472957501E-2</v>
      </c>
      <c r="CX226" s="10">
        <v>-2.1571648672177899E-2</v>
      </c>
      <c r="CY226" s="10">
        <v>0.322596231250809</v>
      </c>
      <c r="CZ226" s="10">
        <v>4.7363435479403897E-3</v>
      </c>
      <c r="DA226" s="10">
        <v>1.1301989069758501E-3</v>
      </c>
      <c r="DB226" s="10">
        <v>-5.6973293763094006E-2</v>
      </c>
      <c r="DC226" s="10">
        <v>7.1696824751459297E-3</v>
      </c>
      <c r="DD226" s="10">
        <v>-1.4884233746567299E-2</v>
      </c>
      <c r="DE226" s="10">
        <v>-4.2079871348163808E-2</v>
      </c>
      <c r="DF226" s="10">
        <v>-1.54559506630081E-3</v>
      </c>
      <c r="DG226" s="10">
        <v>-2.9256769049031101E-2</v>
      </c>
      <c r="DH226" s="10">
        <v>3.8337312170845704E-2</v>
      </c>
      <c r="DI226" s="10">
        <v>-1.8352365290762401E-3</v>
      </c>
      <c r="DJ226" s="10">
        <v>2.94760381642452E-2</v>
      </c>
      <c r="DK226" s="10">
        <v>5.0550691917714302E-2</v>
      </c>
      <c r="DL226" s="10">
        <v>4.5804794514811703E-2</v>
      </c>
      <c r="DM226" s="10">
        <v>-5.9113300492610897E-2</v>
      </c>
      <c r="DN226" s="10">
        <v>-3.6555891254907998E-2</v>
      </c>
      <c r="DO226" s="10">
        <v>2.1823850365491299E-2</v>
      </c>
      <c r="DP226" s="10">
        <v>2.6381059760378398E-2</v>
      </c>
      <c r="DQ226" s="10">
        <v>5.2495697082291598E-2</v>
      </c>
      <c r="DR226" s="10">
        <v>-5.9674502723147803E-2</v>
      </c>
      <c r="DS226" s="10">
        <v>2.9052230485414603E-2</v>
      </c>
      <c r="DT226" s="10">
        <v>2.9694061187762102E-2</v>
      </c>
      <c r="DU226" s="10">
        <v>-1.2470023955428801E-2</v>
      </c>
      <c r="DV226" s="10">
        <v>3.3012379634877805E-2</v>
      </c>
      <c r="DW226" s="10">
        <v>-2.59249937068677E-2</v>
      </c>
      <c r="DX226" s="10">
        <v>9.5625635809866213E-3</v>
      </c>
      <c r="DY226" s="10">
        <v>2.3457419696904002E-3</v>
      </c>
      <c r="DZ226" s="10">
        <v>-8.5759872353287997E-2</v>
      </c>
      <c r="EA226" s="10">
        <v>-4.4229021493631705E-2</v>
      </c>
      <c r="EB226" s="10">
        <v>-4.4914004915791506E-2</v>
      </c>
      <c r="EC226" s="10">
        <v>6.1546352233576799E-3</v>
      </c>
      <c r="ED226" s="10">
        <v>-2.9655473184300001E-2</v>
      </c>
      <c r="EE226" s="10">
        <v>-2.0024519820188397E-2</v>
      </c>
      <c r="EF226" s="10">
        <v>9.0497737488763903E-3</v>
      </c>
      <c r="EG226" s="10">
        <v>-4.5673076902635307E-2</v>
      </c>
      <c r="EH226" s="10">
        <v>-2.4000000002665098E-2</v>
      </c>
      <c r="EI226" s="10">
        <v>-9.250112260487249E-2</v>
      </c>
      <c r="EJ226" s="10">
        <v>4.7259283073461104E-2</v>
      </c>
      <c r="EK226" s="10">
        <v>4.8070634417271399E-2</v>
      </c>
      <c r="EL226" s="10">
        <v>2.2755481920642101E-3</v>
      </c>
      <c r="EM226" s="10">
        <v>-5.2552066454234804E-2</v>
      </c>
      <c r="EN226" s="10">
        <v>-2.96803652757376E-2</v>
      </c>
      <c r="EO226" s="10">
        <v>-4.8463356971874899E-2</v>
      </c>
      <c r="EP226" s="10">
        <v>2.1870701488936103E-2</v>
      </c>
      <c r="EQ226" s="10">
        <v>1.67568960971427E-2</v>
      </c>
      <c r="ER226" s="10">
        <v>8.1799590195607999E-4</v>
      </c>
      <c r="ES226" s="10">
        <v>-8.4764181502418011E-3</v>
      </c>
      <c r="ET226" s="10">
        <v>-1.2200165426246402E-2</v>
      </c>
      <c r="EU226" s="10">
        <v>-2.62420408244067E-2</v>
      </c>
      <c r="EV226" s="10">
        <v>2.5010250109663401E-2</v>
      </c>
      <c r="EW226" s="10">
        <v>-3.8360175676954204E-2</v>
      </c>
      <c r="EX226" s="10">
        <v>1.1182795702623601E-2</v>
      </c>
      <c r="EY226" s="10">
        <v>-4.0664133952441402E-2</v>
      </c>
      <c r="EZ226" s="10">
        <v>2.9084967311362002E-2</v>
      </c>
      <c r="FA226" s="10">
        <v>-3.6567582704570903E-2</v>
      </c>
      <c r="FB226" s="10">
        <v>2.3908045973853702E-2</v>
      </c>
      <c r="FC226" s="10">
        <v>-5.8627264067874399E-2</v>
      </c>
      <c r="FD226" s="10">
        <v>-2.3115220473249203E-2</v>
      </c>
      <c r="FE226" s="10">
        <v>4.1540531451305304E-2</v>
      </c>
      <c r="FF226" s="10">
        <v>-1.9656786271451301E-2</v>
      </c>
      <c r="FG226" s="10">
        <v>2.51464002871142E-2</v>
      </c>
      <c r="FH226" s="10">
        <v>-1.1665208630584601E-3</v>
      </c>
      <c r="FI226" s="10">
        <v>-3.1710585074409998E-2</v>
      </c>
      <c r="FJ226" s="10">
        <v>2.0256457907452501E-2</v>
      </c>
      <c r="FK226" s="10">
        <v>1.7876200673648101E-2</v>
      </c>
      <c r="FL226" s="10">
        <v>-0.11528028930280801</v>
      </c>
      <c r="FM226" s="10">
        <v>1.1740041927638301E-2</v>
      </c>
      <c r="FN226" s="10">
        <v>1.2370540851553299E-2</v>
      </c>
      <c r="FO226" s="10">
        <v>1.97250448401858E-2</v>
      </c>
      <c r="FP226" s="10">
        <v>-2.62773722745334E-2</v>
      </c>
      <c r="FQ226" s="10">
        <v>-1.6849370679448701E-2</v>
      </c>
      <c r="FR226" s="10">
        <v>-5.3005927179633198E-2</v>
      </c>
      <c r="FS226" s="10">
        <v>-1.0517529231201498E-2</v>
      </c>
      <c r="FT226" s="10">
        <v>2.0871985177850001E-2</v>
      </c>
      <c r="FU226" s="10">
        <v>-1.99814126303898E-2</v>
      </c>
      <c r="FV226" s="10">
        <v>2.02101859337105E-2</v>
      </c>
      <c r="FW226" s="10">
        <v>6.9087688222216698E-2</v>
      </c>
      <c r="FX226" s="10">
        <v>-1.8027698179700399E-2</v>
      </c>
      <c r="FY226" s="10">
        <v>-0.105602379778394</v>
      </c>
      <c r="FZ226" s="10">
        <v>-5.2833457048981798E-2</v>
      </c>
      <c r="GA226" s="10">
        <v>6.7218859519090304E-2</v>
      </c>
      <c r="GB226" s="10">
        <v>-8.1442080380422097E-2</v>
      </c>
      <c r="GC226" s="10">
        <v>-2.9393173199658097E-2</v>
      </c>
      <c r="GD226" s="10">
        <v>3.1189849591914502E-2</v>
      </c>
      <c r="GE226" s="10">
        <v>4.20353982396953E-2</v>
      </c>
      <c r="GF226" s="10">
        <v>-5.8082575228560807E-2</v>
      </c>
      <c r="GG226" s="10">
        <v>-2.1513353111297401E-2</v>
      </c>
      <c r="GH226" s="10">
        <v>5.9018867918751494E-2</v>
      </c>
      <c r="GI226" s="10">
        <v>-2.6040676652706499E-2</v>
      </c>
      <c r="GJ226" s="10">
        <v>-1.9603155623048502E-2</v>
      </c>
      <c r="GK226" s="10">
        <v>-7.7391615908276506E-2</v>
      </c>
      <c r="GL226" s="10">
        <v>-1.3339070561539199E-2</v>
      </c>
      <c r="GM226" s="10">
        <v>1.2494161606726201E-2</v>
      </c>
      <c r="GN226" s="10">
        <v>-6.3731170335617898E-2</v>
      </c>
      <c r="GO226" s="10">
        <v>5.20156046989095E-3</v>
      </c>
      <c r="GP226" s="10">
        <v>2.7485380135801298E-2</v>
      </c>
      <c r="GQ226" s="10">
        <v>-6.5170646288533501E-2</v>
      </c>
      <c r="GR226" s="10">
        <v>2.3903457864271803E-2</v>
      </c>
      <c r="GS226" s="10">
        <v>5.5631554964963498E-2</v>
      </c>
      <c r="GT226" s="10">
        <v>-9.4066570188130506E-3</v>
      </c>
      <c r="GU226" s="10">
        <v>-1.1476664042977499E-3</v>
      </c>
      <c r="GV226" s="10">
        <v>-6.1802575095384199E-2</v>
      </c>
      <c r="GW226" s="10">
        <v>-4.2910447765762402E-2</v>
      </c>
      <c r="GX226" s="10">
        <v>9.369049130379549E-2</v>
      </c>
      <c r="GY226" s="10">
        <v>-2.1309450277949501E-2</v>
      </c>
      <c r="GZ226" s="10">
        <v>-4.0600176522506699E-2</v>
      </c>
      <c r="HA226" s="10">
        <v>4.2689075631035599E-2</v>
      </c>
      <c r="HB226" s="10">
        <v>1.7564870237366702E-2</v>
      </c>
      <c r="HC226" s="10">
        <v>2.9999999984025697E-2</v>
      </c>
      <c r="HD226" s="10">
        <v>-1.9801980205124501E-2</v>
      </c>
      <c r="HE226" s="10">
        <v>-7.3407964649075995E-3</v>
      </c>
      <c r="HF226" s="10">
        <v>-6.0844667012537306E-3</v>
      </c>
      <c r="HG226" s="10">
        <v>-5.13431255742419E-2</v>
      </c>
      <c r="HH226" s="10">
        <v>3.4148443398176499E-2</v>
      </c>
      <c r="HI226" s="10">
        <v>5.8939802309219406E-2</v>
      </c>
      <c r="HJ226" s="10">
        <v>-8.5804569741997697E-2</v>
      </c>
      <c r="HK226" s="10">
        <v>-2.5437201907790002E-2</v>
      </c>
      <c r="HL226" s="10">
        <v>-4.9272747759354307E-2</v>
      </c>
      <c r="HM226" s="10">
        <v>-3.3945184808672597E-2</v>
      </c>
      <c r="HN226" s="10">
        <v>-1.8385733410297998E-4</v>
      </c>
      <c r="HO226" s="10">
        <v>5.17873510608697E-2</v>
      </c>
      <c r="HP226" s="10">
        <v>1.6494054466731401E-2</v>
      </c>
      <c r="HQ226" s="10">
        <v>3.3538485215868205E-2</v>
      </c>
      <c r="HR226" s="10">
        <v>5.2203389830508505E-2</v>
      </c>
      <c r="HS226" s="10">
        <v>-7.7037037035547797E-3</v>
      </c>
      <c r="HT226" s="10">
        <v>2.65486725631012E-2</v>
      </c>
      <c r="HU226" s="10">
        <v>-1.4000699890521801E-3</v>
      </c>
      <c r="HV226" s="10">
        <v>-4.6808510621262095E-2</v>
      </c>
      <c r="HW226" s="10">
        <v>-1.0952380946215401E-2</v>
      </c>
      <c r="HX226" s="10">
        <v>8.9678510925945698E-3</v>
      </c>
      <c r="HY226" s="10">
        <v>3.8130381321119601E-2</v>
      </c>
      <c r="HZ226" s="10">
        <v>-8.9417091111798699E-2</v>
      </c>
      <c r="IA226" s="10">
        <v>-1.6342573437346401E-2</v>
      </c>
      <c r="IB226" s="10">
        <v>-1.7736214128317301E-2</v>
      </c>
      <c r="IC226" s="10">
        <v>7.3873430118587304E-3</v>
      </c>
      <c r="ID226" s="10">
        <v>-0.26657912016603896</v>
      </c>
      <c r="IE226" s="10">
        <v>1.7307202850598499E-2</v>
      </c>
      <c r="IF226" s="10">
        <v>-8.0062622635952402E-2</v>
      </c>
      <c r="IG226" s="10" t="s">
        <v>891</v>
      </c>
      <c r="IH226" s="10">
        <v>5.9558117228607002E-2</v>
      </c>
      <c r="II226" s="10">
        <v>-9.8966489194264207E-2</v>
      </c>
      <c r="IJ226" s="10" t="s">
        <v>891</v>
      </c>
      <c r="IK226" s="10">
        <v>-2.6229508222773302E-2</v>
      </c>
      <c r="IL226" s="10">
        <v>-7.2105263157895103E-2</v>
      </c>
      <c r="IM226" s="10">
        <v>-7.0491803263397101E-2</v>
      </c>
      <c r="IN226" s="10">
        <v>-0.10175145955792</v>
      </c>
      <c r="IO226" s="10">
        <v>-7.7260273970520099E-2</v>
      </c>
      <c r="IP226" s="10">
        <v>-2.8839704896043199E-2</v>
      </c>
      <c r="IQ226" s="10">
        <v>-1.74475615542652E-2</v>
      </c>
      <c r="IR226" s="10" t="s">
        <v>891</v>
      </c>
      <c r="IS226" s="10">
        <v>6.11787764217799E-2</v>
      </c>
      <c r="IT226" s="10" t="s">
        <v>891</v>
      </c>
      <c r="IU226" s="10">
        <v>8.7045570923149889E-3</v>
      </c>
      <c r="IV226" s="10">
        <v>-5.7769816390505505E-2</v>
      </c>
      <c r="IW226" s="10">
        <v>-2.82112845114698E-2</v>
      </c>
      <c r="IX226" s="10">
        <v>8.8153417849408094E-3</v>
      </c>
      <c r="IY226" s="10">
        <v>-5.3407510433690603E-2</v>
      </c>
      <c r="IZ226" s="10">
        <v>0.218965517224019</v>
      </c>
      <c r="JA226" s="10">
        <v>1.4791336523789901E-2</v>
      </c>
      <c r="JB226" s="10">
        <v>-0.13033175354119</v>
      </c>
      <c r="JC226" s="10">
        <v>1.9637531102459499E-2</v>
      </c>
      <c r="JD226" s="10">
        <v>-8.8162899994395402E-2</v>
      </c>
      <c r="JE226" s="10">
        <v>7.9847908752443998E-3</v>
      </c>
      <c r="JF226" s="10">
        <v>-1.0679811045415001E-2</v>
      </c>
      <c r="JG226" s="10" t="s">
        <v>891</v>
      </c>
      <c r="JH226" s="10">
        <v>-1.3051584851492101E-2</v>
      </c>
      <c r="JI226" s="10">
        <v>1.37344669919457E-2</v>
      </c>
      <c r="JJ226" s="10">
        <v>-1.41409877545281E-2</v>
      </c>
      <c r="JK226" s="10">
        <v>1.14807182714203E-2</v>
      </c>
      <c r="JL226" s="10">
        <v>3.1512605042016903E-2</v>
      </c>
      <c r="JM226" s="10">
        <v>2.0421186981493599E-2</v>
      </c>
      <c r="JN226" s="10">
        <v>1.5225066201429899E-2</v>
      </c>
      <c r="JO226" s="10">
        <v>-1.10223201572479E-3</v>
      </c>
      <c r="JP226" s="10">
        <v>-5.7079646017699305E-2</v>
      </c>
      <c r="JQ226" s="10">
        <v>0.112938596493784</v>
      </c>
      <c r="JR226" s="10">
        <v>-0.17359050443600998</v>
      </c>
      <c r="JS226" s="10">
        <v>-2.5763358778217199E-2</v>
      </c>
      <c r="JT226" s="10">
        <v>-9.216589866259511E-3</v>
      </c>
      <c r="JU226" s="10">
        <v>-2.2262334522808999E-2</v>
      </c>
      <c r="JV226" s="10">
        <v>1.6913319235533499E-2</v>
      </c>
      <c r="JW226" s="10">
        <v>-9.7505668944385712E-2</v>
      </c>
      <c r="JX226" s="10">
        <v>-2.9356060620386103E-2</v>
      </c>
      <c r="JY226" s="10">
        <v>-1.7196904580701899E-3</v>
      </c>
      <c r="JZ226" s="10">
        <v>-3.4863736801457004E-2</v>
      </c>
      <c r="KA226" s="10">
        <v>8.9285714268441101E-3</v>
      </c>
      <c r="KB226" s="10">
        <v>1.3852813852813799E-2</v>
      </c>
      <c r="KC226" s="10" t="s">
        <v>891</v>
      </c>
      <c r="KD226" s="10">
        <v>-6.4638783247761303E-2</v>
      </c>
      <c r="KE226" s="10">
        <v>-0.110979692869645</v>
      </c>
      <c r="KF226" s="10">
        <v>7.8252957220121405E-2</v>
      </c>
      <c r="KG226" s="10">
        <v>-2.5469168892295901E-2</v>
      </c>
      <c r="KH226" s="10">
        <v>0.12511700467741801</v>
      </c>
      <c r="KI226" s="10">
        <v>3.18906605874862E-2</v>
      </c>
      <c r="KJ226" s="10">
        <v>2.24089636074154E-2</v>
      </c>
      <c r="KK226" s="10">
        <v>-5.3936464220950303E-2</v>
      </c>
      <c r="KL226" s="10">
        <v>5.2021472776414605E-2</v>
      </c>
      <c r="KM226" s="10">
        <v>-9.4426229516195795E-2</v>
      </c>
      <c r="KN226" s="10">
        <v>8.9235917474703288E-2</v>
      </c>
      <c r="KO226" s="10">
        <v>-0.11946902654234601</v>
      </c>
      <c r="KP226" s="10">
        <v>-1.16279068195002E-3</v>
      </c>
      <c r="KQ226" s="10">
        <v>-0.102209944760209</v>
      </c>
      <c r="KR226" s="10">
        <v>-5.0238284344654702E-2</v>
      </c>
      <c r="KS226" s="10">
        <v>-2.9619210428612899E-2</v>
      </c>
      <c r="KT226" s="10">
        <v>1.0600706738874E-2</v>
      </c>
      <c r="KU226" s="10">
        <v>1.89753320683115E-2</v>
      </c>
      <c r="KV226" s="10">
        <v>-8.5526315803468908E-2</v>
      </c>
      <c r="KW226" s="10">
        <v>-2.1232876718858502E-2</v>
      </c>
      <c r="KX226" s="10" t="s">
        <v>891</v>
      </c>
      <c r="KY226" s="10">
        <v>-3.7484116918100198E-2</v>
      </c>
      <c r="KZ226" s="10">
        <v>4.1006687775229304E-2</v>
      </c>
      <c r="LA226" s="10">
        <v>-0.16089299461826501</v>
      </c>
      <c r="LB226" s="10">
        <v>-9.7613882863342213E-3</v>
      </c>
      <c r="LC226" s="10">
        <v>9.1539127909266813E-2</v>
      </c>
      <c r="LD226" s="10">
        <v>-0.10357815442561201</v>
      </c>
      <c r="LE226" s="10">
        <v>-9.2821782178217904E-2</v>
      </c>
      <c r="LF226" s="10">
        <v>-7.8491335364606396E-2</v>
      </c>
      <c r="LG226" s="10">
        <v>-0.10472972972972901</v>
      </c>
      <c r="LH226" s="10">
        <v>0.14057599087243799</v>
      </c>
      <c r="LI226" s="10">
        <v>1.1920529783352401E-2</v>
      </c>
      <c r="LJ226" s="10">
        <v>-6.5429234316341706E-2</v>
      </c>
      <c r="LK226" s="10">
        <v>0.22680412370991099</v>
      </c>
      <c r="LL226" s="10">
        <v>-0.118537200502116</v>
      </c>
      <c r="LM226" s="10">
        <v>5.4455445667156398E-3</v>
      </c>
      <c r="LN226" s="10">
        <v>4.3551088766654401E-2</v>
      </c>
      <c r="LO226" s="10">
        <v>-2.6168224305188101E-2</v>
      </c>
      <c r="LP226" s="10">
        <v>-4.3622920517559803E-2</v>
      </c>
      <c r="LQ226" s="10">
        <v>-8.0473372787614891E-2</v>
      </c>
      <c r="LR226" s="10">
        <v>-2.36336779749774E-2</v>
      </c>
      <c r="LS226" s="10">
        <v>-1.8558172740270499E-2</v>
      </c>
      <c r="LT226" s="10">
        <v>-4.5592705175121803E-2</v>
      </c>
      <c r="LU226" s="10">
        <v>5.7402482269503396E-2</v>
      </c>
      <c r="LV226" s="10">
        <v>5.9171597642713207E-3</v>
      </c>
      <c r="LW226" s="10">
        <v>-4.8795944245757894E-2</v>
      </c>
      <c r="LX226" s="10">
        <v>4.7745358100673506E-2</v>
      </c>
      <c r="LY226" s="10">
        <v>-1.0693720878841899E-2</v>
      </c>
      <c r="LZ226" s="10">
        <v>-3.44370860846029E-2</v>
      </c>
      <c r="MA226" s="10">
        <v>-6.8106312310801304E-2</v>
      </c>
      <c r="MB226" s="10">
        <v>-2.93577981582284E-2</v>
      </c>
      <c r="MC226" s="10">
        <v>2.3102310231404102E-2</v>
      </c>
      <c r="MD226" s="10">
        <v>4.1264266913955294E-2</v>
      </c>
      <c r="ME226" s="10">
        <v>-0.100864553300411</v>
      </c>
      <c r="MF226" s="10">
        <v>-2.7586206899852299E-2</v>
      </c>
      <c r="MG226" s="10">
        <v>-5.2757793761048298E-2</v>
      </c>
      <c r="MH226" s="10">
        <v>-4.1051850153654305E-2</v>
      </c>
      <c r="MI226" s="10">
        <v>-0.10714285712315799</v>
      </c>
      <c r="MJ226" s="10">
        <v>2.7470886828911998E-2</v>
      </c>
      <c r="MK226" s="10">
        <v>-1.5025906740754401E-2</v>
      </c>
      <c r="ML226" s="10">
        <v>-1.14891736705278E-2</v>
      </c>
      <c r="MM226" s="10">
        <v>-8.8596092692805897E-2</v>
      </c>
      <c r="MN226" s="10" t="s">
        <v>891</v>
      </c>
      <c r="MO226" s="10">
        <v>3.7821482621506003E-2</v>
      </c>
      <c r="MP226" s="10">
        <v>2.8197897961315301E-2</v>
      </c>
      <c r="MQ226" s="10">
        <v>9.4117646750397892E-3</v>
      </c>
      <c r="MR226" s="10">
        <v>2.3302938188604499E-2</v>
      </c>
      <c r="MS226" s="10">
        <v>7.0796460176991705E-3</v>
      </c>
      <c r="MT226" s="10">
        <v>-1.1944067590992201E-2</v>
      </c>
      <c r="MU226" s="10">
        <v>1.83126226244992E-2</v>
      </c>
      <c r="MV226" s="10">
        <v>-9.6938775488417991E-2</v>
      </c>
      <c r="MW226" s="10">
        <v>-3.7896731406834E-2</v>
      </c>
      <c r="MX226" s="10">
        <v>7.1990171996166405E-2</v>
      </c>
      <c r="MY226" s="10">
        <v>-3.9655172419651004E-2</v>
      </c>
      <c r="MZ226" s="10">
        <v>3.0647709330185801E-2</v>
      </c>
      <c r="NA226" s="10" t="s">
        <v>891</v>
      </c>
      <c r="NB226" s="10">
        <v>-0.16779268857535201</v>
      </c>
      <c r="NC226" s="10">
        <v>-9.615384615816909E-2</v>
      </c>
      <c r="ND226" s="10">
        <v>3.6967080434829706E-2</v>
      </c>
      <c r="NE226" s="10">
        <v>7.5685903500473098E-3</v>
      </c>
      <c r="NF226" s="10" t="s">
        <v>891</v>
      </c>
      <c r="NG226" s="10">
        <v>-0.106901217860687</v>
      </c>
      <c r="NH226" s="10">
        <v>-5.0413443570761607E-2</v>
      </c>
      <c r="NI226" s="10" t="s">
        <v>891</v>
      </c>
      <c r="NJ226" s="10">
        <v>-0.112050739954487</v>
      </c>
      <c r="NK226" s="10">
        <v>-5.1039697539241403E-2</v>
      </c>
      <c r="NL226" s="10">
        <v>5.4901960727835597E-3</v>
      </c>
      <c r="NM226" s="10">
        <v>-7.1611253133639901E-3</v>
      </c>
      <c r="NN226" s="10">
        <v>2.27055905352271E-2</v>
      </c>
      <c r="NO226" s="10">
        <v>-0.116644326076365</v>
      </c>
      <c r="NP226" s="10">
        <v>-3.3098882923145299E-2</v>
      </c>
      <c r="NQ226" s="10">
        <v>6.0178549449143998E-2</v>
      </c>
      <c r="NR226" s="10">
        <v>-6.7370537963070506E-2</v>
      </c>
      <c r="NS226" s="10">
        <v>-0.15612825890312801</v>
      </c>
      <c r="NT226" s="10" t="s">
        <v>891</v>
      </c>
      <c r="NU226" s="10">
        <v>-2.00279459696798E-2</v>
      </c>
      <c r="NV226" s="10">
        <v>-7.9124087584858602E-2</v>
      </c>
      <c r="NW226" s="10">
        <v>6.3124999974024001E-2</v>
      </c>
      <c r="NX226" s="10">
        <v>-3.78933847457859E-2</v>
      </c>
      <c r="NY226" s="10">
        <v>-1.50083379697097E-2</v>
      </c>
      <c r="NZ226" s="10">
        <v>-8.4394904449211397E-2</v>
      </c>
      <c r="OA226" s="10">
        <v>-7.590059813470211E-2</v>
      </c>
      <c r="OB226" s="10">
        <v>-2.8415300567993497E-2</v>
      </c>
      <c r="OC226" s="10">
        <v>3.9816232753556703E-2</v>
      </c>
      <c r="OD226" s="10">
        <v>-8.0033003284368701E-2</v>
      </c>
      <c r="OE226" s="10">
        <v>3.3722438391699201E-2</v>
      </c>
      <c r="OF226" s="10">
        <v>-2.8964862288138403E-2</v>
      </c>
      <c r="OG226" s="10">
        <v>-3.5341118622511998E-2</v>
      </c>
      <c r="OH226" s="10">
        <v>3.5480859018854401E-2</v>
      </c>
      <c r="OI226" s="10">
        <v>-4.1078851367161599E-2</v>
      </c>
      <c r="OJ226" s="10">
        <v>6.5205772435941202E-3</v>
      </c>
      <c r="OK226" s="10">
        <v>-2.2443890274314E-2</v>
      </c>
      <c r="OL226" s="10">
        <v>-1.4887551460408901E-2</v>
      </c>
      <c r="OM226" s="10">
        <v>-2.47933884295614E-2</v>
      </c>
      <c r="ON226" s="10">
        <v>-0.11625615763546801</v>
      </c>
      <c r="OO226" s="10">
        <v>-0.12495867768595099</v>
      </c>
      <c r="OP226" s="10">
        <v>-3.3412887806949398E-2</v>
      </c>
      <c r="OQ226" s="10">
        <v>-6.9411296729684907E-2</v>
      </c>
      <c r="OR226" s="10" t="s">
        <v>891</v>
      </c>
      <c r="OS226" s="10">
        <v>-2.4230769231450601E-2</v>
      </c>
      <c r="OT226" s="10" t="s">
        <v>891</v>
      </c>
      <c r="OU226" s="10">
        <v>-0.1033203125</v>
      </c>
      <c r="OV226" s="10">
        <v>3.6296475926344905E-2</v>
      </c>
      <c r="OW226" s="10">
        <v>3.2967032973334004E-2</v>
      </c>
      <c r="OX226" s="10">
        <v>1.7730496469383599E-3</v>
      </c>
      <c r="OY226" s="10">
        <v>-5.3594771228940304E-2</v>
      </c>
      <c r="OZ226" s="10">
        <v>-4.12912913062526E-2</v>
      </c>
      <c r="PA226" s="10">
        <v>6.1786698150335002E-2</v>
      </c>
      <c r="PB226" s="10">
        <v>-5.0124069475392004E-2</v>
      </c>
      <c r="PC226" s="10">
        <v>-6.2581486260065997E-3</v>
      </c>
      <c r="PD226" s="10">
        <v>2.9615005081815599E-3</v>
      </c>
      <c r="PE226" s="10">
        <v>8.3822296730926612E-3</v>
      </c>
      <c r="PF226" s="10">
        <v>-2.6909090921241798E-2</v>
      </c>
      <c r="PG226" s="10">
        <v>1.2839879122004601E-2</v>
      </c>
      <c r="PH226" s="10">
        <v>3.4058448696273204E-2</v>
      </c>
      <c r="PI226" s="10">
        <v>-4.1666666732743706E-3</v>
      </c>
      <c r="PJ226" s="10">
        <v>-0.26479796833077701</v>
      </c>
      <c r="PK226" s="10">
        <v>1.6086956510294802E-2</v>
      </c>
      <c r="PL226" s="10">
        <v>2.5419145483171798E-2</v>
      </c>
      <c r="PM226" s="10">
        <v>5.4158607350642402E-2</v>
      </c>
      <c r="PN226" s="10">
        <v>-4.5399022801302903E-2</v>
      </c>
      <c r="PO226" s="10">
        <v>4.5291355976450294E-2</v>
      </c>
      <c r="PP226" s="10">
        <v>-0.109067441101405</v>
      </c>
      <c r="PQ226" s="10">
        <v>-3.12131919852618E-2</v>
      </c>
      <c r="PR226" s="10">
        <v>-1.9474196689385202E-3</v>
      </c>
      <c r="PS226" s="10">
        <v>3.1367092457548901E-2</v>
      </c>
      <c r="PT226" s="10">
        <v>-6.6666666745311999E-3</v>
      </c>
      <c r="PU226" s="10">
        <v>-1.01936798765623E-3</v>
      </c>
      <c r="PV226" s="10">
        <v>-1.9083969467382899E-2</v>
      </c>
      <c r="PW226" s="10">
        <v>2.8740490279948801E-2</v>
      </c>
      <c r="PX226" s="10">
        <v>5.5671537935770799E-3</v>
      </c>
      <c r="PY226" s="10">
        <v>-6.7305268461301901E-2</v>
      </c>
      <c r="PZ226" s="10">
        <v>-0.108042242071779</v>
      </c>
      <c r="QA226" s="10">
        <v>-4.7880116959064405E-2</v>
      </c>
      <c r="QB226" s="10">
        <v>2.5728987972538003E-2</v>
      </c>
      <c r="QC226" s="10">
        <v>-3.5806359220671997E-2</v>
      </c>
      <c r="QD226" s="10">
        <v>-6.3320463325082302E-2</v>
      </c>
      <c r="QE226" s="10">
        <v>3.09294304916869E-2</v>
      </c>
      <c r="QF226" s="10">
        <v>-6.3734290843320801E-2</v>
      </c>
      <c r="QG226" s="10">
        <v>-9.0909090913884508E-2</v>
      </c>
      <c r="QH226" s="10">
        <v>5.33785533906437E-2</v>
      </c>
      <c r="QI226" s="10">
        <v>2.1335168616363198E-2</v>
      </c>
      <c r="QJ226" s="10">
        <v>-2.6259758694109802E-2</v>
      </c>
      <c r="QK226" s="10">
        <v>-2.50965250735482E-2</v>
      </c>
      <c r="QL226" s="10">
        <v>1.3357899576202701E-2</v>
      </c>
      <c r="QM226" s="10">
        <v>6.6630719198658608E-2</v>
      </c>
      <c r="QN226" s="10">
        <v>-2.4267348104309E-2</v>
      </c>
      <c r="QO226" s="10">
        <v>-2.8670721141634201E-2</v>
      </c>
      <c r="QP226" s="10">
        <v>-9.9955177060620293E-2</v>
      </c>
      <c r="QQ226" s="10">
        <v>9.7949886076603015E-2</v>
      </c>
      <c r="QR226" s="10">
        <v>-4.6441495785982195E-2</v>
      </c>
      <c r="QS226" s="10">
        <v>-6.0156249987721504E-2</v>
      </c>
      <c r="QT226" s="10">
        <v>-2.4548589979053102E-2</v>
      </c>
      <c r="QU226" s="10">
        <v>-9.56749672345302E-2</v>
      </c>
      <c r="QV226" s="10">
        <v>-3.3033033008970904E-2</v>
      </c>
      <c r="QW226" s="10">
        <v>-6.3694267524164405E-2</v>
      </c>
      <c r="QX226" s="10">
        <v>-0.13685847590844399</v>
      </c>
      <c r="QY226" s="10">
        <v>-1.97628458579534E-2</v>
      </c>
      <c r="QZ226" s="10" t="s">
        <v>891</v>
      </c>
      <c r="RA226" s="10">
        <v>0.12231968808490801</v>
      </c>
      <c r="RB226" s="10">
        <v>8.1274381632611998E-4</v>
      </c>
      <c r="RC226" s="10">
        <v>-0.14033366045142301</v>
      </c>
      <c r="RD226" s="10">
        <v>1.83462532015473E-2</v>
      </c>
      <c r="RE226" s="10">
        <v>1.4385964920681001E-2</v>
      </c>
      <c r="RF226" s="10">
        <v>-0.16976007244528499</v>
      </c>
      <c r="RG226" s="10">
        <v>-0.10014204547590999</v>
      </c>
      <c r="RH226" s="10">
        <v>-4.4299876101691699E-2</v>
      </c>
      <c r="RI226" s="10">
        <v>1.6850974212074401E-2</v>
      </c>
      <c r="RJ226" s="10">
        <v>9.4962840627585993E-3</v>
      </c>
      <c r="RK226" s="10">
        <v>-6.4489112242254801E-2</v>
      </c>
      <c r="RL226" s="10" t="s">
        <v>891</v>
      </c>
      <c r="RM226" s="10">
        <v>4.0226272784412494E-2</v>
      </c>
      <c r="RN226" s="10">
        <v>-2.4463680845166702E-2</v>
      </c>
      <c r="RO226" s="10">
        <v>-9.6153846153843609E-3</v>
      </c>
      <c r="RP226" s="10">
        <v>-0.15888746623550198</v>
      </c>
      <c r="RQ226" s="10" t="s">
        <v>891</v>
      </c>
      <c r="RR226" s="10">
        <v>-2.4643819782711903E-2</v>
      </c>
      <c r="RS226" s="10">
        <v>-4.0983606548942703E-2</v>
      </c>
      <c r="RT226" s="10">
        <v>2.0120724354944601E-2</v>
      </c>
      <c r="RU226" s="10">
        <v>3.9325842694694704E-2</v>
      </c>
      <c r="RV226" s="10">
        <v>-4.1709577741020604E-2</v>
      </c>
      <c r="RW226" s="10">
        <v>3.6191296853227001E-2</v>
      </c>
      <c r="RX226" s="10">
        <v>2.1028037382327697E-2</v>
      </c>
      <c r="RY226" s="10">
        <v>7.0038910505837201E-2</v>
      </c>
      <c r="RZ226" s="10">
        <v>-5.0332658382496107E-2</v>
      </c>
      <c r="SA226" s="10">
        <v>-3.8296732710187201E-2</v>
      </c>
      <c r="SB226" s="10">
        <v>-7.8300708038317707E-2</v>
      </c>
      <c r="SC226" s="10" t="s">
        <v>891</v>
      </c>
      <c r="SD226" s="10">
        <v>-2.666666666712E-2</v>
      </c>
      <c r="SE226" s="10">
        <v>2.6940260899696502E-2</v>
      </c>
      <c r="SF226" s="10">
        <v>-3.9999999978258399E-2</v>
      </c>
      <c r="SG226" s="10">
        <v>-0.30326295586131002</v>
      </c>
      <c r="SH226" s="10">
        <v>-9.4657375131809801E-2</v>
      </c>
      <c r="SI226" s="10" t="s">
        <v>891</v>
      </c>
      <c r="SJ226" s="10">
        <v>6.9817400661573298E-2</v>
      </c>
      <c r="SK226" s="10">
        <v>-5.4371599523939197E-2</v>
      </c>
      <c r="SL226" s="10">
        <v>-2.5278362929099202E-2</v>
      </c>
      <c r="SM226" s="10">
        <v>-5.9817030251879399E-2</v>
      </c>
      <c r="SN226" s="10">
        <v>-3.1750196788263602E-2</v>
      </c>
      <c r="SO226" s="10">
        <v>-3.4115138586359901E-2</v>
      </c>
      <c r="SP226" s="10">
        <v>-0.161198865919981</v>
      </c>
      <c r="SQ226" s="10">
        <v>-7.8625954195802997E-2</v>
      </c>
      <c r="SR226" s="10">
        <v>-6.41940084550885E-3</v>
      </c>
      <c r="SS226" s="10">
        <v>-3.5923141164148402E-2</v>
      </c>
      <c r="ST226" s="10">
        <v>-4.9889135208256406E-3</v>
      </c>
      <c r="SU226" s="10">
        <v>8.2555230340186192E-2</v>
      </c>
      <c r="SV226" s="10">
        <v>2.31213872832403E-3</v>
      </c>
      <c r="SW226" s="10">
        <v>-3.6769533800749897E-2</v>
      </c>
      <c r="SX226" s="10">
        <v>-6.9211669770328901E-2</v>
      </c>
      <c r="SY226" s="10">
        <v>-4.1755888650963698E-2</v>
      </c>
      <c r="SZ226" s="10">
        <v>-4.7872340422824601E-2</v>
      </c>
      <c r="TA226" s="10">
        <v>3.80000000000007E-2</v>
      </c>
      <c r="TB226" s="10">
        <v>-9.0952608903783812E-3</v>
      </c>
      <c r="TC226" s="10">
        <v>2.07487595850246E-2</v>
      </c>
      <c r="TD226" s="10">
        <v>-1.3317191285030101E-2</v>
      </c>
      <c r="TE226" s="10">
        <v>-0.10979087453481201</v>
      </c>
      <c r="TF226" s="10">
        <v>-7.2188449864480902E-3</v>
      </c>
      <c r="TG226" s="10">
        <v>-2.1581211945393499E-2</v>
      </c>
      <c r="TH226" s="10">
        <v>7.9344765782478604E-3</v>
      </c>
      <c r="TI226" s="10">
        <v>-2.7027027021430099E-2</v>
      </c>
      <c r="TJ226" s="10">
        <v>1.3790783697209801E-2</v>
      </c>
      <c r="TK226" s="10">
        <v>-3.8106945298094698E-2</v>
      </c>
      <c r="TL226" s="10">
        <v>-3.1390134352742298E-3</v>
      </c>
      <c r="TM226" s="10">
        <v>-8.4253341084367203E-2</v>
      </c>
      <c r="TN226" s="10">
        <v>-0.12657130473096501</v>
      </c>
      <c r="TO226" s="10" t="s">
        <v>891</v>
      </c>
      <c r="TP226" s="10">
        <v>-6.0623229469455801E-2</v>
      </c>
      <c r="TQ226" s="10">
        <v>-0.107416464575201</v>
      </c>
      <c r="TR226" s="10">
        <v>-4.0176777822420505E-3</v>
      </c>
      <c r="TS226" s="10">
        <v>1.3729977116018199E-2</v>
      </c>
      <c r="TT226" s="10">
        <v>-5.2425281724644703E-2</v>
      </c>
      <c r="TU226" s="10">
        <v>3.1305021620870101E-2</v>
      </c>
      <c r="TV226" s="10">
        <v>-6.8502824870736001E-2</v>
      </c>
      <c r="TW226" s="10">
        <v>-4.9006622515025501E-2</v>
      </c>
      <c r="TX226" s="10">
        <v>6.9399161635386397E-2</v>
      </c>
      <c r="TY226" s="10">
        <v>-3.5472972969196902E-2</v>
      </c>
      <c r="TZ226" s="10">
        <v>-3.04162219928081E-2</v>
      </c>
      <c r="UA226" s="10">
        <v>-2.7916666666666399E-2</v>
      </c>
      <c r="UB226" s="10">
        <v>-5.1515151515151299E-2</v>
      </c>
      <c r="UC226" s="10">
        <v>4.0366972463855108E-2</v>
      </c>
      <c r="UD226" s="10">
        <v>-2.4539877300613602E-2</v>
      </c>
      <c r="UE226" s="10">
        <v>-2.3178807964535603E-2</v>
      </c>
      <c r="UF226" s="10">
        <v>-4.4798407167747599E-3</v>
      </c>
      <c r="UG226" s="10">
        <v>8.1395348836382303E-2</v>
      </c>
      <c r="UH226" s="10">
        <v>3.1948881889718402E-3</v>
      </c>
      <c r="UI226" s="10">
        <v>-3.8221528894993501E-2</v>
      </c>
      <c r="UJ226" s="10">
        <v>3.8928421937028106E-2</v>
      </c>
      <c r="UK226" s="10">
        <v>-4.7147846344493004E-2</v>
      </c>
      <c r="UL226" s="10">
        <v>2.1892655367231201E-2</v>
      </c>
      <c r="UM226" s="10">
        <v>0.10526315787945199</v>
      </c>
      <c r="UN226" s="10">
        <v>-3.5271687324083797E-2</v>
      </c>
      <c r="UO226" s="10">
        <v>-1.7813943248230799E-2</v>
      </c>
      <c r="UP226" s="10" t="s">
        <v>891</v>
      </c>
      <c r="UQ226" s="10">
        <v>1.05540897125207E-2</v>
      </c>
      <c r="UR226" s="10">
        <v>2.4327942972397702E-2</v>
      </c>
      <c r="US226" s="10">
        <v>-4.4158628088101004E-2</v>
      </c>
      <c r="UT226" s="10">
        <v>-0.18113207547908702</v>
      </c>
      <c r="UU226" s="10">
        <v>-8.1580624608163912E-2</v>
      </c>
      <c r="UV226" s="10">
        <v>-5.2439024390244102E-2</v>
      </c>
      <c r="UW226" s="10">
        <v>4.5098419548140305E-2</v>
      </c>
      <c r="UX226" s="10">
        <v>-2.4271844652357003E-2</v>
      </c>
      <c r="UY226" s="10">
        <v>1.9326194832045302E-2</v>
      </c>
      <c r="UZ226" s="10">
        <v>3.7620578762960405E-2</v>
      </c>
      <c r="VA226" s="10">
        <v>-0.27125398513432603</v>
      </c>
      <c r="VB226" s="10">
        <v>7.89889416030287E-3</v>
      </c>
      <c r="VC226" s="10">
        <v>-0.35708333333762504</v>
      </c>
      <c r="VD226" s="10">
        <v>-9.4082693548327399E-3</v>
      </c>
      <c r="VE226" s="10">
        <v>-1.2391573729863199E-2</v>
      </c>
      <c r="VF226" s="10">
        <v>-1.5624999995245801E-2</v>
      </c>
      <c r="VG226" s="10" t="s">
        <v>891</v>
      </c>
      <c r="VH226" s="10">
        <v>-9.9159663865546199E-2</v>
      </c>
      <c r="VI226" s="10">
        <v>1.0050251267564401E-2</v>
      </c>
      <c r="VJ226" s="10">
        <v>-2.6262626266645998E-2</v>
      </c>
      <c r="VK226" s="10" t="s">
        <v>891</v>
      </c>
      <c r="VL226" s="10" t="s">
        <v>891</v>
      </c>
      <c r="VM226" s="10">
        <v>0.14980026631327301</v>
      </c>
      <c r="VN226" s="10">
        <v>-1.4318706721983101E-2</v>
      </c>
      <c r="VO226" s="10">
        <v>2.09467951442701E-2</v>
      </c>
      <c r="VP226" s="10">
        <v>-5.1667756706391704E-2</v>
      </c>
      <c r="VQ226" s="10">
        <v>-2.5105966724255101E-2</v>
      </c>
      <c r="VR226" s="10">
        <v>0.16603085090472303</v>
      </c>
      <c r="VS226" s="10">
        <v>1.99894791896826E-2</v>
      </c>
      <c r="VT226" s="10">
        <v>2.51185981563831E-2</v>
      </c>
      <c r="VU226" s="10" t="s">
        <v>891</v>
      </c>
      <c r="VV226" s="10">
        <v>-5.2092478782557697E-2</v>
      </c>
      <c r="VW226" s="10">
        <v>-6.4878353096937902E-2</v>
      </c>
      <c r="VX226" s="10">
        <v>-4.2462845092374702E-3</v>
      </c>
      <c r="VY226" s="10">
        <v>-3.77477193929565E-2</v>
      </c>
      <c r="VZ226" s="10">
        <v>-2.0299145293459404E-2</v>
      </c>
      <c r="WA226" s="10">
        <v>2.9262426520375102E-2</v>
      </c>
      <c r="WB226" s="10">
        <v>1.8739352666895498E-2</v>
      </c>
      <c r="WC226" s="10">
        <v>-5.8236721482793005E-2</v>
      </c>
    </row>
    <row r="227" spans="1:601" x14ac:dyDescent="0.2">
      <c r="A227" s="14">
        <v>43374</v>
      </c>
      <c r="B227" s="10">
        <v>-0.20430716916368802</v>
      </c>
      <c r="C227" s="10">
        <v>-0.20598802395209601</v>
      </c>
      <c r="D227" s="10">
        <v>-0.16330275231261202</v>
      </c>
      <c r="E227" s="10">
        <v>-2.1843687394295201E-2</v>
      </c>
      <c r="F227" s="10">
        <v>-0.23272727272331101</v>
      </c>
      <c r="G227" s="10">
        <v>-7.3640167377228297E-2</v>
      </c>
      <c r="H227" s="10">
        <v>-4.2911225410949307E-2</v>
      </c>
      <c r="I227" s="10">
        <v>-0.17439200579105499</v>
      </c>
      <c r="J227" s="10">
        <v>-0.26068292681830302</v>
      </c>
      <c r="K227" s="10">
        <v>4.6270330902972605E-2</v>
      </c>
      <c r="L227" s="10">
        <v>2.4930747934093E-2</v>
      </c>
      <c r="M227" s="10">
        <v>-5.6382641748495901E-2</v>
      </c>
      <c r="N227" s="10">
        <v>-0.118764172322072</v>
      </c>
      <c r="O227" s="10">
        <v>1.4216478173051801E-2</v>
      </c>
      <c r="P227" s="10">
        <v>-9.3436645376234001E-2</v>
      </c>
      <c r="Q227" s="10">
        <v>-0.236631016038678</v>
      </c>
      <c r="R227" s="10">
        <v>-0.129947722171839</v>
      </c>
      <c r="S227" s="10">
        <v>-8.5015310175943198E-3</v>
      </c>
      <c r="T227" s="10">
        <v>-0.16535654126895</v>
      </c>
      <c r="U227" s="10">
        <v>-0.14558417661156201</v>
      </c>
      <c r="V227" s="10">
        <v>-1.40597539437549E-2</v>
      </c>
      <c r="W227" s="10">
        <v>-0.21761658031366998</v>
      </c>
      <c r="X227" s="10">
        <v>5.2717948711689298E-2</v>
      </c>
      <c r="Y227" s="10">
        <v>-0.14996084573218502</v>
      </c>
      <c r="Z227" s="10">
        <v>-4.8382712693666799E-2</v>
      </c>
      <c r="AA227" s="10">
        <v>8.1720430031255696E-3</v>
      </c>
      <c r="AB227" s="10">
        <v>-2.6452890146520001E-2</v>
      </c>
      <c r="AC227" s="10">
        <v>-4.0207522697795303E-2</v>
      </c>
      <c r="AD227" s="10">
        <v>-7.6107899814052998E-2</v>
      </c>
      <c r="AE227" s="10">
        <v>-4.8636698601423597E-2</v>
      </c>
      <c r="AF227" s="10">
        <v>-1.2790697653723E-2</v>
      </c>
      <c r="AG227" s="10">
        <v>-7.2657743767953198E-3</v>
      </c>
      <c r="AH227" s="10">
        <v>-4.2685292994367699E-2</v>
      </c>
      <c r="AI227" s="10">
        <v>-4.3392053377390306E-2</v>
      </c>
      <c r="AJ227" s="10">
        <v>-0.11315436241200401</v>
      </c>
      <c r="AK227" s="10">
        <v>-1.7359973796265301E-2</v>
      </c>
      <c r="AL227" s="10">
        <v>-0.12451108213359201</v>
      </c>
      <c r="AM227" s="10">
        <v>-3.2939714108141706E-2</v>
      </c>
      <c r="AN227" s="10">
        <v>-0.16167664672208001</v>
      </c>
      <c r="AO227" s="10">
        <v>-3.4186099167423802E-2</v>
      </c>
      <c r="AP227" s="10">
        <v>9.6629213481054209E-3</v>
      </c>
      <c r="AQ227" s="10">
        <v>-6.7203731184234602E-2</v>
      </c>
      <c r="AR227" s="10">
        <v>-6.4618644070547807E-2</v>
      </c>
      <c r="AS227" s="10">
        <v>-9.7328244274808906E-2</v>
      </c>
      <c r="AT227" s="10">
        <v>-8.5933966538818102E-2</v>
      </c>
      <c r="AU227" s="10">
        <v>-0.174735032921946</v>
      </c>
      <c r="AV227" s="10">
        <v>-3.6740146960587701E-2</v>
      </c>
      <c r="AW227" s="10">
        <v>4.15692387633126E-3</v>
      </c>
      <c r="AX227" s="10">
        <v>-9.9023709896783801E-2</v>
      </c>
      <c r="AY227" s="10">
        <v>-7.0863509754419102E-2</v>
      </c>
      <c r="AZ227" s="10">
        <v>5.7882489820722201E-2</v>
      </c>
      <c r="BA227" s="10">
        <v>-3.0021141650325198E-2</v>
      </c>
      <c r="BB227" s="10">
        <v>-0.12207031250336201</v>
      </c>
      <c r="BC227" s="10">
        <v>-9.8052851185085207E-2</v>
      </c>
      <c r="BD227" s="10">
        <v>-0.16068052930056703</v>
      </c>
      <c r="BE227" s="10">
        <v>-8.6034534989397088E-2</v>
      </c>
      <c r="BF227" s="10">
        <v>-7.1623465193195499E-2</v>
      </c>
      <c r="BG227" s="10">
        <v>-4.5346577407372399E-2</v>
      </c>
      <c r="BH227" s="10">
        <v>7.5716603613700199E-3</v>
      </c>
      <c r="BI227" s="10">
        <v>3.2102272735439204E-2</v>
      </c>
      <c r="BJ227" s="10">
        <v>-3.1100478465248802E-2</v>
      </c>
      <c r="BK227" s="10">
        <v>-0.12857142858232501</v>
      </c>
      <c r="BL227" s="10">
        <v>-0.14561508885447899</v>
      </c>
      <c r="BM227" s="10">
        <v>-3.7777169470458498E-2</v>
      </c>
      <c r="BN227" s="10">
        <v>-5.2784856206771001E-2</v>
      </c>
      <c r="BO227" s="10">
        <v>-7.47026902314403E-2</v>
      </c>
      <c r="BP227" s="10">
        <v>-5.4590620757598504E-2</v>
      </c>
      <c r="BQ227" s="10">
        <v>-0.13408723749165702</v>
      </c>
      <c r="BR227" s="10">
        <v>-1.62576687156267E-2</v>
      </c>
      <c r="BS227" s="10">
        <v>-2.8037383177569798E-2</v>
      </c>
      <c r="BT227" s="10">
        <v>-1.3356689292752799E-2</v>
      </c>
      <c r="BU227" s="10">
        <v>-2.8632784547349101E-2</v>
      </c>
      <c r="BV227" s="10">
        <v>2.4835164835165E-2</v>
      </c>
      <c r="BW227" s="10">
        <v>-6.9095477444446295E-3</v>
      </c>
      <c r="BX227" s="10">
        <v>-0.13403169486959399</v>
      </c>
      <c r="BY227" s="10">
        <v>-4.2271031919946904E-2</v>
      </c>
      <c r="BZ227" s="10">
        <v>-2.96551724222224E-2</v>
      </c>
      <c r="CA227" s="10">
        <v>-8.2934671214923608E-2</v>
      </c>
      <c r="CB227" s="10">
        <v>-0.12682551884501</v>
      </c>
      <c r="CC227" s="10">
        <v>-0.19401250275042903</v>
      </c>
      <c r="CD227" s="10">
        <v>-0.25103734438141601</v>
      </c>
      <c r="CE227" s="10">
        <v>-3.7437979251240303E-2</v>
      </c>
      <c r="CF227" s="10">
        <v>6.1486864169921799E-3</v>
      </c>
      <c r="CG227" s="10">
        <v>-0.138721630390087</v>
      </c>
      <c r="CH227" s="10">
        <v>-7.3411568776351604E-2</v>
      </c>
      <c r="CI227" s="10">
        <v>-4.66200463860023E-3</v>
      </c>
      <c r="CJ227" s="10">
        <v>-7.6857629050197399E-2</v>
      </c>
      <c r="CK227" s="10">
        <v>2.8169014079960003E-2</v>
      </c>
      <c r="CL227" s="10">
        <v>-8.99224806375956E-2</v>
      </c>
      <c r="CM227" s="10">
        <v>1.5292415776072099E-2</v>
      </c>
      <c r="CN227" s="10">
        <v>-0.19241274659647001</v>
      </c>
      <c r="CO227" s="10">
        <v>4.1921397379912205E-2</v>
      </c>
      <c r="CP227" s="10">
        <v>3.9393939382745803E-2</v>
      </c>
      <c r="CQ227" s="10">
        <v>3.9622598941973605E-2</v>
      </c>
      <c r="CR227" s="10">
        <v>-0.15946745563192299</v>
      </c>
      <c r="CS227" s="10">
        <v>-8.993902439484909E-2</v>
      </c>
      <c r="CT227" s="10">
        <v>-5.6853582560433706E-2</v>
      </c>
      <c r="CU227" s="10">
        <v>-6.4457557880117602E-2</v>
      </c>
      <c r="CV227" s="10">
        <v>-0.113229398663697</v>
      </c>
      <c r="CW227" s="10">
        <v>1.8110894393040401E-2</v>
      </c>
      <c r="CX227" s="10">
        <v>-4.76468559198149E-2</v>
      </c>
      <c r="CY227" s="10">
        <v>-1.52216268939691E-2</v>
      </c>
      <c r="CZ227" s="10">
        <v>-0.13654934005877301</v>
      </c>
      <c r="DA227" s="10">
        <v>-0.21743057122727902</v>
      </c>
      <c r="DB227" s="10">
        <v>-2.3285084943889804E-2</v>
      </c>
      <c r="DC227" s="10">
        <v>-0.10372881355150901</v>
      </c>
      <c r="DD227" s="10">
        <v>-6.1555679980416205E-3</v>
      </c>
      <c r="DE227" s="10">
        <v>-9.5131505316177201E-3</v>
      </c>
      <c r="DF227" s="10">
        <v>-7.430340555116581E-2</v>
      </c>
      <c r="DG227" s="10">
        <v>-6.7390490600233201E-3</v>
      </c>
      <c r="DH227" s="10">
        <v>-0.12144982418070401</v>
      </c>
      <c r="DI227" s="10">
        <v>-0.124616956103114</v>
      </c>
      <c r="DJ227" s="10">
        <v>-2.7222934277861799E-3</v>
      </c>
      <c r="DK227" s="10">
        <v>2.2043010766917601E-2</v>
      </c>
      <c r="DL227" s="10">
        <v>-0.10437986082610901</v>
      </c>
      <c r="DM227" s="10">
        <v>2.501454333915E-2</v>
      </c>
      <c r="DN227" s="10">
        <v>-3.63750391804755E-2</v>
      </c>
      <c r="DO227" s="10">
        <v>-4.0808543105518506E-2</v>
      </c>
      <c r="DP227" s="10">
        <v>-0.13378734622553701</v>
      </c>
      <c r="DQ227" s="10">
        <v>-0.13164349958682101</v>
      </c>
      <c r="DR227" s="10">
        <v>-1.92307692321603E-2</v>
      </c>
      <c r="DS227" s="10">
        <v>-0.12712125886859998</v>
      </c>
      <c r="DT227" s="10">
        <v>-7.8065831634139007E-2</v>
      </c>
      <c r="DU227" s="10">
        <v>-0.118601262763172</v>
      </c>
      <c r="DV227" s="10">
        <v>6.7687527770984496E-2</v>
      </c>
      <c r="DW227" s="10">
        <v>-4.16020671808962E-2</v>
      </c>
      <c r="DX227" s="10">
        <v>-4.5143087461238303E-2</v>
      </c>
      <c r="DY227" s="10">
        <v>-0.119759869752691</v>
      </c>
      <c r="DZ227" s="10">
        <v>-3.9267016051119904E-3</v>
      </c>
      <c r="EA227" s="10">
        <v>-8.14580031517744E-2</v>
      </c>
      <c r="EB227" s="10">
        <v>-5.9477258666328407E-2</v>
      </c>
      <c r="EC227" s="10">
        <v>-0.16095323052337801</v>
      </c>
      <c r="ED227" s="10">
        <v>6.3146067404636894E-2</v>
      </c>
      <c r="EE227" s="10">
        <v>-0.10370412903014802</v>
      </c>
      <c r="EF227" s="10">
        <v>-8.8340807185684003E-2</v>
      </c>
      <c r="EG227" s="10">
        <v>2.15505177783872E-2</v>
      </c>
      <c r="EH227" s="10">
        <v>-6.5573770484339197E-2</v>
      </c>
      <c r="EI227" s="10">
        <v>-4.4235526974688702E-2</v>
      </c>
      <c r="EJ227" s="10">
        <v>-0.17307494990511199</v>
      </c>
      <c r="EK227" s="10">
        <v>-4.9921996872843703E-2</v>
      </c>
      <c r="EL227" s="10">
        <v>-3.7151702778355403E-2</v>
      </c>
      <c r="EM227" s="10">
        <v>-2.5512528488011901E-2</v>
      </c>
      <c r="EN227" s="10">
        <v>-0.18964705883803501</v>
      </c>
      <c r="EO227" s="10">
        <v>-1.2422360283544901E-3</v>
      </c>
      <c r="EP227" s="10">
        <v>-0.10512855027582101</v>
      </c>
      <c r="EQ227" s="10">
        <v>1.14097363160439E-2</v>
      </c>
      <c r="ER227" s="10">
        <v>-7.6420106219061298E-2</v>
      </c>
      <c r="ES227" s="10">
        <v>-0.15190705830846502</v>
      </c>
      <c r="ET227" s="10">
        <v>4.6682018007870897E-2</v>
      </c>
      <c r="EU227" s="10">
        <v>-6.2100780700862404E-2</v>
      </c>
      <c r="EV227" s="10">
        <v>-5.4400000003238899E-2</v>
      </c>
      <c r="EW227" s="10">
        <v>-6.3641900101323298E-2</v>
      </c>
      <c r="EX227" s="10">
        <v>-7.6137813692636391E-2</v>
      </c>
      <c r="EY227" s="10">
        <v>6.16016427104722E-2</v>
      </c>
      <c r="EZ227" s="10">
        <v>-0.151344973358809</v>
      </c>
      <c r="FA227" s="10">
        <v>4.1914075961269103E-3</v>
      </c>
      <c r="FB227" s="10">
        <v>3.59227660553929E-2</v>
      </c>
      <c r="FC227" s="10">
        <v>2.43037974460538E-2</v>
      </c>
      <c r="FD227" s="10">
        <v>6.1885693595846707E-3</v>
      </c>
      <c r="FE227" s="10">
        <v>-8.5419021493952807E-2</v>
      </c>
      <c r="FF227" s="10">
        <v>-0.129217059197963</v>
      </c>
      <c r="FG227" s="10">
        <v>-4.0322580669694297E-2</v>
      </c>
      <c r="FH227" s="10">
        <v>-0.109197080286001</v>
      </c>
      <c r="FI227" s="10">
        <v>-3.6900368930509199E-3</v>
      </c>
      <c r="FJ227" s="10">
        <v>-9.3138051054213397E-2</v>
      </c>
      <c r="FK227" s="10">
        <v>-4.1939711836850302E-3</v>
      </c>
      <c r="FL227" s="10">
        <v>-9.5043433828304005E-2</v>
      </c>
      <c r="FM227" s="10">
        <v>1.28470783272405E-2</v>
      </c>
      <c r="FN227" s="10">
        <v>-0.10741687979539701</v>
      </c>
      <c r="FO227" s="10">
        <v>-9.7303634213107101E-2</v>
      </c>
      <c r="FP227" s="10">
        <v>-6.1769115443443899E-2</v>
      </c>
      <c r="FQ227" s="10">
        <v>-0.17829857526703599</v>
      </c>
      <c r="FR227" s="10">
        <v>-6.2947067241930804E-2</v>
      </c>
      <c r="FS227" s="10">
        <v>-3.45874810068518E-2</v>
      </c>
      <c r="FT227" s="10">
        <v>-0.11267605633508999</v>
      </c>
      <c r="FU227" s="10">
        <v>-1.3750592695846999E-2</v>
      </c>
      <c r="FV227" s="10">
        <v>-0.111859482303223</v>
      </c>
      <c r="FW227" s="10">
        <v>-5.50952775464685E-2</v>
      </c>
      <c r="FX227" s="10">
        <v>-0.101398176265313</v>
      </c>
      <c r="FY227" s="10">
        <v>-7.2727272743260393E-2</v>
      </c>
      <c r="FZ227" s="10">
        <v>-0.111299804054558</v>
      </c>
      <c r="GA227" s="10">
        <v>-5.46268656473341E-2</v>
      </c>
      <c r="GB227" s="10">
        <v>-1.9045167919257099E-2</v>
      </c>
      <c r="GC227" s="10">
        <v>-8.98730055646208E-2</v>
      </c>
      <c r="GD227" s="10">
        <v>-3.5376489358327802E-2</v>
      </c>
      <c r="GE227" s="10">
        <v>-4.6001415446052497E-2</v>
      </c>
      <c r="GF227" s="10">
        <v>-1.4363546292468199E-2</v>
      </c>
      <c r="GG227" s="10">
        <v>4.7763457186882796E-2</v>
      </c>
      <c r="GH227" s="10">
        <v>-9.7348916767371604E-2</v>
      </c>
      <c r="GI227" s="10">
        <v>-0.115534738471437</v>
      </c>
      <c r="GJ227" s="10">
        <v>-3.8283345545611906E-2</v>
      </c>
      <c r="GK227" s="10">
        <v>-0.13902912621359201</v>
      </c>
      <c r="GL227" s="10">
        <v>-5.9092891396648202E-2</v>
      </c>
      <c r="GM227" s="10">
        <v>-1.8151045140169301E-2</v>
      </c>
      <c r="GN227" s="10">
        <v>-4.0841584175088007E-2</v>
      </c>
      <c r="GO227" s="10">
        <v>-0.12462268222128201</v>
      </c>
      <c r="GP227" s="10">
        <v>-0.12483399734362</v>
      </c>
      <c r="GQ227" s="10">
        <v>-7.87499999989862E-2</v>
      </c>
      <c r="GR227" s="10">
        <v>-1.7679057097747499E-2</v>
      </c>
      <c r="GS227" s="10">
        <v>-4.3628509710546708E-2</v>
      </c>
      <c r="GT227" s="10">
        <v>-3.4088142196250303E-2</v>
      </c>
      <c r="GU227" s="10">
        <v>-3.0831099203562001E-2</v>
      </c>
      <c r="GV227" s="10">
        <v>-0.11410273167554</v>
      </c>
      <c r="GW227" s="10">
        <v>-0.147498375548717</v>
      </c>
      <c r="GX227" s="10">
        <v>-2.7742309924550002E-2</v>
      </c>
      <c r="GY227" s="10">
        <v>-1.2937835279268299E-2</v>
      </c>
      <c r="GZ227" s="10">
        <v>-3.6614535418583401E-2</v>
      </c>
      <c r="HA227" s="10">
        <v>9.6711798905253499E-3</v>
      </c>
      <c r="HB227" s="10">
        <v>-5.2569635129110205E-2</v>
      </c>
      <c r="HC227" s="10">
        <v>-5.5604589581523499E-2</v>
      </c>
      <c r="HD227" s="10">
        <v>-7.7056277060626399E-2</v>
      </c>
      <c r="HE227" s="10">
        <v>-9.6783139202660795E-2</v>
      </c>
      <c r="HF227" s="10">
        <v>4.3932301052253701E-2</v>
      </c>
      <c r="HG227" s="10">
        <v>-3.9893761597771096E-2</v>
      </c>
      <c r="HH227" s="10">
        <v>-3.9375000011248502E-2</v>
      </c>
      <c r="HI227" s="10">
        <v>-3.7332428289815603E-2</v>
      </c>
      <c r="HJ227" s="10">
        <v>-0.134006913062133</v>
      </c>
      <c r="HK227" s="10">
        <v>-7.8122167844843299E-2</v>
      </c>
      <c r="HL227" s="10">
        <v>-1.6484819766389002E-2</v>
      </c>
      <c r="HM227" s="10">
        <v>-1.6657990646759799E-2</v>
      </c>
      <c r="HN227" s="10">
        <v>-3.8617138736237702E-3</v>
      </c>
      <c r="HO227" s="10">
        <v>-4.4444444463188598E-2</v>
      </c>
      <c r="HP227" s="10">
        <v>-0.106981132058689</v>
      </c>
      <c r="HQ227" s="10">
        <v>-6.9484240692830004E-2</v>
      </c>
      <c r="HR227" s="10">
        <v>-1.9716494845360099E-2</v>
      </c>
      <c r="HS227" s="10">
        <v>-2.5287042038041999E-2</v>
      </c>
      <c r="HT227" s="10">
        <v>2.97805642668654E-2</v>
      </c>
      <c r="HU227" s="10">
        <v>-0.114966701731563</v>
      </c>
      <c r="HV227" s="10">
        <v>-5.7870370362371804E-2</v>
      </c>
      <c r="HW227" s="10">
        <v>-4.2368801165713697E-2</v>
      </c>
      <c r="HX227" s="10">
        <v>4.5279221943523799E-3</v>
      </c>
      <c r="HY227" s="10">
        <v>4.5497630343330799E-2</v>
      </c>
      <c r="HZ227" s="10">
        <v>-6.2026103184166605E-2</v>
      </c>
      <c r="IA227" s="10">
        <v>3.09148264831383E-2</v>
      </c>
      <c r="IB227" s="10">
        <v>-0.117531188461691</v>
      </c>
      <c r="IC227" s="10">
        <v>4.0332437055364205E-2</v>
      </c>
      <c r="ID227" s="10">
        <v>2.0590868388576704E-2</v>
      </c>
      <c r="IE227" s="10">
        <v>-9.2569427070302607E-2</v>
      </c>
      <c r="IF227" s="10">
        <v>-0.103335318641289</v>
      </c>
      <c r="IG227" s="10" t="s">
        <v>891</v>
      </c>
      <c r="IH227" s="10">
        <v>-0.156844968259261</v>
      </c>
      <c r="II227" s="10">
        <v>-0.106360792482562</v>
      </c>
      <c r="IJ227" s="10" t="s">
        <v>891</v>
      </c>
      <c r="IK227" s="10">
        <v>-3.2547699193666298E-2</v>
      </c>
      <c r="IL227" s="10">
        <v>-0.100397050482133</v>
      </c>
      <c r="IM227" s="10">
        <v>1.0582010586276801E-2</v>
      </c>
      <c r="IN227" s="10">
        <v>-5.6638811517020105E-2</v>
      </c>
      <c r="IO227" s="10">
        <v>-1.0036353607671E-2</v>
      </c>
      <c r="IP227" s="10">
        <v>-4.9033149171271107E-2</v>
      </c>
      <c r="IQ227" s="10">
        <v>-9.6503496503496003E-2</v>
      </c>
      <c r="IR227" s="10" t="s">
        <v>891</v>
      </c>
      <c r="IS227" s="10">
        <v>-1.8733509247610299E-2</v>
      </c>
      <c r="IT227" s="10" t="s">
        <v>891</v>
      </c>
      <c r="IU227" s="10">
        <v>-0.20329949238001799</v>
      </c>
      <c r="IV227" s="10">
        <v>-3.9448669201521097E-2</v>
      </c>
      <c r="IW227" s="10">
        <v>-0.16985793699865701</v>
      </c>
      <c r="IX227" s="10">
        <v>3.9858960614443897E-2</v>
      </c>
      <c r="IY227" s="10">
        <v>-0.1445783132564</v>
      </c>
      <c r="IZ227" s="10">
        <v>-0.16077322016833201</v>
      </c>
      <c r="JA227" s="10">
        <v>4.7371160858375595E-2</v>
      </c>
      <c r="JB227" s="10">
        <v>-8.0835604012933104E-2</v>
      </c>
      <c r="JC227" s="10">
        <v>-4.53527435619289E-2</v>
      </c>
      <c r="JD227" s="10">
        <v>-0.10233128831979499</v>
      </c>
      <c r="JE227" s="10">
        <v>-3.7721614489574298E-2</v>
      </c>
      <c r="JF227" s="10">
        <v>-0.13659954329758001</v>
      </c>
      <c r="JG227" s="10" t="s">
        <v>891</v>
      </c>
      <c r="JH227" s="10">
        <v>-9.4458438290468794E-2</v>
      </c>
      <c r="JI227" s="10">
        <v>-9.0967741919274606E-2</v>
      </c>
      <c r="JJ227" s="10">
        <v>-0.14900449582446401</v>
      </c>
      <c r="JK227" s="10">
        <v>-4.6052139694165002E-2</v>
      </c>
      <c r="JL227" s="10">
        <v>-0.118126272912424</v>
      </c>
      <c r="JM227" s="10">
        <v>6.4513792704019605E-3</v>
      </c>
      <c r="JN227" s="10">
        <v>-7.8243860053763808E-3</v>
      </c>
      <c r="JO227" s="10">
        <v>-8.80000000211828E-2</v>
      </c>
      <c r="JP227" s="10">
        <v>5.47522920247474E-2</v>
      </c>
      <c r="JQ227" s="10">
        <v>2.95566502461562E-2</v>
      </c>
      <c r="JR227" s="10">
        <v>-6.6427289031799397E-2</v>
      </c>
      <c r="JS227" s="10">
        <v>1.2732615084661201E-2</v>
      </c>
      <c r="JT227" s="10">
        <v>-0.144558408404699</v>
      </c>
      <c r="JU227" s="10">
        <v>-0.10399999999490801</v>
      </c>
      <c r="JV227" s="10">
        <v>-8.9743589744272892E-2</v>
      </c>
      <c r="JW227" s="10">
        <v>-0.13002512563816501</v>
      </c>
      <c r="JX227" s="10">
        <v>-1.5609756115104101E-2</v>
      </c>
      <c r="JY227" s="10">
        <v>-2.1533161075809302E-2</v>
      </c>
      <c r="JZ227" s="10">
        <v>-5.6728567769086399E-2</v>
      </c>
      <c r="KA227" s="10">
        <v>-8.7506833280828811E-2</v>
      </c>
      <c r="KB227" s="10">
        <v>-0.118701964133219</v>
      </c>
      <c r="KC227" s="10" t="s">
        <v>891</v>
      </c>
      <c r="KD227" s="10">
        <v>-6.8428184283395907E-2</v>
      </c>
      <c r="KE227" s="10">
        <v>-0.145135566208941</v>
      </c>
      <c r="KF227" s="10">
        <v>-7.5105485231153207E-2</v>
      </c>
      <c r="KG227" s="10">
        <v>-3.4938101784766099E-2</v>
      </c>
      <c r="KH227" s="10">
        <v>-0.17665002771662799</v>
      </c>
      <c r="KI227" s="10">
        <v>3.97350994607248E-3</v>
      </c>
      <c r="KJ227" s="10">
        <v>-0.10957629817208901</v>
      </c>
      <c r="KK227" s="10">
        <v>-2.21159593539078E-2</v>
      </c>
      <c r="KL227" s="10">
        <v>-0.19078179694017799</v>
      </c>
      <c r="KM227" s="10">
        <v>-0.29036929760647401</v>
      </c>
      <c r="KN227" s="10">
        <v>-0.15745007681391099</v>
      </c>
      <c r="KO227" s="10">
        <v>5.9463986603030199E-2</v>
      </c>
      <c r="KP227" s="10">
        <v>-1.6298020944394202E-2</v>
      </c>
      <c r="KQ227" s="10">
        <v>-0.28153846154231799</v>
      </c>
      <c r="KR227" s="10">
        <v>-0.16108272377843702</v>
      </c>
      <c r="KS227" s="10">
        <v>-0.15502055195644401</v>
      </c>
      <c r="KT227" s="10">
        <v>-0.114073426578959</v>
      </c>
      <c r="KU227" s="10">
        <v>-4.8417132216014701E-2</v>
      </c>
      <c r="KV227" s="10">
        <v>-8.7230215832908492E-2</v>
      </c>
      <c r="KW227" s="10">
        <v>-9.5871238610562098E-2</v>
      </c>
      <c r="KX227" s="10">
        <v>-9.21951219333597E-2</v>
      </c>
      <c r="KY227" s="10">
        <v>-3.3927392725399005E-2</v>
      </c>
      <c r="KZ227" s="10">
        <v>-4.7844463213937899E-2</v>
      </c>
      <c r="LA227" s="10">
        <v>-0.10165137616077101</v>
      </c>
      <c r="LB227" s="10">
        <v>-0.11500547645126</v>
      </c>
      <c r="LC227" s="10">
        <v>3.9682539487520003E-3</v>
      </c>
      <c r="LD227" s="10">
        <v>2.01087025439208E-2</v>
      </c>
      <c r="LE227" s="10">
        <v>-0.135743519781719</v>
      </c>
      <c r="LF227" s="10">
        <v>-8.904867254924699E-2</v>
      </c>
      <c r="LG227" s="10">
        <v>-0.18867924528301899</v>
      </c>
      <c r="LH227" s="10">
        <v>2.1749999983376803E-2</v>
      </c>
      <c r="LI227" s="10">
        <v>-4.4175392682955596E-2</v>
      </c>
      <c r="LJ227" s="10">
        <v>-0.139821251247917</v>
      </c>
      <c r="LK227" s="10">
        <v>-4.3697479000005902E-2</v>
      </c>
      <c r="LL227" s="10">
        <v>-8.4406294714319791E-2</v>
      </c>
      <c r="LM227" s="10">
        <v>9.5519448554451006E-2</v>
      </c>
      <c r="LN227" s="10">
        <v>2.4077046529915803E-2</v>
      </c>
      <c r="LO227" s="10">
        <v>2.4952015365480799E-2</v>
      </c>
      <c r="LP227" s="10">
        <v>-0.12872052570545101</v>
      </c>
      <c r="LQ227" s="10">
        <v>-1.9734019738963299E-2</v>
      </c>
      <c r="LR227" s="10">
        <v>-9.2889561268180695E-2</v>
      </c>
      <c r="LS227" s="10">
        <v>-0.18109090907915198</v>
      </c>
      <c r="LT227" s="10">
        <v>-3.4869472444661001E-2</v>
      </c>
      <c r="LU227" s="10">
        <v>-0.24753720394047299</v>
      </c>
      <c r="LV227" s="10">
        <v>-1.4705882353704201E-2</v>
      </c>
      <c r="LW227" s="10">
        <v>-0.150122140794932</v>
      </c>
      <c r="LX227" s="10">
        <v>-0.17367088606917</v>
      </c>
      <c r="LY227" s="10">
        <v>1.44124168406785E-2</v>
      </c>
      <c r="LZ227" s="10">
        <v>2.60631001329228E-2</v>
      </c>
      <c r="MA227" s="10">
        <v>-6.5062388590982803E-2</v>
      </c>
      <c r="MB227" s="10">
        <v>-0.11568998110880001</v>
      </c>
      <c r="MC227" s="10">
        <v>-2.82258064585558E-2</v>
      </c>
      <c r="MD227" s="10">
        <v>-0.12731871839779499</v>
      </c>
      <c r="ME227" s="10">
        <v>-0.179487179482264</v>
      </c>
      <c r="MF227" s="10">
        <v>-5.9101654849874508E-2</v>
      </c>
      <c r="MG227" s="10">
        <v>-0.137602382730176</v>
      </c>
      <c r="MH227" s="10">
        <v>-1.3098236787353602E-2</v>
      </c>
      <c r="MI227" s="10">
        <v>6.8235294144367603E-2</v>
      </c>
      <c r="MJ227" s="10">
        <v>-7.7303109579568305E-2</v>
      </c>
      <c r="MK227" s="10">
        <v>2.31457127837571E-2</v>
      </c>
      <c r="ML227" s="10">
        <v>-8.7170317386914692E-2</v>
      </c>
      <c r="MM227" s="10">
        <v>-0.14456630109705501</v>
      </c>
      <c r="MN227" s="10" t="s">
        <v>891</v>
      </c>
      <c r="MO227" s="10">
        <v>9.5724003871035412E-2</v>
      </c>
      <c r="MP227" s="10">
        <v>2.7424582420559E-2</v>
      </c>
      <c r="MQ227" s="10">
        <v>-6.9230769229685699E-2</v>
      </c>
      <c r="MR227" s="10">
        <v>-8.6732673264826698E-2</v>
      </c>
      <c r="MS227" s="10">
        <v>-3.6906854130052999E-2</v>
      </c>
      <c r="MT227" s="10">
        <v>-0.10872781064298201</v>
      </c>
      <c r="MU227" s="10">
        <v>-7.8355812488926008E-2</v>
      </c>
      <c r="MV227" s="10">
        <v>-1.4124293782881601E-2</v>
      </c>
      <c r="MW227" s="10">
        <v>-7.0609269979503994E-2</v>
      </c>
      <c r="MX227" s="10">
        <v>-4.0797616314944198E-2</v>
      </c>
      <c r="MY227" s="10">
        <v>-2.2890484736205398E-2</v>
      </c>
      <c r="MZ227" s="10">
        <v>-6.8056407110782896E-2</v>
      </c>
      <c r="NA227" s="10" t="s">
        <v>891</v>
      </c>
      <c r="NB227" s="10">
        <v>-4.8932384320716803E-2</v>
      </c>
      <c r="NC227" s="10">
        <v>-0.23404255319972703</v>
      </c>
      <c r="ND227" s="10">
        <v>-1.11891751176317E-2</v>
      </c>
      <c r="NE227" s="10">
        <v>-0.10253521126760599</v>
      </c>
      <c r="NF227" s="10" t="s">
        <v>891</v>
      </c>
      <c r="NG227" s="10">
        <v>-5.6926406946271602E-2</v>
      </c>
      <c r="NH227" s="10">
        <v>3.3848312505513602E-2</v>
      </c>
      <c r="NI227" s="10" t="s">
        <v>891</v>
      </c>
      <c r="NJ227" s="10">
        <v>-7.85714285660538E-2</v>
      </c>
      <c r="NK227" s="10">
        <v>-0.10889774236028001</v>
      </c>
      <c r="NL227" s="10">
        <v>-0.10608424336424299</v>
      </c>
      <c r="NM227" s="10">
        <v>-3.2457496141311097E-2</v>
      </c>
      <c r="NN227" s="10">
        <v>-0.17761194029145</v>
      </c>
      <c r="NO227" s="10">
        <v>-0.156328164082042</v>
      </c>
      <c r="NP227" s="10">
        <v>-3.4933432428681098E-2</v>
      </c>
      <c r="NQ227" s="10">
        <v>8.1941129662509007E-2</v>
      </c>
      <c r="NR227" s="10">
        <v>-0.172506738544215</v>
      </c>
      <c r="NS227" s="10">
        <v>-0.39275568181600301</v>
      </c>
      <c r="NT227" s="10" t="s">
        <v>891</v>
      </c>
      <c r="NU227" s="10">
        <v>-0.12333650190175099</v>
      </c>
      <c r="NV227" s="10">
        <v>-0.13189600505987301</v>
      </c>
      <c r="NW227" s="10">
        <v>-0.17871840094726199</v>
      </c>
      <c r="NX227" s="10">
        <v>-5.7409879844563402E-2</v>
      </c>
      <c r="NY227" s="10">
        <v>-3.8939051906708204E-2</v>
      </c>
      <c r="NZ227" s="10">
        <v>-8.9855072477360104E-2</v>
      </c>
      <c r="OA227" s="10">
        <v>-0.15025079798420099</v>
      </c>
      <c r="OB227" s="10">
        <v>1.4060742398032301E-2</v>
      </c>
      <c r="OC227" s="10">
        <v>7.5833504339101396E-2</v>
      </c>
      <c r="OD227" s="10">
        <v>-2.2421524629552599E-2</v>
      </c>
      <c r="OE227" s="10">
        <v>-2.3839397741530002E-2</v>
      </c>
      <c r="OF227" s="10">
        <v>-5.4669926661891396E-2</v>
      </c>
      <c r="OG227" s="10">
        <v>-8.0280344042792495E-2</v>
      </c>
      <c r="OH227" s="10">
        <v>-9.0171326837984E-4</v>
      </c>
      <c r="OI227" s="10">
        <v>-4.3824701196667995E-2</v>
      </c>
      <c r="OJ227" s="10">
        <v>-3.3666100241365501E-2</v>
      </c>
      <c r="OK227" s="10">
        <v>-0.11607142857142901</v>
      </c>
      <c r="OL227" s="10">
        <v>-9.9035369765565706E-2</v>
      </c>
      <c r="OM227" s="10">
        <v>-6.5189048235444608E-2</v>
      </c>
      <c r="ON227" s="10">
        <v>-5.6484578223708296E-2</v>
      </c>
      <c r="OO227" s="10">
        <v>-2.3422742727616498E-2</v>
      </c>
      <c r="OP227" s="10">
        <v>-2.49158249203866E-2</v>
      </c>
      <c r="OQ227" s="10">
        <v>0.10322718531070599</v>
      </c>
      <c r="OR227" s="10">
        <v>-2.0088192053588898E-2</v>
      </c>
      <c r="OS227" s="10">
        <v>-0.14387071343380101</v>
      </c>
      <c r="OT227" s="10" t="s">
        <v>891</v>
      </c>
      <c r="OU227" s="10">
        <v>-0.11065127423219399</v>
      </c>
      <c r="OV227" s="10">
        <v>-5.3108274989842504E-2</v>
      </c>
      <c r="OW227" s="10">
        <v>-9.5744680854339209E-2</v>
      </c>
      <c r="OX227" s="10">
        <v>-4.1592920358549307E-2</v>
      </c>
      <c r="OY227" s="10">
        <v>-0.15331491711565401</v>
      </c>
      <c r="OZ227" s="10">
        <v>-3.6805011738555903E-2</v>
      </c>
      <c r="PA227" s="10">
        <v>-0.10303928836174901</v>
      </c>
      <c r="PB227" s="10">
        <v>-2.6123301986828704E-2</v>
      </c>
      <c r="PC227" s="10">
        <v>-6.3762791912014491E-2</v>
      </c>
      <c r="PD227" s="10">
        <v>-3.8385826769335697E-2</v>
      </c>
      <c r="PE227" s="10">
        <v>-8.7281795511221602E-2</v>
      </c>
      <c r="PF227" s="10">
        <v>-0.19133034377650501</v>
      </c>
      <c r="PG227" s="10">
        <v>-0.105891126044161</v>
      </c>
      <c r="PH227" s="10">
        <v>-6.6935826613572197E-2</v>
      </c>
      <c r="PI227" s="10">
        <v>-0.14016736400159499</v>
      </c>
      <c r="PJ227" s="10">
        <v>-4.6529968422835001E-2</v>
      </c>
      <c r="PK227" s="10">
        <v>-2.39623448798514E-2</v>
      </c>
      <c r="PL227" s="10">
        <v>-7.8586497897244006E-2</v>
      </c>
      <c r="PM227" s="10">
        <v>-0.12660550456935599</v>
      </c>
      <c r="PN227" s="10">
        <v>8.4594688958796703E-3</v>
      </c>
      <c r="PO227" s="10">
        <v>-6.7544345592559493E-2</v>
      </c>
      <c r="PP227" s="10">
        <v>-0.10213690692371</v>
      </c>
      <c r="PQ227" s="10">
        <v>-1.0334346516817701E-2</v>
      </c>
      <c r="PR227" s="10">
        <v>-7.1707317073170809E-2</v>
      </c>
      <c r="PS227" s="10">
        <v>-0.16420581655481001</v>
      </c>
      <c r="PT227" s="10">
        <v>-9.0231170776071692E-2</v>
      </c>
      <c r="PU227" s="10">
        <v>-0.135714285711515</v>
      </c>
      <c r="PV227" s="10">
        <v>-9.3385213997121408E-2</v>
      </c>
      <c r="PW227" s="10">
        <v>-2.1364009882503303E-2</v>
      </c>
      <c r="PX227" s="10">
        <v>-8.0968858116446288E-2</v>
      </c>
      <c r="PY227" s="10">
        <v>2.7837837881618002E-2</v>
      </c>
      <c r="PZ227" s="10">
        <v>-4.0072859745093198E-2</v>
      </c>
      <c r="QA227" s="10">
        <v>-0.138963531669866</v>
      </c>
      <c r="QB227" s="10">
        <v>3.1772575253262499E-2</v>
      </c>
      <c r="QC227" s="10">
        <v>-0.10873440286447901</v>
      </c>
      <c r="QD227" s="10">
        <v>3.8334707335785104E-2</v>
      </c>
      <c r="QE227" s="10">
        <v>0.10047393364929001</v>
      </c>
      <c r="QF227" s="10">
        <v>-0.106104186649357</v>
      </c>
      <c r="QG227" s="10">
        <v>-0.106534653474621</v>
      </c>
      <c r="QH227" s="10">
        <v>-3.8739825143201498E-2</v>
      </c>
      <c r="QI227" s="10">
        <v>5.2560646919774995E-2</v>
      </c>
      <c r="QJ227" s="10">
        <v>-4.81049562682219E-2</v>
      </c>
      <c r="QK227" s="10">
        <v>-4.4224422436913005E-2</v>
      </c>
      <c r="QL227" s="10">
        <v>1.04545454591918E-2</v>
      </c>
      <c r="QM227" s="10">
        <v>-0.188903566711523</v>
      </c>
      <c r="QN227" s="10">
        <v>-9.9180807496494702E-2</v>
      </c>
      <c r="QO227" s="10">
        <v>-3.3989266553927401E-2</v>
      </c>
      <c r="QP227" s="10">
        <v>-8.7151394432556914E-2</v>
      </c>
      <c r="QQ227" s="10">
        <v>-9.7510373452790913E-2</v>
      </c>
      <c r="QR227" s="10">
        <v>-0.11005692599641399</v>
      </c>
      <c r="QS227" s="10">
        <v>-0.14921030755390299</v>
      </c>
      <c r="QT227" s="10">
        <v>-0.101289517472544</v>
      </c>
      <c r="QU227" s="10">
        <v>-3.9130434797081302E-2</v>
      </c>
      <c r="QV227" s="10">
        <v>-0.17080745342843601</v>
      </c>
      <c r="QW227" s="10">
        <v>3.6734693877403801E-2</v>
      </c>
      <c r="QX227" s="10">
        <v>-0.155405405404928</v>
      </c>
      <c r="QY227" s="10">
        <v>4.0322580834211107E-3</v>
      </c>
      <c r="QZ227" s="10" t="s">
        <v>891</v>
      </c>
      <c r="RA227" s="10">
        <v>-0.19704732958119001</v>
      </c>
      <c r="RB227" s="10">
        <v>-5.0674029551816401E-2</v>
      </c>
      <c r="RC227" s="10">
        <v>-8.6757990867579904E-2</v>
      </c>
      <c r="RD227" s="10">
        <v>-8.5257548846701905E-2</v>
      </c>
      <c r="RE227" s="10">
        <v>-0.13455551710108501</v>
      </c>
      <c r="RF227" s="10">
        <v>-4.8527808078268599E-2</v>
      </c>
      <c r="RG227" s="10">
        <v>8.6819258087546897E-2</v>
      </c>
      <c r="RH227" s="10">
        <v>-0.111831442462149</v>
      </c>
      <c r="RI227" s="10">
        <v>-0.14137752459107999</v>
      </c>
      <c r="RJ227" s="10">
        <v>-8.7116564417177397E-2</v>
      </c>
      <c r="RK227" s="10">
        <v>-6.4905998207501897E-2</v>
      </c>
      <c r="RL227" s="10" t="s">
        <v>891</v>
      </c>
      <c r="RM227" s="10">
        <v>-0.19073514602215499</v>
      </c>
      <c r="RN227" s="10">
        <v>-0.17226080248110401</v>
      </c>
      <c r="RO227" s="10">
        <v>-3.8834951456310399E-2</v>
      </c>
      <c r="RP227" s="10">
        <v>2.0141535104832801E-2</v>
      </c>
      <c r="RQ227" s="10" t="s">
        <v>891</v>
      </c>
      <c r="RR227" s="10">
        <v>-4.2017847439823501E-2</v>
      </c>
      <c r="RS227" s="10">
        <v>-5.1282051287710198E-2</v>
      </c>
      <c r="RT227" s="10">
        <v>-0.12080867847476601</v>
      </c>
      <c r="RU227" s="10">
        <v>-5.4054053859355902E-3</v>
      </c>
      <c r="RV227" s="10">
        <v>-6.9854916964783298E-3</v>
      </c>
      <c r="RW227" s="10">
        <v>-2.92764533582494E-2</v>
      </c>
      <c r="RX227" s="10">
        <v>-9.1533180767753797E-2</v>
      </c>
      <c r="RY227" s="10">
        <v>-2.9421487603306099E-2</v>
      </c>
      <c r="RZ227" s="10">
        <v>2.13219616056151E-2</v>
      </c>
      <c r="SA227" s="10">
        <v>-0.13700918964769301</v>
      </c>
      <c r="SB227" s="10">
        <v>2.6208766380479802E-2</v>
      </c>
      <c r="SC227" s="10" t="s">
        <v>891</v>
      </c>
      <c r="SD227" s="10">
        <v>-9.3150684930907904E-2</v>
      </c>
      <c r="SE227" s="10">
        <v>3.4518289543953098E-2</v>
      </c>
      <c r="SF227" s="10">
        <v>-7.1327683604767295E-2</v>
      </c>
      <c r="SG227" s="10">
        <v>5.8407772081962003E-2</v>
      </c>
      <c r="SH227" s="10">
        <v>-0.17896087234284699</v>
      </c>
      <c r="SI227" s="10" t="s">
        <v>891</v>
      </c>
      <c r="SJ227" s="10">
        <v>-0.151606425695956</v>
      </c>
      <c r="SK227" s="10">
        <v>2.52012600362756E-2</v>
      </c>
      <c r="SL227" s="10">
        <v>1.72892868442476E-2</v>
      </c>
      <c r="SM227" s="10">
        <v>1.72155688799496E-2</v>
      </c>
      <c r="SN227" s="10">
        <v>-7.2628726308951508E-2</v>
      </c>
      <c r="SO227" s="10">
        <v>-7.5055187650335101E-2</v>
      </c>
      <c r="SP227" s="10">
        <v>-0.13954611298348402</v>
      </c>
      <c r="SQ227" s="10">
        <v>-0.10190555094754201</v>
      </c>
      <c r="SR227" s="10">
        <v>-3.5893754506540802E-2</v>
      </c>
      <c r="SS227" s="10">
        <v>-3.0762565003993003E-2</v>
      </c>
      <c r="ST227" s="10">
        <v>-1.11420612624397E-2</v>
      </c>
      <c r="SU227" s="10">
        <v>-0.30292598968609402</v>
      </c>
      <c r="SV227" s="10">
        <v>-7.3433294886581998E-2</v>
      </c>
      <c r="SW227" s="10">
        <v>-7.3619631908033598E-2</v>
      </c>
      <c r="SX227" s="10">
        <v>-2.6675558519506502E-2</v>
      </c>
      <c r="SY227" s="10">
        <v>-8.37988826815661E-3</v>
      </c>
      <c r="SZ227" s="10">
        <v>-1.58286778219166E-2</v>
      </c>
      <c r="TA227" s="10">
        <v>-5.1059730250481307E-2</v>
      </c>
      <c r="TB227" s="10">
        <v>-0.112463768115942</v>
      </c>
      <c r="TC227" s="10">
        <v>-2.7397260273972202E-2</v>
      </c>
      <c r="TD227" s="10">
        <v>2.1165644144914602E-2</v>
      </c>
      <c r="TE227" s="10">
        <v>-0.15483182063341999</v>
      </c>
      <c r="TF227" s="10">
        <v>-0.115958668184935</v>
      </c>
      <c r="TG227" s="10">
        <v>-7.856693891147069E-3</v>
      </c>
      <c r="TH227" s="10">
        <v>-9.0655154916898795E-2</v>
      </c>
      <c r="TI227" s="10">
        <v>-6.0457516338412003E-2</v>
      </c>
      <c r="TJ227" s="10">
        <v>-4.7445255486991605E-2</v>
      </c>
      <c r="TK227" s="10">
        <v>1.0862619808306599E-2</v>
      </c>
      <c r="TL227" s="10">
        <v>-0.10256410258986699</v>
      </c>
      <c r="TM227" s="10">
        <v>-0.118020304568405</v>
      </c>
      <c r="TN227" s="10">
        <v>-0.101240694789741</v>
      </c>
      <c r="TO227" s="10" t="s">
        <v>891</v>
      </c>
      <c r="TP227" s="10">
        <v>-4.73462002461865E-2</v>
      </c>
      <c r="TQ227" s="10">
        <v>5.9139784738309002E-3</v>
      </c>
      <c r="TR227" s="10">
        <v>-0.156313029447358</v>
      </c>
      <c r="TS227" s="10">
        <v>-0.13148984197100499</v>
      </c>
      <c r="TT227" s="10">
        <v>7.7559462254394709E-2</v>
      </c>
      <c r="TU227" s="10">
        <v>-8.6737266767524399E-2</v>
      </c>
      <c r="TV227" s="10">
        <v>-5.0037907512596E-2</v>
      </c>
      <c r="TW227" s="10">
        <v>-6.12813370543197E-2</v>
      </c>
      <c r="TX227" s="10">
        <v>-5.4878048801863005E-2</v>
      </c>
      <c r="TY227" s="10">
        <v>-7.6182136603334505E-2</v>
      </c>
      <c r="TZ227" s="10">
        <v>4.1827187684218697E-2</v>
      </c>
      <c r="UA227" s="10">
        <v>-0.22524646378054003</v>
      </c>
      <c r="UB227" s="10">
        <v>-4.0468583599573907E-2</v>
      </c>
      <c r="UC227" s="10">
        <v>-2.99834216652227E-2</v>
      </c>
      <c r="UD227" s="10">
        <v>-0.102344196683819</v>
      </c>
      <c r="UE227" s="10">
        <v>-2.0109562453511802E-2</v>
      </c>
      <c r="UF227" s="10">
        <v>-4.6499999999999896E-2</v>
      </c>
      <c r="UG227" s="10">
        <v>5.8602150527988804E-2</v>
      </c>
      <c r="UH227" s="10">
        <v>-6.2101910823570701E-2</v>
      </c>
      <c r="UI227" s="10">
        <v>-6.8126520669537199E-2</v>
      </c>
      <c r="UJ227" s="10">
        <v>-4.6333601937459098E-2</v>
      </c>
      <c r="UK227" s="10">
        <v>-6.2512726523419604E-2</v>
      </c>
      <c r="UL227" s="10">
        <v>-9.5369730476848713E-2</v>
      </c>
      <c r="UM227" s="10">
        <v>-2.53968253926318E-2</v>
      </c>
      <c r="UN227" s="10">
        <v>0.208992094850254</v>
      </c>
      <c r="UO227" s="10">
        <v>-8.2848186299796012E-2</v>
      </c>
      <c r="UP227" s="10" t="s">
        <v>891</v>
      </c>
      <c r="UQ227" s="10">
        <v>-4.3080939950872602E-2</v>
      </c>
      <c r="UR227" s="10">
        <v>-2.1919142719770801E-2</v>
      </c>
      <c r="US227" s="10">
        <v>-0.14801525006222402</v>
      </c>
      <c r="UT227" s="10">
        <v>7.6804915525525694E-2</v>
      </c>
      <c r="UU227" s="10">
        <v>-0.170714781413281</v>
      </c>
      <c r="UV227" s="10">
        <v>-1.6199929744830498E-2</v>
      </c>
      <c r="UW227" s="10">
        <v>-8.2105263161894412E-2</v>
      </c>
      <c r="UX227" s="10">
        <v>-8.9353233831221998E-2</v>
      </c>
      <c r="UY227" s="10">
        <v>-4.45810914572057E-2</v>
      </c>
      <c r="UZ227" s="10">
        <v>-0.185311434782611</v>
      </c>
      <c r="VA227" s="10">
        <v>-0.28581844693215103</v>
      </c>
      <c r="VB227" s="10">
        <v>-0.18181818181547399</v>
      </c>
      <c r="VC227" s="10">
        <v>-0.110174983791755</v>
      </c>
      <c r="VD227" s="10">
        <v>-0.110472381927396</v>
      </c>
      <c r="VE227" s="10">
        <v>-8.0928481806775102E-2</v>
      </c>
      <c r="VF227" s="10">
        <v>-1.8412698410374601E-2</v>
      </c>
      <c r="VG227" s="10" t="s">
        <v>891</v>
      </c>
      <c r="VH227" s="10">
        <v>-1.49253731343284E-2</v>
      </c>
      <c r="VI227" s="10">
        <v>4.4776119419176301E-2</v>
      </c>
      <c r="VJ227" s="10">
        <v>-3.0290456459893804E-2</v>
      </c>
      <c r="VK227" s="10" t="s">
        <v>891</v>
      </c>
      <c r="VL227" s="10" t="s">
        <v>891</v>
      </c>
      <c r="VM227" s="10">
        <v>-0.195136074111912</v>
      </c>
      <c r="VN227" s="10">
        <v>-0.130459231478776</v>
      </c>
      <c r="VO227" s="10">
        <v>-0.20578580222465001</v>
      </c>
      <c r="VP227" s="10">
        <v>-6.8965518242846996E-4</v>
      </c>
      <c r="VQ227" s="10">
        <v>-5.5852842819341109E-2</v>
      </c>
      <c r="VR227" s="10">
        <v>-0.187624466576852</v>
      </c>
      <c r="VS227" s="10">
        <v>-4.6415678164350493E-2</v>
      </c>
      <c r="VT227" s="10">
        <v>-3.22115384615385E-2</v>
      </c>
      <c r="VU227" s="10" t="s">
        <v>891</v>
      </c>
      <c r="VV227" s="10">
        <v>-1.3713080168775701E-2</v>
      </c>
      <c r="VW227" s="10">
        <v>-7.2048032022262801E-2</v>
      </c>
      <c r="VX227" s="10">
        <v>-7.4626865686042002E-2</v>
      </c>
      <c r="VY227" s="10">
        <v>-0.10911719541209701</v>
      </c>
      <c r="VZ227" s="10">
        <v>-0.11532170121001099</v>
      </c>
      <c r="WA227" s="10">
        <v>-0.10424509932742501</v>
      </c>
      <c r="WB227" s="10">
        <v>-4.7157190619337402E-2</v>
      </c>
      <c r="WC227" s="10">
        <v>-0.18236472945786703</v>
      </c>
    </row>
    <row r="228" spans="1:601" x14ac:dyDescent="0.2">
      <c r="A228" s="14">
        <v>43405</v>
      </c>
      <c r="B228" s="10">
        <v>-9.391025640042891E-2</v>
      </c>
      <c r="C228" s="10">
        <v>-4.0720438527799704E-2</v>
      </c>
      <c r="D228" s="10">
        <v>0.36818181820172802</v>
      </c>
      <c r="E228" s="10">
        <v>-5.99576271098545E-2</v>
      </c>
      <c r="F228" s="10">
        <v>6.6985645933682406E-2</v>
      </c>
      <c r="G228" s="10">
        <v>9.4838736678865901E-2</v>
      </c>
      <c r="H228" s="10">
        <v>3.2258064495803901E-2</v>
      </c>
      <c r="I228" s="10">
        <v>-1.8159048215403699E-2</v>
      </c>
      <c r="J228" s="10">
        <v>1.7915309455022801E-2</v>
      </c>
      <c r="K228" s="10">
        <v>-4.4585987261146702E-2</v>
      </c>
      <c r="L228" s="10">
        <v>-7.5787173819307993E-4</v>
      </c>
      <c r="M228" s="10">
        <v>-8.8737201365186608E-3</v>
      </c>
      <c r="N228" s="10">
        <v>-5.9527660949522901E-2</v>
      </c>
      <c r="O228" s="10">
        <v>-1.7622556884491502E-2</v>
      </c>
      <c r="P228" s="10">
        <v>7.2426280297614998E-3</v>
      </c>
      <c r="Q228" s="10">
        <v>-5.7943925243922598E-2</v>
      </c>
      <c r="R228" s="10">
        <v>-9.2307692271262898E-3</v>
      </c>
      <c r="S228" s="10">
        <v>0.11723392760670001</v>
      </c>
      <c r="T228" s="10">
        <v>5.1564111378479306E-3</v>
      </c>
      <c r="U228" s="10">
        <v>-8.9679911691102204E-2</v>
      </c>
      <c r="V228" s="10">
        <v>7.4107630953047704E-2</v>
      </c>
      <c r="W228" s="10">
        <v>0.24488321695520401</v>
      </c>
      <c r="X228" s="10">
        <v>0.103637074695732</v>
      </c>
      <c r="Y228" s="10">
        <v>-6.23518255097203E-2</v>
      </c>
      <c r="Z228" s="10">
        <v>-7.4584050487664907E-2</v>
      </c>
      <c r="AA228" s="10">
        <v>4.2973785973928806E-2</v>
      </c>
      <c r="AB228" s="10">
        <v>-7.9211229932794905E-2</v>
      </c>
      <c r="AC228" s="10">
        <v>-4.5961473470767102E-2</v>
      </c>
      <c r="AD228" s="10">
        <v>-7.2250639385486898E-2</v>
      </c>
      <c r="AE228" s="10">
        <v>4.3375394314276304E-2</v>
      </c>
      <c r="AF228" s="10">
        <v>-3.5870864801512696E-3</v>
      </c>
      <c r="AG228" s="10">
        <v>0.11525029101795201</v>
      </c>
      <c r="AH228" s="10">
        <v>2.6813552294736802E-2</v>
      </c>
      <c r="AI228" s="10">
        <v>1.4603870034511499E-2</v>
      </c>
      <c r="AJ228" s="10">
        <v>-5.7993016551059498E-2</v>
      </c>
      <c r="AK228" s="10">
        <v>-3.3422459893048199E-2</v>
      </c>
      <c r="AL228" s="10">
        <v>-7.2373540874646203E-2</v>
      </c>
      <c r="AM228" s="10">
        <v>-1.0947450141105099E-2</v>
      </c>
      <c r="AN228" s="10">
        <v>2.44157656992106E-3</v>
      </c>
      <c r="AO228" s="10">
        <v>-4.0466407352302898E-2</v>
      </c>
      <c r="AP228" s="10">
        <v>5.8914047046750205E-2</v>
      </c>
      <c r="AQ228" s="10">
        <v>6.6494970952877902E-2</v>
      </c>
      <c r="AR228" s="10">
        <v>1.4884449654956101E-2</v>
      </c>
      <c r="AS228" s="10">
        <v>3.1354642313546899E-2</v>
      </c>
      <c r="AT228" s="10">
        <v>-2.24438902758443E-2</v>
      </c>
      <c r="AU228" s="10">
        <v>4.5646067106384098E-3</v>
      </c>
      <c r="AV228" s="10">
        <v>2.7291812456263102E-2</v>
      </c>
      <c r="AW228" s="10">
        <v>2.6483050847456901E-2</v>
      </c>
      <c r="AX228" s="10">
        <v>6.3513513525611104E-2</v>
      </c>
      <c r="AY228" s="10">
        <v>-8.0067731007624696E-2</v>
      </c>
      <c r="AZ228" s="10">
        <v>3.1082226694654205E-3</v>
      </c>
      <c r="BA228" s="10">
        <v>-0.16520210897811199</v>
      </c>
      <c r="BB228" s="10">
        <v>5.5942484832936595E-2</v>
      </c>
      <c r="BC228" s="10">
        <v>-4.7802621410614005E-2</v>
      </c>
      <c r="BD228" s="10">
        <v>0.24205661467360098</v>
      </c>
      <c r="BE228" s="10">
        <v>8.8839370591011504E-2</v>
      </c>
      <c r="BF228" s="10">
        <v>8.3084947824550989E-2</v>
      </c>
      <c r="BG228" s="10">
        <v>-1.9770114938425402E-2</v>
      </c>
      <c r="BH228" s="10">
        <v>-1.7676443376265699E-2</v>
      </c>
      <c r="BI228" s="10">
        <v>2.9794149506138901E-2</v>
      </c>
      <c r="BJ228" s="10">
        <v>-8.5351787837181208E-3</v>
      </c>
      <c r="BK228" s="10">
        <v>-3.1237322528174301E-2</v>
      </c>
      <c r="BL228" s="10">
        <v>3.6097560975609802E-2</v>
      </c>
      <c r="BM228" s="10">
        <v>1.7816091961720699E-2</v>
      </c>
      <c r="BN228" s="10">
        <v>-7.6328684508104302E-2</v>
      </c>
      <c r="BO228" s="10">
        <v>-5.3366583541868205E-2</v>
      </c>
      <c r="BP228" s="10">
        <v>3.0043859637417701E-2</v>
      </c>
      <c r="BQ228" s="10">
        <v>-4.2077331312531004E-2</v>
      </c>
      <c r="BR228" s="10">
        <v>-1.7094017100658901E-2</v>
      </c>
      <c r="BS228" s="10">
        <v>9.7878495660559617E-2</v>
      </c>
      <c r="BT228" s="10">
        <v>2.92660963529945E-2</v>
      </c>
      <c r="BU228" s="10">
        <v>-7.6446280984758405E-2</v>
      </c>
      <c r="BV228" s="10">
        <v>-0.23537005163511202</v>
      </c>
      <c r="BW228" s="10">
        <v>7.2821846555906497E-2</v>
      </c>
      <c r="BX228" s="10">
        <v>5.8273605486184502E-2</v>
      </c>
      <c r="BY228" s="10">
        <v>5.5996382849850201E-2</v>
      </c>
      <c r="BZ228" s="10">
        <v>3.1021897809118803E-2</v>
      </c>
      <c r="CA228" s="10">
        <v>0.12692763937006998</v>
      </c>
      <c r="CB228" s="10">
        <v>-0.10693902072433301</v>
      </c>
      <c r="CC228" s="10">
        <v>-1.5912707440736699E-2</v>
      </c>
      <c r="CD228" s="10">
        <v>3.7914691928742701E-2</v>
      </c>
      <c r="CE228" s="10">
        <v>3.0444964871194399E-2</v>
      </c>
      <c r="CF228" s="10">
        <v>-1.35861873761678E-2</v>
      </c>
      <c r="CG228" s="10">
        <v>1.08754759618268E-3</v>
      </c>
      <c r="CH228" s="10">
        <v>1.3679890560875301E-2</v>
      </c>
      <c r="CI228" s="10">
        <v>2.6666666670988902E-2</v>
      </c>
      <c r="CJ228" s="10">
        <v>-2.5697969529500701E-2</v>
      </c>
      <c r="CK228" s="10">
        <v>0.129213483145284</v>
      </c>
      <c r="CL228" s="10">
        <v>-1.94869264770526E-2</v>
      </c>
      <c r="CM228" s="10">
        <v>-4.94247976036832E-2</v>
      </c>
      <c r="CN228" s="10">
        <v>-0.116908591606024</v>
      </c>
      <c r="CO228" s="10">
        <v>1.72052035249688E-2</v>
      </c>
      <c r="CP228" s="10">
        <v>-7.3426573431607606E-2</v>
      </c>
      <c r="CQ228" s="10">
        <v>2.21518987341769E-2</v>
      </c>
      <c r="CR228" s="10">
        <v>-0.138095238096721</v>
      </c>
      <c r="CS228" s="10">
        <v>-3.4782608665243901E-2</v>
      </c>
      <c r="CT228" s="10">
        <v>1.3325930051403501E-2</v>
      </c>
      <c r="CU228" s="10">
        <v>2.9197080311704302E-2</v>
      </c>
      <c r="CV228" s="10">
        <v>6.9304941743668601E-3</v>
      </c>
      <c r="CW228" s="10">
        <v>4.7915538717711703E-2</v>
      </c>
      <c r="CX228" s="10">
        <v>2.7472527552794301E-3</v>
      </c>
      <c r="CY228" s="10">
        <v>7.8358517764854904E-2</v>
      </c>
      <c r="CZ228" s="10">
        <v>0.14398348036126601</v>
      </c>
      <c r="DA228" s="10">
        <v>3.8728323712350597E-2</v>
      </c>
      <c r="DB228" s="10">
        <v>-7.3954984102015996E-3</v>
      </c>
      <c r="DC228" s="10">
        <v>-8.29116387670117E-2</v>
      </c>
      <c r="DD228" s="10">
        <v>2.0281690137706501E-2</v>
      </c>
      <c r="DE228" s="10">
        <v>3.2177640896366801E-2</v>
      </c>
      <c r="DF228" s="10">
        <v>1.58866466454704E-2</v>
      </c>
      <c r="DG228" s="10">
        <v>-7.69554622681968E-2</v>
      </c>
      <c r="DH228" s="10">
        <v>1.09000311461176E-2</v>
      </c>
      <c r="DI228" s="10">
        <v>-3.3024471386253501E-2</v>
      </c>
      <c r="DJ228" s="10">
        <v>6.9043031458045509E-2</v>
      </c>
      <c r="DK228" s="10">
        <v>5.2080536902031599E-2</v>
      </c>
      <c r="DL228" s="10">
        <v>-4.2553191491467905E-2</v>
      </c>
      <c r="DM228" s="10">
        <v>5.5961754780652601E-2</v>
      </c>
      <c r="DN228" s="10">
        <v>-2.1732079148851498E-2</v>
      </c>
      <c r="DO228" s="10">
        <v>-2.0374898011148402E-3</v>
      </c>
      <c r="DP228" s="10">
        <v>1.7782426759084299E-2</v>
      </c>
      <c r="DQ228" s="10">
        <v>-2.1526418795893298E-2</v>
      </c>
      <c r="DR228" s="10">
        <v>2.9722589183511301E-2</v>
      </c>
      <c r="DS228" s="10">
        <v>1.4072119428025802E-3</v>
      </c>
      <c r="DT228" s="10">
        <v>5.6050115397301408E-3</v>
      </c>
      <c r="DU228" s="10">
        <v>1.4489571899882502E-2</v>
      </c>
      <c r="DV228" s="10">
        <v>7.5312948906549396E-2</v>
      </c>
      <c r="DW228" s="10">
        <v>3.2258064540236803E-2</v>
      </c>
      <c r="DX228" s="10">
        <v>9.1547796359128207E-3</v>
      </c>
      <c r="DY228" s="10">
        <v>-5.7510227943597905E-2</v>
      </c>
      <c r="DZ228" s="10">
        <v>-4.7805302045932897E-2</v>
      </c>
      <c r="EA228" s="10">
        <v>-4.8625792821168599E-2</v>
      </c>
      <c r="EB228" s="10">
        <v>4.0960140930240904E-2</v>
      </c>
      <c r="EC228" s="10">
        <v>4.1510025043115101E-2</v>
      </c>
      <c r="ED228" s="10">
        <v>6.0566448795883007E-2</v>
      </c>
      <c r="EE228" s="10">
        <v>-8.1162790697674292E-2</v>
      </c>
      <c r="EF228" s="10">
        <v>-1.6708229428803203E-2</v>
      </c>
      <c r="EG228" s="10">
        <v>-3.9999999987176599E-2</v>
      </c>
      <c r="EH228" s="10">
        <v>3.9376218346294699E-2</v>
      </c>
      <c r="EI228" s="10">
        <v>8.1281833608514389E-2</v>
      </c>
      <c r="EJ228" s="10">
        <v>-2.71317829457365E-2</v>
      </c>
      <c r="EK228" s="10">
        <v>7.1811438194606905E-2</v>
      </c>
      <c r="EL228" s="10">
        <v>-2.1625163850419803E-2</v>
      </c>
      <c r="EM228" s="10">
        <v>5.9536416040840701E-2</v>
      </c>
      <c r="EN228" s="10">
        <v>0.120811287456348</v>
      </c>
      <c r="EO228" s="10">
        <v>1.0062893087953599E-2</v>
      </c>
      <c r="EP228" s="10">
        <v>-2.89369478965051E-3</v>
      </c>
      <c r="EQ228" s="10">
        <v>-4.18980313074446E-2</v>
      </c>
      <c r="ER228" s="10">
        <v>-1.0958904100803499E-2</v>
      </c>
      <c r="ES228" s="10">
        <v>3.2734952482902799E-2</v>
      </c>
      <c r="ET228" s="10">
        <v>-1.1601872576615799E-2</v>
      </c>
      <c r="EU228" s="10">
        <v>-4.9435578033541497E-2</v>
      </c>
      <c r="EV228" s="10">
        <v>-6.2714776618948809E-2</v>
      </c>
      <c r="EW228" s="10">
        <v>2.1449463782467801E-2</v>
      </c>
      <c r="EX228" s="10">
        <v>2.1436091853894303E-2</v>
      </c>
      <c r="EY228" s="10">
        <v>0.12597642380343702</v>
      </c>
      <c r="EZ228" s="10">
        <v>-3.2874015763048901E-2</v>
      </c>
      <c r="FA228" s="10">
        <v>-4.1656860418672698E-2</v>
      </c>
      <c r="FB228" s="10">
        <v>4.49095269121014E-2</v>
      </c>
      <c r="FC228" s="10">
        <v>0.12512388503845301</v>
      </c>
      <c r="FD228" s="10">
        <v>0.10656934304163701</v>
      </c>
      <c r="FE228" s="10">
        <v>-1.5263063394198501E-2</v>
      </c>
      <c r="FF228" s="10">
        <v>-5.6631892697466303E-2</v>
      </c>
      <c r="FG228" s="10">
        <v>5.1182492050119599E-2</v>
      </c>
      <c r="FH228" s="10">
        <v>-2.89664252600253E-2</v>
      </c>
      <c r="FI228" s="10">
        <v>-3.3302063764983895E-2</v>
      </c>
      <c r="FJ228" s="10">
        <v>9.25181013676535E-3</v>
      </c>
      <c r="FK228" s="10">
        <v>2.2103861520753602E-2</v>
      </c>
      <c r="FL228" s="10">
        <v>8.3479789106695387E-2</v>
      </c>
      <c r="FM228" s="10">
        <v>3.2312211451808202E-2</v>
      </c>
      <c r="FN228" s="10">
        <v>9.5019659239841108E-3</v>
      </c>
      <c r="FO228" s="10">
        <v>8.6759469083769594E-2</v>
      </c>
      <c r="FP228" s="10">
        <v>6.06936416237744E-2</v>
      </c>
      <c r="FQ228" s="10">
        <v>8.4883285343446708E-3</v>
      </c>
      <c r="FR228" s="10">
        <v>3.5271317844243401E-2</v>
      </c>
      <c r="FS228" s="10">
        <v>-2.56951777500872E-2</v>
      </c>
      <c r="FT228" s="10">
        <v>2.81124497931124E-2</v>
      </c>
      <c r="FU228" s="10">
        <v>-3.6120732303198302E-2</v>
      </c>
      <c r="FV228" s="10">
        <v>5.96276905177422E-2</v>
      </c>
      <c r="FW228" s="10">
        <v>1.5646571585727201E-2</v>
      </c>
      <c r="FX228" s="10">
        <v>0.18071670452410299</v>
      </c>
      <c r="FY228" s="10">
        <v>0.16146607232220203</v>
      </c>
      <c r="FZ228" s="10">
        <v>-2.7349652451824503E-2</v>
      </c>
      <c r="GA228" s="10">
        <v>5.0764725034464706E-2</v>
      </c>
      <c r="GB228" s="10">
        <v>-5.41000785953447E-2</v>
      </c>
      <c r="GC228" s="10">
        <v>-1.5406162489613E-2</v>
      </c>
      <c r="GD228" s="10">
        <v>-7.4093331587087294E-2</v>
      </c>
      <c r="GE228" s="10">
        <v>7.4278266578504906E-2</v>
      </c>
      <c r="GF228" s="10">
        <v>3.0867346926411101E-2</v>
      </c>
      <c r="GG228" s="10">
        <v>-2.1862184363985002E-4</v>
      </c>
      <c r="GH228" s="10">
        <v>3.1522255678665401E-2</v>
      </c>
      <c r="GI228" s="10">
        <v>2.8578013386595803E-2</v>
      </c>
      <c r="GJ228" s="10">
        <v>-8.8272583511322996E-3</v>
      </c>
      <c r="GK228" s="10">
        <v>-9.4250706880283006E-4</v>
      </c>
      <c r="GL228" s="10">
        <v>-5.3286384959573704E-2</v>
      </c>
      <c r="GM228" s="10">
        <v>1.86199342825848E-2</v>
      </c>
      <c r="GN228" s="10">
        <v>7.5428194994948211E-2</v>
      </c>
      <c r="GO228" s="10">
        <v>2.1480919848158E-2</v>
      </c>
      <c r="GP228" s="10">
        <v>-3.8357351838986101E-2</v>
      </c>
      <c r="GQ228" s="10">
        <v>-9.304274937524569E-2</v>
      </c>
      <c r="GR228" s="10">
        <v>9.1862320508911716E-2</v>
      </c>
      <c r="GS228" s="10">
        <v>-2.0710059170608603E-2</v>
      </c>
      <c r="GT228" s="10">
        <v>3.7234136665402102E-2</v>
      </c>
      <c r="GU228" s="10">
        <v>9.3339601401486408E-2</v>
      </c>
      <c r="GV228" s="10">
        <v>-3.1638926383792502E-2</v>
      </c>
      <c r="GW228" s="10">
        <v>2.1005051827930801E-2</v>
      </c>
      <c r="GX228" s="10">
        <v>-3.4282895548156903E-2</v>
      </c>
      <c r="GY228" s="10">
        <v>4.4374009508716804E-2</v>
      </c>
      <c r="GZ228" s="10">
        <v>-4.65272448196472E-2</v>
      </c>
      <c r="HA228" s="10">
        <v>1.8518518529204501E-2</v>
      </c>
      <c r="HB228" s="10">
        <v>-6.2682824920584607E-2</v>
      </c>
      <c r="HC228" s="10">
        <v>1.4251781447671502E-2</v>
      </c>
      <c r="HD228" s="10">
        <v>2.8480000011048803E-2</v>
      </c>
      <c r="HE228" s="10">
        <v>7.6677316169775399E-3</v>
      </c>
      <c r="HF228" s="10">
        <v>7.6468543608781706E-2</v>
      </c>
      <c r="HG228" s="10">
        <v>-0.20243619487818201</v>
      </c>
      <c r="HH228" s="10">
        <v>2.4837894279114103E-2</v>
      </c>
      <c r="HI228" s="10">
        <v>-3.3171122510562201E-2</v>
      </c>
      <c r="HJ228" s="10">
        <v>4.9586934574732802E-2</v>
      </c>
      <c r="HK228" s="10">
        <v>2.2568404234072102E-2</v>
      </c>
      <c r="HL228" s="10">
        <v>2.3326439738312801E-2</v>
      </c>
      <c r="HM228" s="10">
        <v>6.7454080417189699E-2</v>
      </c>
      <c r="HN228" s="10">
        <v>5.0604651163721502E-2</v>
      </c>
      <c r="HO228" s="10">
        <v>-4.51291742338066E-2</v>
      </c>
      <c r="HP228" s="10">
        <v>-1.8248569256347401E-2</v>
      </c>
      <c r="HQ228" s="10">
        <v>-3.1040599131020301E-2</v>
      </c>
      <c r="HR228" s="10">
        <v>-4.0053944706675296E-2</v>
      </c>
      <c r="HS228" s="10">
        <v>4.3184673372856502E-2</v>
      </c>
      <c r="HT228" s="10">
        <v>5.61069207209004E-2</v>
      </c>
      <c r="HU228" s="10">
        <v>-4.3643643650072998E-2</v>
      </c>
      <c r="HV228" s="10">
        <v>9.3052330792637597E-2</v>
      </c>
      <c r="HW228" s="10">
        <v>0.115343347641192</v>
      </c>
      <c r="HX228" s="10">
        <v>2.96246423206066E-2</v>
      </c>
      <c r="HY228" s="10">
        <v>4.5757645438382302E-2</v>
      </c>
      <c r="HZ228" s="10">
        <v>9.2053607763669092E-3</v>
      </c>
      <c r="IA228" s="10">
        <v>7.8684429644545709E-2</v>
      </c>
      <c r="IB228" s="10">
        <v>-2.84670128944319E-2</v>
      </c>
      <c r="IC228" s="10">
        <v>9.7248576698665302E-3</v>
      </c>
      <c r="ID228" s="10">
        <v>-0.18934911242804103</v>
      </c>
      <c r="IE228" s="10">
        <v>-1.5116942384483401E-2</v>
      </c>
      <c r="IF228" s="10">
        <v>-2.2433718562040999E-2</v>
      </c>
      <c r="IG228" s="10" t="s">
        <v>891</v>
      </c>
      <c r="IH228" s="10">
        <v>4.7555555565481904E-2</v>
      </c>
      <c r="II228" s="10">
        <v>0.151864667435022</v>
      </c>
      <c r="IJ228" s="10" t="s">
        <v>891</v>
      </c>
      <c r="IK228" s="10">
        <v>5.4347825964618001E-3</v>
      </c>
      <c r="IL228" s="10">
        <v>-5.1480051480051595E-2</v>
      </c>
      <c r="IM228" s="10">
        <v>2.83687943629309E-2</v>
      </c>
      <c r="IN228" s="10">
        <v>-8.5127691626645206E-3</v>
      </c>
      <c r="IO228" s="10">
        <v>1.3414634147840901E-2</v>
      </c>
      <c r="IP228" s="10">
        <v>0.20765832106038301</v>
      </c>
      <c r="IQ228" s="10">
        <v>-9.8216159496327296E-2</v>
      </c>
      <c r="IR228" s="10" t="s">
        <v>891</v>
      </c>
      <c r="IS228" s="10">
        <v>1.47199127544186E-2</v>
      </c>
      <c r="IT228" s="10" t="s">
        <v>891</v>
      </c>
      <c r="IU228" s="10">
        <v>-4.5528455293362802E-2</v>
      </c>
      <c r="IV228" s="10">
        <v>5.9187716691431601E-2</v>
      </c>
      <c r="IW228" s="10">
        <v>-0.23603871927482398</v>
      </c>
      <c r="IX228" s="10">
        <v>0.172288609913785</v>
      </c>
      <c r="IY228" s="10">
        <v>-0.13274647887030802</v>
      </c>
      <c r="IZ228" s="10">
        <v>3.4957020064396702E-2</v>
      </c>
      <c r="JA228" s="10">
        <v>-2.6625704033209702E-2</v>
      </c>
      <c r="JB228" s="10">
        <v>7.9166666634602895E-2</v>
      </c>
      <c r="JC228" s="10">
        <v>-1.12625963070915E-2</v>
      </c>
      <c r="JD228" s="10">
        <v>0.10971524287479401</v>
      </c>
      <c r="JE228" s="10">
        <v>-0.112720156570131</v>
      </c>
      <c r="JF228" s="10">
        <v>-6.0554057359255203E-2</v>
      </c>
      <c r="JG228" s="10" t="s">
        <v>891</v>
      </c>
      <c r="JH228" s="10">
        <v>1.9760056444302801E-2</v>
      </c>
      <c r="JI228" s="10">
        <v>-1.31627056761529E-2</v>
      </c>
      <c r="JJ228" s="10">
        <v>-0.11163250183748</v>
      </c>
      <c r="JK228" s="10">
        <v>-0.16666666665791302</v>
      </c>
      <c r="JL228" s="10">
        <v>-0.132427184466019</v>
      </c>
      <c r="JM228" s="10">
        <v>6.0802069857697601E-2</v>
      </c>
      <c r="JN228" s="10">
        <v>9.9865506955313793E-2</v>
      </c>
      <c r="JO228" s="10">
        <v>-1.5530903309576301E-2</v>
      </c>
      <c r="JP228" s="10">
        <v>3.1775700934579196E-2</v>
      </c>
      <c r="JQ228" s="10">
        <v>0.158808932973521</v>
      </c>
      <c r="JR228" s="10">
        <v>-7.22772277232724E-2</v>
      </c>
      <c r="JS228" s="10">
        <v>9.54842644837086E-2</v>
      </c>
      <c r="JT228" s="10">
        <v>-3.6240090637004604E-2</v>
      </c>
      <c r="JU228" s="10">
        <v>-3.4083162829564601E-3</v>
      </c>
      <c r="JV228" s="10">
        <v>-0.159180917067101</v>
      </c>
      <c r="JW228" s="10">
        <v>-6.3588190779001796E-2</v>
      </c>
      <c r="JX228" s="10">
        <v>4.24063116393123E-2</v>
      </c>
      <c r="JY228" s="10">
        <v>-8.3109919573311902E-2</v>
      </c>
      <c r="JZ228" s="10">
        <v>-9.7222222272884701E-3</v>
      </c>
      <c r="KA228" s="10">
        <v>0.15373493976767802</v>
      </c>
      <c r="KB228" s="10">
        <v>-2.88649706457926E-2</v>
      </c>
      <c r="KC228" s="10" t="s">
        <v>891</v>
      </c>
      <c r="KD228" s="10">
        <v>-9.0773809540617506E-2</v>
      </c>
      <c r="KE228" s="10">
        <v>5.0446255431539902E-3</v>
      </c>
      <c r="KF228" s="10">
        <v>-0.16759776535424903</v>
      </c>
      <c r="KG228" s="10">
        <v>-1.1153507468357001E-2</v>
      </c>
      <c r="KH228" s="10">
        <v>-8.999999999626411E-2</v>
      </c>
      <c r="KI228" s="10">
        <v>1.6937820390007501E-2</v>
      </c>
      <c r="KJ228" s="10">
        <v>-2.7733755945620601E-2</v>
      </c>
      <c r="KK228" s="10">
        <v>1.35301352891834E-2</v>
      </c>
      <c r="KL228" s="10">
        <v>-7.1533923300875699E-2</v>
      </c>
      <c r="KM228" s="10">
        <v>-4.5599151643464397E-2</v>
      </c>
      <c r="KN228" s="10">
        <v>-3.3971587375111203E-3</v>
      </c>
      <c r="KO228" s="10">
        <v>-0.12368633790840301</v>
      </c>
      <c r="KP228" s="10">
        <v>6.8509615381107794E-2</v>
      </c>
      <c r="KQ228" s="10">
        <v>-8.1737505836518815E-2</v>
      </c>
      <c r="KR228" s="10">
        <v>-0.135128138764706</v>
      </c>
      <c r="KS228" s="10">
        <v>-0.172222222219513</v>
      </c>
      <c r="KT228" s="10">
        <v>1.17729925472514E-2</v>
      </c>
      <c r="KU228" s="10">
        <v>2.9821073558647902E-2</v>
      </c>
      <c r="KV228" s="10">
        <v>-0.159391269507899</v>
      </c>
      <c r="KW228" s="10">
        <v>-2.0585906562809102E-2</v>
      </c>
      <c r="KX228" s="10">
        <v>-8.4162895922954506E-2</v>
      </c>
      <c r="KY228" s="10">
        <v>6.5783972152716294E-2</v>
      </c>
      <c r="KZ228" s="10">
        <v>-6.8923304298752494E-3</v>
      </c>
      <c r="LA228" s="10">
        <v>0.28828642381675401</v>
      </c>
      <c r="LB228" s="10">
        <v>-0.10101010101010101</v>
      </c>
      <c r="LC228" s="10">
        <v>3.4855444466227896E-2</v>
      </c>
      <c r="LD228" s="10">
        <v>0.13443948096149702</v>
      </c>
      <c r="LE228" s="10">
        <v>4.9751243781094495E-2</v>
      </c>
      <c r="LF228" s="10">
        <v>-4.4081381000178298E-2</v>
      </c>
      <c r="LG228" s="10">
        <v>-8.8953024842161513E-2</v>
      </c>
      <c r="LH228" s="10">
        <v>4.5062792403534502E-2</v>
      </c>
      <c r="LI228" s="10">
        <v>8.1653926336530291E-2</v>
      </c>
      <c r="LJ228" s="10">
        <v>-0.11655405406277901</v>
      </c>
      <c r="LK228" s="10">
        <v>-0.123102866767375</v>
      </c>
      <c r="LL228" s="10">
        <v>-7.3553719016430708E-2</v>
      </c>
      <c r="LM228" s="10">
        <v>0.129603729615204</v>
      </c>
      <c r="LN228" s="10">
        <v>1.75999999885703E-2</v>
      </c>
      <c r="LO228" s="10">
        <v>-1.4939309076738601E-2</v>
      </c>
      <c r="LP228" s="10">
        <v>-5.4439982150825607E-2</v>
      </c>
      <c r="LQ228" s="10">
        <v>6.5382892961655795E-2</v>
      </c>
      <c r="LR228" s="10">
        <v>-0.11776581426264</v>
      </c>
      <c r="LS228" s="10">
        <v>-0.23642030275773798</v>
      </c>
      <c r="LT228" s="10">
        <v>-3.1537014495505097E-2</v>
      </c>
      <c r="LU228" s="10">
        <v>-0.10720268006700101</v>
      </c>
      <c r="LV228" s="10">
        <v>0.10091743120279199</v>
      </c>
      <c r="LW228" s="10">
        <v>0.10720086627792799</v>
      </c>
      <c r="LX228" s="10">
        <v>4.8939641093612698E-3</v>
      </c>
      <c r="LY228" s="10">
        <v>2.9507309148801602E-2</v>
      </c>
      <c r="LZ228" s="10">
        <v>-6.7117347620166495E-2</v>
      </c>
      <c r="MA228" s="10">
        <v>-7.7594568572041398E-3</v>
      </c>
      <c r="MB228" s="10">
        <v>3.7375054323625999E-2</v>
      </c>
      <c r="MC228" s="10">
        <v>8.9084065250557107E-2</v>
      </c>
      <c r="MD228" s="10">
        <v>-4.88669950616566E-2</v>
      </c>
      <c r="ME228" s="10">
        <v>-4.9504950604280003E-3</v>
      </c>
      <c r="MF228" s="10">
        <v>9.0666666641983099E-2</v>
      </c>
      <c r="MG228" s="10">
        <v>1.3800241496546601E-3</v>
      </c>
      <c r="MH228" s="10">
        <v>0.12815789472783401</v>
      </c>
      <c r="MI228" s="10">
        <v>-5.6116722615689998E-3</v>
      </c>
      <c r="MJ228" s="10">
        <v>8.3387201040027809E-2</v>
      </c>
      <c r="MK228" s="10">
        <v>6.2305295963442902E-3</v>
      </c>
      <c r="ML228" s="10">
        <v>-0.10369815091714299</v>
      </c>
      <c r="MM228" s="10">
        <v>-5.0220264312841503E-2</v>
      </c>
      <c r="MN228" s="10" t="s">
        <v>891</v>
      </c>
      <c r="MO228" s="10">
        <v>7.1459885982162893E-2</v>
      </c>
      <c r="MP228" s="10">
        <v>-0.122041420116207</v>
      </c>
      <c r="MQ228" s="10">
        <v>3.8324873095699999E-2</v>
      </c>
      <c r="MR228" s="10">
        <v>0.21148767603590599</v>
      </c>
      <c r="MS228" s="10">
        <v>5.4744525547449898E-3</v>
      </c>
      <c r="MT228" s="10">
        <v>1.1814345984889202E-2</v>
      </c>
      <c r="MU228" s="10">
        <v>-6.56673804463761E-2</v>
      </c>
      <c r="MV228" s="10">
        <v>6.7574137091366296E-2</v>
      </c>
      <c r="MW228" s="10">
        <v>-6.9429494070477896E-2</v>
      </c>
      <c r="MX228" s="10">
        <v>2.8537170278138301E-2</v>
      </c>
      <c r="MY228" s="10">
        <v>-0.12970711296627699</v>
      </c>
      <c r="MZ228" s="10">
        <v>-5.1480051482568803E-2</v>
      </c>
      <c r="NA228" s="10" t="s">
        <v>891</v>
      </c>
      <c r="NB228" s="10">
        <v>-1.11824886872352E-2</v>
      </c>
      <c r="NC228" s="10">
        <v>9.1428571443342904E-2</v>
      </c>
      <c r="ND228" s="10">
        <v>1.5995734600391402E-3</v>
      </c>
      <c r="NE228" s="10">
        <v>1.07158165452213E-2</v>
      </c>
      <c r="NF228" s="10" t="s">
        <v>891</v>
      </c>
      <c r="NG228" s="10">
        <v>3.10647379524094E-2</v>
      </c>
      <c r="NH228" s="10">
        <v>-4.9834801769921597E-2</v>
      </c>
      <c r="NI228" s="10" t="s">
        <v>891</v>
      </c>
      <c r="NJ228" s="10">
        <v>-5.4721977037439196E-2</v>
      </c>
      <c r="NK228" s="10">
        <v>-7.7159309020654598E-2</v>
      </c>
      <c r="NL228" s="10">
        <v>-4.7914818096395202E-2</v>
      </c>
      <c r="NM228" s="10">
        <v>2.5698324039271202E-2</v>
      </c>
      <c r="NN228" s="10">
        <v>-7.1014156417555901E-2</v>
      </c>
      <c r="NO228" s="10">
        <v>8.078335373317011E-2</v>
      </c>
      <c r="NP228" s="10">
        <v>6.7689530815124802E-3</v>
      </c>
      <c r="NQ228" s="10">
        <v>1.0765938517447501E-2</v>
      </c>
      <c r="NR228" s="10">
        <v>-4.7019867559083002E-2</v>
      </c>
      <c r="NS228" s="10">
        <v>8.3061889254376395E-2</v>
      </c>
      <c r="NT228" s="10" t="s">
        <v>891</v>
      </c>
      <c r="NU228" s="10">
        <v>-5.6827586201257801E-2</v>
      </c>
      <c r="NV228" s="10">
        <v>-8.9164785542151195E-2</v>
      </c>
      <c r="NW228" s="10">
        <v>-0.12142333088428901</v>
      </c>
      <c r="NX228" s="10">
        <v>-8.0233406498764204E-3</v>
      </c>
      <c r="NY228" s="10">
        <v>-4.0597014926389702E-2</v>
      </c>
      <c r="NZ228" s="10">
        <v>3.8510911302891398E-3</v>
      </c>
      <c r="OA228" s="10">
        <v>-6.9290465613924504E-2</v>
      </c>
      <c r="OB228" s="10">
        <v>-3.1815688441338599E-2</v>
      </c>
      <c r="OC228" s="10">
        <v>-3.63511659473146E-2</v>
      </c>
      <c r="OD228" s="10">
        <v>0.10178236395541999</v>
      </c>
      <c r="OE228" s="10">
        <v>-9.4039735099338204E-2</v>
      </c>
      <c r="OF228" s="10">
        <v>4.23937589934162E-2</v>
      </c>
      <c r="OG228" s="10">
        <v>-4.9543218534315203E-2</v>
      </c>
      <c r="OH228" s="10">
        <v>6.2558356621411404E-2</v>
      </c>
      <c r="OI228" s="10">
        <v>-1.6554578388172102E-2</v>
      </c>
      <c r="OJ228" s="10">
        <v>3.3594624828122303E-2</v>
      </c>
      <c r="OK228" s="10">
        <v>4.90596378179236E-2</v>
      </c>
      <c r="OL228" s="10">
        <v>1.6642547023601399E-2</v>
      </c>
      <c r="OM228" s="10">
        <v>2.98893857379081E-2</v>
      </c>
      <c r="ON228" s="10">
        <v>-6.4424635332252303E-2</v>
      </c>
      <c r="OO228" s="10">
        <v>-1.5415019762845901E-2</v>
      </c>
      <c r="OP228" s="10">
        <v>5.9268004702682106E-2</v>
      </c>
      <c r="OQ228" s="10">
        <v>4.2935207173517799E-3</v>
      </c>
      <c r="OR228" s="10">
        <v>4.8423995943510399E-2</v>
      </c>
      <c r="OS228" s="10">
        <v>-8.4672166747942909E-2</v>
      </c>
      <c r="OT228" s="10" t="s">
        <v>891</v>
      </c>
      <c r="OU228" s="10">
        <v>-5.8601609657948908E-3</v>
      </c>
      <c r="OV228" s="10">
        <v>-2.8428093662757503E-2</v>
      </c>
      <c r="OW228" s="10">
        <v>2.9042386171496098E-2</v>
      </c>
      <c r="OX228" s="10">
        <v>-9.3501636174342004E-4</v>
      </c>
      <c r="OY228" s="10">
        <v>-5.9942124856759302E-2</v>
      </c>
      <c r="OZ228" s="10">
        <v>3.1604538057260698E-2</v>
      </c>
      <c r="PA228" s="10">
        <v>-1.34631317315657E-2</v>
      </c>
      <c r="PB228" s="10">
        <v>2.1965317925182002E-2</v>
      </c>
      <c r="PC228" s="10">
        <v>-3.6252091478826201E-2</v>
      </c>
      <c r="PD228" s="10">
        <v>-6.2597809080292598E-3</v>
      </c>
      <c r="PE228" s="10">
        <v>2.2304832713754903E-2</v>
      </c>
      <c r="PF228" s="10">
        <v>0.14019607843589399</v>
      </c>
      <c r="PG228" s="10">
        <v>-4.26257459761326E-3</v>
      </c>
      <c r="PH228" s="10">
        <v>-3.2497678753804597E-2</v>
      </c>
      <c r="PI228" s="10">
        <v>4.9999999981535308E-2</v>
      </c>
      <c r="PJ228" s="10">
        <v>-3.1914893635391399E-2</v>
      </c>
      <c r="PK228" s="10">
        <v>3.4807355508011104E-2</v>
      </c>
      <c r="PL228" s="10">
        <v>3.6842105288983601E-2</v>
      </c>
      <c r="PM228" s="10">
        <v>8.4981293436594108E-2</v>
      </c>
      <c r="PN228" s="10">
        <v>-3.0903155603917098E-2</v>
      </c>
      <c r="PO228" s="10">
        <v>6.3185998226767709E-2</v>
      </c>
      <c r="PP228" s="10">
        <v>0.16529995681079901</v>
      </c>
      <c r="PQ228" s="10">
        <v>6.4393939407902695E-2</v>
      </c>
      <c r="PR228" s="10">
        <v>1.4407684098185301E-2</v>
      </c>
      <c r="PS228" s="10">
        <v>5.0262358464512998E-2</v>
      </c>
      <c r="PT228" s="10">
        <v>-8.2372323975987997E-4</v>
      </c>
      <c r="PU228" s="10">
        <v>-2.4863553663857299E-2</v>
      </c>
      <c r="PV228" s="10">
        <v>-6.6179693205773299E-2</v>
      </c>
      <c r="PW228" s="10">
        <v>4.8717948730776096E-2</v>
      </c>
      <c r="PX228" s="10">
        <v>5.5384615363342604E-2</v>
      </c>
      <c r="PY228" s="10">
        <v>-3.3640803037926797E-2</v>
      </c>
      <c r="PZ228" s="10">
        <v>-0.12560386471928001</v>
      </c>
      <c r="QA228" s="10">
        <v>2.6494565217391099E-2</v>
      </c>
      <c r="QB228" s="10">
        <v>1.8121911057639401E-2</v>
      </c>
      <c r="QC228" s="10">
        <v>1.03270223746661E-2</v>
      </c>
      <c r="QD228" s="10">
        <v>-1.80959874242347E-2</v>
      </c>
      <c r="QE228" s="10">
        <v>0.20901994796183901</v>
      </c>
      <c r="QF228" s="10">
        <v>-0.16224081485403999</v>
      </c>
      <c r="QG228" s="10">
        <v>0.10657546335859699</v>
      </c>
      <c r="QH228" s="10">
        <v>-4.69699458039083E-2</v>
      </c>
      <c r="QI228" s="10">
        <v>3.5947712417213E-2</v>
      </c>
      <c r="QJ228" s="10">
        <v>5.17647058823534E-2</v>
      </c>
      <c r="QK228" s="10">
        <v>-5.6179775394658007E-3</v>
      </c>
      <c r="QL228" s="10">
        <v>3.1460674157360403E-2</v>
      </c>
      <c r="QM228" s="10">
        <v>-1.14006514491668E-2</v>
      </c>
      <c r="QN228" s="10">
        <v>-3.1041388497193699E-2</v>
      </c>
      <c r="QO228" s="10">
        <v>-0.119165085395361</v>
      </c>
      <c r="QP228" s="10">
        <v>1.65745856275092E-2</v>
      </c>
      <c r="QQ228" s="10">
        <v>0.39130434783004198</v>
      </c>
      <c r="QR228" s="10">
        <v>-0.12162635821989699</v>
      </c>
      <c r="QS228" s="10">
        <v>-0.119460500962896</v>
      </c>
      <c r="QT228" s="10">
        <v>-1.9374416425484202E-2</v>
      </c>
      <c r="QU228" s="10">
        <v>-9.0795397680355092E-2</v>
      </c>
      <c r="QV228" s="10">
        <v>7.2265624989854796E-2</v>
      </c>
      <c r="QW228" s="10">
        <v>5.73333333137327E-2</v>
      </c>
      <c r="QX228" s="10">
        <v>-0.14662273475920601</v>
      </c>
      <c r="QY228" s="10">
        <v>-0.17367088607003597</v>
      </c>
      <c r="QZ228" s="10" t="s">
        <v>891</v>
      </c>
      <c r="RA228" s="10">
        <v>4.3641172586539503E-2</v>
      </c>
      <c r="RB228" s="10">
        <v>-1.70050320744583E-2</v>
      </c>
      <c r="RC228" s="10">
        <v>-5.4800339847069203E-2</v>
      </c>
      <c r="RD228" s="10">
        <v>6.7469204928331902E-2</v>
      </c>
      <c r="RE228" s="10">
        <v>4.1332263210820799E-2</v>
      </c>
      <c r="RF228" s="10">
        <v>0.23729826661217901</v>
      </c>
      <c r="RG228" s="10">
        <v>-0.19586104952611499</v>
      </c>
      <c r="RH228" s="10">
        <v>-0.103435258577267</v>
      </c>
      <c r="RI228" s="10">
        <v>4.4978434972185108E-2</v>
      </c>
      <c r="RJ228" s="10">
        <v>-0.11954022988505701</v>
      </c>
      <c r="RK228" s="10">
        <v>0.133138969865401</v>
      </c>
      <c r="RL228" s="10" t="s">
        <v>891</v>
      </c>
      <c r="RM228" s="10">
        <v>-5.0573248407643101E-2</v>
      </c>
      <c r="RN228" s="10">
        <v>-0.182422802860395</v>
      </c>
      <c r="RO228" s="10">
        <v>-3.8139534883720898E-2</v>
      </c>
      <c r="RP228" s="10">
        <v>-0.20835565079500601</v>
      </c>
      <c r="RQ228" s="10" t="s">
        <v>891</v>
      </c>
      <c r="RR228" s="10">
        <v>8.5664335646697107E-2</v>
      </c>
      <c r="RS228" s="10">
        <v>-9.2336103533003904E-3</v>
      </c>
      <c r="RT228" s="10">
        <v>5.8139534905172797E-3</v>
      </c>
      <c r="RU228" s="10">
        <v>6.7028985516540004E-2</v>
      </c>
      <c r="RV228" s="10">
        <v>5.9773828753730801E-2</v>
      </c>
      <c r="RW228" s="10">
        <v>1.5748031480379503E-2</v>
      </c>
      <c r="RX228" s="10">
        <v>-1.66028097038079E-2</v>
      </c>
      <c r="RY228" s="10">
        <v>-9.5563139931744701E-3</v>
      </c>
      <c r="RZ228" s="10">
        <v>2.7455765699207203E-2</v>
      </c>
      <c r="SA228" s="10">
        <v>-0.14337169875657702</v>
      </c>
      <c r="SB228" s="10">
        <v>-4.7576301615798802E-2</v>
      </c>
      <c r="SC228" s="10" t="s">
        <v>891</v>
      </c>
      <c r="SD228" s="10">
        <v>-3.4086556876689003E-2</v>
      </c>
      <c r="SE228" s="10">
        <v>-1.5128593023500201E-2</v>
      </c>
      <c r="SF228" s="10">
        <v>1.5650907518067102E-2</v>
      </c>
      <c r="SG228" s="10">
        <v>-3.3124440459385902E-2</v>
      </c>
      <c r="SH228" s="10">
        <v>2.8436018944263602E-2</v>
      </c>
      <c r="SI228" s="10" t="s">
        <v>891</v>
      </c>
      <c r="SJ228" s="10">
        <v>0.15892857144800002</v>
      </c>
      <c r="SK228" s="10">
        <v>-2.8532608706589004E-2</v>
      </c>
      <c r="SL228" s="10">
        <v>1.2970969743116801E-2</v>
      </c>
      <c r="SM228" s="10">
        <v>1.4814814990278299E-3</v>
      </c>
      <c r="SN228" s="10">
        <v>-4.8514251131595004E-3</v>
      </c>
      <c r="SO228" s="10">
        <v>-8.6374695889339798E-2</v>
      </c>
      <c r="SP228" s="10">
        <v>-3.5414165683688201E-2</v>
      </c>
      <c r="SQ228" s="10">
        <v>-9.2836946275178994E-2</v>
      </c>
      <c r="SR228" s="10">
        <v>-9.9588403812084891E-2</v>
      </c>
      <c r="SS228" s="10">
        <v>3.2021957923781701E-2</v>
      </c>
      <c r="ST228" s="10">
        <v>-2.5481313724846404E-2</v>
      </c>
      <c r="SU228" s="10">
        <v>-4.22313268394863E-2</v>
      </c>
      <c r="SV228" s="10">
        <v>3.7888463175819197E-2</v>
      </c>
      <c r="SW228" s="10">
        <v>0.106446776623203</v>
      </c>
      <c r="SX228" s="10">
        <v>-7.5821104122990604E-2</v>
      </c>
      <c r="SY228" s="10">
        <v>2.2586109542623899E-3</v>
      </c>
      <c r="SZ228" s="10">
        <v>2.0872865283691099E-2</v>
      </c>
      <c r="TA228" s="10">
        <v>5.5323590814196202E-2</v>
      </c>
      <c r="TB228" s="10">
        <v>-4.3806982432733496E-2</v>
      </c>
      <c r="TC228" s="10">
        <v>0.13706669714440001</v>
      </c>
      <c r="TD228" s="10">
        <v>-9.9835427896174403E-2</v>
      </c>
      <c r="TE228" s="10">
        <v>-6.6929133860005097E-2</v>
      </c>
      <c r="TF228" s="10">
        <v>1.6550522665439899E-2</v>
      </c>
      <c r="TG228" s="10">
        <v>2.0185837871204301E-2</v>
      </c>
      <c r="TH228" s="10">
        <v>4.4641017393536306E-2</v>
      </c>
      <c r="TI228" s="10">
        <v>1.04106419808743E-2</v>
      </c>
      <c r="TJ228" s="10">
        <v>-7.5143381411413399E-2</v>
      </c>
      <c r="TK228" s="10">
        <v>8.5551330798479194E-2</v>
      </c>
      <c r="TL228" s="10">
        <v>-2.6479709999999999E-11</v>
      </c>
      <c r="TM228" s="10">
        <v>6.6617320605655292E-3</v>
      </c>
      <c r="TN228" s="10">
        <v>2.03905801212543E-2</v>
      </c>
      <c r="TO228" s="10" t="s">
        <v>891</v>
      </c>
      <c r="TP228" s="10">
        <v>-1.7080244921897702E-2</v>
      </c>
      <c r="TQ228" s="10">
        <v>4.31266846299794E-2</v>
      </c>
      <c r="TR228" s="10">
        <v>6.9135802469135798E-3</v>
      </c>
      <c r="TS228" s="10">
        <v>-9.9867724852715403E-2</v>
      </c>
      <c r="TT228" s="10">
        <v>-0.14534771277639499</v>
      </c>
      <c r="TU228" s="10">
        <v>2.3010812309398401E-2</v>
      </c>
      <c r="TV228" s="10">
        <v>-0.106314948027927</v>
      </c>
      <c r="TW228" s="10">
        <v>-5.6060606056898096E-2</v>
      </c>
      <c r="TX228" s="10">
        <v>0.15919923738456501</v>
      </c>
      <c r="TY228" s="10">
        <v>0.11133200793485001</v>
      </c>
      <c r="TZ228" s="10">
        <v>5.2197802191294301E-2</v>
      </c>
      <c r="UA228" s="10">
        <v>0.118917362510798</v>
      </c>
      <c r="UB228" s="10">
        <v>-6.9555302166476096E-2</v>
      </c>
      <c r="UC228" s="10">
        <v>-9.5499021532985812E-2</v>
      </c>
      <c r="UD228" s="10">
        <v>-7.1616294349540505E-2</v>
      </c>
      <c r="UE228" s="10">
        <v>-5.5788005583998698E-2</v>
      </c>
      <c r="UF228" s="10">
        <v>2.2703273495248401E-2</v>
      </c>
      <c r="UG228" s="10">
        <v>-0.13148433485781202</v>
      </c>
      <c r="UH228" s="10">
        <v>6.5404475036381401E-2</v>
      </c>
      <c r="UI228" s="10">
        <v>0.11061946903252</v>
      </c>
      <c r="UJ228" s="10">
        <v>-4.7145328713884098E-2</v>
      </c>
      <c r="UK228" s="10">
        <v>-9.9776785705034607E-2</v>
      </c>
      <c r="UL228" s="10">
        <v>4.7021943573668503E-3</v>
      </c>
      <c r="UM228" s="10">
        <v>-1.4619882669484299E-3</v>
      </c>
      <c r="UN228" s="10">
        <v>3.2773453453387403E-3</v>
      </c>
      <c r="UO228" s="10">
        <v>9.0276050723378604E-2</v>
      </c>
      <c r="UP228" s="10" t="s">
        <v>891</v>
      </c>
      <c r="UQ228" s="10">
        <v>4.4951590565972498E-2</v>
      </c>
      <c r="UR228" s="10">
        <v>-4.3194374677942807E-2</v>
      </c>
      <c r="US228" s="10">
        <v>4.5618915154768798E-2</v>
      </c>
      <c r="UT228" s="10">
        <v>0.303490136548909</v>
      </c>
      <c r="UU228" s="10">
        <v>-5.9966216228090501E-2</v>
      </c>
      <c r="UV228" s="10">
        <v>-1.1000000000000001E-16</v>
      </c>
      <c r="UW228" s="10">
        <v>5.8170280262495003E-2</v>
      </c>
      <c r="UX228" s="10">
        <v>-4.0180586900673707E-2</v>
      </c>
      <c r="UY228" s="10">
        <v>8.7422901562113811E-2</v>
      </c>
      <c r="UZ228" s="10">
        <v>-1.7857142850338001E-2</v>
      </c>
      <c r="VA228" s="10">
        <v>-0.249865083651029</v>
      </c>
      <c r="VB228" s="10">
        <v>-6.6919191914468004E-2</v>
      </c>
      <c r="VC228" s="10">
        <v>-1.5163002044177301E-3</v>
      </c>
      <c r="VD228" s="10">
        <v>-9.369627506409281E-2</v>
      </c>
      <c r="VE228" s="10">
        <v>-4.5936395759717405E-2</v>
      </c>
      <c r="VF228" s="10">
        <v>4.4707429337062003E-2</v>
      </c>
      <c r="VG228" s="10" t="s">
        <v>891</v>
      </c>
      <c r="VH228" s="10">
        <v>-9.8019801980197996E-2</v>
      </c>
      <c r="VI228" s="10">
        <v>8.1632653076226608E-2</v>
      </c>
      <c r="VJ228" s="10">
        <v>-0.13668430333783602</v>
      </c>
      <c r="VK228" s="10" t="s">
        <v>891</v>
      </c>
      <c r="VL228" s="10" t="s">
        <v>891</v>
      </c>
      <c r="VM228" s="10">
        <v>-8.2197271470455191E-2</v>
      </c>
      <c r="VN228" s="10">
        <v>-7.7092511007342102E-2</v>
      </c>
      <c r="VO228" s="10">
        <v>-5.2773290239744003E-2</v>
      </c>
      <c r="VP228" s="10">
        <v>-0.15336571824906101</v>
      </c>
      <c r="VQ228" s="10">
        <v>1.4285714208619499E-3</v>
      </c>
      <c r="VR228" s="10">
        <v>-0.16137614677408099</v>
      </c>
      <c r="VS228" s="10">
        <v>-6.5832426549788908E-2</v>
      </c>
      <c r="VT228" s="10">
        <v>5.4655870445343702E-2</v>
      </c>
      <c r="VU228" s="10" t="s">
        <v>891</v>
      </c>
      <c r="VV228" s="10">
        <v>1.00111234705229E-2</v>
      </c>
      <c r="VW228" s="10">
        <v>3.6523009477891701E-2</v>
      </c>
      <c r="VX228" s="10">
        <v>5.9266227655307806E-2</v>
      </c>
      <c r="VY228" s="10">
        <v>2.8339315981578102E-3</v>
      </c>
      <c r="VZ228" s="10">
        <v>-1.1178537207979301E-2</v>
      </c>
      <c r="WA228" s="10">
        <v>-3.7733100263254701E-2</v>
      </c>
      <c r="WB228" s="10">
        <v>4.90645958319018E-2</v>
      </c>
      <c r="WC228" s="10">
        <v>-8.6566091955981014E-2</v>
      </c>
    </row>
    <row r="229" spans="1:601" x14ac:dyDescent="0.2">
      <c r="A229" s="14">
        <v>43435</v>
      </c>
      <c r="B229" s="10">
        <v>-5.1291121335450801E-2</v>
      </c>
      <c r="C229" s="10">
        <v>-6.6122448979592297E-2</v>
      </c>
      <c r="D229" s="10">
        <v>-9.6345514948386307E-2</v>
      </c>
      <c r="E229" s="10">
        <v>-8.04597701064729E-2</v>
      </c>
      <c r="F229" s="10">
        <v>7.3185337509543494E-2</v>
      </c>
      <c r="G229" s="10">
        <v>-0.108063175401793</v>
      </c>
      <c r="H229" s="10">
        <v>-4.2553191471097505E-2</v>
      </c>
      <c r="I229" s="10">
        <v>-0.107142857142857</v>
      </c>
      <c r="J229" s="10">
        <v>-4.6933333341873197E-2</v>
      </c>
      <c r="K229" s="10">
        <v>-3.7777777777777702E-2</v>
      </c>
      <c r="L229" s="10">
        <v>-0.15544926543075199</v>
      </c>
      <c r="M229" s="10">
        <v>-0.140151515151515</v>
      </c>
      <c r="N229" s="10">
        <v>-8.4967320247774106E-2</v>
      </c>
      <c r="O229" s="10">
        <v>-7.2080887138808405E-2</v>
      </c>
      <c r="P229" s="10">
        <v>-3.0303030329555898E-2</v>
      </c>
      <c r="Q229" s="10">
        <v>1.2301587323214201E-2</v>
      </c>
      <c r="R229" s="10">
        <v>-9.3985846066044113E-2</v>
      </c>
      <c r="S229" s="10">
        <v>-9.5261121856866901E-2</v>
      </c>
      <c r="T229" s="10">
        <v>-4.2749658002736404E-2</v>
      </c>
      <c r="U229" s="10">
        <v>-9.1846013945049002E-2</v>
      </c>
      <c r="V229" s="10">
        <v>-8.0779944312862798E-2</v>
      </c>
      <c r="W229" s="10">
        <v>-4.8355899421842603E-2</v>
      </c>
      <c r="X229" s="10">
        <v>0.102763997148794</v>
      </c>
      <c r="Y229" s="10">
        <v>-8.5208596713021195E-2</v>
      </c>
      <c r="Z229" s="10">
        <v>8.0672408349541092E-2</v>
      </c>
      <c r="AA229" s="10">
        <v>-3.3988136937367405E-3</v>
      </c>
      <c r="AB229" s="10">
        <v>-2.0689655137891699E-2</v>
      </c>
      <c r="AC229" s="10">
        <v>-5.5614594403117501E-2</v>
      </c>
      <c r="AD229" s="10">
        <v>-0.118079485431462</v>
      </c>
      <c r="AE229" s="10">
        <v>-6.5759637187093295E-2</v>
      </c>
      <c r="AF229" s="10">
        <v>-0.17000000001481103</v>
      </c>
      <c r="AG229" s="10">
        <v>-0.15918580377166799</v>
      </c>
      <c r="AH229" s="10">
        <v>-7.0242914974186901E-2</v>
      </c>
      <c r="AI229" s="10">
        <v>-1.8351925156595301E-2</v>
      </c>
      <c r="AJ229" s="10">
        <v>-0.12087026590234701</v>
      </c>
      <c r="AK229" s="10">
        <v>-6.7773167358229802E-2</v>
      </c>
      <c r="AL229" s="10">
        <v>-5.6208053696203998E-2</v>
      </c>
      <c r="AM229" s="10">
        <v>-0.13114754098360598</v>
      </c>
      <c r="AN229" s="10">
        <v>-6.4370215741600997E-2</v>
      </c>
      <c r="AO229" s="10">
        <v>-1.0821446122444301E-2</v>
      </c>
      <c r="AP229" s="10">
        <v>-2.5949761268351499E-2</v>
      </c>
      <c r="AQ229" s="10">
        <v>-4.1322314118206202E-3</v>
      </c>
      <c r="AR229" s="10">
        <v>-9.1084523348225005E-2</v>
      </c>
      <c r="AS229" s="10">
        <v>-1.47579693034283E-3</v>
      </c>
      <c r="AT229" s="10">
        <v>-5.3316326534539299E-2</v>
      </c>
      <c r="AU229" s="10">
        <v>-1.43306536086222E-2</v>
      </c>
      <c r="AV229" s="10">
        <v>-7.7656675749318907E-2</v>
      </c>
      <c r="AW229" s="10">
        <v>-9.0041279669762289E-2</v>
      </c>
      <c r="AX229" s="10">
        <v>-5.5085831418833296E-2</v>
      </c>
      <c r="AY229" s="10">
        <v>-0.23967920062709902</v>
      </c>
      <c r="AZ229" s="10">
        <v>-4.1690140836233194E-2</v>
      </c>
      <c r="BA229" s="10">
        <v>1.5789473668870398E-2</v>
      </c>
      <c r="BB229" s="10">
        <v>-0.14999999999626701</v>
      </c>
      <c r="BC229" s="10">
        <v>-8.5020242891704109E-2</v>
      </c>
      <c r="BD229" s="10">
        <v>-8.3720930232558402E-2</v>
      </c>
      <c r="BE229" s="10">
        <v>-1.2148337595907902E-2</v>
      </c>
      <c r="BF229" s="10">
        <v>3.4399724802747403E-2</v>
      </c>
      <c r="BG229" s="10">
        <v>-7.8330206372748998E-2</v>
      </c>
      <c r="BH229" s="10">
        <v>-7.9234972651310801E-3</v>
      </c>
      <c r="BI229" s="10">
        <v>-1.4296298343299601E-2</v>
      </c>
      <c r="BJ229" s="10">
        <v>-6.7240577015465902E-2</v>
      </c>
      <c r="BK229" s="10">
        <v>-8.5845896149916001E-2</v>
      </c>
      <c r="BL229" s="10">
        <v>-2.30696798493411E-2</v>
      </c>
      <c r="BM229" s="10">
        <v>1.8633540361358402E-2</v>
      </c>
      <c r="BN229" s="10">
        <v>-0.17614707375511401</v>
      </c>
      <c r="BO229" s="10">
        <v>-0.10827186512579701</v>
      </c>
      <c r="BP229" s="10">
        <v>2.1928890791119898E-2</v>
      </c>
      <c r="BQ229" s="10">
        <v>-3.3240997234959102E-2</v>
      </c>
      <c r="BR229" s="10">
        <v>-4.4122383243688203E-2</v>
      </c>
      <c r="BS229" s="10">
        <v>-7.9051383399205699E-3</v>
      </c>
      <c r="BT229" s="10">
        <v>-2.1216097987751602E-2</v>
      </c>
      <c r="BU229" s="10">
        <v>-0.17042912346306602</v>
      </c>
      <c r="BV229" s="10">
        <v>-1.7726505346088699E-2</v>
      </c>
      <c r="BW229" s="10">
        <v>2.1818181826939603E-2</v>
      </c>
      <c r="BX229" s="10">
        <v>-7.7149587756424692E-2</v>
      </c>
      <c r="BY229" s="10">
        <v>-1.9453642369605E-2</v>
      </c>
      <c r="BZ229" s="10">
        <v>-8.6017699110127299E-2</v>
      </c>
      <c r="CA229" s="10">
        <v>2.7368421034932103E-2</v>
      </c>
      <c r="CB229" s="10">
        <v>-3.5654221324728001E-2</v>
      </c>
      <c r="CC229" s="10">
        <v>-2.2176022192508704E-2</v>
      </c>
      <c r="CD229" s="10">
        <v>-1.9025875187922901E-2</v>
      </c>
      <c r="CE229" s="10">
        <v>-3.2727272727272799E-2</v>
      </c>
      <c r="CF229" s="10">
        <v>-0.16642754662840703</v>
      </c>
      <c r="CG229" s="10">
        <v>3.7479630623172201E-2</v>
      </c>
      <c r="CH229" s="10">
        <v>-4.9932523616734108E-2</v>
      </c>
      <c r="CI229" s="10">
        <v>-4.3544690596967604E-2</v>
      </c>
      <c r="CJ229" s="10">
        <v>-5.2751546726862795E-2</v>
      </c>
      <c r="CK229" s="10">
        <v>-2.02831993985245E-2</v>
      </c>
      <c r="CL229" s="10">
        <v>-4.3018867934676901E-2</v>
      </c>
      <c r="CM229" s="10">
        <v>-0.14276109366923301</v>
      </c>
      <c r="CN229" s="10">
        <v>-0.103953798301276</v>
      </c>
      <c r="CO229" s="10">
        <v>-0.14425055068841799</v>
      </c>
      <c r="CP229" s="10">
        <v>-6.2264150944168498E-2</v>
      </c>
      <c r="CQ229" s="10">
        <v>-2.3815194093835E-4</v>
      </c>
      <c r="CR229" s="10">
        <v>-5.8648533771142007E-2</v>
      </c>
      <c r="CS229" s="10">
        <v>-7.7649077638098404E-2</v>
      </c>
      <c r="CT229" s="10">
        <v>-5.1232876726370703E-2</v>
      </c>
      <c r="CU229" s="10">
        <v>-6.5011820340257001E-2</v>
      </c>
      <c r="CV229" s="10">
        <v>-1.9451371571072601E-2</v>
      </c>
      <c r="CW229" s="10">
        <v>-1.3433221400398201E-2</v>
      </c>
      <c r="CX229" s="10">
        <v>-5.2054794510417696E-2</v>
      </c>
      <c r="CY229" s="10">
        <v>-0.248270102609216</v>
      </c>
      <c r="CZ229" s="10">
        <v>-1.6409582480992E-4</v>
      </c>
      <c r="DA229" s="10">
        <v>-0.21202003339398601</v>
      </c>
      <c r="DB229" s="10">
        <v>-1.2309685785902399E-2</v>
      </c>
      <c r="DC229" s="10">
        <v>-8.3191850568350698E-2</v>
      </c>
      <c r="DD229" s="10">
        <v>-2.20872444806108E-3</v>
      </c>
      <c r="DE229" s="10">
        <v>-2.6141992294991798E-2</v>
      </c>
      <c r="DF229" s="10">
        <v>-6.5934065930712701E-2</v>
      </c>
      <c r="DG229" s="10">
        <v>-1.3692946060179801E-2</v>
      </c>
      <c r="DH229" s="10">
        <v>-0.14294516328339701</v>
      </c>
      <c r="DI229" s="10">
        <v>-7.7395577384485006E-2</v>
      </c>
      <c r="DJ229" s="10">
        <v>6.3082006753256703E-3</v>
      </c>
      <c r="DK229" s="10">
        <v>-3.3937228899462005E-2</v>
      </c>
      <c r="DL229" s="10">
        <v>-3.1851851850536302E-2</v>
      </c>
      <c r="DM229" s="10">
        <v>-4.3675099866844098E-2</v>
      </c>
      <c r="DN229" s="10">
        <v>-2.4204244024376199E-2</v>
      </c>
      <c r="DO229" s="10">
        <v>-5.6757860334071507E-2</v>
      </c>
      <c r="DP229" s="10">
        <v>-1.77286741937503E-2</v>
      </c>
      <c r="DQ229" s="10">
        <v>-2.6499999998321901E-2</v>
      </c>
      <c r="DR229" s="10">
        <v>-5.38806927374645E-2</v>
      </c>
      <c r="DS229" s="10">
        <v>-0.13103811698456</v>
      </c>
      <c r="DT229" s="10">
        <v>-2.9958569673048698E-2</v>
      </c>
      <c r="DU229" s="10">
        <v>-6.1891365512792805E-2</v>
      </c>
      <c r="DV229" s="10">
        <v>-7.3240400804938002E-2</v>
      </c>
      <c r="DW229" s="10">
        <v>-3.96012931025332E-2</v>
      </c>
      <c r="DX229" s="10">
        <v>-9.1772151907124511E-2</v>
      </c>
      <c r="DY229" s="10">
        <v>-0.13592955475754001</v>
      </c>
      <c r="DZ229" s="10">
        <v>-1.2779552692911601E-2</v>
      </c>
      <c r="EA229" s="10">
        <v>-6.4074074056151509E-2</v>
      </c>
      <c r="EB229" s="10">
        <v>-3.5752062629024105E-2</v>
      </c>
      <c r="EC229" s="10">
        <v>-6.9634531518817197E-2</v>
      </c>
      <c r="ED229" s="10">
        <v>-7.5801150350701202E-2</v>
      </c>
      <c r="EE229" s="10">
        <v>-3.7711971652745903E-2</v>
      </c>
      <c r="EF229" s="10">
        <v>-2.5868627946645E-2</v>
      </c>
      <c r="EG229" s="10">
        <v>-6.5307328615393206E-2</v>
      </c>
      <c r="EH229" s="10">
        <v>-3.1132783197682201E-2</v>
      </c>
      <c r="EI229" s="10">
        <v>-6.3788027481134296E-2</v>
      </c>
      <c r="EJ229" s="10">
        <v>-5.9760956175259001E-4</v>
      </c>
      <c r="EK229" s="10">
        <v>-0.105993690833738</v>
      </c>
      <c r="EL229" s="10">
        <v>-9.5780308107422704E-2</v>
      </c>
      <c r="EM229" s="10">
        <v>-4.1976679631996999E-2</v>
      </c>
      <c r="EN229" s="10">
        <v>-5.2452137543298506E-3</v>
      </c>
      <c r="EO229" s="10">
        <v>-8.7173100886862295E-2</v>
      </c>
      <c r="EP229" s="10">
        <v>-0.10905758361306701</v>
      </c>
      <c r="EQ229" s="10">
        <v>2.6343519509826902E-2</v>
      </c>
      <c r="ER229" s="10">
        <v>-5.3758304401155102E-2</v>
      </c>
      <c r="ES229" s="10">
        <v>-8.6912065454220699E-2</v>
      </c>
      <c r="ET229" s="10">
        <v>3.5831960463886599E-2</v>
      </c>
      <c r="EU229" s="10">
        <v>-5.4054054027095295E-2</v>
      </c>
      <c r="EV229" s="10">
        <v>-6.8744271455710706E-3</v>
      </c>
      <c r="EW229" s="10">
        <v>-2.0544681269275902E-2</v>
      </c>
      <c r="EX229" s="10">
        <v>1.87643020512933E-2</v>
      </c>
      <c r="EY229" s="10">
        <v>-4.9515627420250299E-2</v>
      </c>
      <c r="EZ229" s="10">
        <v>-6.5336861394353199E-2</v>
      </c>
      <c r="FA229" s="10">
        <v>-7.5884086446389401E-2</v>
      </c>
      <c r="FB229" s="10">
        <v>-2.0029209277907301E-2</v>
      </c>
      <c r="FC229" s="10">
        <v>-2.7747192267008901E-2</v>
      </c>
      <c r="FD229" s="10">
        <v>-4.7276437609428602E-2</v>
      </c>
      <c r="FE229" s="10">
        <v>-0.140226112323277</v>
      </c>
      <c r="FF229" s="10">
        <v>-8.4123222748815313E-2</v>
      </c>
      <c r="FG229" s="10">
        <v>-1.9476158489838899E-2</v>
      </c>
      <c r="FH229" s="10">
        <v>-6.3389830529041694E-2</v>
      </c>
      <c r="FI229" s="10">
        <v>-0.15769044154549</v>
      </c>
      <c r="FJ229" s="10">
        <v>-7.6225587883618801E-2</v>
      </c>
      <c r="FK229" s="10">
        <v>-7.0349140127241609E-3</v>
      </c>
      <c r="FL229" s="10">
        <v>-6.1097593942074299E-2</v>
      </c>
      <c r="FM229" s="10">
        <v>-7.4796747979949202E-2</v>
      </c>
      <c r="FN229" s="10">
        <v>-8.9905874716001102E-2</v>
      </c>
      <c r="FO229" s="10">
        <v>-1.6979445930411702E-2</v>
      </c>
      <c r="FP229" s="10">
        <v>-6.8876778704826794E-2</v>
      </c>
      <c r="FQ229" s="10">
        <v>-7.6865948760608302E-2</v>
      </c>
      <c r="FR229" s="10">
        <v>-0.11924372893034599</v>
      </c>
      <c r="FS229" s="10">
        <v>-6.3403179193745399E-2</v>
      </c>
      <c r="FT229" s="10">
        <v>-5.2832031272887603E-2</v>
      </c>
      <c r="FU229" s="10">
        <v>-6.3655030812716409E-2</v>
      </c>
      <c r="FV229" s="10">
        <v>-0.12970079604721402</v>
      </c>
      <c r="FW229" s="10">
        <v>-4.4857272307780499E-2</v>
      </c>
      <c r="FX229" s="10">
        <v>-9.4944950871034092E-2</v>
      </c>
      <c r="FY229" s="10">
        <v>-0.127505330478975</v>
      </c>
      <c r="FZ229" s="10">
        <v>-6.1674693187378705E-2</v>
      </c>
      <c r="GA229" s="10">
        <v>-0.21121090119882599</v>
      </c>
      <c r="GB229" s="10">
        <v>-2.0911231142571797E-2</v>
      </c>
      <c r="GC229" s="10">
        <v>-0.149715504983327</v>
      </c>
      <c r="GD229" s="10">
        <v>-3.4957180953364406E-2</v>
      </c>
      <c r="GE229" s="10">
        <v>1.4872521247343701E-2</v>
      </c>
      <c r="GF229" s="10">
        <v>-4.4790893347123904E-2</v>
      </c>
      <c r="GG229" s="10">
        <v>-8.2482891112912904E-2</v>
      </c>
      <c r="GH229" s="10">
        <v>-7.6627764122907199E-2</v>
      </c>
      <c r="GI229" s="10">
        <v>-5.6688326244499397E-2</v>
      </c>
      <c r="GJ229" s="10">
        <v>-6.5888456571203097E-2</v>
      </c>
      <c r="GK229" s="10">
        <v>-2.1698113207546901E-2</v>
      </c>
      <c r="GL229" s="10">
        <v>7.1906769280614107E-3</v>
      </c>
      <c r="GM229" s="10">
        <v>-5.0657108721624704E-2</v>
      </c>
      <c r="GN229" s="10">
        <v>-9.8009188434743395E-3</v>
      </c>
      <c r="GO229" s="10">
        <v>-7.4962889667865101E-2</v>
      </c>
      <c r="GP229" s="10">
        <v>-0.11042253517677</v>
      </c>
      <c r="GQ229" s="10">
        <v>-2.9574861379985599E-2</v>
      </c>
      <c r="GR229" s="10">
        <v>5.3027139866288299E-2</v>
      </c>
      <c r="GS229" s="10">
        <v>-0.12349523588320199</v>
      </c>
      <c r="GT229" s="10">
        <v>-5.7938299473288102E-2</v>
      </c>
      <c r="GU229" s="10">
        <v>-0.17497231451766201</v>
      </c>
      <c r="GV229" s="10">
        <v>-6.2248374111531897E-2</v>
      </c>
      <c r="GW229" s="10">
        <v>7.1874999995511904E-2</v>
      </c>
      <c r="GX229" s="10">
        <v>0.115949431745626</v>
      </c>
      <c r="GY229" s="10">
        <v>6.4946889226100896E-2</v>
      </c>
      <c r="GZ229" s="10">
        <v>-7.6164604084918E-2</v>
      </c>
      <c r="HA229" s="10">
        <v>-6.5071770322861502E-2</v>
      </c>
      <c r="HB229" s="10">
        <v>-1.5158270174110601E-2</v>
      </c>
      <c r="HC229" s="10">
        <v>1.5925058530955601E-2</v>
      </c>
      <c r="HD229" s="10">
        <v>-7.0939639090000312E-2</v>
      </c>
      <c r="HE229" s="10">
        <v>-0.11266117100143401</v>
      </c>
      <c r="HF229" s="10">
        <v>-4.2944785268686197E-2</v>
      </c>
      <c r="HG229" s="10">
        <v>-7.289340101789131E-2</v>
      </c>
      <c r="HH229" s="10">
        <v>-6.0911528144372999E-2</v>
      </c>
      <c r="HI229" s="10">
        <v>-4.6250000006926702E-2</v>
      </c>
      <c r="HJ229" s="10">
        <v>-0.14695446479176702</v>
      </c>
      <c r="HK229" s="10">
        <v>-4.9023437500000398E-2</v>
      </c>
      <c r="HL229" s="10">
        <v>-3.18133616084295E-2</v>
      </c>
      <c r="HM229" s="10">
        <v>-8.0414405514715098E-2</v>
      </c>
      <c r="HN229" s="10">
        <v>-1.0093855134842801E-2</v>
      </c>
      <c r="HO229" s="10">
        <v>-8.3541147138019398E-2</v>
      </c>
      <c r="HP229" s="10">
        <v>-4.3884733835514902E-2</v>
      </c>
      <c r="HQ229" s="10">
        <v>-4.7856621898375001E-2</v>
      </c>
      <c r="HR229" s="10">
        <v>4.8047204270863501E-2</v>
      </c>
      <c r="HS229" s="10">
        <v>-2.6192985093219302E-2</v>
      </c>
      <c r="HT229" s="10">
        <v>-5.1998496418712001E-2</v>
      </c>
      <c r="HU229" s="10">
        <v>1.48628846440366E-2</v>
      </c>
      <c r="HV229" s="10">
        <v>-2.6470588240342503E-2</v>
      </c>
      <c r="HW229" s="10">
        <v>-3.2227032216033104E-2</v>
      </c>
      <c r="HX229" s="10">
        <v>-3.9888834405365899E-2</v>
      </c>
      <c r="HY229" s="10">
        <v>-7.6077396651942394E-2</v>
      </c>
      <c r="HZ229" s="10">
        <v>-8.0080482914968304E-2</v>
      </c>
      <c r="IA229" s="10">
        <v>-6.0594365129003701E-2</v>
      </c>
      <c r="IB229" s="10">
        <v>3.01806432202558E-2</v>
      </c>
      <c r="IC229" s="10">
        <v>-6.2720225508804101E-2</v>
      </c>
      <c r="ID229" s="10">
        <v>-0.18102189780935699</v>
      </c>
      <c r="IE229" s="10">
        <v>-3.41731827396465E-2</v>
      </c>
      <c r="IF229" s="10">
        <v>-3.3727399170068999E-2</v>
      </c>
      <c r="IG229" s="10" t="s">
        <v>891</v>
      </c>
      <c r="IH229" s="10">
        <v>-0.10479422995440001</v>
      </c>
      <c r="II229" s="10">
        <v>-6.4753003987552002E-2</v>
      </c>
      <c r="IJ229" s="10" t="s">
        <v>891</v>
      </c>
      <c r="IK229" s="10">
        <v>-1.15830115605295E-2</v>
      </c>
      <c r="IL229" s="10">
        <v>-0.119402985074627</v>
      </c>
      <c r="IM229" s="10">
        <v>-6.8965517145847003E-3</v>
      </c>
      <c r="IN229" s="10">
        <v>-9.090909091439571E-2</v>
      </c>
      <c r="IO229" s="10">
        <v>-1.08303248943077E-2</v>
      </c>
      <c r="IP229" s="10">
        <v>2.0325203252057999E-4</v>
      </c>
      <c r="IQ229" s="10">
        <v>2.79264603211504E-3</v>
      </c>
      <c r="IR229" s="10" t="s">
        <v>891</v>
      </c>
      <c r="IS229" s="10">
        <v>-6.7024848901085496E-2</v>
      </c>
      <c r="IT229" s="10" t="s">
        <v>891</v>
      </c>
      <c r="IU229" s="10">
        <v>-0.11073253832074201</v>
      </c>
      <c r="IV229" s="10">
        <v>-7.4351180734159597E-2</v>
      </c>
      <c r="IW229" s="10">
        <v>-0.11695906432589</v>
      </c>
      <c r="IX229" s="10">
        <v>-5.1612903231802995E-2</v>
      </c>
      <c r="IY229" s="10">
        <v>-0.13195290296710899</v>
      </c>
      <c r="IZ229" s="10">
        <v>3.1007751936899898E-2</v>
      </c>
      <c r="JA229" s="10">
        <v>-5.5760126244417903E-2</v>
      </c>
      <c r="JB229" s="10">
        <v>-0.166988416991322</v>
      </c>
      <c r="JC229" s="10">
        <v>-3.3573141494331098E-2</v>
      </c>
      <c r="JD229" s="10">
        <v>-3.8993710705138705E-2</v>
      </c>
      <c r="JE229" s="10">
        <v>-3.0877812118944598E-3</v>
      </c>
      <c r="JF229" s="10">
        <v>-9.0292275575187611E-2</v>
      </c>
      <c r="JG229" s="10" t="s">
        <v>891</v>
      </c>
      <c r="JH229" s="10">
        <v>-0.10034602076301001</v>
      </c>
      <c r="JI229" s="10">
        <v>-9.3367914040132602E-2</v>
      </c>
      <c r="JJ229" s="10">
        <v>-2.02946900055965E-2</v>
      </c>
      <c r="JK229" s="10">
        <v>1.6791044766307099E-2</v>
      </c>
      <c r="JL229" s="10">
        <v>7.6096687555948809E-3</v>
      </c>
      <c r="JM229" s="10">
        <v>-6.0975609756153007E-4</v>
      </c>
      <c r="JN229" s="10">
        <v>3.0376670640874797E-3</v>
      </c>
      <c r="JO229" s="10">
        <v>-0.10270444300225701</v>
      </c>
      <c r="JP229" s="10">
        <v>-3.0797101449275201E-2</v>
      </c>
      <c r="JQ229" s="10">
        <v>-0.16573875801853599</v>
      </c>
      <c r="JR229" s="10">
        <v>0.25506937030869004</v>
      </c>
      <c r="JS229" s="10">
        <v>4.7574626872629401E-2</v>
      </c>
      <c r="JT229" s="10">
        <v>-4.7591069326367599E-2</v>
      </c>
      <c r="JU229" s="10">
        <v>-4.5143638869418405E-2</v>
      </c>
      <c r="JV229" s="10">
        <v>-0.111529411753182</v>
      </c>
      <c r="JW229" s="10">
        <v>-4.6887631354241996E-2</v>
      </c>
      <c r="JX229" s="10">
        <v>-5.8183538315110507E-2</v>
      </c>
      <c r="JY229" s="10">
        <v>-7.0175438590713193E-2</v>
      </c>
      <c r="JZ229" s="10">
        <v>-9.5371669003507006E-2</v>
      </c>
      <c r="KA229" s="10">
        <v>-4.8036758561483602E-2</v>
      </c>
      <c r="KB229" s="10">
        <v>-8.0604534005037608E-3</v>
      </c>
      <c r="KC229" s="10" t="s">
        <v>891</v>
      </c>
      <c r="KD229" s="10">
        <v>1.1456628474134201E-2</v>
      </c>
      <c r="KE229" s="10">
        <v>-5.1474423277999497E-2</v>
      </c>
      <c r="KF229" s="10">
        <v>-2.2930648780211199E-2</v>
      </c>
      <c r="KG229" s="10">
        <v>-8.5188483238746199E-2</v>
      </c>
      <c r="KH229" s="10">
        <v>-5.5702917763755501E-2</v>
      </c>
      <c r="KI229" s="10">
        <v>-1.2491781741204499E-2</v>
      </c>
      <c r="KJ229" s="10">
        <v>1.7114914420959301E-2</v>
      </c>
      <c r="KK229" s="10">
        <v>-3.4587378628538799E-2</v>
      </c>
      <c r="KL229" s="10">
        <v>-7.9428117558555708E-2</v>
      </c>
      <c r="KM229" s="10">
        <v>-0.10388888888504899</v>
      </c>
      <c r="KN229" s="10">
        <v>-4.6482801413585398E-3</v>
      </c>
      <c r="KO229" s="10">
        <v>-6.6420664200940602E-2</v>
      </c>
      <c r="KP229" s="10">
        <v>-6.7491563548129505E-2</v>
      </c>
      <c r="KQ229" s="10">
        <v>-1.83112919799313E-2</v>
      </c>
      <c r="KR229" s="10">
        <v>-0.104160431013628</v>
      </c>
      <c r="KS229" s="10">
        <v>-2.4328859056613101E-2</v>
      </c>
      <c r="KT229" s="10">
        <v>-6.1163600202258799E-2</v>
      </c>
      <c r="KU229" s="10">
        <v>-0.16023166023165999</v>
      </c>
      <c r="KV229" s="10">
        <v>6.1457837058878806E-2</v>
      </c>
      <c r="KW229" s="10">
        <v>7.2756669259639297E-3</v>
      </c>
      <c r="KX229" s="10">
        <v>3.3596837947604805E-2</v>
      </c>
      <c r="KY229" s="10">
        <v>-4.4200339992892398E-2</v>
      </c>
      <c r="KZ229" s="10">
        <v>-3.9318479682643202E-2</v>
      </c>
      <c r="LA229" s="10">
        <v>-0.145381526106796</v>
      </c>
      <c r="LB229" s="10">
        <v>-5.6179775280898799E-2</v>
      </c>
      <c r="LC229" s="10">
        <v>-0.127415143600974</v>
      </c>
      <c r="LD229" s="10">
        <v>-0.291280705044065</v>
      </c>
      <c r="LE229" s="10">
        <v>-0.109004739336493</v>
      </c>
      <c r="LF229" s="10">
        <v>1.38664946731304E-2</v>
      </c>
      <c r="LG229" s="10">
        <v>-2.3255813953488202E-2</v>
      </c>
      <c r="LH229" s="10">
        <v>-7.1630537221881604E-2</v>
      </c>
      <c r="LI229" s="10">
        <v>-6.8422743339524209E-2</v>
      </c>
      <c r="LJ229" s="10">
        <v>-6.1458617868997902E-2</v>
      </c>
      <c r="LK229" s="10">
        <v>2.69230769360123E-2</v>
      </c>
      <c r="LL229" s="10">
        <v>-2.85459411459273E-2</v>
      </c>
      <c r="LM229" s="10">
        <v>-0.116797358635742</v>
      </c>
      <c r="LN229" s="10">
        <v>1.88679245452648E-2</v>
      </c>
      <c r="LO229" s="10">
        <v>-3.9810426537254903E-2</v>
      </c>
      <c r="LP229" s="10">
        <v>-0.122227465785748</v>
      </c>
      <c r="LQ229" s="10">
        <v>-1.47120638799078E-2</v>
      </c>
      <c r="LR229" s="10">
        <v>-5.56826849715093E-2</v>
      </c>
      <c r="LS229" s="10">
        <v>-8.746355696621971E-3</v>
      </c>
      <c r="LT229" s="10">
        <v>-1.22257769586818E-2</v>
      </c>
      <c r="LU229" s="10">
        <v>-0.12681652238753499</v>
      </c>
      <c r="LV229" s="10">
        <v>-5.5555555571560902E-2</v>
      </c>
      <c r="LW229" s="10">
        <v>-5.6723716365951402E-2</v>
      </c>
      <c r="LX229" s="10">
        <v>-0.105519480501055</v>
      </c>
      <c r="LY229" s="10">
        <v>2.5243229033677303E-2</v>
      </c>
      <c r="LZ229" s="10">
        <v>6.6173882405186998E-2</v>
      </c>
      <c r="MA229" s="10">
        <v>-3.2746823067640499E-2</v>
      </c>
      <c r="MB229" s="10">
        <v>-5.94888981840574E-2</v>
      </c>
      <c r="MC229" s="10">
        <v>-0.14746543778186602</v>
      </c>
      <c r="MD229" s="10">
        <v>-0.101097990446277</v>
      </c>
      <c r="ME229" s="10">
        <v>-1.2935323378086401E-2</v>
      </c>
      <c r="MF229" s="10">
        <v>-3.4229828832875703E-2</v>
      </c>
      <c r="MG229" s="10">
        <v>1.9121447021104999E-2</v>
      </c>
      <c r="MH229" s="10">
        <v>2.40261254869771E-2</v>
      </c>
      <c r="MI229" s="10">
        <v>-3.6117381502591001E-2</v>
      </c>
      <c r="MJ229" s="10">
        <v>4.1766109763305706E-2</v>
      </c>
      <c r="MK229" s="10">
        <v>-5.1599588077567006E-4</v>
      </c>
      <c r="ML229" s="10">
        <v>-0.13298020631911001</v>
      </c>
      <c r="MM229" s="10">
        <v>4.3290043285394202E-2</v>
      </c>
      <c r="MN229" s="10" t="s">
        <v>891</v>
      </c>
      <c r="MO229" s="10">
        <v>-1.32820824194851E-2</v>
      </c>
      <c r="MP229" s="10">
        <v>-0.25498455490635097</v>
      </c>
      <c r="MQ229" s="10">
        <v>-3.51992178001376E-2</v>
      </c>
      <c r="MR229" s="10">
        <v>-1.7711171655763101E-2</v>
      </c>
      <c r="MS229" s="10">
        <v>7.2595281306719909E-3</v>
      </c>
      <c r="MT229" s="10">
        <v>-6.0216847379434703E-2</v>
      </c>
      <c r="MU229" s="10">
        <v>-8.938120702385291E-2</v>
      </c>
      <c r="MV229" s="10">
        <v>-7.2859744947729697E-3</v>
      </c>
      <c r="MW229" s="10">
        <v>1.2145749000234601E-2</v>
      </c>
      <c r="MX229" s="10">
        <v>1.5854511532092701E-2</v>
      </c>
      <c r="MY229" s="10">
        <v>-4.6794871780409197E-2</v>
      </c>
      <c r="MZ229" s="10">
        <v>2.7137042073467801E-2</v>
      </c>
      <c r="NA229" s="10" t="s">
        <v>891</v>
      </c>
      <c r="NB229" s="10">
        <v>-4.9566891276494197E-2</v>
      </c>
      <c r="NC229" s="10">
        <v>-0.24345549739341099</v>
      </c>
      <c r="ND229" s="10">
        <v>-7.3729039105506308E-2</v>
      </c>
      <c r="NE229" s="10">
        <v>-3.6047497879559201E-2</v>
      </c>
      <c r="NF229" s="10" t="s">
        <v>891</v>
      </c>
      <c r="NG229" s="10">
        <v>1.1959521605103801E-2</v>
      </c>
      <c r="NH229" s="10">
        <v>-2.4050999716797899E-2</v>
      </c>
      <c r="NI229" s="10" t="s">
        <v>891</v>
      </c>
      <c r="NJ229" s="10">
        <v>-0.1059757236167</v>
      </c>
      <c r="NK229" s="10">
        <v>-0.101081530772932</v>
      </c>
      <c r="NL229" s="10">
        <v>-2.4231127685461804E-2</v>
      </c>
      <c r="NM229" s="10">
        <v>-0.13725490197265802</v>
      </c>
      <c r="NN229" s="10">
        <v>-9.3679740208820098E-2</v>
      </c>
      <c r="NO229" s="10">
        <v>-7.2197055492638801E-2</v>
      </c>
      <c r="NP229" s="10">
        <v>-3.3168982518841601E-2</v>
      </c>
      <c r="NQ229" s="10">
        <v>-9.1496767778248098E-2</v>
      </c>
      <c r="NR229" s="10">
        <v>5.2119527467346903E-3</v>
      </c>
      <c r="NS229" s="10">
        <v>-7.5488721797685607E-2</v>
      </c>
      <c r="NT229" s="10" t="s">
        <v>891</v>
      </c>
      <c r="NU229" s="10">
        <v>-4.44574437175747E-2</v>
      </c>
      <c r="NV229" s="10">
        <v>-0.16976456011884403</v>
      </c>
      <c r="NW229" s="10">
        <v>-7.5574112736211604E-2</v>
      </c>
      <c r="NX229" s="10">
        <v>-3.9705882355696401E-2</v>
      </c>
      <c r="NY229" s="10">
        <v>-9.52084629812434E-2</v>
      </c>
      <c r="NZ229" s="10">
        <v>3.8363171448649903E-3</v>
      </c>
      <c r="OA229" s="10">
        <v>-7.9213817738217104E-2</v>
      </c>
      <c r="OB229" s="10">
        <v>-3.4487005896233205E-3</v>
      </c>
      <c r="OC229" s="10">
        <v>-8.7554708391231993E-3</v>
      </c>
      <c r="OD229" s="10">
        <v>-0.128565346967522</v>
      </c>
      <c r="OE229" s="10">
        <v>-4.2397660818713101E-2</v>
      </c>
      <c r="OF229" s="10">
        <v>-0.10270802558648301</v>
      </c>
      <c r="OG229" s="10">
        <v>-8.8724584077410504E-2</v>
      </c>
      <c r="OH229" s="10">
        <v>-1.58172231922389E-2</v>
      </c>
      <c r="OI229" s="10">
        <v>-1.68332456531055E-2</v>
      </c>
      <c r="OJ229" s="10">
        <v>-0.12188515709186501</v>
      </c>
      <c r="OK229" s="10">
        <v>-4.7001620745543704E-2</v>
      </c>
      <c r="OL229" s="10">
        <v>-0.10071174377879399</v>
      </c>
      <c r="OM229" s="10">
        <v>-4.8446069471126701E-2</v>
      </c>
      <c r="ON229" s="10">
        <v>-7.4491121697704998E-2</v>
      </c>
      <c r="OO229" s="10">
        <v>-0.11019670814933701</v>
      </c>
      <c r="OP229" s="10">
        <v>-9.3624609902220896E-3</v>
      </c>
      <c r="OQ229" s="10">
        <v>-8.4726000790306899E-2</v>
      </c>
      <c r="OR229" s="10">
        <v>-4.69147775387454E-2</v>
      </c>
      <c r="OS229" s="10">
        <v>-1.8975332067790601E-2</v>
      </c>
      <c r="OT229" s="10" t="s">
        <v>891</v>
      </c>
      <c r="OU229" s="10">
        <v>-0.116962025316456</v>
      </c>
      <c r="OV229" s="10">
        <v>-0.100688468143175</v>
      </c>
      <c r="OW229" s="10">
        <v>-8.3905415904534895E-3</v>
      </c>
      <c r="OX229" s="10">
        <v>-0.148104819835571</v>
      </c>
      <c r="OY229" s="10">
        <v>-7.47581353662485E-3</v>
      </c>
      <c r="OZ229" s="10">
        <v>-6.2843676340617299E-2</v>
      </c>
      <c r="PA229" s="10">
        <v>-5.0408844157725306E-2</v>
      </c>
      <c r="PB229" s="10">
        <v>-0.17873303166882401</v>
      </c>
      <c r="PC229" s="10">
        <v>-8.8252314814659893E-2</v>
      </c>
      <c r="PD229" s="10">
        <v>-3.8320209960580401E-2</v>
      </c>
      <c r="PE229" s="10">
        <v>-6.5454545454545696E-2</v>
      </c>
      <c r="PF229" s="10">
        <v>-5.1590713682255797E-2</v>
      </c>
      <c r="PG229" s="10">
        <v>-4.1095890430250005E-2</v>
      </c>
      <c r="PH229" s="10">
        <v>-5.4443267810943302E-2</v>
      </c>
      <c r="PI229" s="10">
        <v>8.8095237994609797E-3</v>
      </c>
      <c r="PJ229" s="10">
        <v>-3.6348267140728398E-2</v>
      </c>
      <c r="PK229" s="10">
        <v>5.6907129256888095E-2</v>
      </c>
      <c r="PL229" s="10">
        <v>-7.1630005654299E-2</v>
      </c>
      <c r="PM229" s="10">
        <v>-6.9110860786200906E-2</v>
      </c>
      <c r="PN229" s="10">
        <v>-2.1783067594879801E-2</v>
      </c>
      <c r="PO229" s="10">
        <v>-8.3426339281788206E-2</v>
      </c>
      <c r="PP229" s="10">
        <v>2.5925925947685204E-3</v>
      </c>
      <c r="PQ229" s="10">
        <v>-3.8552787665948503E-2</v>
      </c>
      <c r="PR229" s="10">
        <v>-8.9426617569700592E-2</v>
      </c>
      <c r="PS229" s="10">
        <v>-2.7609781751248699E-2</v>
      </c>
      <c r="PT229" s="10">
        <v>9.7279472382787696E-2</v>
      </c>
      <c r="PU229" s="10">
        <v>-0.12873134328344299</v>
      </c>
      <c r="PV229" s="10">
        <v>-8.77138089293336E-2</v>
      </c>
      <c r="PW229" s="10">
        <v>-4.07497962659168E-2</v>
      </c>
      <c r="PX229" s="10">
        <v>-1.2186234806759199E-3</v>
      </c>
      <c r="PY229" s="10">
        <v>-3.6496350377021404E-2</v>
      </c>
      <c r="PZ229" s="10">
        <v>-0.324861878457117</v>
      </c>
      <c r="QA229" s="10">
        <v>-9.9933818663137108E-2</v>
      </c>
      <c r="QB229" s="10">
        <v>-7.0388349522786109E-2</v>
      </c>
      <c r="QC229" s="10">
        <v>-9.0630323685166797E-2</v>
      </c>
      <c r="QD229" s="10">
        <v>-7.5121163181274306E-2</v>
      </c>
      <c r="QE229" s="10">
        <v>-9.1822094691535697E-2</v>
      </c>
      <c r="QF229" s="10">
        <v>5.6448111156209804E-2</v>
      </c>
      <c r="QG229" s="10">
        <v>6.4307078788622893E-2</v>
      </c>
      <c r="QH229" s="10">
        <v>4.1357918318114502E-3</v>
      </c>
      <c r="QI229" s="10">
        <v>3.4700315466005299E-2</v>
      </c>
      <c r="QJ229" s="10">
        <v>8.2028337061887998E-3</v>
      </c>
      <c r="QK229" s="10">
        <v>-9.1807909616126296E-2</v>
      </c>
      <c r="QL229" s="10">
        <v>2.2222222224821602E-2</v>
      </c>
      <c r="QM229" s="10">
        <v>1.2246890329491699E-2</v>
      </c>
      <c r="QN229" s="10">
        <v>-4.9603858056662502E-2</v>
      </c>
      <c r="QO229" s="10">
        <v>-6.7643257199594103E-2</v>
      </c>
      <c r="QP229" s="10">
        <v>9.1304347837057001E-2</v>
      </c>
      <c r="QQ229" s="10">
        <v>-0.17013888888987702</v>
      </c>
      <c r="QR229" s="10">
        <v>-0.15442936951530001</v>
      </c>
      <c r="QS229" s="10">
        <v>-1.5864332608843301E-2</v>
      </c>
      <c r="QT229" s="10">
        <v>-0.13163532493289201</v>
      </c>
      <c r="QU229" s="10">
        <v>-6.7675378269479808E-2</v>
      </c>
      <c r="QV229" s="10">
        <v>-0.10837887066503701</v>
      </c>
      <c r="QW229" s="10">
        <v>-9.6469104680316595E-2</v>
      </c>
      <c r="QX229" s="10">
        <v>1.22265122168963E-2</v>
      </c>
      <c r="QY229" s="10">
        <v>-4.28921568306306E-3</v>
      </c>
      <c r="QZ229" s="10" t="s">
        <v>891</v>
      </c>
      <c r="RA229" s="10">
        <v>-7.3072861662367802E-2</v>
      </c>
      <c r="RB229" s="10">
        <v>4.2894969104756701E-2</v>
      </c>
      <c r="RC229" s="10">
        <v>-6.7415730337076997E-3</v>
      </c>
      <c r="RD229" s="10">
        <v>-7.8678206228611006E-4</v>
      </c>
      <c r="RE229" s="10">
        <v>-8.9402697492042493E-2</v>
      </c>
      <c r="RF229" s="10">
        <v>-0.16111111111742102</v>
      </c>
      <c r="RG229" s="10">
        <v>-6.3419117654779297E-2</v>
      </c>
      <c r="RH229" s="10">
        <v>-8.2105263160108494E-2</v>
      </c>
      <c r="RI229" s="10">
        <v>-3.9504716952940902E-2</v>
      </c>
      <c r="RJ229" s="10">
        <v>-0.14882506527415099</v>
      </c>
      <c r="RK229" s="10">
        <v>-6.6895368800105603E-2</v>
      </c>
      <c r="RL229" s="10" t="s">
        <v>891</v>
      </c>
      <c r="RM229" s="10">
        <v>0.12491614115121401</v>
      </c>
      <c r="RN229" s="10">
        <v>-3.9221382931227802E-2</v>
      </c>
      <c r="RO229" s="10">
        <v>-2.70793036750482E-2</v>
      </c>
      <c r="RP229" s="10">
        <v>-8.7956698249800291E-2</v>
      </c>
      <c r="RQ229" s="10" t="s">
        <v>891</v>
      </c>
      <c r="RR229" s="10">
        <v>8.4541062467700101E-3</v>
      </c>
      <c r="RS229" s="10">
        <v>-0.129543336441378</v>
      </c>
      <c r="RT229" s="10">
        <v>-0.15895953756609302</v>
      </c>
      <c r="RU229" s="10">
        <v>-1.01867572268478E-2</v>
      </c>
      <c r="RV229" s="10">
        <v>5.8800915026636903E-2</v>
      </c>
      <c r="RW229" s="10">
        <v>-3.9215686272293805E-2</v>
      </c>
      <c r="RX229" s="10">
        <v>9.7402597616620401E-3</v>
      </c>
      <c r="RY229" s="10">
        <v>-3.8414982816228099E-2</v>
      </c>
      <c r="RZ229" s="10">
        <v>-4.6615201892380796E-2</v>
      </c>
      <c r="SA229" s="10">
        <v>-1.59285159186172E-2</v>
      </c>
      <c r="SB229" s="10">
        <v>-0.122337417530631</v>
      </c>
      <c r="SC229" s="10" t="s">
        <v>891</v>
      </c>
      <c r="SD229" s="10">
        <v>-0.149088025381688</v>
      </c>
      <c r="SE229" s="10">
        <v>-8.1413210453787799E-2</v>
      </c>
      <c r="SF229" s="10">
        <v>-4.5741324918889797E-2</v>
      </c>
      <c r="SG229" s="10">
        <v>-4.1666666674538895E-2</v>
      </c>
      <c r="SH229" s="10">
        <v>-0.15514592934127799</v>
      </c>
      <c r="SI229" s="10" t="s">
        <v>891</v>
      </c>
      <c r="SJ229" s="10">
        <v>-1.54083205132894E-2</v>
      </c>
      <c r="SK229" s="10">
        <v>-2.4475524517927299E-3</v>
      </c>
      <c r="SL229" s="10">
        <v>-2.8353658520818403E-2</v>
      </c>
      <c r="SM229" s="10">
        <v>3.6982248524362001E-3</v>
      </c>
      <c r="SN229" s="10">
        <v>2.3414219421975302E-2</v>
      </c>
      <c r="SO229" s="10">
        <v>-3.46032667571659E-2</v>
      </c>
      <c r="SP229" s="10">
        <v>1.12009956355859E-2</v>
      </c>
      <c r="SQ229" s="10">
        <v>-3.9480519471927197E-2</v>
      </c>
      <c r="SR229" s="10">
        <v>1.35478408098984E-2</v>
      </c>
      <c r="SS229" s="10">
        <v>-6.9592198583186993E-2</v>
      </c>
      <c r="ST229" s="10">
        <v>-2.14991284085152E-2</v>
      </c>
      <c r="SU229" s="10">
        <v>-8.5554458706295911E-2</v>
      </c>
      <c r="SV229" s="10">
        <v>-3.9171452009844003E-2</v>
      </c>
      <c r="SW229" s="10">
        <v>6.7750677245915006E-4</v>
      </c>
      <c r="SX229" s="10">
        <v>-8.6956521739130696E-2</v>
      </c>
      <c r="SY229" s="10">
        <v>-8.3380281690141E-2</v>
      </c>
      <c r="SZ229" s="10">
        <v>8.3643122866448004E-3</v>
      </c>
      <c r="TA229" s="10">
        <v>-8.4075173095944311E-2</v>
      </c>
      <c r="TB229" s="10">
        <v>-8.7441860465116206E-2</v>
      </c>
      <c r="TC229" s="10">
        <v>-8.5375816993464401E-2</v>
      </c>
      <c r="TD229" s="10">
        <v>-3.1250000012786501E-2</v>
      </c>
      <c r="TE229" s="10">
        <v>2.3909985935523598E-2</v>
      </c>
      <c r="TF229" s="10">
        <v>5.0556983723864198E-2</v>
      </c>
      <c r="TG229" s="10">
        <v>2.6067839193204302E-2</v>
      </c>
      <c r="TH229" s="10">
        <v>-0.129573590096971</v>
      </c>
      <c r="TI229" s="10">
        <v>1.9339895782951099E-2</v>
      </c>
      <c r="TJ229" s="10">
        <v>-1.0621557821751599E-2</v>
      </c>
      <c r="TK229" s="10">
        <v>-6.65499124343258E-2</v>
      </c>
      <c r="TL229" s="10">
        <v>-8.8370901637565794E-2</v>
      </c>
      <c r="TM229" s="10">
        <v>-2.794117647667E-2</v>
      </c>
      <c r="TN229" s="10">
        <v>-1.6781912566609099E-2</v>
      </c>
      <c r="TO229" s="10" t="s">
        <v>891</v>
      </c>
      <c r="TP229" s="10">
        <v>-0.11606557378059201</v>
      </c>
      <c r="TQ229" s="10">
        <v>-9.5607235153934003E-2</v>
      </c>
      <c r="TR229" s="10">
        <v>-5.8460029426189108E-2</v>
      </c>
      <c r="TS229" s="10">
        <v>-7.6659319132728707E-2</v>
      </c>
      <c r="TT229" s="10">
        <v>-0.194102490695677</v>
      </c>
      <c r="TU229" s="10">
        <v>-4.0092034476627895E-2</v>
      </c>
      <c r="TV229" s="10">
        <v>-0.13059033989074001</v>
      </c>
      <c r="TW229" s="10">
        <v>-7.7046548968993503E-2</v>
      </c>
      <c r="TX229" s="10">
        <v>-0.132401315796323</v>
      </c>
      <c r="TY229" s="10">
        <v>-9.92844364864085E-2</v>
      </c>
      <c r="TZ229" s="10">
        <v>-3.5091383804954003E-2</v>
      </c>
      <c r="UA229" s="10">
        <v>-6.1502830674215199E-2</v>
      </c>
      <c r="UB229" s="10">
        <v>-3.4313725490195804E-2</v>
      </c>
      <c r="UC229" s="10">
        <v>1.29813931609979E-3</v>
      </c>
      <c r="UD229" s="10">
        <v>-3.9631988676574796E-2</v>
      </c>
      <c r="UE229" s="10">
        <v>-3.0280649926895099E-2</v>
      </c>
      <c r="UF229" s="10">
        <v>-7.4858027878162106E-2</v>
      </c>
      <c r="UG229" s="10">
        <v>-9.4618568895161709E-2</v>
      </c>
      <c r="UH229" s="10">
        <v>-8.2390953150737301E-2</v>
      </c>
      <c r="UI229" s="10">
        <v>3.98406373807547E-3</v>
      </c>
      <c r="UJ229" s="10">
        <v>-3.9491602356931298E-2</v>
      </c>
      <c r="UK229" s="10">
        <v>-0.13191172823769601</v>
      </c>
      <c r="UL229" s="10">
        <v>-5.6162246489859298E-2</v>
      </c>
      <c r="UM229" s="10">
        <v>3.9531478784650603E-2</v>
      </c>
      <c r="UN229" s="10">
        <v>-0.135157207016561</v>
      </c>
      <c r="UO229" s="10">
        <v>3.74087591321801E-2</v>
      </c>
      <c r="UP229" s="10" t="s">
        <v>891</v>
      </c>
      <c r="UQ229" s="10">
        <v>-4.4341495682478506E-2</v>
      </c>
      <c r="UR229" s="10">
        <v>-9.2388451458266796E-2</v>
      </c>
      <c r="US229" s="10">
        <v>-3.6977919664058903E-2</v>
      </c>
      <c r="UT229" s="10">
        <v>-8.1490104608744601E-3</v>
      </c>
      <c r="UU229" s="10">
        <v>-4.2228212036821804E-2</v>
      </c>
      <c r="UV229" s="10">
        <v>7.0748299319727495E-2</v>
      </c>
      <c r="UW229" s="10">
        <v>-2.1489255342652301E-2</v>
      </c>
      <c r="UX229" s="10">
        <v>-5.64440263465779E-2</v>
      </c>
      <c r="UY229" s="10">
        <v>-8.8779284856388405E-2</v>
      </c>
      <c r="UZ229" s="10">
        <v>-8.7747035579657212E-2</v>
      </c>
      <c r="VA229" s="10">
        <v>-0.15251798562848101</v>
      </c>
      <c r="VB229" s="10">
        <v>-4.93910690126435E-2</v>
      </c>
      <c r="VC229" s="10">
        <v>0.192148537672368</v>
      </c>
      <c r="VD229" s="10">
        <v>-3.8254821367716602E-2</v>
      </c>
      <c r="VE229" s="10">
        <v>-0.10370370370370401</v>
      </c>
      <c r="VF229" s="10">
        <v>-3.6500944001891605E-2</v>
      </c>
      <c r="VG229" s="10" t="s">
        <v>891</v>
      </c>
      <c r="VH229" s="10">
        <v>5.3787047200877507E-2</v>
      </c>
      <c r="VI229" s="10">
        <v>-3.7735849047455597E-2</v>
      </c>
      <c r="VJ229" s="10">
        <v>-3.1409601615759203E-2</v>
      </c>
      <c r="VK229" s="10" t="s">
        <v>891</v>
      </c>
      <c r="VL229" s="10" t="s">
        <v>891</v>
      </c>
      <c r="VM229" s="10">
        <v>-0.10509031199241702</v>
      </c>
      <c r="VN229" s="10">
        <v>-0.10548926014476599</v>
      </c>
      <c r="VO229" s="10">
        <v>-6.9357589537450193E-2</v>
      </c>
      <c r="VP229" s="10">
        <v>0.119672131140803</v>
      </c>
      <c r="VQ229" s="10">
        <v>-3.17403708976998E-2</v>
      </c>
      <c r="VR229" s="10">
        <v>3.9382999674809002E-2</v>
      </c>
      <c r="VS229" s="10">
        <v>-3.2022737686094399E-2</v>
      </c>
      <c r="VT229" s="10">
        <v>-1.7754318618042199E-2</v>
      </c>
      <c r="VU229" s="10" t="s">
        <v>891</v>
      </c>
      <c r="VV229" s="10">
        <v>-0.12885462555066102</v>
      </c>
      <c r="VW229" s="10">
        <v>-7.1176885126805894E-2</v>
      </c>
      <c r="VX229" s="10">
        <v>-8.7921847240718096E-2</v>
      </c>
      <c r="VY229" s="10">
        <v>-3.2592313490253905E-2</v>
      </c>
      <c r="VZ229" s="10">
        <v>-6.16925064433115E-2</v>
      </c>
      <c r="WA229" s="10">
        <v>-7.1158213475661092E-2</v>
      </c>
      <c r="WB229" s="10">
        <v>5.8209959621802601E-2</v>
      </c>
      <c r="WC229" s="10">
        <v>-0.15100275265313701</v>
      </c>
    </row>
    <row r="230" spans="1:601" x14ac:dyDescent="0.2">
      <c r="A230" s="14">
        <v>43466</v>
      </c>
      <c r="B230" s="10">
        <v>8.2028337066024901E-2</v>
      </c>
      <c r="C230" s="10">
        <v>3.4651674004492004E-2</v>
      </c>
      <c r="D230" s="10">
        <v>0.27941176468704298</v>
      </c>
      <c r="E230" s="10">
        <v>0.137499999984496</v>
      </c>
      <c r="F230" s="10">
        <v>0.13025210083331198</v>
      </c>
      <c r="G230" s="10">
        <v>3.7278657952996702E-2</v>
      </c>
      <c r="H230" s="10">
        <v>3.12499999701326E-2</v>
      </c>
      <c r="I230" s="10">
        <v>7.6428571428570805E-2</v>
      </c>
      <c r="J230" s="10">
        <v>0.115277000538824</v>
      </c>
      <c r="K230" s="10">
        <v>0.10103926096997701</v>
      </c>
      <c r="L230" s="10">
        <v>0.16828478966126401</v>
      </c>
      <c r="M230" s="10">
        <v>3.5642771325590898E-2</v>
      </c>
      <c r="N230" s="10">
        <v>7.2556390975393903E-2</v>
      </c>
      <c r="O230" s="10">
        <v>2.1089630942370003E-2</v>
      </c>
      <c r="P230" s="10">
        <v>1.3771186437692999E-2</v>
      </c>
      <c r="Q230" s="10">
        <v>6.89925519397971E-2</v>
      </c>
      <c r="R230" s="10">
        <v>-1.0994502690796499E-3</v>
      </c>
      <c r="S230" s="10">
        <v>0.14216996258685199</v>
      </c>
      <c r="T230" s="10">
        <v>8.7173990710968305E-2</v>
      </c>
      <c r="U230" s="10">
        <v>3.2710280361804699E-2</v>
      </c>
      <c r="V230" s="10">
        <v>4.21212121396672E-2</v>
      </c>
      <c r="W230" s="10">
        <v>-0.14044715448112099</v>
      </c>
      <c r="X230" s="10">
        <v>8.0334190280140199E-3</v>
      </c>
      <c r="Y230" s="10">
        <v>9.0105030403538205E-2</v>
      </c>
      <c r="Z230" s="10">
        <v>7.8758263868927703E-2</v>
      </c>
      <c r="AA230" s="10">
        <v>7.7085980526207007E-2</v>
      </c>
      <c r="AB230" s="10">
        <v>1.1119347633668199E-2</v>
      </c>
      <c r="AC230" s="10">
        <v>7.5393848462115901E-2</v>
      </c>
      <c r="AD230" s="10">
        <v>0.10158895545218799</v>
      </c>
      <c r="AE230" s="10">
        <v>5.0161812300512802E-2</v>
      </c>
      <c r="AF230" s="10">
        <v>7.3253012052653999E-2</v>
      </c>
      <c r="AG230" s="10">
        <v>5.5865921947229101E-3</v>
      </c>
      <c r="AH230" s="10">
        <v>8.2734596124196993E-2</v>
      </c>
      <c r="AI230" s="10">
        <v>5.9017595320087504E-2</v>
      </c>
      <c r="AJ230" s="10">
        <v>0.133822181475617</v>
      </c>
      <c r="AK230" s="10">
        <v>0.11127596439169199</v>
      </c>
      <c r="AL230" s="10">
        <v>6.7555555557868005E-2</v>
      </c>
      <c r="AM230" s="10">
        <v>7.6226415094339903E-2</v>
      </c>
      <c r="AN230" s="10">
        <v>0.12941613981243902</v>
      </c>
      <c r="AO230" s="10">
        <v>7.5584286427345909E-2</v>
      </c>
      <c r="AP230" s="10">
        <v>-3.4526854220023703E-2</v>
      </c>
      <c r="AQ230" s="10">
        <v>6.7263594667074503E-2</v>
      </c>
      <c r="AR230" s="10">
        <v>9.5116772812465611E-2</v>
      </c>
      <c r="AS230" s="10">
        <v>8.0607803816079113E-2</v>
      </c>
      <c r="AT230" s="10">
        <v>2.4791161415771201E-2</v>
      </c>
      <c r="AU230" s="10">
        <v>0.12163120568946101</v>
      </c>
      <c r="AV230" s="10">
        <v>0.13515509601181699</v>
      </c>
      <c r="AW230" s="10">
        <v>-2.55174369152245E-3</v>
      </c>
      <c r="AX230" s="10">
        <v>2.98264642171144E-2</v>
      </c>
      <c r="AY230" s="10">
        <v>8.2656060899064313E-2</v>
      </c>
      <c r="AZ230" s="10">
        <v>-2.0576131831152602E-3</v>
      </c>
      <c r="BA230" s="10">
        <v>0.23056994818672499</v>
      </c>
      <c r="BB230" s="10">
        <v>0.27534418022617102</v>
      </c>
      <c r="BC230" s="10">
        <v>0.13451327434816901</v>
      </c>
      <c r="BD230" s="10">
        <v>0.11979695431472101</v>
      </c>
      <c r="BE230" s="10">
        <v>4.2071197411003701E-2</v>
      </c>
      <c r="BF230" s="10">
        <v>4.0904556034593094E-2</v>
      </c>
      <c r="BG230" s="10">
        <v>3.2569974552219903E-2</v>
      </c>
      <c r="BH230" s="10">
        <v>0.10079867804094</v>
      </c>
      <c r="BI230" s="10">
        <v>0.128497690844423</v>
      </c>
      <c r="BJ230" s="10">
        <v>5.0386630096279202E-2</v>
      </c>
      <c r="BK230" s="10">
        <v>0.106068734463495</v>
      </c>
      <c r="BL230" s="10">
        <v>6.5542168674698406E-2</v>
      </c>
      <c r="BM230" s="10">
        <v>1.3026607551661899E-2</v>
      </c>
      <c r="BN230" s="10">
        <v>0.21448258581809099</v>
      </c>
      <c r="BO230" s="10">
        <v>0.16070901035298299</v>
      </c>
      <c r="BP230" s="10">
        <v>2.2499999987698201E-2</v>
      </c>
      <c r="BQ230" s="10">
        <v>6.8767908310629608E-2</v>
      </c>
      <c r="BR230" s="10">
        <v>8.4905660376760006E-2</v>
      </c>
      <c r="BS230" s="10">
        <v>-4.4267374944618001E-4</v>
      </c>
      <c r="BT230" s="10">
        <v>4.7385070447436596E-2</v>
      </c>
      <c r="BU230" s="10">
        <v>9.8798725177767305E-2</v>
      </c>
      <c r="BV230" s="10">
        <v>0.15926668576339201</v>
      </c>
      <c r="BW230" s="10">
        <v>-5.9311978868903002E-4</v>
      </c>
      <c r="BX230" s="10">
        <v>-1.3401403959456999E-2</v>
      </c>
      <c r="BY230" s="10">
        <v>1.3085690165567801E-2</v>
      </c>
      <c r="BZ230" s="10">
        <v>9.9922540660474499E-2</v>
      </c>
      <c r="CA230" s="10">
        <v>-1.98087431831869E-2</v>
      </c>
      <c r="CB230" s="10">
        <v>-5.2319497874253598E-3</v>
      </c>
      <c r="CC230" s="10">
        <v>2.7403732580241199E-2</v>
      </c>
      <c r="CD230" s="10">
        <v>-6.5166795966914007E-2</v>
      </c>
      <c r="CE230" s="10">
        <v>4.5112781954887098E-2</v>
      </c>
      <c r="CF230" s="10">
        <v>4.6471600688468701E-2</v>
      </c>
      <c r="CG230" s="10">
        <v>3.76963350702346E-2</v>
      </c>
      <c r="CH230" s="10">
        <v>6.2723893339659206E-2</v>
      </c>
      <c r="CI230" s="10">
        <v>6.4297124625568997E-2</v>
      </c>
      <c r="CJ230" s="10">
        <v>-6.4627019592648702E-2</v>
      </c>
      <c r="CK230" s="10">
        <v>4.9609374991180302E-2</v>
      </c>
      <c r="CL230" s="10">
        <v>8.1230283890211002E-2</v>
      </c>
      <c r="CM230" s="10">
        <v>0.13464052288803202</v>
      </c>
      <c r="CN230" s="10">
        <v>0.15964303418883499</v>
      </c>
      <c r="CO230" s="10">
        <v>0.16886930983847301</v>
      </c>
      <c r="CP230" s="10">
        <v>0.15928906773727902</v>
      </c>
      <c r="CQ230" s="10">
        <v>-6.1934254406860102E-2</v>
      </c>
      <c r="CR230" s="10">
        <v>0.14040632052941701</v>
      </c>
      <c r="CS230" s="10">
        <v>2.32558139382089E-2</v>
      </c>
      <c r="CT230" s="10">
        <v>7.6234478765582606E-2</v>
      </c>
      <c r="CU230" s="10">
        <v>3.71681416023006E-2</v>
      </c>
      <c r="CV230" s="10">
        <v>-1.0172939979651301E-3</v>
      </c>
      <c r="CW230" s="10">
        <v>0.116134851998521</v>
      </c>
      <c r="CX230" s="10">
        <v>3.1791907522731505E-2</v>
      </c>
      <c r="CY230" s="10">
        <v>0.115695921251109</v>
      </c>
      <c r="CZ230" s="10">
        <v>7.5496471357967597E-3</v>
      </c>
      <c r="DA230" s="10">
        <v>0.13629943502336</v>
      </c>
      <c r="DB230" s="10">
        <v>4.6244670389715699E-2</v>
      </c>
      <c r="DC230" s="10">
        <v>0.11249999999742301</v>
      </c>
      <c r="DD230" s="10">
        <v>0.14222468178303099</v>
      </c>
      <c r="DE230" s="10">
        <v>0.105962136196665</v>
      </c>
      <c r="DF230" s="10">
        <v>8.3710407244970406E-2</v>
      </c>
      <c r="DG230" s="10">
        <v>6.2263357164351198E-2</v>
      </c>
      <c r="DH230" s="10">
        <v>-2.44428468623622E-2</v>
      </c>
      <c r="DI230" s="10">
        <v>0.10279627163463201</v>
      </c>
      <c r="DJ230" s="10">
        <v>-4.8358208953889002E-2</v>
      </c>
      <c r="DK230" s="10">
        <v>8.1088219759666097E-2</v>
      </c>
      <c r="DL230" s="10">
        <v>-7.3960724176060904E-3</v>
      </c>
      <c r="DM230" s="10">
        <v>2.5898078529657198E-2</v>
      </c>
      <c r="DN230" s="10">
        <v>9.9218484534414397E-2</v>
      </c>
      <c r="DO230" s="10">
        <v>0.122943722976943</v>
      </c>
      <c r="DP230" s="10">
        <v>1.51713314065909E-2</v>
      </c>
      <c r="DQ230" s="10">
        <v>8.3718541321921899E-2</v>
      </c>
      <c r="DR230" s="10">
        <v>2.7796610167229303E-2</v>
      </c>
      <c r="DS230" s="10">
        <v>1.9607843121444399E-2</v>
      </c>
      <c r="DT230" s="10">
        <v>8.87784090909087E-2</v>
      </c>
      <c r="DU230" s="10">
        <v>9.3886966571737007E-2</v>
      </c>
      <c r="DV230" s="10">
        <v>-2.3939521225668198E-2</v>
      </c>
      <c r="DW230" s="10">
        <v>6.0869565203510695E-2</v>
      </c>
      <c r="DX230" s="10">
        <v>0.101045296195162</v>
      </c>
      <c r="DY230" s="10">
        <v>0.111812831930513</v>
      </c>
      <c r="DZ230" s="10">
        <v>0.109981449674908</v>
      </c>
      <c r="EA230" s="10">
        <v>0.14206569052694198</v>
      </c>
      <c r="EB230" s="10">
        <v>-4.2343132959282805E-2</v>
      </c>
      <c r="EC230" s="10">
        <v>0.11089557064102801</v>
      </c>
      <c r="ED230" s="10">
        <v>1.7781729279268101E-2</v>
      </c>
      <c r="EE230" s="10">
        <v>0.17359284587059398</v>
      </c>
      <c r="EF230" s="10">
        <v>4.06144233321932E-2</v>
      </c>
      <c r="EG230" s="10">
        <v>6.3863420779415508E-2</v>
      </c>
      <c r="EH230" s="10">
        <v>5.3039101823580702E-2</v>
      </c>
      <c r="EI230" s="10">
        <v>-0.110272536687362</v>
      </c>
      <c r="EJ230" s="10">
        <v>1.53478174207697E-2</v>
      </c>
      <c r="EK230" s="10">
        <v>4.5871559654488497E-2</v>
      </c>
      <c r="EL230" s="10">
        <v>0.1513580246839</v>
      </c>
      <c r="EM230" s="10">
        <v>0.12205865305116299</v>
      </c>
      <c r="EN230" s="10">
        <v>0.14104930134347102</v>
      </c>
      <c r="EO230" s="10">
        <v>-4.0927694479698804E-3</v>
      </c>
      <c r="EP230" s="10">
        <v>3.2744728258550897E-2</v>
      </c>
      <c r="EQ230" s="10">
        <v>3.1314168376297198E-2</v>
      </c>
      <c r="ER230" s="10">
        <v>-5.2352941175960004E-2</v>
      </c>
      <c r="ES230" s="10">
        <v>0.14193729002664202</v>
      </c>
      <c r="ET230" s="10">
        <v>9.5029821055389707E-2</v>
      </c>
      <c r="EU230" s="10">
        <v>8.6580086594160194E-2</v>
      </c>
      <c r="EV230" s="10">
        <v>0.111675126891548</v>
      </c>
      <c r="EW230" s="10">
        <v>-1.61983471012014E-2</v>
      </c>
      <c r="EX230" s="10">
        <v>9.3890386360040406E-2</v>
      </c>
      <c r="EY230" s="10">
        <v>2.1256301948494101E-2</v>
      </c>
      <c r="EZ230" s="10">
        <v>0.11454703833825701</v>
      </c>
      <c r="FA230" s="10">
        <v>5.08902471663897E-2</v>
      </c>
      <c r="FB230" s="10">
        <v>1.34128166870193E-2</v>
      </c>
      <c r="FC230" s="10">
        <v>4.2808607010194101E-2</v>
      </c>
      <c r="FD230" s="10">
        <v>-4.1328152573581599E-2</v>
      </c>
      <c r="FE230" s="10">
        <v>5.6097560974972809E-2</v>
      </c>
      <c r="FF230" s="10">
        <v>0.12160413971539401</v>
      </c>
      <c r="FG230" s="10">
        <v>4.7602739697310402E-2</v>
      </c>
      <c r="FH230" s="10">
        <v>8.1071299291132895E-2</v>
      </c>
      <c r="FI230" s="10">
        <v>0.111520737327403</v>
      </c>
      <c r="FJ230" s="10">
        <v>0.11530579225542001</v>
      </c>
      <c r="FK230" s="10">
        <v>2.0729467294732202E-2</v>
      </c>
      <c r="FL230" s="10">
        <v>0.118053556005039</v>
      </c>
      <c r="FM230" s="10">
        <v>5.7996485070941101E-2</v>
      </c>
      <c r="FN230" s="10">
        <v>5.9557774607703201E-2</v>
      </c>
      <c r="FO230" s="10">
        <v>3.7572561031764501E-3</v>
      </c>
      <c r="FP230" s="10">
        <v>3.2352463000560897E-2</v>
      </c>
      <c r="FQ230" s="10">
        <v>0.10176991149780901</v>
      </c>
      <c r="FR230" s="10">
        <v>9.5855472901190203E-2</v>
      </c>
      <c r="FS230" s="10">
        <v>0.116682738673548</v>
      </c>
      <c r="FT230" s="10">
        <v>2.83534385114825E-2</v>
      </c>
      <c r="FU230" s="10">
        <v>0.13870614036184001</v>
      </c>
      <c r="FV230" s="10">
        <v>0.17631288440309198</v>
      </c>
      <c r="FW230" s="10">
        <v>8.6337760900888599E-2</v>
      </c>
      <c r="FX230" s="10">
        <v>-9.3655984287047592E-2</v>
      </c>
      <c r="FY230" s="10">
        <v>5.8406647124788602E-2</v>
      </c>
      <c r="FZ230" s="10">
        <v>5.6622516572661902E-2</v>
      </c>
      <c r="GA230" s="10">
        <v>2.8268551252110998E-2</v>
      </c>
      <c r="GB230" s="10">
        <v>3.9038189533421502E-2</v>
      </c>
      <c r="GC230" s="10">
        <v>7.7373483901911108E-2</v>
      </c>
      <c r="GD230" s="10">
        <v>7.6956648254775203E-2</v>
      </c>
      <c r="GE230" s="10">
        <v>1.18632240281971E-2</v>
      </c>
      <c r="GF230" s="10">
        <v>1.5284974084496901E-2</v>
      </c>
      <c r="GG230" s="10">
        <v>7.9822036105435604E-2</v>
      </c>
      <c r="GH230" s="10">
        <v>-2.4945950451201702E-2</v>
      </c>
      <c r="GI230" s="10">
        <v>0.11876484561943</v>
      </c>
      <c r="GJ230" s="10">
        <v>6.7481255174535806E-2</v>
      </c>
      <c r="GK230" s="10">
        <v>5.6412729026036799E-2</v>
      </c>
      <c r="GL230" s="10">
        <v>0.127277203350353</v>
      </c>
      <c r="GM230" s="10">
        <v>5.6119519049367302E-2</v>
      </c>
      <c r="GN230" s="10">
        <v>4.3303433327727597E-2</v>
      </c>
      <c r="GO230" s="10">
        <v>1.3907461871423402E-2</v>
      </c>
      <c r="GP230" s="10">
        <v>3.77454085117883E-2</v>
      </c>
      <c r="GQ230" s="10">
        <v>8.6031746049734889E-2</v>
      </c>
      <c r="GR230" s="10">
        <v>7.2196602050948105E-2</v>
      </c>
      <c r="GS230" s="10">
        <v>7.3549687121935006E-2</v>
      </c>
      <c r="GT230" s="10">
        <v>5.7241746538870403E-2</v>
      </c>
      <c r="GU230" s="10">
        <v>8.9485458618213901E-2</v>
      </c>
      <c r="GV230" s="10">
        <v>9.3130779379785103E-2</v>
      </c>
      <c r="GW230" s="10">
        <v>7.2360214674591208E-2</v>
      </c>
      <c r="GX230" s="10">
        <v>0.111568829385513</v>
      </c>
      <c r="GY230" s="10">
        <v>6.8632505892753506E-2</v>
      </c>
      <c r="GZ230" s="10">
        <v>0.12524504465258102</v>
      </c>
      <c r="HA230" s="10">
        <v>6.3459570118800809E-2</v>
      </c>
      <c r="HB230" s="10">
        <v>1.81077412137309E-3</v>
      </c>
      <c r="HC230" s="10">
        <v>-2.3052097749101202E-2</v>
      </c>
      <c r="HD230" s="10">
        <v>3.9517749509510904E-2</v>
      </c>
      <c r="HE230" s="10">
        <v>0.19366364934821501</v>
      </c>
      <c r="HF230" s="10">
        <v>-4.2510121438998003E-2</v>
      </c>
      <c r="HG230" s="10">
        <v>7.4800000009300108E-2</v>
      </c>
      <c r="HH230" s="10">
        <v>5.5841041442908697E-2</v>
      </c>
      <c r="HI230" s="10">
        <v>4.8694424853789303E-2</v>
      </c>
      <c r="HJ230" s="10">
        <v>0.15441941076596399</v>
      </c>
      <c r="HK230" s="10">
        <v>2.25919079893207E-2</v>
      </c>
      <c r="HL230" s="10">
        <v>-3.01813313827437E-2</v>
      </c>
      <c r="HM230" s="10">
        <v>-9.3884120018965494E-3</v>
      </c>
      <c r="HN230" s="10">
        <v>3.8103756717170902E-2</v>
      </c>
      <c r="HO230" s="10">
        <v>4.9251700667489996E-2</v>
      </c>
      <c r="HP230" s="10">
        <v>3.8191648444096303E-2</v>
      </c>
      <c r="HQ230" s="10">
        <v>3.8977912539028797E-2</v>
      </c>
      <c r="HR230" s="10">
        <v>0.12265415549597901</v>
      </c>
      <c r="HS230" s="10">
        <v>-1.2366671805210202E-2</v>
      </c>
      <c r="HT230" s="10">
        <v>2.11472377127131E-3</v>
      </c>
      <c r="HU230" s="10">
        <v>8.1683168315577412E-2</v>
      </c>
      <c r="HV230" s="10">
        <v>2.1148036280465903E-2</v>
      </c>
      <c r="HW230" s="10">
        <v>4.4234592451337401E-2</v>
      </c>
      <c r="HX230" s="10">
        <v>-5.8062319083332897E-2</v>
      </c>
      <c r="HY230" s="10">
        <v>2.92717753243481E-2</v>
      </c>
      <c r="HZ230" s="10">
        <v>0.117089530484739</v>
      </c>
      <c r="IA230" s="10">
        <v>8.4428923574743298E-2</v>
      </c>
      <c r="IB230" s="10">
        <v>8.3462432223247313E-2</v>
      </c>
      <c r="IC230" s="10">
        <v>8.3208020042901301E-2</v>
      </c>
      <c r="ID230" s="10">
        <v>0.18761140821934302</v>
      </c>
      <c r="IE230" s="10">
        <v>4.3778110944527403E-2</v>
      </c>
      <c r="IF230" s="10">
        <v>2.3749550193570303E-2</v>
      </c>
      <c r="IG230" s="10" t="s">
        <v>891</v>
      </c>
      <c r="IH230" s="10">
        <v>0.10947867297641101</v>
      </c>
      <c r="II230" s="10">
        <v>8.1727337613187998E-2</v>
      </c>
      <c r="IJ230" s="10" t="s">
        <v>891</v>
      </c>
      <c r="IK230" s="10">
        <v>0.15000000001059299</v>
      </c>
      <c r="IL230" s="10">
        <v>0.159476117103236</v>
      </c>
      <c r="IM230" s="10">
        <v>0.10763888889293201</v>
      </c>
      <c r="IN230" s="10">
        <v>8.8888888889857812E-2</v>
      </c>
      <c r="IO230" s="10">
        <v>0.107664233558168</v>
      </c>
      <c r="IP230" s="10">
        <v>9.3273724852672296E-2</v>
      </c>
      <c r="IQ230" s="10">
        <v>0.17660710141564098</v>
      </c>
      <c r="IR230" s="10" t="s">
        <v>891</v>
      </c>
      <c r="IS230" s="10">
        <v>6.9824359332996605E-2</v>
      </c>
      <c r="IT230" s="10" t="s">
        <v>891</v>
      </c>
      <c r="IU230" s="10">
        <v>6.8199233703207393E-2</v>
      </c>
      <c r="IV230" s="10">
        <v>0.10659257388229401</v>
      </c>
      <c r="IW230" s="10">
        <v>-3.2560706416159303E-2</v>
      </c>
      <c r="IX230" s="10">
        <v>8.6122448973179611E-2</v>
      </c>
      <c r="IY230" s="10">
        <v>0.181478016822892</v>
      </c>
      <c r="IZ230" s="10">
        <v>0.19817400645021502</v>
      </c>
      <c r="JA230" s="10">
        <v>9.4707520906922804E-2</v>
      </c>
      <c r="JB230" s="10">
        <v>0.19003476246729101</v>
      </c>
      <c r="JC230" s="10">
        <v>0.12965260545643101</v>
      </c>
      <c r="JD230" s="10">
        <v>-9.4502617810536191E-2</v>
      </c>
      <c r="JE230" s="10">
        <v>0.11814159293290001</v>
      </c>
      <c r="JF230" s="10">
        <v>5.7085484791352406E-2</v>
      </c>
      <c r="JG230" s="10" t="s">
        <v>891</v>
      </c>
      <c r="JH230" s="10">
        <v>-1.2307692319852702E-2</v>
      </c>
      <c r="JI230" s="10">
        <v>5.0265631386671401E-2</v>
      </c>
      <c r="JJ230" s="10">
        <v>9.9602724173684792E-2</v>
      </c>
      <c r="JK230" s="10">
        <v>0.21211009171770201</v>
      </c>
      <c r="JL230" s="10">
        <v>2.53220790759663E-2</v>
      </c>
      <c r="JM230" s="10">
        <v>2.4650015506073202E-2</v>
      </c>
      <c r="JN230" s="10">
        <v>8.4595194839420101E-2</v>
      </c>
      <c r="JO230" s="10">
        <v>9.1137423776304113E-2</v>
      </c>
      <c r="JP230" s="10">
        <v>0.14392523364485998</v>
      </c>
      <c r="JQ230" s="10">
        <v>0.12166324433004701</v>
      </c>
      <c r="JR230" s="10">
        <v>-5.7823129224490802E-2</v>
      </c>
      <c r="JS230" s="10">
        <v>8.0142475467399592E-3</v>
      </c>
      <c r="JT230" s="10">
        <v>0.13633559529334702</v>
      </c>
      <c r="JU230" s="10">
        <v>7.6647564457202208E-2</v>
      </c>
      <c r="JV230" s="10">
        <v>0.161546610162904</v>
      </c>
      <c r="JW230" s="10">
        <v>0.13570822729367002</v>
      </c>
      <c r="JX230" s="10">
        <v>0.10698141636818001</v>
      </c>
      <c r="JY230" s="10">
        <v>5.1362683431598104E-2</v>
      </c>
      <c r="JZ230" s="10">
        <v>0.125581395337622</v>
      </c>
      <c r="KA230" s="10">
        <v>0.14129003949990199</v>
      </c>
      <c r="KB230" s="10">
        <v>-5.7389537836465707E-2</v>
      </c>
      <c r="KC230" s="10" t="s">
        <v>891</v>
      </c>
      <c r="KD230" s="10">
        <v>0.16585760516895101</v>
      </c>
      <c r="KE230" s="10">
        <v>0.134505314785586</v>
      </c>
      <c r="KF230" s="10">
        <v>0.10246136232705499</v>
      </c>
      <c r="KG230" s="10">
        <v>4.7047371847468204E-2</v>
      </c>
      <c r="KH230" s="10">
        <v>0.21268057786997902</v>
      </c>
      <c r="KI230" s="10">
        <v>5.6147359054084002E-2</v>
      </c>
      <c r="KJ230" s="10">
        <v>2.6442307683315999E-2</v>
      </c>
      <c r="KK230" s="10">
        <v>5.7825267135789303E-2</v>
      </c>
      <c r="KL230" s="10">
        <v>0.13546160486425401</v>
      </c>
      <c r="KM230" s="10">
        <v>9.4854308743827206E-2</v>
      </c>
      <c r="KN230" s="10">
        <v>0.159402241581073</v>
      </c>
      <c r="KO230" s="10">
        <v>0.32707509880852298</v>
      </c>
      <c r="KP230" s="10">
        <v>4.46320868232764E-2</v>
      </c>
      <c r="KQ230" s="10">
        <v>0.106735751305119</v>
      </c>
      <c r="KR230" s="10">
        <v>0.12662880053063499</v>
      </c>
      <c r="KS230" s="10">
        <v>8.2545141869881503E-2</v>
      </c>
      <c r="KT230" s="10">
        <v>-6.3559321970038099E-3</v>
      </c>
      <c r="KU230" s="10">
        <v>0.20459770114942502</v>
      </c>
      <c r="KV230" s="10">
        <v>0.15462298023607601</v>
      </c>
      <c r="KW230" s="10">
        <v>5.13643659798926E-2</v>
      </c>
      <c r="KX230" s="10">
        <v>-3.4416825980441497E-2</v>
      </c>
      <c r="KY230" s="10">
        <v>-5.8010671795875601E-2</v>
      </c>
      <c r="KZ230" s="10">
        <v>5.5544728114472301E-2</v>
      </c>
      <c r="LA230" s="10">
        <v>0.16353383458666698</v>
      </c>
      <c r="LB230" s="10">
        <v>4.3154761904763E-2</v>
      </c>
      <c r="LC230" s="10">
        <v>6.6427289047789509E-2</v>
      </c>
      <c r="LD230" s="10">
        <v>0.16440893216213401</v>
      </c>
      <c r="LE230" s="10">
        <v>0.18794326241134701</v>
      </c>
      <c r="LF230" s="10">
        <v>8.0152671770031603E-2</v>
      </c>
      <c r="LG230" s="10">
        <v>0.18197278911564599</v>
      </c>
      <c r="LH230" s="10">
        <v>-6.8020304570312204E-2</v>
      </c>
      <c r="LI230" s="10">
        <v>1.86206896703969E-2</v>
      </c>
      <c r="LJ230" s="10">
        <v>0.156286379506517</v>
      </c>
      <c r="LK230" s="10">
        <v>5.8052434468099899E-2</v>
      </c>
      <c r="LL230" s="10">
        <v>0.20202020200687501</v>
      </c>
      <c r="LM230" s="10">
        <v>3.0373831773275999E-2</v>
      </c>
      <c r="LN230" s="10">
        <v>0.13425925924766699</v>
      </c>
      <c r="LO230" s="10">
        <v>0.139190523197677</v>
      </c>
      <c r="LP230" s="10">
        <v>7.0967741935484399E-2</v>
      </c>
      <c r="LQ230" s="10">
        <v>0.11028156997344601</v>
      </c>
      <c r="LR230" s="10">
        <v>0.10985460421540401</v>
      </c>
      <c r="LS230" s="10">
        <v>2.5882352951972099E-2</v>
      </c>
      <c r="LT230" s="10">
        <v>9.1960670879203607E-2</v>
      </c>
      <c r="LU230" s="10">
        <v>-1.47004777655274E-2</v>
      </c>
      <c r="LV230" s="10">
        <v>2.5000000011467401E-2</v>
      </c>
      <c r="LW230" s="10">
        <v>0.17392431312857798</v>
      </c>
      <c r="LX230" s="10">
        <v>9.8003629766020103E-2</v>
      </c>
      <c r="LY230" s="10">
        <v>4.54300582612297E-2</v>
      </c>
      <c r="LZ230" s="10">
        <v>4.4569164713604399E-2</v>
      </c>
      <c r="MA230" s="10">
        <v>2.5770591217005003E-2</v>
      </c>
      <c r="MB230" s="10">
        <v>9.2204899777518695E-2</v>
      </c>
      <c r="MC230" s="10">
        <v>3.9639639638222104E-2</v>
      </c>
      <c r="MD230" s="10">
        <v>0.25144042404786698</v>
      </c>
      <c r="ME230" s="10">
        <v>0.10282258063927401</v>
      </c>
      <c r="MF230" s="10">
        <v>0.23291139240296199</v>
      </c>
      <c r="MG230" s="10">
        <v>3.7863421221566503E-2</v>
      </c>
      <c r="MH230" s="10">
        <v>1.7312072896392701E-2</v>
      </c>
      <c r="MI230" s="10">
        <v>0.13934426228206601</v>
      </c>
      <c r="MJ230" s="10">
        <v>7.5887743439151403E-2</v>
      </c>
      <c r="MK230" s="10">
        <v>5.5240061980560404E-2</v>
      </c>
      <c r="ML230" s="10">
        <v>5.1446945203454898E-3</v>
      </c>
      <c r="MM230" s="10">
        <v>0.11025489036132001</v>
      </c>
      <c r="MN230" s="10" t="s">
        <v>891</v>
      </c>
      <c r="MO230" s="10">
        <v>-8.8907705359427807E-3</v>
      </c>
      <c r="MP230" s="10">
        <v>6.4455333609981999E-2</v>
      </c>
      <c r="MQ230" s="10">
        <v>1.0134279291695899E-3</v>
      </c>
      <c r="MR230" s="10">
        <v>-3.1900138712834696E-2</v>
      </c>
      <c r="MS230" s="10">
        <v>3.7837837837837902E-2</v>
      </c>
      <c r="MT230" s="10">
        <v>0.12673056443195202</v>
      </c>
      <c r="MU230" s="10">
        <v>0.14513422815199201</v>
      </c>
      <c r="MV230" s="10">
        <v>1.4678899062840601E-2</v>
      </c>
      <c r="MW230" s="10">
        <v>7.4285714278391299E-2</v>
      </c>
      <c r="MX230" s="10">
        <v>7.6428735392243E-2</v>
      </c>
      <c r="MY230" s="10">
        <v>-2.82447881803349E-2</v>
      </c>
      <c r="MZ230" s="10">
        <v>1.8163804477829799E-2</v>
      </c>
      <c r="NA230" s="10" t="s">
        <v>891</v>
      </c>
      <c r="NB230" s="10">
        <v>0.25468354433638901</v>
      </c>
      <c r="NC230" s="10">
        <v>1.21107266681111E-2</v>
      </c>
      <c r="ND230" s="10">
        <v>6.0919540213070895E-2</v>
      </c>
      <c r="NE230" s="10">
        <v>0.12956445226572799</v>
      </c>
      <c r="NF230" s="10" t="s">
        <v>891</v>
      </c>
      <c r="NG230" s="10">
        <v>-1.34005E-11</v>
      </c>
      <c r="NH230" s="10">
        <v>0.18972684081805699</v>
      </c>
      <c r="NI230" s="10" t="s">
        <v>891</v>
      </c>
      <c r="NJ230" s="10">
        <v>0.16866840732527499</v>
      </c>
      <c r="NK230" s="10">
        <v>0.10434983803191</v>
      </c>
      <c r="NL230" s="10">
        <v>1.7191977089997802E-2</v>
      </c>
      <c r="NM230" s="10">
        <v>0.188131313122156</v>
      </c>
      <c r="NN230" s="10">
        <v>0.11328555677735601</v>
      </c>
      <c r="NO230" s="10">
        <v>2.9295086969789899E-2</v>
      </c>
      <c r="NP230" s="10">
        <v>8.5767269371463298E-2</v>
      </c>
      <c r="NQ230" s="10">
        <v>1.5873015859247101E-2</v>
      </c>
      <c r="NR230" s="10">
        <v>0.13722779121632001</v>
      </c>
      <c r="NS230" s="10">
        <v>0.16135328562927001</v>
      </c>
      <c r="NT230" s="10" t="s">
        <v>891</v>
      </c>
      <c r="NU230" s="10">
        <v>0.12610958068060099</v>
      </c>
      <c r="NV230" s="10">
        <v>0.19452736318998701</v>
      </c>
      <c r="NW230" s="10">
        <v>0.30758807589266601</v>
      </c>
      <c r="NX230" s="10">
        <v>6.8147013797149394E-2</v>
      </c>
      <c r="NY230" s="10">
        <v>0.15061898208630201</v>
      </c>
      <c r="NZ230" s="10">
        <v>6.62420382020108E-2</v>
      </c>
      <c r="OA230" s="10">
        <v>0.17238033634421199</v>
      </c>
      <c r="OB230" s="10">
        <v>7.8735632193077207E-2</v>
      </c>
      <c r="OC230" s="10">
        <v>2.2735474544161201E-2</v>
      </c>
      <c r="OD230" s="10">
        <v>5.8622374219966099E-2</v>
      </c>
      <c r="OE230" s="10">
        <v>0.105343511450381</v>
      </c>
      <c r="OF230" s="10">
        <v>0.12489025461055901</v>
      </c>
      <c r="OG230" s="10">
        <v>4.98985801082001E-2</v>
      </c>
      <c r="OH230" s="10">
        <v>1.7857142621533501E-3</v>
      </c>
      <c r="OI230" s="10">
        <v>-4.4943820222350696E-2</v>
      </c>
      <c r="OJ230" s="10">
        <v>0.110302282560575</v>
      </c>
      <c r="OK230" s="10">
        <v>-1.7006802721092301E-3</v>
      </c>
      <c r="OL230" s="10">
        <v>6.3711911353935904E-2</v>
      </c>
      <c r="OM230" s="10">
        <v>1.80115273789931E-2</v>
      </c>
      <c r="ON230" s="10">
        <v>3.2288254562471599E-2</v>
      </c>
      <c r="OO230" s="10">
        <v>0.13737875028197699</v>
      </c>
      <c r="OP230" s="10">
        <v>5.9405940610897601E-2</v>
      </c>
      <c r="OQ230" s="10">
        <v>6.6242038213272694E-2</v>
      </c>
      <c r="OR230" s="10">
        <v>9.781226151862249E-2</v>
      </c>
      <c r="OS230" s="10">
        <v>0.196324951631138</v>
      </c>
      <c r="OT230" s="10" t="s">
        <v>891</v>
      </c>
      <c r="OU230" s="10">
        <v>0.326834862385321</v>
      </c>
      <c r="OV230" s="10">
        <v>7.1291866008153001E-2</v>
      </c>
      <c r="OW230" s="10">
        <v>8.1538461518990704E-2</v>
      </c>
      <c r="OX230" s="10">
        <v>1.2084592138332101E-2</v>
      </c>
      <c r="OY230" s="10">
        <v>-2.52547629754971E-2</v>
      </c>
      <c r="OZ230" s="10">
        <v>0.16512992458114401</v>
      </c>
      <c r="PA230" s="10">
        <v>0.109045567898435</v>
      </c>
      <c r="PB230" s="10">
        <v>0.23829201102422601</v>
      </c>
      <c r="PC230" s="10">
        <v>7.331006028484241E-2</v>
      </c>
      <c r="PD230" s="10">
        <v>4.14847161694194E-2</v>
      </c>
      <c r="PE230" s="10">
        <v>0.10505836575875399</v>
      </c>
      <c r="PF230" s="10">
        <v>3.8984587486765802E-2</v>
      </c>
      <c r="PG230" s="10">
        <v>0.141071428582562</v>
      </c>
      <c r="PH230" s="10">
        <v>9.8525989127678001E-2</v>
      </c>
      <c r="PI230" s="10">
        <v>2.1426408044023199E-2</v>
      </c>
      <c r="PJ230" s="10">
        <v>0.136771929847606</v>
      </c>
      <c r="PK230" s="10">
        <v>5.6445156116791406E-2</v>
      </c>
      <c r="PL230" s="10">
        <v>5.4678007232102904E-3</v>
      </c>
      <c r="PM230" s="10">
        <v>8.6631016029113508E-2</v>
      </c>
      <c r="PN230" s="10">
        <v>0.160238751147843</v>
      </c>
      <c r="PO230" s="10">
        <v>5.0228310515387106E-2</v>
      </c>
      <c r="PP230" s="10">
        <v>5.9106021417610705E-2</v>
      </c>
      <c r="PQ230" s="10">
        <v>-0.125231338689578</v>
      </c>
      <c r="PR230" s="10">
        <v>9.0121317157711794E-2</v>
      </c>
      <c r="PS230" s="10">
        <v>-0.11681990265008101</v>
      </c>
      <c r="PT230" s="10">
        <v>0.10894064612731899</v>
      </c>
      <c r="PU230" s="10">
        <v>0.14275517487902201</v>
      </c>
      <c r="PV230" s="10">
        <v>0.10643649250023901</v>
      </c>
      <c r="PW230" s="10">
        <v>6.9668649114834197E-2</v>
      </c>
      <c r="PX230" s="10">
        <v>2.6392961873326102E-2</v>
      </c>
      <c r="PY230" s="10">
        <v>-6.1480186503937898E-2</v>
      </c>
      <c r="PZ230" s="10">
        <v>0.42144026184126804</v>
      </c>
      <c r="QA230" s="10">
        <v>8.2352941176470712E-2</v>
      </c>
      <c r="QB230" s="10">
        <v>2.3498694501136203E-2</v>
      </c>
      <c r="QC230" s="10">
        <v>0.13076058450831801</v>
      </c>
      <c r="QD230" s="10">
        <v>-6.5502183466904498E-3</v>
      </c>
      <c r="QE230" s="10">
        <v>0.22432859399684102</v>
      </c>
      <c r="QF230" s="10">
        <v>0.15413070284057701</v>
      </c>
      <c r="QG230" s="10">
        <v>-0.11269320844189601</v>
      </c>
      <c r="QH230" s="10">
        <v>6.2124592414621607E-2</v>
      </c>
      <c r="QI230" s="10">
        <v>1.8292682925545003E-2</v>
      </c>
      <c r="QJ230" s="10">
        <v>7.4704142011834201E-2</v>
      </c>
      <c r="QK230" s="10">
        <v>0.142301710732745</v>
      </c>
      <c r="QL230" s="10">
        <v>8.9514066493952896E-2</v>
      </c>
      <c r="QM230" s="10">
        <v>3.4985504315792099E-3</v>
      </c>
      <c r="QN230" s="10">
        <v>-1.0873504907006299E-2</v>
      </c>
      <c r="QO230" s="10">
        <v>4.7597042524937898E-2</v>
      </c>
      <c r="QP230" s="10">
        <v>2.0418326709237503E-2</v>
      </c>
      <c r="QQ230" s="10">
        <v>0.12552301255891599</v>
      </c>
      <c r="QR230" s="10">
        <v>6.8900424730130791E-2</v>
      </c>
      <c r="QS230" s="10">
        <v>0.137298499160737</v>
      </c>
      <c r="QT230" s="10">
        <v>0.122807017522314</v>
      </c>
      <c r="QU230" s="10">
        <v>9.6488639748886704E-2</v>
      </c>
      <c r="QV230" s="10">
        <v>1.1235955052036499E-2</v>
      </c>
      <c r="QW230" s="10">
        <v>-2.7913468148306197E-3</v>
      </c>
      <c r="QX230" s="10">
        <v>0.118245390956976</v>
      </c>
      <c r="QY230" s="10">
        <v>8.0000000007860894E-2</v>
      </c>
      <c r="QZ230" s="10" t="s">
        <v>891</v>
      </c>
      <c r="RA230" s="10">
        <v>8.0884028270245892E-2</v>
      </c>
      <c r="RB230" s="10">
        <v>0.11577522002866701</v>
      </c>
      <c r="RC230" s="10">
        <v>0.143891402714932</v>
      </c>
      <c r="RD230" s="10">
        <v>9.5964103024743803E-3</v>
      </c>
      <c r="RE230" s="10">
        <v>0.18070249681565201</v>
      </c>
      <c r="RF230" s="10">
        <v>0.178232075988038</v>
      </c>
      <c r="RG230" s="10">
        <v>6.3788027454674504E-2</v>
      </c>
      <c r="RH230" s="10">
        <v>9.4495412833469003E-2</v>
      </c>
      <c r="RI230" s="10">
        <v>0.138121546956189</v>
      </c>
      <c r="RJ230" s="10">
        <v>7.8527607361962709E-2</v>
      </c>
      <c r="RK230" s="10">
        <v>0.149816176501295</v>
      </c>
      <c r="RL230" s="10" t="s">
        <v>891</v>
      </c>
      <c r="RM230" s="10">
        <v>3.4112595419847298E-2</v>
      </c>
      <c r="RN230" s="10">
        <v>0.15391593589907202</v>
      </c>
      <c r="RO230" s="10">
        <v>7.0576540755467904E-2</v>
      </c>
      <c r="RP230" s="10">
        <v>-2.9673590447656401E-3</v>
      </c>
      <c r="RQ230" s="10" t="s">
        <v>891</v>
      </c>
      <c r="RR230" s="10">
        <v>0.116566866258557</v>
      </c>
      <c r="RS230" s="10">
        <v>6.2098501055487094E-2</v>
      </c>
      <c r="RT230" s="10">
        <v>-2.8865979414499501E-2</v>
      </c>
      <c r="RU230" s="10">
        <v>9.6054888536187391E-2</v>
      </c>
      <c r="RV230" s="10">
        <v>8.3954297055236313E-2</v>
      </c>
      <c r="RW230" s="10">
        <v>0.14760322734561299</v>
      </c>
      <c r="RX230" s="10">
        <v>9.6463022719281994E-3</v>
      </c>
      <c r="RY230" s="10">
        <v>4.5652173913043506E-2</v>
      </c>
      <c r="RZ230" s="10">
        <v>0.103706010578533</v>
      </c>
      <c r="SA230" s="10">
        <v>7.1456770620063503E-2</v>
      </c>
      <c r="SB230" s="10">
        <v>6.6151202749141103E-2</v>
      </c>
      <c r="SC230" s="10" t="s">
        <v>891</v>
      </c>
      <c r="SD230" s="10">
        <v>0.21015843429897998</v>
      </c>
      <c r="SE230" s="10">
        <v>0.11984392419501801</v>
      </c>
      <c r="SF230" s="10">
        <v>4.9586776885610001E-2</v>
      </c>
      <c r="SG230" s="10">
        <v>0.14299516906183102</v>
      </c>
      <c r="SH230" s="10">
        <v>0.17363636364544699</v>
      </c>
      <c r="SI230" s="10" t="s">
        <v>891</v>
      </c>
      <c r="SJ230" s="10">
        <v>4.6426708395261196E-2</v>
      </c>
      <c r="SK230" s="10">
        <v>0.135296179462082</v>
      </c>
      <c r="SL230" s="10">
        <v>5.6479447768644102E-2</v>
      </c>
      <c r="SM230" s="10">
        <v>9.6536477514960903E-2</v>
      </c>
      <c r="SN230" s="10">
        <v>0.10572027554767101</v>
      </c>
      <c r="SO230" s="10">
        <v>0.13083451202586599</v>
      </c>
      <c r="SP230" s="10">
        <v>-9.23076924346522E-3</v>
      </c>
      <c r="SQ230" s="10">
        <v>0.111952406702926</v>
      </c>
      <c r="SR230" s="10">
        <v>4.0100250632726202E-2</v>
      </c>
      <c r="SS230" s="10">
        <v>0.10767031917405</v>
      </c>
      <c r="ST230" s="10">
        <v>6.0570071266535401E-2</v>
      </c>
      <c r="SU230" s="10">
        <v>2.7707808563909499E-2</v>
      </c>
      <c r="SV230" s="10">
        <v>2.9028815368196098E-2</v>
      </c>
      <c r="SW230" s="10">
        <v>6.2288422475599098E-2</v>
      </c>
      <c r="SX230" s="10">
        <v>0.139958592132506</v>
      </c>
      <c r="SY230" s="10">
        <v>9.7725875845113205E-2</v>
      </c>
      <c r="SZ230" s="10">
        <v>6.4516129044892997E-2</v>
      </c>
      <c r="TA230" s="10">
        <v>7.127429805615601E-2</v>
      </c>
      <c r="TB230" s="10">
        <v>9.1233435270132709E-2</v>
      </c>
      <c r="TC230" s="10">
        <v>9.8258150960249396E-2</v>
      </c>
      <c r="TD230" s="10">
        <v>7.180020813396841E-2</v>
      </c>
      <c r="TE230" s="10">
        <v>0.30494505491597801</v>
      </c>
      <c r="TF230" s="10">
        <v>4.3230016325766396E-2</v>
      </c>
      <c r="TG230" s="10">
        <v>4.9280685636357506E-2</v>
      </c>
      <c r="TH230" s="10">
        <v>4.2351453850729207E-2</v>
      </c>
      <c r="TI230" s="10">
        <v>9.7309673717780307E-2</v>
      </c>
      <c r="TJ230" s="10">
        <v>0.12803180916235601</v>
      </c>
      <c r="TK230" s="10">
        <v>0.101313320825516</v>
      </c>
      <c r="TL230" s="10">
        <v>9.019387468698771E-2</v>
      </c>
      <c r="TM230" s="10">
        <v>0.14447806355711099</v>
      </c>
      <c r="TN230" s="10">
        <v>3.8029386346261698E-2</v>
      </c>
      <c r="TO230" s="10" t="s">
        <v>891</v>
      </c>
      <c r="TP230" s="10">
        <v>0.16172106822497501</v>
      </c>
      <c r="TQ230" s="10">
        <v>2.9142857137655499E-2</v>
      </c>
      <c r="TR230" s="10">
        <v>0.176164183769142</v>
      </c>
      <c r="TS230" s="10">
        <v>9.4164456240591901E-2</v>
      </c>
      <c r="TT230" s="10">
        <v>0.15168738898756701</v>
      </c>
      <c r="TU230" s="10">
        <v>-2.9923055001424399E-2</v>
      </c>
      <c r="TV230" s="10">
        <v>7.6131687258067099E-2</v>
      </c>
      <c r="TW230" s="10">
        <v>7.3043478287529606E-2</v>
      </c>
      <c r="TX230" s="10">
        <v>8.199052131313421E-2</v>
      </c>
      <c r="TY230" s="10">
        <v>-1.8867924529981803E-2</v>
      </c>
      <c r="TZ230" s="10">
        <v>0.22659378722058202</v>
      </c>
      <c r="UA230" s="10">
        <v>-5.9912256649300895E-2</v>
      </c>
      <c r="UB230" s="10">
        <v>9.5177664974618797E-2</v>
      </c>
      <c r="UC230" s="10">
        <v>0.163785652550622</v>
      </c>
      <c r="UD230" s="10">
        <v>2.2107590272660599E-2</v>
      </c>
      <c r="UE230" s="10">
        <v>7.2402567717597704E-2</v>
      </c>
      <c r="UF230" s="10">
        <v>3.1249999999999802E-2</v>
      </c>
      <c r="UG230" s="10">
        <v>0.120568194221935</v>
      </c>
      <c r="UH230" s="10">
        <v>5.2816901259975504E-3</v>
      </c>
      <c r="UI230" s="10">
        <v>0.13095238094971401</v>
      </c>
      <c r="UJ230" s="10">
        <v>3.4971644644277398E-2</v>
      </c>
      <c r="UK230" s="10">
        <v>0.137389317331406</v>
      </c>
      <c r="UL230" s="10">
        <v>0.12479338842975199</v>
      </c>
      <c r="UM230" s="10">
        <v>8.274647890668339E-3</v>
      </c>
      <c r="UN230" s="10">
        <v>-3.0217186008500901E-2</v>
      </c>
      <c r="UO230" s="10">
        <v>9.6276618286932399E-3</v>
      </c>
      <c r="UP230" s="10" t="s">
        <v>891</v>
      </c>
      <c r="UQ230" s="10">
        <v>6.92520775567078E-2</v>
      </c>
      <c r="UR230" s="10">
        <v>6.59340659300751E-2</v>
      </c>
      <c r="US230" s="10">
        <v>0.17265193372097598</v>
      </c>
      <c r="UT230" s="10">
        <v>8.5680751165000596E-2</v>
      </c>
      <c r="UU230" s="10">
        <v>6.1913696079605202E-2</v>
      </c>
      <c r="UV230" s="10">
        <v>6.6073697585768504E-2</v>
      </c>
      <c r="UW230" s="10">
        <v>0.11057201226366599</v>
      </c>
      <c r="UX230" s="10">
        <v>7.4775672998496093E-2</v>
      </c>
      <c r="UY230" s="10">
        <v>0.12449255749859001</v>
      </c>
      <c r="UZ230" s="10">
        <v>8.7521663814260395E-2</v>
      </c>
      <c r="VA230" s="10">
        <v>0.132427843793894</v>
      </c>
      <c r="VB230" s="10">
        <v>0.11316725980447301</v>
      </c>
      <c r="VC230" s="10">
        <v>0.10217113668567601</v>
      </c>
      <c r="VD230" s="10">
        <v>5.2000239910284601E-2</v>
      </c>
      <c r="VE230" s="10">
        <v>7.5206611570247703E-2</v>
      </c>
      <c r="VF230" s="10">
        <v>5.2906596986052705E-2</v>
      </c>
      <c r="VG230" s="10" t="s">
        <v>891</v>
      </c>
      <c r="VH230" s="10">
        <v>4.5833333333333399E-2</v>
      </c>
      <c r="VI230" s="10">
        <v>0.127846499146407</v>
      </c>
      <c r="VJ230" s="10">
        <v>7.9883996851048508E-2</v>
      </c>
      <c r="VK230" s="10" t="s">
        <v>891</v>
      </c>
      <c r="VL230" s="10" t="s">
        <v>891</v>
      </c>
      <c r="VM230" s="10">
        <v>0.288073394540169</v>
      </c>
      <c r="VN230" s="10">
        <v>0.10618996800231199</v>
      </c>
      <c r="VO230" s="10">
        <v>0.18216672499655701</v>
      </c>
      <c r="VP230" s="10">
        <v>0.15885797949538702</v>
      </c>
      <c r="VQ230" s="10">
        <v>0.11086556169077801</v>
      </c>
      <c r="VR230" s="10">
        <v>0.36343542782083504</v>
      </c>
      <c r="VS230" s="10">
        <v>1.0271903352443199E-2</v>
      </c>
      <c r="VT230" s="10">
        <v>1.1724474841231101E-2</v>
      </c>
      <c r="VU230" s="10" t="s">
        <v>891</v>
      </c>
      <c r="VV230" s="10">
        <v>0.126422250316056</v>
      </c>
      <c r="VW230" s="10">
        <v>5.9939301997666804E-2</v>
      </c>
      <c r="VX230" s="10">
        <v>5.7448880221639506E-2</v>
      </c>
      <c r="VY230" s="10">
        <v>-1.9863680637029799E-2</v>
      </c>
      <c r="VZ230" s="10">
        <v>5.3012048181543002E-2</v>
      </c>
      <c r="WA230" s="10">
        <v>5.9494702512322001E-2</v>
      </c>
      <c r="WB230" s="10">
        <v>1.2400635932794599E-2</v>
      </c>
      <c r="WC230" s="10">
        <v>0.11579434922718301</v>
      </c>
    </row>
    <row r="231" spans="1:601" x14ac:dyDescent="0.2">
      <c r="A231" s="14">
        <v>43497</v>
      </c>
      <c r="B231" s="10">
        <v>7.3153899266061903E-2</v>
      </c>
      <c r="C231" s="10">
        <v>4.2668001281708001E-2</v>
      </c>
      <c r="D231" s="10">
        <v>-2.00286123064395E-2</v>
      </c>
      <c r="E231" s="10">
        <v>3.1296572279177405E-2</v>
      </c>
      <c r="F231" s="10">
        <v>8.2471799999999996E-12</v>
      </c>
      <c r="G231" s="10">
        <v>1.4828544954699201E-2</v>
      </c>
      <c r="H231" s="10">
        <v>8.6840347321357498E-3</v>
      </c>
      <c r="I231" s="10">
        <v>-3.9318479685447301E-3</v>
      </c>
      <c r="J231" s="10">
        <v>0.13437248049380299</v>
      </c>
      <c r="K231" s="10">
        <v>5.27740189445201E-2</v>
      </c>
      <c r="L231" s="10">
        <v>-5.9593523953864198E-2</v>
      </c>
      <c r="M231" s="10">
        <v>2.14257888585896E-2</v>
      </c>
      <c r="N231" s="10">
        <v>-4.8553718989323501E-2</v>
      </c>
      <c r="O231" s="10">
        <v>-2.0668274186623802E-3</v>
      </c>
      <c r="P231" s="10">
        <v>1.17647058808281E-2</v>
      </c>
      <c r="Q231" s="10">
        <v>2.0595807283091599E-2</v>
      </c>
      <c r="R231" s="10">
        <v>-4.30004777738986E-2</v>
      </c>
      <c r="S231" s="10">
        <v>0.15480172001911099</v>
      </c>
      <c r="T231" s="10">
        <v>4.0363269424823496E-2</v>
      </c>
      <c r="U231" s="10">
        <v>-0.145361564207278</v>
      </c>
      <c r="V231" s="10">
        <v>2.6587887752707304E-2</v>
      </c>
      <c r="W231" s="10">
        <v>0.18312985568531601</v>
      </c>
      <c r="X231" s="10">
        <v>1.39068564212697E-2</v>
      </c>
      <c r="Y231" s="10">
        <v>8.8004057823991608E-2</v>
      </c>
      <c r="Z231" s="10">
        <v>5.3333333333333705E-2</v>
      </c>
      <c r="AA231" s="10">
        <v>6.0240963922795201E-3</v>
      </c>
      <c r="AB231" s="10">
        <v>-7.8801331853272302E-2</v>
      </c>
      <c r="AC231" s="10">
        <v>5.6293706293706801E-2</v>
      </c>
      <c r="AD231" s="10">
        <v>6.8450228963129897E-2</v>
      </c>
      <c r="AE231" s="10">
        <v>2.6397515523414201E-2</v>
      </c>
      <c r="AF231" s="10">
        <v>9.2509025296179992E-2</v>
      </c>
      <c r="AG231" s="10">
        <v>0.16732026145218398</v>
      </c>
      <c r="AH231" s="10">
        <v>3.2245222919516897E-2</v>
      </c>
      <c r="AI231" s="10">
        <v>6.3313401131484008E-3</v>
      </c>
      <c r="AJ231" s="10">
        <v>-1.32647986666079E-3</v>
      </c>
      <c r="AK231" s="10">
        <v>5.8640910658848404E-2</v>
      </c>
      <c r="AL231" s="10">
        <v>-0.14210097721368001</v>
      </c>
      <c r="AM231" s="10">
        <v>-0.17921146953405001</v>
      </c>
      <c r="AN231" s="10">
        <v>3.9451688384121997E-2</v>
      </c>
      <c r="AO231" s="10">
        <v>4.2168674705490294E-2</v>
      </c>
      <c r="AP231" s="10">
        <v>-5.6856187274969702E-2</v>
      </c>
      <c r="AQ231" s="10">
        <v>-8.5801838839241196E-3</v>
      </c>
      <c r="AR231" s="10">
        <v>8.1644934784394399E-2</v>
      </c>
      <c r="AS231" s="10">
        <v>7.4717397298042804E-2</v>
      </c>
      <c r="AT231" s="10">
        <v>-3.3836543481186802E-2</v>
      </c>
      <c r="AU231" s="10">
        <v>3.8977237282497502E-2</v>
      </c>
      <c r="AV231" s="10">
        <v>5.8441558441558503E-2</v>
      </c>
      <c r="AW231" s="10">
        <v>8.9820359281437098E-2</v>
      </c>
      <c r="AX231" s="10">
        <v>0.12011173184358601</v>
      </c>
      <c r="AY231" s="10">
        <v>7.6409495542869604E-2</v>
      </c>
      <c r="AZ231" s="10">
        <v>-1.86317321645573E-2</v>
      </c>
      <c r="BA231" s="10">
        <v>3.2682512750068102E-2</v>
      </c>
      <c r="BB231" s="10">
        <v>0.28711121584628202</v>
      </c>
      <c r="BC231" s="10">
        <v>4.7389558231944802E-2</v>
      </c>
      <c r="BD231" s="10">
        <v>1.90649114843391E-2</v>
      </c>
      <c r="BE231" s="10">
        <v>-3.8523274478330503E-2</v>
      </c>
      <c r="BF231" s="10">
        <v>7.0202755427522606E-2</v>
      </c>
      <c r="BG231" s="10">
        <v>5.1188743306842803E-2</v>
      </c>
      <c r="BH231" s="10">
        <v>5.6791415871373201E-2</v>
      </c>
      <c r="BI231" s="10">
        <v>5.20911595466165E-2</v>
      </c>
      <c r="BJ231" s="10">
        <v>9.8759653640208389E-2</v>
      </c>
      <c r="BK231" s="10">
        <v>3.7091675435259701E-2</v>
      </c>
      <c r="BL231" s="10">
        <v>0.11279422046143101</v>
      </c>
      <c r="BM231" s="10">
        <v>-5.1914674877833196E-2</v>
      </c>
      <c r="BN231" s="10">
        <v>6.4212507843547206E-2</v>
      </c>
      <c r="BO231" s="10">
        <v>-7.852044127477141E-2</v>
      </c>
      <c r="BP231" s="10">
        <v>5.0175511053391901E-2</v>
      </c>
      <c r="BQ231" s="10">
        <v>5.3949903662326798E-2</v>
      </c>
      <c r="BR231" s="10">
        <v>4.21574705298065E-2</v>
      </c>
      <c r="BS231" s="10">
        <v>5.5989583333333003E-2</v>
      </c>
      <c r="BT231" s="10">
        <v>6.6334791973346394E-2</v>
      </c>
      <c r="BU231" s="10">
        <v>5.0900200051563003E-2</v>
      </c>
      <c r="BV231" s="10">
        <v>9.1780131114473709E-2</v>
      </c>
      <c r="BW231" s="10">
        <v>5.6910569102774505E-2</v>
      </c>
      <c r="BX231" s="10">
        <v>7.7795786054578195E-2</v>
      </c>
      <c r="BY231" s="10">
        <v>6.7882901824272207E-3</v>
      </c>
      <c r="BZ231" s="10">
        <v>1.8061827026960998E-2</v>
      </c>
      <c r="CA231" s="10">
        <v>2.20562077568454E-2</v>
      </c>
      <c r="CB231" s="10">
        <v>-3.8085937487578402E-2</v>
      </c>
      <c r="CC231" s="10">
        <v>-5.2981651339660804E-2</v>
      </c>
      <c r="CD231" s="10">
        <v>6.5306122441183501E-2</v>
      </c>
      <c r="CE231" s="10">
        <v>0.1865189289012</v>
      </c>
      <c r="CF231" s="10">
        <v>9.3030900723208604E-2</v>
      </c>
      <c r="CG231" s="10">
        <v>5.1255764779711995E-4</v>
      </c>
      <c r="CH231" s="10">
        <v>0.13980000935902501</v>
      </c>
      <c r="CI231" s="10">
        <v>-9.8260547742951204E-2</v>
      </c>
      <c r="CJ231" s="10">
        <v>9.353557241079781E-2</v>
      </c>
      <c r="CK231" s="10">
        <v>6.5200314222063196E-2</v>
      </c>
      <c r="CL231" s="10">
        <v>4.2909987642715003E-2</v>
      </c>
      <c r="CM231" s="10">
        <v>0.104295942729501</v>
      </c>
      <c r="CN231" s="10">
        <v>1.6999574818517E-3</v>
      </c>
      <c r="CO231" s="10">
        <v>-4.3904518329071197E-2</v>
      </c>
      <c r="CP231" s="10">
        <v>4.1666666686391601E-2</v>
      </c>
      <c r="CQ231" s="10">
        <v>1.0078105316200202E-2</v>
      </c>
      <c r="CR231" s="10">
        <v>3.1104199060708201E-2</v>
      </c>
      <c r="CS231" s="10">
        <v>0.12499999999368801</v>
      </c>
      <c r="CT231" s="10">
        <v>8.8493150688875102E-2</v>
      </c>
      <c r="CU231" s="10">
        <v>-0.189202102224789</v>
      </c>
      <c r="CV231" s="10">
        <v>5.58228101824014E-2</v>
      </c>
      <c r="CW231" s="10">
        <v>5.8981233240422898E-2</v>
      </c>
      <c r="CX231" s="10">
        <v>2.2148394391059401E-3</v>
      </c>
      <c r="CY231" s="10">
        <v>4.9399399397778404E-2</v>
      </c>
      <c r="CZ231" s="10">
        <v>-3.4659820279949002E-2</v>
      </c>
      <c r="DA231" s="10">
        <v>9.1600633896843114E-2</v>
      </c>
      <c r="DB231" s="10">
        <v>4.4365284968463703E-2</v>
      </c>
      <c r="DC231" s="10">
        <v>1.0642652478930502E-2</v>
      </c>
      <c r="DD231" s="10">
        <v>3.08582449358385E-2</v>
      </c>
      <c r="DE231" s="10">
        <v>2.9733163913596001E-2</v>
      </c>
      <c r="DF231" s="10">
        <v>7.5200675949232507E-2</v>
      </c>
      <c r="DG231" s="10">
        <v>8.9850673085117391E-2</v>
      </c>
      <c r="DH231" s="10">
        <v>-4.0682181568095006E-2</v>
      </c>
      <c r="DI231" s="10">
        <v>3.2950939699498701E-2</v>
      </c>
      <c r="DJ231" s="10">
        <v>1.4902676392762699E-2</v>
      </c>
      <c r="DK231" s="10">
        <v>5.8136706380936806E-2</v>
      </c>
      <c r="DL231" s="10">
        <v>-6.5893516073177102E-2</v>
      </c>
      <c r="DM231" s="10">
        <v>7.1626873958911402E-2</v>
      </c>
      <c r="DN231" s="10">
        <v>2.79937791647022E-2</v>
      </c>
      <c r="DO231" s="10">
        <v>9.9099099085167008E-2</v>
      </c>
      <c r="DP231" s="10">
        <v>3.0256012397866797E-2</v>
      </c>
      <c r="DQ231" s="10">
        <v>8.1495685504609006E-2</v>
      </c>
      <c r="DR231" s="10">
        <v>0.158719346009704</v>
      </c>
      <c r="DS231" s="10">
        <v>0.11602312999475901</v>
      </c>
      <c r="DT231" s="10">
        <v>2.4035206499661399E-2</v>
      </c>
      <c r="DU231" s="10">
        <v>0.12067134056086901</v>
      </c>
      <c r="DV231" s="10">
        <v>-9.0254237268847001E-2</v>
      </c>
      <c r="DW231" s="10">
        <v>2.9948271231259298E-3</v>
      </c>
      <c r="DX231" s="10">
        <v>3.1599736665064E-2</v>
      </c>
      <c r="DY231" s="10">
        <v>1.2908030290943201E-2</v>
      </c>
      <c r="DZ231" s="10">
        <v>5.3634751741063101E-2</v>
      </c>
      <c r="EA231" s="10">
        <v>5.8228730815909104E-2</v>
      </c>
      <c r="EB231" s="10">
        <v>-4.9860205020193303E-2</v>
      </c>
      <c r="EC231" s="10">
        <v>8.3423618633143612E-2</v>
      </c>
      <c r="ED231" s="10">
        <v>3.7593984731940601E-3</v>
      </c>
      <c r="EE231" s="10">
        <v>2.2624434389140399E-2</v>
      </c>
      <c r="EF231" s="10">
        <v>5.1428571425230302E-2</v>
      </c>
      <c r="EG231" s="10">
        <v>0.1481370192582</v>
      </c>
      <c r="EH231" s="10">
        <v>7.6894502213214408E-2</v>
      </c>
      <c r="EI231" s="10">
        <v>5.0215208042498495E-2</v>
      </c>
      <c r="EJ231" s="10">
        <v>2.9783037475345199E-2</v>
      </c>
      <c r="EK231" s="10">
        <v>9.5190043755761095E-2</v>
      </c>
      <c r="EL231" s="10">
        <v>7.3679634877820102E-2</v>
      </c>
      <c r="EM231" s="10">
        <v>2.7586206887221902E-2</v>
      </c>
      <c r="EN231" s="10">
        <v>8.4586466162293004E-3</v>
      </c>
      <c r="EO231" s="10">
        <v>2.6425591092277698E-2</v>
      </c>
      <c r="EP231" s="10">
        <v>2.49271608904305E-2</v>
      </c>
      <c r="EQ231" s="10">
        <v>6.9855732724653799E-2</v>
      </c>
      <c r="ER231" s="10">
        <v>0.12269238748482501</v>
      </c>
      <c r="ES231" s="10">
        <v>0.17705735658895003</v>
      </c>
      <c r="ET231" s="10">
        <v>-5.5101315310660204E-2</v>
      </c>
      <c r="EU231" s="10">
        <v>8.9628180055343093E-2</v>
      </c>
      <c r="EV231" s="10">
        <v>0.114046121567521</v>
      </c>
      <c r="EW231" s="10">
        <v>9.1850367395175797E-2</v>
      </c>
      <c r="EX231" s="10">
        <v>2.0085470079565401E-2</v>
      </c>
      <c r="EY231" s="10">
        <v>-1.21062223379331E-2</v>
      </c>
      <c r="EZ231" s="10">
        <v>-7.6130055530190005E-2</v>
      </c>
      <c r="FA231" s="10">
        <v>5.04747626159723E-2</v>
      </c>
      <c r="FB231" s="10">
        <v>-4.7805481149525805E-2</v>
      </c>
      <c r="FC231" s="10">
        <v>-2.3260822729750302E-2</v>
      </c>
      <c r="FD231" s="10">
        <v>-3.3370411761070003E-3</v>
      </c>
      <c r="FE231" s="10">
        <v>0.10769230769190401</v>
      </c>
      <c r="FF231" s="10">
        <v>9.2369477911646403E-2</v>
      </c>
      <c r="FG231" s="10">
        <v>1.68448331591333E-2</v>
      </c>
      <c r="FH231" s="10">
        <v>9.3333333335645613E-2</v>
      </c>
      <c r="FI231" s="10">
        <v>0.101109482931312</v>
      </c>
      <c r="FJ231" s="10">
        <v>4.36606291706381E-2</v>
      </c>
      <c r="FK231" s="10">
        <v>5.8522872484061794E-2</v>
      </c>
      <c r="FL231" s="10">
        <v>1.5416897911058E-3</v>
      </c>
      <c r="FM231" s="10">
        <v>5.8948261214716705E-2</v>
      </c>
      <c r="FN231" s="10">
        <v>6.9986541049798401E-2</v>
      </c>
      <c r="FO231" s="10">
        <v>5.1800379016683204E-2</v>
      </c>
      <c r="FP231" s="10">
        <v>7.0529373765905401E-2</v>
      </c>
      <c r="FQ231" s="10">
        <v>1.5888417250094801E-2</v>
      </c>
      <c r="FR231" s="10">
        <v>0.106334411267544</v>
      </c>
      <c r="FS231" s="10">
        <v>0.114736842126319</v>
      </c>
      <c r="FT231" s="10">
        <v>6.0376436077703002E-2</v>
      </c>
      <c r="FU231" s="10">
        <v>5.1698670612081207E-2</v>
      </c>
      <c r="FV231" s="10">
        <v>-0.10419541816174401</v>
      </c>
      <c r="FW231" s="10">
        <v>8.0666967102754408E-2</v>
      </c>
      <c r="FX231" s="10">
        <v>-8.564678091098071E-3</v>
      </c>
      <c r="FY231" s="10">
        <v>1.70271514015683E-2</v>
      </c>
      <c r="FZ231" s="10">
        <v>3.796095443401E-2</v>
      </c>
      <c r="GA231" s="10">
        <v>1.0822510935080099E-3</v>
      </c>
      <c r="GB231" s="10">
        <v>4.4606650442264905E-3</v>
      </c>
      <c r="GC231" s="10">
        <v>4.0365575057755607E-2</v>
      </c>
      <c r="GD231" s="10">
        <v>5.0859201790983008E-2</v>
      </c>
      <c r="GE231" s="10">
        <v>7.3758865240141497E-2</v>
      </c>
      <c r="GF231" s="10">
        <v>0.17102828443166601</v>
      </c>
      <c r="GG231" s="10">
        <v>7.4787679042789698E-2</v>
      </c>
      <c r="GH231" s="10">
        <v>1.1222163758456001E-2</v>
      </c>
      <c r="GI231" s="10">
        <v>6.7619453922019401E-2</v>
      </c>
      <c r="GJ231" s="10">
        <v>9.8429319364858409E-2</v>
      </c>
      <c r="GK231" s="10">
        <v>0.18407731247123799</v>
      </c>
      <c r="GL231" s="10">
        <v>1.39482564628584E-2</v>
      </c>
      <c r="GM231" s="10">
        <v>4.2591042607504894E-3</v>
      </c>
      <c r="GN231" s="10">
        <v>7.0919789410075693E-2</v>
      </c>
      <c r="GO231" s="10">
        <v>4.0810953132763804E-2</v>
      </c>
      <c r="GP231" s="10">
        <v>6.1241314334380403E-2</v>
      </c>
      <c r="GQ231" s="10">
        <v>0.105582875322972</v>
      </c>
      <c r="GR231" s="10">
        <v>3.0209140198240298E-2</v>
      </c>
      <c r="GS231" s="10">
        <v>9.8275862076885795E-2</v>
      </c>
      <c r="GT231" s="10">
        <v>5.7150179395181598E-2</v>
      </c>
      <c r="GU231" s="10">
        <v>0.12362404741641299</v>
      </c>
      <c r="GV231" s="10">
        <v>5.5413725780267806E-2</v>
      </c>
      <c r="GW231" s="10">
        <v>0.14774085583789701</v>
      </c>
      <c r="GX231" s="10">
        <v>7.4723742087758699E-2</v>
      </c>
      <c r="GY231" s="10">
        <v>4.0181097906055702E-2</v>
      </c>
      <c r="GZ231" s="10">
        <v>9.0055566200415403E-3</v>
      </c>
      <c r="HA231" s="10">
        <v>6.0411311067198901E-2</v>
      </c>
      <c r="HB231" s="10">
        <v>-3.6651583689941696E-2</v>
      </c>
      <c r="HC231" s="10">
        <v>4.9784585903755299E-2</v>
      </c>
      <c r="HD231" s="10">
        <v>0.12495889509534401</v>
      </c>
      <c r="HE231" s="10">
        <v>0.19052609513719401</v>
      </c>
      <c r="HF231" s="10">
        <v>2.00704225578794E-2</v>
      </c>
      <c r="HG231" s="10">
        <v>0.16147368419924601</v>
      </c>
      <c r="HH231" s="10">
        <v>6.0507482127055895E-2</v>
      </c>
      <c r="HI231" s="10">
        <v>9.5262093317058497E-2</v>
      </c>
      <c r="HJ231" s="10">
        <v>7.1093750019438601E-2</v>
      </c>
      <c r="HK231" s="10">
        <v>-7.6098791517520002E-4</v>
      </c>
      <c r="HL231" s="10">
        <v>2.5042496443456099E-2</v>
      </c>
      <c r="HM231" s="10">
        <v>5.8351565349227301E-2</v>
      </c>
      <c r="HN231" s="10">
        <v>8.833765274807609E-2</v>
      </c>
      <c r="HO231" s="10">
        <v>4.22059300228943E-2</v>
      </c>
      <c r="HP231" s="10">
        <v>1.99220441650221E-2</v>
      </c>
      <c r="HQ231" s="10">
        <v>7.0793616787261607E-2</v>
      </c>
      <c r="HR231" s="10">
        <v>9.9252123209532306E-2</v>
      </c>
      <c r="HS231" s="10">
        <v>-4.0146139394535698E-3</v>
      </c>
      <c r="HT231" s="10">
        <v>2.4549917977243498E-3</v>
      </c>
      <c r="HU231" s="10">
        <v>0.107780379919553</v>
      </c>
      <c r="HV231" s="10">
        <v>6.9802227043336301E-2</v>
      </c>
      <c r="HW231" s="10">
        <v>0.102882703784406</v>
      </c>
      <c r="HX231" s="10">
        <v>0.18043192488079002</v>
      </c>
      <c r="HY231" s="10">
        <v>7.9952550399702504E-2</v>
      </c>
      <c r="HZ231" s="10">
        <v>5.1422605058457908E-2</v>
      </c>
      <c r="IA231" s="10">
        <v>9.2377388207775898E-2</v>
      </c>
      <c r="IB231" s="10">
        <v>0.16760100522635799</v>
      </c>
      <c r="IC231" s="10">
        <v>6.9855552938732995E-2</v>
      </c>
      <c r="ID231" s="10">
        <v>0.12813370474822999</v>
      </c>
      <c r="IE231" s="10">
        <v>3.09189808187804E-2</v>
      </c>
      <c r="IF231" s="10">
        <v>-1.4832700923258E-2</v>
      </c>
      <c r="IG231" s="10" t="s">
        <v>891</v>
      </c>
      <c r="IH231" s="10">
        <v>5.9733562512240795E-2</v>
      </c>
      <c r="II231" s="10">
        <v>-2.4382418961640399E-2</v>
      </c>
      <c r="IJ231" s="10" t="s">
        <v>891</v>
      </c>
      <c r="IK231" s="10">
        <v>6.1796780317351606E-2</v>
      </c>
      <c r="IL231" s="10">
        <v>0.10623946037099501</v>
      </c>
      <c r="IM231" s="10">
        <v>1.5673981200868801E-2</v>
      </c>
      <c r="IN231" s="10">
        <v>1.7902813314134302E-2</v>
      </c>
      <c r="IO231" s="10">
        <v>-3.8932146831613904E-2</v>
      </c>
      <c r="IP231" s="10">
        <v>6.8493150684931309E-2</v>
      </c>
      <c r="IQ231" s="10">
        <v>8.3884546001202806E-2</v>
      </c>
      <c r="IR231" s="10" t="s">
        <v>891</v>
      </c>
      <c r="IS231" s="10">
        <v>7.7467610657198102E-3</v>
      </c>
      <c r="IT231" s="10" t="s">
        <v>891</v>
      </c>
      <c r="IU231" s="10">
        <v>-3.9858906534309603E-2</v>
      </c>
      <c r="IV231" s="10">
        <v>-1.6605166051660399E-2</v>
      </c>
      <c r="IW231" s="10">
        <v>6.1621621609649201E-2</v>
      </c>
      <c r="IX231" s="10">
        <v>0.212309283668322</v>
      </c>
      <c r="IY231" s="10">
        <v>1.0105092980444E-2</v>
      </c>
      <c r="IZ231" s="10">
        <v>-4.2352941128605002E-3</v>
      </c>
      <c r="JA231" s="10">
        <v>0.107178968651157</v>
      </c>
      <c r="JB231" s="10">
        <v>2.5691699619520197E-2</v>
      </c>
      <c r="JC231" s="10">
        <v>8.8154269854421301E-3</v>
      </c>
      <c r="JD231" s="10">
        <v>-0.10767085075353901</v>
      </c>
      <c r="JE231" s="10">
        <v>2.8927280059636101E-2</v>
      </c>
      <c r="JF231" s="10">
        <v>4.62555066188821E-2</v>
      </c>
      <c r="JG231" s="10" t="s">
        <v>891</v>
      </c>
      <c r="JH231" s="10">
        <v>-5.1262433064768194E-2</v>
      </c>
      <c r="JI231" s="10">
        <v>-1.16731517512351E-2</v>
      </c>
      <c r="JJ231" s="10">
        <v>-0.176394293120366</v>
      </c>
      <c r="JK231" s="10">
        <v>0.10846318362279501</v>
      </c>
      <c r="JL231" s="10">
        <v>-0.33009627459188001</v>
      </c>
      <c r="JM231" s="10">
        <v>6.6189624329159508E-2</v>
      </c>
      <c r="JN231" s="10">
        <v>2.47376311983738E-2</v>
      </c>
      <c r="JO231" s="10">
        <v>5.6328694557350404E-3</v>
      </c>
      <c r="JP231" s="10">
        <v>0.169381107491857</v>
      </c>
      <c r="JQ231" s="10">
        <v>6.6037735830122998E-2</v>
      </c>
      <c r="JR231" s="10">
        <v>0.17733089578314298</v>
      </c>
      <c r="JS231" s="10">
        <v>-2.1126760555545E-2</v>
      </c>
      <c r="JT231" s="10">
        <v>0.142380422676611</v>
      </c>
      <c r="JU231" s="10">
        <v>4.8764195054630199E-2</v>
      </c>
      <c r="JV231" s="10">
        <v>9.21787709172186E-2</v>
      </c>
      <c r="JW231" s="10">
        <v>8.9608433741204599E-2</v>
      </c>
      <c r="JX231" s="10">
        <v>-5.7904411779950697E-2</v>
      </c>
      <c r="JY231" s="10">
        <v>0.14749113024892702</v>
      </c>
      <c r="JZ231" s="10">
        <v>9.40412312807095E-2</v>
      </c>
      <c r="KA231" s="10">
        <v>4.1847611509032302E-2</v>
      </c>
      <c r="KB231" s="10">
        <v>0.190631808278867</v>
      </c>
      <c r="KC231" s="10" t="s">
        <v>891</v>
      </c>
      <c r="KD231" s="10">
        <v>0.10496453900762701</v>
      </c>
      <c r="KE231" s="10">
        <v>2.3479188887968003E-2</v>
      </c>
      <c r="KF231" s="10">
        <v>0.16554054053643699</v>
      </c>
      <c r="KG231" s="10">
        <v>4.7105911342105698E-2</v>
      </c>
      <c r="KH231" s="10">
        <v>0.12931995539306501</v>
      </c>
      <c r="KI231" s="10">
        <v>3.4547738690792903E-2</v>
      </c>
      <c r="KJ231" s="10">
        <v>5.7097541624794496E-2</v>
      </c>
      <c r="KK231" s="10">
        <v>7.1727435904751502E-3</v>
      </c>
      <c r="KL231" s="10">
        <v>3.5581912526160504E-2</v>
      </c>
      <c r="KM231" s="10">
        <v>0.14634146341392701</v>
      </c>
      <c r="KN231" s="10">
        <v>2.6960110017431701E-2</v>
      </c>
      <c r="KO231" s="10">
        <v>5.7272042204338E-2</v>
      </c>
      <c r="KP231" s="10">
        <v>2.33100234111583E-3</v>
      </c>
      <c r="KQ231" s="10">
        <v>-6.4335664338437001E-2</v>
      </c>
      <c r="KR231" s="10">
        <v>5.2053935387046606E-2</v>
      </c>
      <c r="KS231" s="10">
        <v>-1.03174603356554E-2</v>
      </c>
      <c r="KT231" s="10">
        <v>3.6011080346396704E-2</v>
      </c>
      <c r="KU231" s="10">
        <v>0.118421052631578</v>
      </c>
      <c r="KV231" s="10">
        <v>0.14216634429408001</v>
      </c>
      <c r="KW231" s="10">
        <v>1.27531882867129E-2</v>
      </c>
      <c r="KX231" s="10">
        <v>4.1666666671786E-2</v>
      </c>
      <c r="KY231" s="10">
        <v>2.8897489941935601E-2</v>
      </c>
      <c r="KZ231" s="10">
        <v>9.2454176784770206E-2</v>
      </c>
      <c r="LA231" s="10">
        <v>0.20943820222735501</v>
      </c>
      <c r="LB231" s="10">
        <v>4.6376811594203093E-2</v>
      </c>
      <c r="LC231" s="10">
        <v>3.1232254456774501E-3</v>
      </c>
      <c r="LD231" s="10">
        <v>0.22607067633980801</v>
      </c>
      <c r="LE231" s="10">
        <v>0.13834586466165399</v>
      </c>
      <c r="LF231" s="10">
        <v>2.16463414667738E-2</v>
      </c>
      <c r="LG231" s="10">
        <v>7.5177304964539698E-2</v>
      </c>
      <c r="LH231" s="10">
        <v>-3.8610976190219998E-2</v>
      </c>
      <c r="LI231" s="10">
        <v>0.11408083444335</v>
      </c>
      <c r="LJ231" s="10">
        <v>9.77055942199265E-2</v>
      </c>
      <c r="LK231" s="10">
        <v>8.8652482278022103E-3</v>
      </c>
      <c r="LL231" s="10">
        <v>0.23144876325091301</v>
      </c>
      <c r="LM231" s="10">
        <v>-5.2218114605146103E-2</v>
      </c>
      <c r="LN231" s="10">
        <v>4.5267489711383203E-2</v>
      </c>
      <c r="LO231" s="10">
        <v>8.8888888873603508E-2</v>
      </c>
      <c r="LP231" s="10">
        <v>9.6657994796878199E-2</v>
      </c>
      <c r="LQ231" s="10">
        <v>4.8262548414628199E-3</v>
      </c>
      <c r="LR231" s="10">
        <v>5.8014131647386606E-2</v>
      </c>
      <c r="LS231" s="10">
        <v>-7.3495370380351699E-2</v>
      </c>
      <c r="LT231" s="10">
        <v>2.2589882283336599E-2</v>
      </c>
      <c r="LU231" s="10">
        <v>-5.9527768540073106E-2</v>
      </c>
      <c r="LV231" s="10">
        <v>0.10826210826506</v>
      </c>
      <c r="LW231" s="10">
        <v>5.2843708008934807E-2</v>
      </c>
      <c r="LX231" s="10">
        <v>3.5328753678626902E-2</v>
      </c>
      <c r="LY231" s="10">
        <v>-3.6999493157770395E-2</v>
      </c>
      <c r="LZ231" s="10">
        <v>0.10343677010170399</v>
      </c>
      <c r="MA231" s="10">
        <v>0.152491192735072</v>
      </c>
      <c r="MB231" s="10">
        <v>3.3674339297777398E-2</v>
      </c>
      <c r="MC231" s="10">
        <v>-4.6768707484313901E-2</v>
      </c>
      <c r="MD231" s="10">
        <v>0.18234064783707901</v>
      </c>
      <c r="ME231" s="10">
        <v>1.0526315779467901E-2</v>
      </c>
      <c r="MF231" s="10">
        <v>5.0739957704642305E-2</v>
      </c>
      <c r="MG231" s="10">
        <v>3.8178913746037997E-2</v>
      </c>
      <c r="MH231" s="10">
        <v>-8.4791386286235393E-2</v>
      </c>
      <c r="MI231" s="10">
        <v>2.9075804805095001E-2</v>
      </c>
      <c r="MJ231" s="10">
        <v>3.22832595452767E-2</v>
      </c>
      <c r="MK231" s="10">
        <v>3.9525691738986303E-3</v>
      </c>
      <c r="ML231" s="10">
        <v>-3.7267080683931505E-3</v>
      </c>
      <c r="MM231" s="10">
        <v>-3.93363660731142E-2</v>
      </c>
      <c r="MN231" s="10" t="s">
        <v>891</v>
      </c>
      <c r="MO231" s="10">
        <v>-8.1127241901390902E-3</v>
      </c>
      <c r="MP231" s="10">
        <v>0.218838526928891</v>
      </c>
      <c r="MQ231" s="10">
        <v>-3.5985808442806001E-2</v>
      </c>
      <c r="MR231" s="10">
        <v>-3.09082263601183E-2</v>
      </c>
      <c r="MS231" s="10">
        <v>7.329842931937211E-2</v>
      </c>
      <c r="MT231" s="10">
        <v>9.0313523612139707E-2</v>
      </c>
      <c r="MU231" s="10">
        <v>6.8047337269835598E-2</v>
      </c>
      <c r="MV231" s="10">
        <v>-5.7042562561028199E-3</v>
      </c>
      <c r="MW231" s="10">
        <v>1.6053858083009402E-2</v>
      </c>
      <c r="MX231" s="10">
        <v>3.3883579484704801E-2</v>
      </c>
      <c r="MY231" s="10">
        <v>0.16933664258963202</v>
      </c>
      <c r="MZ231" s="10">
        <v>2.4461839517062201E-2</v>
      </c>
      <c r="NA231" s="10" t="s">
        <v>891</v>
      </c>
      <c r="NB231" s="10">
        <v>7.0910973112943601E-2</v>
      </c>
      <c r="NC231" s="10">
        <v>0.24232081909834102</v>
      </c>
      <c r="ND231" s="10">
        <v>3.2345013459818002E-2</v>
      </c>
      <c r="NE231" s="10">
        <v>0.1555</v>
      </c>
      <c r="NF231" s="10" t="s">
        <v>891</v>
      </c>
      <c r="NG231" s="10">
        <v>0.104036908866996</v>
      </c>
      <c r="NH231" s="10">
        <v>6.5036551556884897E-2</v>
      </c>
      <c r="NI231" s="10" t="s">
        <v>891</v>
      </c>
      <c r="NJ231" s="10">
        <v>0.19109461967345598</v>
      </c>
      <c r="NK231" s="10">
        <v>3.2003413704028996E-2</v>
      </c>
      <c r="NL231" s="10">
        <v>4.8204158789427701E-2</v>
      </c>
      <c r="NM231" s="10">
        <v>3.7273695547757101E-3</v>
      </c>
      <c r="NN231" s="10">
        <v>2.9776674866015501E-3</v>
      </c>
      <c r="NO231" s="10">
        <v>8.079552517091379E-2</v>
      </c>
      <c r="NP231" s="10">
        <v>-2.1860265751741798E-2</v>
      </c>
      <c r="NQ231" s="10">
        <v>7.2091576213821909E-2</v>
      </c>
      <c r="NR231" s="10">
        <v>0.10304219825133901</v>
      </c>
      <c r="NS231" s="10">
        <v>-8.2637729565539206E-2</v>
      </c>
      <c r="NT231" s="10" t="s">
        <v>891</v>
      </c>
      <c r="NU231" s="10">
        <v>-5.9319727880973006E-2</v>
      </c>
      <c r="NV231" s="10">
        <v>-1.9547325093268002E-2</v>
      </c>
      <c r="NW231" s="10">
        <v>0.14828897336278099</v>
      </c>
      <c r="NX231" s="10">
        <v>2.0788530471150798E-2</v>
      </c>
      <c r="NY231" s="10">
        <v>0.17880364108547903</v>
      </c>
      <c r="NZ231" s="10">
        <v>-2.5686977279601599E-2</v>
      </c>
      <c r="OA231" s="10">
        <v>4.3659621776462203E-2</v>
      </c>
      <c r="OB231" s="10">
        <v>5.3063457356835597E-2</v>
      </c>
      <c r="OC231" s="10">
        <v>0.107647698437632</v>
      </c>
      <c r="OD231" s="10">
        <v>9.2142188966929606E-2</v>
      </c>
      <c r="OE231" s="10">
        <v>5.7342657342657602E-2</v>
      </c>
      <c r="OF231" s="10">
        <v>-2.18236173545573E-2</v>
      </c>
      <c r="OG231" s="10">
        <v>0.12316034081960901</v>
      </c>
      <c r="OH231" s="10">
        <v>0.115702479338836</v>
      </c>
      <c r="OI231" s="10">
        <v>9.79872881540471E-2</v>
      </c>
      <c r="OJ231" s="10">
        <v>6.2009419142954797E-2</v>
      </c>
      <c r="OK231" s="10">
        <v>0.10252100840336099</v>
      </c>
      <c r="OL231" s="10">
        <v>-2.0308386594313201E-2</v>
      </c>
      <c r="OM231" s="10">
        <v>5.6745308101685994E-2</v>
      </c>
      <c r="ON231" s="10">
        <v>4.83870967741937E-2</v>
      </c>
      <c r="OO231" s="10">
        <v>-2.30019493177391E-2</v>
      </c>
      <c r="OP231" s="10">
        <v>0.102525032623451</v>
      </c>
      <c r="OQ231" s="10">
        <v>3.34777471451446E-2</v>
      </c>
      <c r="OR231" s="10">
        <v>3.3458118843741703E-2</v>
      </c>
      <c r="OS231" s="10">
        <v>5.6197688330748501E-2</v>
      </c>
      <c r="OT231" s="10" t="s">
        <v>891</v>
      </c>
      <c r="OU231" s="10">
        <v>3.2365329195300302E-2</v>
      </c>
      <c r="OV231" s="10">
        <v>4.5867393288853801E-2</v>
      </c>
      <c r="OW231" s="10">
        <v>1.40548138303709E-3</v>
      </c>
      <c r="OX231" s="10">
        <v>7.8787878764567498E-2</v>
      </c>
      <c r="OY231" s="10">
        <v>0.11559633027919</v>
      </c>
      <c r="OZ231" s="10">
        <v>0.18320610689247602</v>
      </c>
      <c r="PA231" s="10">
        <v>1.6082474226803801E-2</v>
      </c>
      <c r="PB231" s="10">
        <v>-2.4202420239154199E-2</v>
      </c>
      <c r="PC231" s="10">
        <v>4.3812907024125998E-2</v>
      </c>
      <c r="PD231" s="10">
        <v>3.8665254231585705E-2</v>
      </c>
      <c r="PE231" s="10">
        <v>0.182389937106918</v>
      </c>
      <c r="PF231" s="10">
        <v>3.5523978387948002E-3</v>
      </c>
      <c r="PG231" s="10">
        <v>9.8726114671217891E-2</v>
      </c>
      <c r="PH231" s="10">
        <v>0.16650222002765902</v>
      </c>
      <c r="PI231" s="10">
        <v>4.81115630423374E-2</v>
      </c>
      <c r="PJ231" s="10">
        <v>-5.8788996963534998E-2</v>
      </c>
      <c r="PK231" s="10">
        <v>3.05727553935666E-2</v>
      </c>
      <c r="PL231" s="10">
        <v>-2.2261277082431603E-2</v>
      </c>
      <c r="PM231" s="10">
        <v>7.8744209994939793E-2</v>
      </c>
      <c r="PN231" s="10">
        <v>-7.4536663980657707E-3</v>
      </c>
      <c r="PO231" s="10">
        <v>8.7643678156460209E-2</v>
      </c>
      <c r="PP231" s="10">
        <v>0.116842105275113</v>
      </c>
      <c r="PQ231" s="10">
        <v>0.109646079076471</v>
      </c>
      <c r="PR231" s="10">
        <v>1.1677282377919901E-2</v>
      </c>
      <c r="PS231" s="10">
        <v>-2.4586215373934902E-2</v>
      </c>
      <c r="PT231" s="10">
        <v>2.3044692751622402E-2</v>
      </c>
      <c r="PU231" s="10">
        <v>2.8054862844563998E-2</v>
      </c>
      <c r="PV231" s="10">
        <v>3.7021801649714798E-3</v>
      </c>
      <c r="PW231" s="10">
        <v>2.5841816756330804E-2</v>
      </c>
      <c r="PX231" s="10">
        <v>0.109999999993669</v>
      </c>
      <c r="PY231" s="10">
        <v>0.10460112544522999</v>
      </c>
      <c r="PZ231" s="10">
        <v>0.183446571923541</v>
      </c>
      <c r="QA231" s="10">
        <v>0.109132420091324</v>
      </c>
      <c r="QB231" s="10">
        <v>5.8774139324306897E-3</v>
      </c>
      <c r="QC231" s="10">
        <v>6.5260382311248505E-2</v>
      </c>
      <c r="QD231" s="10">
        <v>-1.7196904539702001E-2</v>
      </c>
      <c r="QE231" s="10">
        <v>0.14817190506735101</v>
      </c>
      <c r="QF231" s="10">
        <v>9.0000000008478395E-2</v>
      </c>
      <c r="QG231" s="10">
        <v>0.16351878464354003</v>
      </c>
      <c r="QH231" s="10">
        <v>4.2889003259564101E-2</v>
      </c>
      <c r="QI231" s="10">
        <v>6.6387559827300005E-2</v>
      </c>
      <c r="QJ231" s="10">
        <v>7.1977638015374698E-2</v>
      </c>
      <c r="QK231" s="10">
        <v>6.8181818174461103E-2</v>
      </c>
      <c r="QL231" s="10">
        <v>-5.3639846757609399E-3</v>
      </c>
      <c r="QM231" s="10">
        <v>7.3756432254991108E-2</v>
      </c>
      <c r="QN231" s="10">
        <v>6.5731166924009904E-2</v>
      </c>
      <c r="QO231" s="10">
        <v>2.1563342304314E-2</v>
      </c>
      <c r="QP231" s="10">
        <v>0.143774703561069</v>
      </c>
      <c r="QQ231" s="10">
        <v>0.27509293681420199</v>
      </c>
      <c r="QR231" s="10">
        <v>0.106311548800581</v>
      </c>
      <c r="QS231" s="10">
        <v>-3.9119804410256899E-2</v>
      </c>
      <c r="QT231" s="10">
        <v>7.3591989981084391E-2</v>
      </c>
      <c r="QU231" s="10">
        <v>3.4357541913112105E-2</v>
      </c>
      <c r="QV231" s="10">
        <v>1.23329907416678E-2</v>
      </c>
      <c r="QW231" s="10">
        <v>1.7895490328704501E-2</v>
      </c>
      <c r="QX231" s="10">
        <v>1.8411967784942102E-2</v>
      </c>
      <c r="QY231" s="10">
        <v>2.5966532031868699E-2</v>
      </c>
      <c r="QZ231" s="10" t="s">
        <v>891</v>
      </c>
      <c r="RA231" s="10">
        <v>0.13447559708894299</v>
      </c>
      <c r="RB231" s="10">
        <v>-5.0068902156027807E-2</v>
      </c>
      <c r="RC231" s="10">
        <v>-5.0657385924207203E-2</v>
      </c>
      <c r="RD231" s="10">
        <v>4.2197452213859295E-2</v>
      </c>
      <c r="RE231" s="10">
        <v>5.57620817675586E-3</v>
      </c>
      <c r="RF231" s="10">
        <v>1.5732546693160203E-2</v>
      </c>
      <c r="RG231" s="10">
        <v>0.26746323528469801</v>
      </c>
      <c r="RH231" s="10">
        <v>4.2105263175253399E-2</v>
      </c>
      <c r="RI231" s="10">
        <v>7.1622354855628997E-2</v>
      </c>
      <c r="RJ231" s="10">
        <v>2.8333333333334002E-2</v>
      </c>
      <c r="RK231" s="10">
        <v>0.13976116761656399</v>
      </c>
      <c r="RL231" s="10" t="s">
        <v>891</v>
      </c>
      <c r="RM231" s="10">
        <v>7.2519083969465797E-2</v>
      </c>
      <c r="RN231" s="10">
        <v>7.7872012334439605E-2</v>
      </c>
      <c r="RO231" s="10">
        <v>-6.4814814814813104E-3</v>
      </c>
      <c r="RP231" s="10">
        <v>3.0612244882219902E-2</v>
      </c>
      <c r="RQ231" s="10" t="s">
        <v>891</v>
      </c>
      <c r="RR231" s="10">
        <v>-4.5045045061466608E-2</v>
      </c>
      <c r="RS231" s="10">
        <v>0.15577385726092199</v>
      </c>
      <c r="RT231" s="10">
        <v>1.6974169746753101E-2</v>
      </c>
      <c r="RU231" s="10">
        <v>2.2875816991169102E-2</v>
      </c>
      <c r="RV231" s="10">
        <v>4.2843691138274798E-2</v>
      </c>
      <c r="RW231" s="10">
        <v>-0.12469135801049999</v>
      </c>
      <c r="RX231" s="10">
        <v>5.3503184719958997E-2</v>
      </c>
      <c r="RY231" s="10">
        <v>-8.6225402504472193E-2</v>
      </c>
      <c r="RZ231" s="10">
        <v>8.6605402397705908E-2</v>
      </c>
      <c r="SA231" s="10">
        <v>3.12849161896342E-2</v>
      </c>
      <c r="SB231" s="10">
        <v>4.9574777017215695E-2</v>
      </c>
      <c r="SC231" s="10" t="s">
        <v>891</v>
      </c>
      <c r="SD231" s="10">
        <v>3.45089116194226E-2</v>
      </c>
      <c r="SE231" s="10">
        <v>-8.1108312319331702E-2</v>
      </c>
      <c r="SF231" s="10">
        <v>6.7930489743030203E-2</v>
      </c>
      <c r="SG231" s="10">
        <v>7.1057192371436692E-2</v>
      </c>
      <c r="SH231" s="10">
        <v>0.25693311585697404</v>
      </c>
      <c r="SI231" s="10" t="s">
        <v>891</v>
      </c>
      <c r="SJ231" s="10">
        <v>4.2884990249484799E-2</v>
      </c>
      <c r="SK231" s="10">
        <v>3.6825396822547603E-2</v>
      </c>
      <c r="SL231" s="10">
        <v>7.21370604117091E-2</v>
      </c>
      <c r="SM231" s="10">
        <v>-0.21356615176817598</v>
      </c>
      <c r="SN231" s="10">
        <v>9.9746407440872709E-2</v>
      </c>
      <c r="SO231" s="10">
        <v>8.150470220755629E-2</v>
      </c>
      <c r="SP231" s="10">
        <v>2.58880192559066E-2</v>
      </c>
      <c r="SQ231" s="10">
        <v>-6.2797335872729704E-2</v>
      </c>
      <c r="SR231" s="10">
        <v>3.24367088484869E-2</v>
      </c>
      <c r="SS231" s="10">
        <v>-3.9342844801693602E-2</v>
      </c>
      <c r="ST231" s="10">
        <v>8.4985835614286298E-3</v>
      </c>
      <c r="SU231" s="10">
        <v>-5.2161486246435199E-2</v>
      </c>
      <c r="SV231" s="10">
        <v>1.26289202273209E-2</v>
      </c>
      <c r="SW231" s="10">
        <v>7.2250639378684603E-2</v>
      </c>
      <c r="SX231" s="10">
        <v>2.9306647605432001E-2</v>
      </c>
      <c r="SY231" s="10">
        <v>1.79674340258273E-2</v>
      </c>
      <c r="SZ231" s="10">
        <v>6.1674008707728305E-3</v>
      </c>
      <c r="TA231" s="10">
        <v>1.80360721442883E-2</v>
      </c>
      <c r="TB231" s="10">
        <v>9.7487900437888408E-2</v>
      </c>
      <c r="TC231" s="10">
        <v>-5.8019063406547902E-2</v>
      </c>
      <c r="TD231" s="10">
        <v>9.6128608927527989E-2</v>
      </c>
      <c r="TE231" s="10">
        <v>1.33262260100953E-2</v>
      </c>
      <c r="TF231" s="10">
        <v>1.1164274300982999E-2</v>
      </c>
      <c r="TG231" s="10">
        <v>1.14217012406699E-2</v>
      </c>
      <c r="TH231" s="10">
        <v>-5.7692307686196501E-2</v>
      </c>
      <c r="TI231" s="10">
        <v>4.3640234153796302E-2</v>
      </c>
      <c r="TJ231" s="10">
        <v>6.3642756682909196E-2</v>
      </c>
      <c r="TK231" s="10">
        <v>6.48899188876009E-2</v>
      </c>
      <c r="TL231" s="10">
        <v>8.6024283134975302E-2</v>
      </c>
      <c r="TM231" s="10">
        <v>3.8255033555815804E-2</v>
      </c>
      <c r="TN231" s="10">
        <v>7.4800910140167695E-2</v>
      </c>
      <c r="TO231" s="10" t="s">
        <v>891</v>
      </c>
      <c r="TP231" s="10">
        <v>1.8483709246460301E-2</v>
      </c>
      <c r="TQ231" s="10">
        <v>0.101465614404121</v>
      </c>
      <c r="TR231" s="10">
        <v>0.16287094547964098</v>
      </c>
      <c r="TS231" s="10">
        <v>5.0096339116276097E-2</v>
      </c>
      <c r="TT231" s="10">
        <v>8.5021485573971697E-2</v>
      </c>
      <c r="TU231" s="10">
        <v>2.49787113255748E-2</v>
      </c>
      <c r="TV231" s="10">
        <v>8.8261253358308204E-3</v>
      </c>
      <c r="TW231" s="10">
        <v>0.18852459017324599</v>
      </c>
      <c r="TX231" s="10">
        <v>0.115955473079312</v>
      </c>
      <c r="TY231" s="10">
        <v>0.11104441777462</v>
      </c>
      <c r="TZ231" s="10">
        <v>2.32558139509202E-2</v>
      </c>
      <c r="UA231" s="10">
        <v>-2.76509716968826E-2</v>
      </c>
      <c r="UB231" s="10">
        <v>0.14756097560975601</v>
      </c>
      <c r="UC231" s="10">
        <v>0.11878968995697299</v>
      </c>
      <c r="UD231" s="10">
        <v>0.108823529411765</v>
      </c>
      <c r="UE231" s="10">
        <v>3.7172011666893705E-2</v>
      </c>
      <c r="UF231" s="10">
        <v>5.1948051948049702E-3</v>
      </c>
      <c r="UG231" s="10">
        <v>4.1818181829913703E-2</v>
      </c>
      <c r="UH231" s="10">
        <v>-2.2648083631213602E-2</v>
      </c>
      <c r="UI231" s="10">
        <v>-2.0187454954726701E-2</v>
      </c>
      <c r="UJ231" s="10">
        <v>6.2015503895896502E-2</v>
      </c>
      <c r="UK231" s="10">
        <v>8.2981366462578005E-2</v>
      </c>
      <c r="UL231" s="10">
        <v>0.109882005899705</v>
      </c>
      <c r="UM231" s="10">
        <v>0.11793478261530201</v>
      </c>
      <c r="UN231" s="10">
        <v>-1.6089712342851902E-2</v>
      </c>
      <c r="UO231" s="10">
        <v>5.0342238907595802E-2</v>
      </c>
      <c r="UP231" s="10" t="s">
        <v>891</v>
      </c>
      <c r="UQ231" s="10">
        <v>-1.7916390164589201E-2</v>
      </c>
      <c r="UR231" s="10">
        <v>5.7891862381381103E-2</v>
      </c>
      <c r="US231" s="10">
        <v>0.161055945734878</v>
      </c>
      <c r="UT231" s="10">
        <v>0.26543878654626601</v>
      </c>
      <c r="UU231" s="10">
        <v>0.28633594427402903</v>
      </c>
      <c r="UV231" s="10">
        <v>1.6372795969773299E-2</v>
      </c>
      <c r="UW231" s="10">
        <v>0.15170887632733901</v>
      </c>
      <c r="UX231" s="10">
        <v>1.7617060730439102E-2</v>
      </c>
      <c r="UY231" s="10">
        <v>6.1102831608686597E-2</v>
      </c>
      <c r="UZ231" s="10">
        <v>0.184916313777894</v>
      </c>
      <c r="VA231" s="10">
        <v>0.16322701685511898</v>
      </c>
      <c r="VB231" s="10">
        <v>3.8730158736555803E-2</v>
      </c>
      <c r="VC231" s="10">
        <v>-3.6944270512006501E-2</v>
      </c>
      <c r="VD231" s="10">
        <v>4.2191435767049201E-2</v>
      </c>
      <c r="VE231" s="10">
        <v>0.132364192807958</v>
      </c>
      <c r="VF231" s="10">
        <v>-5.5762081876402601E-3</v>
      </c>
      <c r="VG231" s="10" t="s">
        <v>891</v>
      </c>
      <c r="VH231" s="10">
        <v>-1.1538461538461799E-2</v>
      </c>
      <c r="VI231" s="10">
        <v>-2.2171866352600902E-2</v>
      </c>
      <c r="VJ231" s="10">
        <v>1.5585721462853901E-2</v>
      </c>
      <c r="VK231" s="10" t="s">
        <v>891</v>
      </c>
      <c r="VL231" s="10" t="s">
        <v>891</v>
      </c>
      <c r="VM231" s="10">
        <v>0.105269510993063</v>
      </c>
      <c r="VN231" s="10">
        <v>7.1048815845947008E-2</v>
      </c>
      <c r="VO231" s="10">
        <v>3.56773526279104E-2</v>
      </c>
      <c r="VP231" s="10">
        <v>-4.5194143856714206E-2</v>
      </c>
      <c r="VQ231" s="10">
        <v>6.4450474911869296E-2</v>
      </c>
      <c r="VR231" s="10">
        <v>2.7077497654621301E-2</v>
      </c>
      <c r="VS231" s="10">
        <v>4.0243902442273799E-2</v>
      </c>
      <c r="VT231" s="10">
        <v>5.6658595641646506E-2</v>
      </c>
      <c r="VU231" s="10" t="s">
        <v>891</v>
      </c>
      <c r="VV231" s="10">
        <v>0.14597701149425299</v>
      </c>
      <c r="VW231" s="10">
        <v>-1.2125534931707999E-2</v>
      </c>
      <c r="VX231" s="10">
        <v>-3.5730438703596698E-2</v>
      </c>
      <c r="VY231" s="10">
        <v>-4.9316124042821506E-2</v>
      </c>
      <c r="VZ231" s="10">
        <v>8.3000000003721902E-2</v>
      </c>
      <c r="WA231" s="10">
        <v>5.1779440982826497E-2</v>
      </c>
      <c r="WB231" s="10">
        <v>3.2102730973404997E-4</v>
      </c>
      <c r="WC231" s="10">
        <v>8.2703519716945895E-2</v>
      </c>
    </row>
    <row r="232" spans="1:601" x14ac:dyDescent="0.2">
      <c r="A232" s="14">
        <v>43525</v>
      </c>
      <c r="B232" s="10">
        <v>-4.05144694308937E-2</v>
      </c>
      <c r="C232" s="10">
        <v>-8.0988917306052496E-2</v>
      </c>
      <c r="D232" s="10">
        <v>-1.8978102199410402E-2</v>
      </c>
      <c r="E232" s="10">
        <v>-3.90173410301667E-2</v>
      </c>
      <c r="F232" s="10">
        <v>-7.6923077098444209E-3</v>
      </c>
      <c r="G232" s="10">
        <v>1.7638332234124702E-2</v>
      </c>
      <c r="H232" s="10">
        <v>-2.1599592464057401E-2</v>
      </c>
      <c r="I232" s="10">
        <v>-1.3157894736842399E-2</v>
      </c>
      <c r="J232" s="10">
        <v>1.87159440758888E-2</v>
      </c>
      <c r="K232" s="10">
        <v>-4.4215938303341903E-2</v>
      </c>
      <c r="L232" s="10">
        <v>2.1611721618628899E-2</v>
      </c>
      <c r="M232" s="10">
        <v>-3.05110602593439E-2</v>
      </c>
      <c r="N232" s="10">
        <v>-1.7010495856778801E-2</v>
      </c>
      <c r="O232" s="10">
        <v>3.7279944772544302E-2</v>
      </c>
      <c r="P232" s="10">
        <v>1.2684989462525201E-2</v>
      </c>
      <c r="Q232" s="10">
        <v>-6.8468468463605894E-2</v>
      </c>
      <c r="R232" s="10">
        <v>-0.113529705454084</v>
      </c>
      <c r="S232" s="10">
        <v>-1.1584609019445101E-2</v>
      </c>
      <c r="T232" s="10">
        <v>1.5842224377627102E-2</v>
      </c>
      <c r="U232" s="10">
        <v>-6.8821292768815004E-2</v>
      </c>
      <c r="V232" s="10">
        <v>4.4316546752138503E-2</v>
      </c>
      <c r="W232" s="10">
        <v>-0.13611632270273799</v>
      </c>
      <c r="X232" s="10">
        <v>5.1036682621985005E-2</v>
      </c>
      <c r="Y232" s="10">
        <v>-2.4242424242424E-2</v>
      </c>
      <c r="Z232" s="10">
        <v>-6.6075949367088493E-2</v>
      </c>
      <c r="AA232" s="10">
        <v>3.5528942102946499E-2</v>
      </c>
      <c r="AB232" s="10">
        <v>-8.273092369561591E-2</v>
      </c>
      <c r="AC232" s="10">
        <v>-2.5157232704402701E-2</v>
      </c>
      <c r="AD232" s="10">
        <v>0.16850891044663802</v>
      </c>
      <c r="AE232" s="10">
        <v>1.36157337508678E-2</v>
      </c>
      <c r="AF232" s="10">
        <v>-3.0152829423919402E-2</v>
      </c>
      <c r="AG232" s="10">
        <v>3.4714445687837402E-2</v>
      </c>
      <c r="AH232" s="10">
        <v>2.4296182000601799E-2</v>
      </c>
      <c r="AI232" s="10">
        <v>3.1457532393028799E-3</v>
      </c>
      <c r="AJ232" s="10">
        <v>-2.19159887184085E-2</v>
      </c>
      <c r="AK232" s="10">
        <v>5.1884107641734199E-2</v>
      </c>
      <c r="AL232" s="10">
        <v>0.10821072612763301</v>
      </c>
      <c r="AM232" s="10">
        <v>2.9257641921397202E-2</v>
      </c>
      <c r="AN232" s="10">
        <v>3.1843036326324202E-2</v>
      </c>
      <c r="AO232" s="10">
        <v>2.80290957744187E-2</v>
      </c>
      <c r="AP232" s="10">
        <v>-1.15839243502415E-2</v>
      </c>
      <c r="AQ232" s="10">
        <v>4.6363074393352299E-2</v>
      </c>
      <c r="AR232" s="10">
        <v>-6.7507418403662506E-2</v>
      </c>
      <c r="AS232" s="10">
        <v>4.6177526936892503E-3</v>
      </c>
      <c r="AT232" s="10">
        <v>-2.7209051744507603E-2</v>
      </c>
      <c r="AU232" s="10">
        <v>4.98199279536495E-2</v>
      </c>
      <c r="AV232" s="10">
        <v>9.20245398773001E-3</v>
      </c>
      <c r="AW232" s="10">
        <v>1.0465724751438801E-2</v>
      </c>
      <c r="AX232" s="10">
        <v>4.9875311742861E-2</v>
      </c>
      <c r="AY232" s="10">
        <v>-4.8931771189479403E-2</v>
      </c>
      <c r="AZ232" s="10">
        <v>-1.80955206205957E-2</v>
      </c>
      <c r="BA232" s="10">
        <v>-5.85468329084999E-2</v>
      </c>
      <c r="BB232" s="10">
        <v>-9.1533180703698997E-3</v>
      </c>
      <c r="BC232" s="10">
        <v>3.2468209934278298E-2</v>
      </c>
      <c r="BD232" s="10">
        <v>-0.128507795100223</v>
      </c>
      <c r="BE232" s="10">
        <v>-0.14524207011686099</v>
      </c>
      <c r="BF232" s="10">
        <v>6.0816944035831003E-2</v>
      </c>
      <c r="BG232" s="10">
        <v>-7.6159704555282008E-3</v>
      </c>
      <c r="BH232" s="10">
        <v>-2.1297672111912802E-2</v>
      </c>
      <c r="BI232" s="10">
        <v>-3.0706974521171101E-2</v>
      </c>
      <c r="BJ232" s="10">
        <v>-2.4877160005823701E-2</v>
      </c>
      <c r="BK232" s="10">
        <v>-2.0727494409100704E-2</v>
      </c>
      <c r="BL232" s="10">
        <v>-5.4240837696334594E-2</v>
      </c>
      <c r="BM232" s="10">
        <v>9.02683654136862E-2</v>
      </c>
      <c r="BN232" s="10">
        <v>9.6698113207547301E-2</v>
      </c>
      <c r="BO232" s="10">
        <v>6.6715328470889693E-2</v>
      </c>
      <c r="BP232" s="10">
        <v>-4.5025560331020696E-2</v>
      </c>
      <c r="BQ232" s="10">
        <v>1.7553465706128698E-2</v>
      </c>
      <c r="BR232" s="10">
        <v>7.4955383703111805E-2</v>
      </c>
      <c r="BS232" s="10">
        <v>1.8084669132758101E-2</v>
      </c>
      <c r="BT232" s="10">
        <v>1.6359494719403001E-2</v>
      </c>
      <c r="BU232" s="10">
        <v>-9.3908629450801404E-2</v>
      </c>
      <c r="BV232" s="10">
        <v>9.4457274826789603E-2</v>
      </c>
      <c r="BW232" s="10">
        <v>6.5527065247177295E-3</v>
      </c>
      <c r="BX232" s="10">
        <v>-4.2105263142729096E-2</v>
      </c>
      <c r="BY232" s="10">
        <v>6.7003792684539001E-2</v>
      </c>
      <c r="BZ232" s="10">
        <v>-4.5718184934200899E-2</v>
      </c>
      <c r="CA232" s="10">
        <v>6.0215802287497899E-2</v>
      </c>
      <c r="CB232" s="10">
        <v>-3.5532994913355702E-2</v>
      </c>
      <c r="CC232" s="10">
        <v>-1.8164204411084101E-2</v>
      </c>
      <c r="CD232" s="10">
        <v>-4.4912443104050806E-2</v>
      </c>
      <c r="CE232" s="10">
        <v>5.0583657587548502E-3</v>
      </c>
      <c r="CF232" s="10">
        <v>-1.4736842105263701E-2</v>
      </c>
      <c r="CG232" s="10">
        <v>-1.0869439502454802E-2</v>
      </c>
      <c r="CH232" s="10">
        <v>-9.2813244942543411E-3</v>
      </c>
      <c r="CI232" s="10">
        <v>-2.0521239490793503E-2</v>
      </c>
      <c r="CJ232" s="10">
        <v>2.7535258587016803E-2</v>
      </c>
      <c r="CK232" s="10">
        <v>4.2035398245730403E-2</v>
      </c>
      <c r="CL232" s="10">
        <v>2.4119177114634498E-2</v>
      </c>
      <c r="CM232" s="10">
        <v>4.53857791152621E-2</v>
      </c>
      <c r="CN232" s="10">
        <v>-3.5481604974373103E-2</v>
      </c>
      <c r="CO232" s="10">
        <v>8.73829692376282E-2</v>
      </c>
      <c r="CP232" s="10">
        <v>-7.5000000010745499E-2</v>
      </c>
      <c r="CQ232" s="10">
        <v>4.6395609877774503E-2</v>
      </c>
      <c r="CR232" s="10">
        <v>-1.96078431447212E-2</v>
      </c>
      <c r="CS232" s="10">
        <v>-3.9917695483434205E-2</v>
      </c>
      <c r="CT232" s="10">
        <v>6.9107540773379703E-2</v>
      </c>
      <c r="CU232" s="10">
        <v>-0.142309958731863</v>
      </c>
      <c r="CV232" s="10">
        <v>-1.71067976350852E-2</v>
      </c>
      <c r="CW232" s="10">
        <v>5.3855005762470903E-2</v>
      </c>
      <c r="CX232" s="10">
        <v>9.9447513793470499E-2</v>
      </c>
      <c r="CY232" s="10">
        <v>0.10888539135311501</v>
      </c>
      <c r="CZ232" s="10">
        <v>1.1032635615451101E-3</v>
      </c>
      <c r="DA232" s="10">
        <v>4.3844366989070203E-2</v>
      </c>
      <c r="DB232" s="10">
        <v>8.68217054285325E-2</v>
      </c>
      <c r="DC232" s="10">
        <v>-5.9943296889677006E-2</v>
      </c>
      <c r="DD232" s="10">
        <v>7.9981290950491599E-2</v>
      </c>
      <c r="DE232" s="10">
        <v>3.0602171767028202E-2</v>
      </c>
      <c r="DF232" s="10">
        <v>4.4588568944952103E-3</v>
      </c>
      <c r="DG232" s="10">
        <v>4.54092810281004E-2</v>
      </c>
      <c r="DH232" s="10">
        <v>-4.5370370387326803E-2</v>
      </c>
      <c r="DI232" s="10">
        <v>-2.55198487828927E-2</v>
      </c>
      <c r="DJ232" s="10">
        <v>3.5061432440616901E-2</v>
      </c>
      <c r="DK232" s="10">
        <v>8.045977010736621E-3</v>
      </c>
      <c r="DL232" s="10">
        <v>-1.3826185107599601E-2</v>
      </c>
      <c r="DM232" s="10">
        <v>3.2642487046632203E-2</v>
      </c>
      <c r="DN232" s="10">
        <v>3.8775117863045501E-2</v>
      </c>
      <c r="DO232" s="10">
        <v>-1.8888096934968398E-2</v>
      </c>
      <c r="DP232" s="10">
        <v>2.1586345352870403E-2</v>
      </c>
      <c r="DQ232" s="10">
        <v>-6.6917643078656108E-2</v>
      </c>
      <c r="DR232" s="10">
        <v>4.9970605525402799E-2</v>
      </c>
      <c r="DS232" s="10">
        <v>-4.4960722049429497E-2</v>
      </c>
      <c r="DT232" s="10">
        <v>8.9256198347105204E-3</v>
      </c>
      <c r="DU232" s="10">
        <v>-9.4786731220209005E-4</v>
      </c>
      <c r="DV232" s="10">
        <v>3.8425710298949402E-2</v>
      </c>
      <c r="DW232" s="10">
        <v>3.9087947897928903E-2</v>
      </c>
      <c r="DX232" s="10">
        <v>-8.071358960367031E-2</v>
      </c>
      <c r="DY232" s="10">
        <v>-0.11040313687766201</v>
      </c>
      <c r="DZ232" s="10">
        <v>-1.26209508934982E-3</v>
      </c>
      <c r="EA232" s="10">
        <v>-4.9423394007403997E-3</v>
      </c>
      <c r="EB232" s="10">
        <v>0.13707699850989202</v>
      </c>
      <c r="EC232" s="10">
        <v>3.7571428577901904E-2</v>
      </c>
      <c r="ED232" s="10">
        <v>0.11974003084312801</v>
      </c>
      <c r="EE232" s="10">
        <v>2.6991150442478202E-2</v>
      </c>
      <c r="EF232" s="10">
        <v>-4.5132325119948094E-2</v>
      </c>
      <c r="EG232" s="10">
        <v>5.0510337602959005E-2</v>
      </c>
      <c r="EH232" s="10">
        <v>4.6912728537749103E-2</v>
      </c>
      <c r="EI232" s="10">
        <v>3.5974499092489502E-2</v>
      </c>
      <c r="EJ232" s="10">
        <v>-6.4547021643363095E-2</v>
      </c>
      <c r="EK232" s="10">
        <v>-4.3611793618170899E-2</v>
      </c>
      <c r="EL232" s="10">
        <v>-4.2510121314233203E-3</v>
      </c>
      <c r="EM232" s="10">
        <v>2.3438306674222802E-2</v>
      </c>
      <c r="EN232" s="10">
        <v>0.113699906802291</v>
      </c>
      <c r="EO232" s="10">
        <v>5.5555555555128401E-2</v>
      </c>
      <c r="EP232" s="10">
        <v>2.05306380193968E-2</v>
      </c>
      <c r="EQ232" s="10">
        <v>2.2254634470828098E-2</v>
      </c>
      <c r="ER232" s="10">
        <v>-1.3856812926243901E-2</v>
      </c>
      <c r="ES232" s="10">
        <v>2.9237288123186201E-2</v>
      </c>
      <c r="ET232" s="10">
        <v>-4.5522949599096398E-2</v>
      </c>
      <c r="EU232" s="10">
        <v>1.2120458455589001E-2</v>
      </c>
      <c r="EV232" s="10">
        <v>-2.9850768558446702E-2</v>
      </c>
      <c r="EW232" s="10">
        <v>0.116855307454098</v>
      </c>
      <c r="EX232" s="10">
        <v>6.8855341516022892E-2</v>
      </c>
      <c r="EY232" s="10">
        <v>-1.58123599947292E-2</v>
      </c>
      <c r="EZ232" s="10">
        <v>3.5193133039344002E-2</v>
      </c>
      <c r="FA232" s="10">
        <v>-5.7748537972464396E-2</v>
      </c>
      <c r="FB232" s="10">
        <v>5.3884440576154304E-2</v>
      </c>
      <c r="FC232" s="10">
        <v>4.6306504971437103E-2</v>
      </c>
      <c r="FD232" s="10">
        <v>7.8869047584981797E-2</v>
      </c>
      <c r="FE232" s="10">
        <v>-4.1132478643197502E-2</v>
      </c>
      <c r="FF232" s="10">
        <v>5.8823529411765198E-2</v>
      </c>
      <c r="FG232" s="10">
        <v>5.1290219833686201E-2</v>
      </c>
      <c r="FH232" s="10">
        <v>-3.1707317077497403E-2</v>
      </c>
      <c r="FI232" s="10">
        <v>2.7566539909495501E-2</v>
      </c>
      <c r="FJ232" s="10">
        <v>-6.9601753744975903E-2</v>
      </c>
      <c r="FK232" s="10">
        <v>1.88314823604234E-2</v>
      </c>
      <c r="FL232" s="10">
        <v>-8.3916083920405712E-2</v>
      </c>
      <c r="FM232" s="10">
        <v>1.8822587094058599E-2</v>
      </c>
      <c r="FN232" s="10">
        <v>-1.1662851901767499E-2</v>
      </c>
      <c r="FO232" s="10">
        <v>8.3783783791418612E-2</v>
      </c>
      <c r="FP232" s="10">
        <v>3.5579677380252604E-2</v>
      </c>
      <c r="FQ232" s="10">
        <v>-6.9439779611590799E-2</v>
      </c>
      <c r="FR232" s="10">
        <v>-7.2902338388661891E-2</v>
      </c>
      <c r="FS232" s="10">
        <v>-2.20333648118817E-2</v>
      </c>
      <c r="FT232" s="10">
        <v>9.2208389259762003E-4</v>
      </c>
      <c r="FU232" s="10">
        <v>1.40449438384191E-2</v>
      </c>
      <c r="FV232" s="10">
        <v>2.2338622708365698E-2</v>
      </c>
      <c r="FW232" s="10">
        <v>1.9599666409522602E-2</v>
      </c>
      <c r="FX232" s="10">
        <v>4.1108132243568705E-2</v>
      </c>
      <c r="FY232" s="10">
        <v>-4.5022624423520105E-2</v>
      </c>
      <c r="FZ232" s="10">
        <v>-2.1794297655997701E-2</v>
      </c>
      <c r="GA232" s="10">
        <v>0.112792792783889</v>
      </c>
      <c r="GB232" s="10">
        <v>-7.4821692892866998E-2</v>
      </c>
      <c r="GC232" s="10">
        <v>6.1493411421763601E-2</v>
      </c>
      <c r="GD232" s="10">
        <v>3.87709349797676E-2</v>
      </c>
      <c r="GE232" s="10">
        <v>5.6803170427307301E-2</v>
      </c>
      <c r="GF232" s="10">
        <v>6.1851015818329906E-2</v>
      </c>
      <c r="GG232" s="10">
        <v>3.42021464848452E-3</v>
      </c>
      <c r="GH232" s="10">
        <v>0.10664123464101299</v>
      </c>
      <c r="GI232" s="10">
        <v>-2.3976024094262099E-3</v>
      </c>
      <c r="GJ232" s="10">
        <v>3.33651096292071E-2</v>
      </c>
      <c r="GK232" s="10">
        <v>3.1869413136416801E-2</v>
      </c>
      <c r="GL232" s="10">
        <v>5.4138007557761506E-2</v>
      </c>
      <c r="GM232" s="10">
        <v>-3.5265363128491399E-2</v>
      </c>
      <c r="GN232" s="10">
        <v>-5.06072874332971E-2</v>
      </c>
      <c r="GO232" s="10">
        <v>-5.3377181893656103E-2</v>
      </c>
      <c r="GP232" s="10">
        <v>-5.4267006968069298E-2</v>
      </c>
      <c r="GQ232" s="10">
        <v>-5.1020408175803604E-2</v>
      </c>
      <c r="GR232" s="10">
        <v>7.2180451139622001E-2</v>
      </c>
      <c r="GS232" s="10">
        <v>6.0551693330419499E-3</v>
      </c>
      <c r="GT232" s="10">
        <v>1.50303030303036E-2</v>
      </c>
      <c r="GU232" s="10">
        <v>-1.2810851546229301E-2</v>
      </c>
      <c r="GV232" s="10">
        <v>-0.180421172452464</v>
      </c>
      <c r="GW232" s="10">
        <v>6.4778171212970706E-2</v>
      </c>
      <c r="GX232" s="10">
        <v>4.5275241675317497E-2</v>
      </c>
      <c r="GY232" s="10">
        <v>6.4472252448313394E-2</v>
      </c>
      <c r="GZ232" s="10">
        <v>-7.7857956703372205E-3</v>
      </c>
      <c r="HA232" s="10">
        <v>-1.2121212139431E-3</v>
      </c>
      <c r="HB232" s="10">
        <v>-8.52043212758445E-2</v>
      </c>
      <c r="HC232" s="10">
        <v>3.3743730037384602E-2</v>
      </c>
      <c r="HD232" s="10">
        <v>2.2215726379127401E-2</v>
      </c>
      <c r="HE232" s="10">
        <v>3.7852112685783999E-2</v>
      </c>
      <c r="HF232" s="10">
        <v>6.9727304107310303E-2</v>
      </c>
      <c r="HG232" s="10">
        <v>0.17635433303991999</v>
      </c>
      <c r="HH232" s="10">
        <v>1.3701431483469799E-2</v>
      </c>
      <c r="HI232" s="10">
        <v>4.50973053744914E-2</v>
      </c>
      <c r="HJ232" s="10">
        <v>9.0590809615467296E-2</v>
      </c>
      <c r="HK232" s="10">
        <v>-1.9764901695625801E-3</v>
      </c>
      <c r="HL232" s="10">
        <v>9.6556886223277308E-2</v>
      </c>
      <c r="HM232" s="10">
        <v>6.6381728330491496E-2</v>
      </c>
      <c r="HN232" s="10">
        <v>7.7055088372526101E-2</v>
      </c>
      <c r="HO232" s="10">
        <v>-1.8195996853716503E-2</v>
      </c>
      <c r="HP232" s="10">
        <v>9.341825902640119E-2</v>
      </c>
      <c r="HQ232" s="10">
        <v>2.8989111948525301E-3</v>
      </c>
      <c r="HR232" s="10">
        <v>0.107994641694464</v>
      </c>
      <c r="HS232" s="10">
        <v>1.6968510378806902E-2</v>
      </c>
      <c r="HT232" s="10">
        <v>7.1292517012895712E-2</v>
      </c>
      <c r="HU232" s="10">
        <v>5.63936781608727E-2</v>
      </c>
      <c r="HV232" s="10">
        <v>9.9066343794434408E-2</v>
      </c>
      <c r="HW232" s="10">
        <v>8.0666967092756198E-2</v>
      </c>
      <c r="HX232" s="10">
        <v>-6.5157193000376008E-4</v>
      </c>
      <c r="HY232" s="10">
        <v>8.5724494106872703E-2</v>
      </c>
      <c r="HZ232" s="10">
        <v>3.7735849055483599E-2</v>
      </c>
      <c r="IA232" s="10">
        <v>2.1041668299113501E-2</v>
      </c>
      <c r="IB232" s="10">
        <v>8.5761589402481894E-2</v>
      </c>
      <c r="IC232" s="10">
        <v>5.0243470578011297E-2</v>
      </c>
      <c r="ID232" s="10">
        <v>7.2530864197806605E-2</v>
      </c>
      <c r="IE232" s="10">
        <v>-2.0272146625937602E-2</v>
      </c>
      <c r="IF232" s="10">
        <v>2.50322615312213E-2</v>
      </c>
      <c r="IG232" s="10" t="s">
        <v>891</v>
      </c>
      <c r="IH232" s="10">
        <v>7.0559610684096205E-2</v>
      </c>
      <c r="II232" s="10">
        <v>-1.0194015138962301E-2</v>
      </c>
      <c r="IJ232" s="10" t="s">
        <v>891</v>
      </c>
      <c r="IK232" s="10">
        <v>3.2931203121036902E-2</v>
      </c>
      <c r="IL232" s="10">
        <v>-0.05</v>
      </c>
      <c r="IM232" s="10">
        <v>0.103395061748754</v>
      </c>
      <c r="IN232" s="10">
        <v>-4.87437186000272E-2</v>
      </c>
      <c r="IO232" s="10">
        <v>8.6226851853091507E-2</v>
      </c>
      <c r="IP232" s="10">
        <v>2.5641025641025501E-2</v>
      </c>
      <c r="IQ232" s="10">
        <v>-1.6643550624133502E-2</v>
      </c>
      <c r="IR232" s="10" t="s">
        <v>891</v>
      </c>
      <c r="IS232" s="10">
        <v>-7.0112657394992103E-2</v>
      </c>
      <c r="IT232" s="10" t="s">
        <v>891</v>
      </c>
      <c r="IU232" s="10">
        <v>-5.5106539239862E-3</v>
      </c>
      <c r="IV232" s="10">
        <v>8.39587242026269E-2</v>
      </c>
      <c r="IW232" s="10">
        <v>1.06924643664927E-2</v>
      </c>
      <c r="IX232" s="10">
        <v>0.12867960750914001</v>
      </c>
      <c r="IY232" s="10">
        <v>7.7631052411145901E-2</v>
      </c>
      <c r="IZ232" s="10">
        <v>1.08695652160833E-2</v>
      </c>
      <c r="JA232" s="10">
        <v>5.9274890630251598E-2</v>
      </c>
      <c r="JB232" s="10">
        <v>8.6705202144226109E-3</v>
      </c>
      <c r="JC232" s="10">
        <v>2.1845985925770203E-3</v>
      </c>
      <c r="JD232" s="10">
        <v>1.6880275099090802E-2</v>
      </c>
      <c r="JE232" s="10">
        <v>4.9980476348833403E-2</v>
      </c>
      <c r="JF232" s="10">
        <v>4.1842105262278599E-2</v>
      </c>
      <c r="JG232" s="10" t="s">
        <v>891</v>
      </c>
      <c r="JH232" s="10">
        <v>0.287096774168285</v>
      </c>
      <c r="JI232" s="10">
        <v>-4.9606299215054397E-2</v>
      </c>
      <c r="JJ232" s="10">
        <v>0.24976377949984802</v>
      </c>
      <c r="JK232" s="10">
        <v>-3.2800441016785101E-2</v>
      </c>
      <c r="JL232" s="10">
        <v>-8.07298175456138E-2</v>
      </c>
      <c r="JM232" s="10">
        <v>2.1252796420581102E-2</v>
      </c>
      <c r="JN232" s="10">
        <v>3.29188002764709E-2</v>
      </c>
      <c r="JO232" s="10">
        <v>-2.0163945194316701E-2</v>
      </c>
      <c r="JP232" s="10">
        <v>-4.5264623955431502E-2</v>
      </c>
      <c r="JQ232" s="10">
        <v>0.13716814156790799</v>
      </c>
      <c r="JR232" s="10">
        <v>5.1242236014097803E-2</v>
      </c>
      <c r="JS232" s="10">
        <v>1.52877697606035E-2</v>
      </c>
      <c r="JT232" s="10">
        <v>2.2395326190965702E-2</v>
      </c>
      <c r="JU232" s="10">
        <v>2.0382165634075904E-2</v>
      </c>
      <c r="JV232" s="10">
        <v>6.6922421162201304E-2</v>
      </c>
      <c r="JW232" s="10">
        <v>1.4512785061092199E-2</v>
      </c>
      <c r="JX232" s="10">
        <v>7.3170731707721301E-2</v>
      </c>
      <c r="JY232" s="10">
        <v>3.7102473521887704E-2</v>
      </c>
      <c r="JZ232" s="10">
        <v>3.6654620563064698E-2</v>
      </c>
      <c r="KA232" s="10">
        <v>-4.8882152331458997E-2</v>
      </c>
      <c r="KB232" s="10">
        <v>2.4702653247941502E-2</v>
      </c>
      <c r="KC232" s="10" t="s">
        <v>891</v>
      </c>
      <c r="KD232" s="10">
        <v>4.3003851082939804E-2</v>
      </c>
      <c r="KE232" s="10">
        <v>-8.0365831699822907E-2</v>
      </c>
      <c r="KF232" s="10">
        <v>9.6328502431386909E-2</v>
      </c>
      <c r="KG232" s="10">
        <v>-1.2937371363515899E-2</v>
      </c>
      <c r="KH232" s="10">
        <v>-6.9101678196820893E-2</v>
      </c>
      <c r="KI232" s="10">
        <v>-1.55838898909947E-2</v>
      </c>
      <c r="KJ232" s="10">
        <v>7.8769692444945708E-2</v>
      </c>
      <c r="KK232" s="10">
        <v>3.5608308618751701E-2</v>
      </c>
      <c r="KL232" s="10">
        <v>0.128131710824885</v>
      </c>
      <c r="KM232" s="10">
        <v>9.6711799323045999E-4</v>
      </c>
      <c r="KN232" s="10">
        <v>5.5451379577326404E-2</v>
      </c>
      <c r="KO232" s="10">
        <v>4.06272273481341E-2</v>
      </c>
      <c r="KP232" s="10">
        <v>8.139534869860519E-3</v>
      </c>
      <c r="KQ232" s="10">
        <v>8.6696562039373093E-2</v>
      </c>
      <c r="KR232" s="10">
        <v>1.1922503784615999E-3</v>
      </c>
      <c r="KS232" s="10">
        <v>-2.4057738643579198E-3</v>
      </c>
      <c r="KT232" s="10">
        <v>5.7178116012877499E-2</v>
      </c>
      <c r="KU232" s="10">
        <v>-3.1932773109243702E-2</v>
      </c>
      <c r="KV232" s="10">
        <v>9.9599710767729305E-2</v>
      </c>
      <c r="KW232" s="10">
        <v>3.0370370376341802E-2</v>
      </c>
      <c r="KX232" s="10">
        <v>-2.8571428573333304E-2</v>
      </c>
      <c r="KY232" s="10">
        <v>4.2953396983969501E-2</v>
      </c>
      <c r="KZ232" s="10">
        <v>2.0051038996229398E-2</v>
      </c>
      <c r="LA232" s="10">
        <v>5.4998141970700902E-2</v>
      </c>
      <c r="LB232" s="10">
        <v>-9.6952908587254506E-3</v>
      </c>
      <c r="LC232" s="10">
        <v>-0.21511463346065601</v>
      </c>
      <c r="LD232" s="10">
        <v>1.5460965833174401E-2</v>
      </c>
      <c r="LE232" s="10">
        <v>-9.2470277410835501E-3</v>
      </c>
      <c r="LF232" s="10">
        <v>-2.47687257527173E-2</v>
      </c>
      <c r="LG232" s="10">
        <v>9.4986807387862804E-2</v>
      </c>
      <c r="LH232" s="10">
        <v>-4.1172013127769302E-2</v>
      </c>
      <c r="LI232" s="10">
        <v>-9.3622001278715911E-3</v>
      </c>
      <c r="LJ232" s="10">
        <v>-3.3133472705676605E-2</v>
      </c>
      <c r="LK232" s="10">
        <v>-1.2302284686107201E-2</v>
      </c>
      <c r="LL232" s="10">
        <v>0.10129124820439801</v>
      </c>
      <c r="LM232" s="10">
        <v>8.7762067358405603E-3</v>
      </c>
      <c r="LN232" s="10">
        <v>0.152230971117157</v>
      </c>
      <c r="LO232" s="10">
        <v>-7.7644867041306602E-3</v>
      </c>
      <c r="LP232" s="10">
        <v>-8.257299270073E-2</v>
      </c>
      <c r="LQ232" s="10">
        <v>-6.5898174822774908E-2</v>
      </c>
      <c r="LR232" s="10">
        <v>-5.9753954303974899E-3</v>
      </c>
      <c r="LS232" s="10">
        <v>-2.6233603998610501E-2</v>
      </c>
      <c r="LT232" s="10">
        <v>5.7871810841009202E-2</v>
      </c>
      <c r="LU232" s="10">
        <v>-0.15735502121640699</v>
      </c>
      <c r="LV232" s="10">
        <v>7.7120822627927008E-2</v>
      </c>
      <c r="LW232" s="10">
        <v>-1.2335176518460101E-2</v>
      </c>
      <c r="LX232" s="10">
        <v>8.8151658782623404E-2</v>
      </c>
      <c r="LY232" s="10">
        <v>2.27285E-12</v>
      </c>
      <c r="LZ232" s="10">
        <v>4.95917750236348E-2</v>
      </c>
      <c r="MA232" s="10">
        <v>3.8427947580697903E-2</v>
      </c>
      <c r="MB232" s="10">
        <v>1.2371134003005499E-2</v>
      </c>
      <c r="MC232" s="10">
        <v>-0.10749330954932701</v>
      </c>
      <c r="MD232" s="10">
        <v>5.6120194426069601E-2</v>
      </c>
      <c r="ME232" s="10">
        <v>-4.5138888885491606E-2</v>
      </c>
      <c r="MF232" s="10">
        <v>-9.45674044392638E-2</v>
      </c>
      <c r="MG232" s="10">
        <v>0.12971226341519101</v>
      </c>
      <c r="MH232" s="10">
        <v>-7.3529411569376304E-3</v>
      </c>
      <c r="MI232" s="10">
        <v>4.33905146365514E-2</v>
      </c>
      <c r="MJ232" s="10">
        <v>9.3568726357913704E-2</v>
      </c>
      <c r="MK232" s="10">
        <v>6.496062990242861E-2</v>
      </c>
      <c r="ML232" s="10">
        <v>-0.20698254366059002</v>
      </c>
      <c r="MM232" s="10">
        <v>-6.0445682438080406E-2</v>
      </c>
      <c r="MN232" s="10" t="s">
        <v>891</v>
      </c>
      <c r="MO232" s="10">
        <v>0.10675850193426699</v>
      </c>
      <c r="MP232" s="10">
        <v>-6.8847015849246102E-2</v>
      </c>
      <c r="MQ232" s="10">
        <v>1.4195583605268701E-2</v>
      </c>
      <c r="MR232" s="10">
        <v>-4.1805691833964299E-2</v>
      </c>
      <c r="MS232" s="10">
        <v>5.5284552845529696E-2</v>
      </c>
      <c r="MT232" s="10">
        <v>2.7181688331183703E-3</v>
      </c>
      <c r="MU232" s="10">
        <v>2.7700830811063799E-3</v>
      </c>
      <c r="MV232" s="10">
        <v>-2.9126213607861204E-2</v>
      </c>
      <c r="MW232" s="10">
        <v>3.4582517370778101E-3</v>
      </c>
      <c r="MX232" s="10">
        <v>8.1010400022059503E-2</v>
      </c>
      <c r="MY232" s="10">
        <v>3.2320308730545901E-2</v>
      </c>
      <c r="MZ232" s="10">
        <v>0.11237030817728201</v>
      </c>
      <c r="NA232" s="10" t="s">
        <v>891</v>
      </c>
      <c r="NB232" s="10">
        <v>0.32479458678830497</v>
      </c>
      <c r="NC232" s="10">
        <v>-8.2417582336300494E-3</v>
      </c>
      <c r="ND232" s="10">
        <v>-3.3159268927305301E-2</v>
      </c>
      <c r="NE232" s="10">
        <v>3.0289917784508399E-2</v>
      </c>
      <c r="NF232" s="10" t="s">
        <v>891</v>
      </c>
      <c r="NG232" s="10">
        <v>-4.1788549811948598E-3</v>
      </c>
      <c r="NH232" s="10">
        <v>0.12426035504492801</v>
      </c>
      <c r="NI232" s="10">
        <v>-6.3810391999999903E-3</v>
      </c>
      <c r="NJ232" s="10">
        <v>0.18380062306806699</v>
      </c>
      <c r="NK232" s="10">
        <v>1.95066699971496E-2</v>
      </c>
      <c r="NL232" s="10">
        <v>1.26239855633761E-2</v>
      </c>
      <c r="NM232" s="10">
        <v>7.0557029171582894E-2</v>
      </c>
      <c r="NN232" s="10">
        <v>-0.10648193963375301</v>
      </c>
      <c r="NO232" s="10">
        <v>5.3191489361702003E-2</v>
      </c>
      <c r="NP232" s="10">
        <v>2.23488168068833E-2</v>
      </c>
      <c r="NQ232" s="10">
        <v>-2.48226950400748E-2</v>
      </c>
      <c r="NR232" s="10">
        <v>6.5243179118487302E-2</v>
      </c>
      <c r="NS232" s="10">
        <v>0.18622990599589301</v>
      </c>
      <c r="NT232" s="10" t="s">
        <v>891</v>
      </c>
      <c r="NU232" s="10">
        <v>-1.7645357267573002E-2</v>
      </c>
      <c r="NV232" s="10">
        <v>-2.3084994603466101E-3</v>
      </c>
      <c r="NW232" s="10">
        <v>4.2384105937415005E-2</v>
      </c>
      <c r="NX232" s="10">
        <v>3.2303370773432101E-2</v>
      </c>
      <c r="NY232" s="10">
        <v>5.2399338064300603E-2</v>
      </c>
      <c r="NZ232" s="10">
        <v>2.0846106679232701E-2</v>
      </c>
      <c r="OA232" s="10">
        <v>3.9968025570575702E-2</v>
      </c>
      <c r="OB232" s="10">
        <v>4.7631268555515804E-2</v>
      </c>
      <c r="OC232" s="10">
        <v>2.6281442063960801E-2</v>
      </c>
      <c r="OD232" s="10">
        <v>2.1413276214909498E-2</v>
      </c>
      <c r="OE232" s="10">
        <v>2.64550264550234E-3</v>
      </c>
      <c r="OF232" s="10">
        <v>0.11501629989634</v>
      </c>
      <c r="OG232" s="10">
        <v>2.8620689631982301E-2</v>
      </c>
      <c r="OH232" s="10">
        <v>2.4691358018714703E-2</v>
      </c>
      <c r="OI232" s="10">
        <v>2.5659946672957901E-3</v>
      </c>
      <c r="OJ232" s="10">
        <v>0.16738217789857099</v>
      </c>
      <c r="OK232" s="10">
        <v>-1.1000000000000001E-16</v>
      </c>
      <c r="OL232" s="10">
        <v>4.8752399217994603E-2</v>
      </c>
      <c r="OM232" s="10">
        <v>4.6311380038901E-2</v>
      </c>
      <c r="ON232" s="10">
        <v>2.9059829059829002E-2</v>
      </c>
      <c r="OO232" s="10">
        <v>-7.0430965682362109E-2</v>
      </c>
      <c r="OP232" s="10">
        <v>5.62685093785944E-2</v>
      </c>
      <c r="OQ232" s="10">
        <v>3.3536585396886302E-2</v>
      </c>
      <c r="OR232" s="10">
        <v>2.1507810806737902E-3</v>
      </c>
      <c r="OS232" s="10">
        <v>-7.5471698021851701E-3</v>
      </c>
      <c r="OT232" s="10" t="s">
        <v>891</v>
      </c>
      <c r="OU232" s="10">
        <v>7.9235559372986999E-2</v>
      </c>
      <c r="OV232" s="10">
        <v>8.2066869326200095E-2</v>
      </c>
      <c r="OW232" s="10">
        <v>2.0350877208501303E-2</v>
      </c>
      <c r="OX232" s="10">
        <v>-1.0747435274602798E-2</v>
      </c>
      <c r="OY232" s="10">
        <v>4.9342105302474498E-3</v>
      </c>
      <c r="OZ232" s="10">
        <v>2.8387096770654503E-2</v>
      </c>
      <c r="PA232" s="10">
        <v>-0.10247564935065001</v>
      </c>
      <c r="PB232" s="10">
        <v>0.13866967305623601</v>
      </c>
      <c r="PC232" s="10">
        <v>5.5303460001396902E-2</v>
      </c>
      <c r="PD232" s="10">
        <v>1.83579806388257E-2</v>
      </c>
      <c r="PE232" s="10">
        <v>5.3191489361701406E-3</v>
      </c>
      <c r="PF232" s="10">
        <v>1.0619469020754399E-2</v>
      </c>
      <c r="PG232" s="10">
        <v>-1.6666666654553099E-2</v>
      </c>
      <c r="PH232" s="10">
        <v>4.1234933406494097E-2</v>
      </c>
      <c r="PI232" s="10">
        <v>3.6984823224827997E-2</v>
      </c>
      <c r="PJ232" s="10">
        <v>-7.8830823751850104E-2</v>
      </c>
      <c r="PK232" s="10">
        <v>3.3420953828241499E-2</v>
      </c>
      <c r="PL232" s="10">
        <v>5.7519472757269402E-2</v>
      </c>
      <c r="PM232" s="10">
        <v>1.62213740432131E-2</v>
      </c>
      <c r="PN232" s="10">
        <v>-1.50192815100462E-2</v>
      </c>
      <c r="PO232" s="10">
        <v>3.1704095409887901E-3</v>
      </c>
      <c r="PP232" s="10">
        <v>4.2098649068916395E-2</v>
      </c>
      <c r="PQ232" s="10">
        <v>-2.43902439153241E-2</v>
      </c>
      <c r="PR232" s="10">
        <v>7.5550891920251897E-2</v>
      </c>
      <c r="PS232" s="10">
        <v>6.9747416762342196E-2</v>
      </c>
      <c r="PT232" s="10">
        <v>0.10034129692326699</v>
      </c>
      <c r="PU232" s="10">
        <v>-5.2152819883309304E-2</v>
      </c>
      <c r="PV232" s="10">
        <v>3.2274590158268397E-2</v>
      </c>
      <c r="PW232" s="10">
        <v>-2.2900763345327299E-2</v>
      </c>
      <c r="PX232" s="10">
        <v>7.5933075937265809E-2</v>
      </c>
      <c r="PY232" s="10">
        <v>7.3718909198978902E-2</v>
      </c>
      <c r="PZ232" s="10">
        <v>-0.125260960321805</v>
      </c>
      <c r="QA232" s="10">
        <v>-1.6467682173734199E-3</v>
      </c>
      <c r="QB232" s="10">
        <v>1.5025041744379799E-2</v>
      </c>
      <c r="QC232" s="10">
        <v>-7.4257425892312306E-3</v>
      </c>
      <c r="QD232" s="10">
        <v>9.1863517043028711E-2</v>
      </c>
      <c r="QE232" s="10">
        <v>2.7374301675977302E-2</v>
      </c>
      <c r="QF232" s="10">
        <v>-1.8216546134194E-2</v>
      </c>
      <c r="QG232" s="10">
        <v>1.89677988392725E-2</v>
      </c>
      <c r="QH232" s="10">
        <v>4.6060207270932602E-2</v>
      </c>
      <c r="QI232" s="10">
        <v>-1.4342398968264201E-2</v>
      </c>
      <c r="QJ232" s="10">
        <v>1.76010430247719E-2</v>
      </c>
      <c r="QK232" s="10">
        <v>2.8540663172005799E-2</v>
      </c>
      <c r="QL232" s="10">
        <v>4.1217257326983801E-2</v>
      </c>
      <c r="QM232" s="10">
        <v>4.7923322750540497E-3</v>
      </c>
      <c r="QN232" s="10">
        <v>-1.03950104117203E-2</v>
      </c>
      <c r="QO232" s="10">
        <v>8.3992963955353397E-2</v>
      </c>
      <c r="QP232" s="10">
        <v>-3.0237580946826897E-3</v>
      </c>
      <c r="QQ232" s="10">
        <v>9.9125364409453603E-2</v>
      </c>
      <c r="QR232" s="10">
        <v>6.6761076119141709E-3</v>
      </c>
      <c r="QS232" s="10">
        <v>-6.6157760811729208E-2</v>
      </c>
      <c r="QT232" s="10">
        <v>-1.3989274961155901E-3</v>
      </c>
      <c r="QU232" s="10">
        <v>3.4566567652558201E-2</v>
      </c>
      <c r="QV232" s="10">
        <v>3.95939086291952E-2</v>
      </c>
      <c r="QW232" s="10">
        <v>-3.3052039381971501E-2</v>
      </c>
      <c r="QX232" s="10">
        <v>2.48587570682983E-2</v>
      </c>
      <c r="QY232" s="10">
        <v>2.1934758143505401E-2</v>
      </c>
      <c r="QZ232" s="10" t="s">
        <v>891</v>
      </c>
      <c r="RA232" s="10">
        <v>7.32265446381513E-2</v>
      </c>
      <c r="RB232" s="10">
        <v>8.8007736944462303E-2</v>
      </c>
      <c r="RC232" s="10">
        <v>-8.9613034623217611E-2</v>
      </c>
      <c r="RD232" s="10">
        <v>5.8823529429131501E-2</v>
      </c>
      <c r="RE232" s="10">
        <v>7.0240295768694491E-2</v>
      </c>
      <c r="RF232" s="10">
        <v>0.14666021299481599</v>
      </c>
      <c r="RG232" s="10">
        <v>6.2364031905688802E-2</v>
      </c>
      <c r="RH232" s="10">
        <v>-1.8989898996294201E-2</v>
      </c>
      <c r="RI232" s="10">
        <v>6.9367088631190996E-2</v>
      </c>
      <c r="RJ232" s="10">
        <v>-3.2414910858993302E-3</v>
      </c>
      <c r="RK232" s="10">
        <v>4.0357004281734499E-2</v>
      </c>
      <c r="RL232" s="10" t="s">
        <v>891</v>
      </c>
      <c r="RM232" s="10">
        <v>1.2185916100506899E-2</v>
      </c>
      <c r="RN232" s="10">
        <v>-0.106342393907013</v>
      </c>
      <c r="RO232" s="10">
        <v>5.3122087604846206E-2</v>
      </c>
      <c r="RP232" s="10">
        <v>-0.12280963944445301</v>
      </c>
      <c r="RQ232" s="10" t="s">
        <v>891</v>
      </c>
      <c r="RR232" s="10">
        <v>2.2641509680267897E-3</v>
      </c>
      <c r="RS232" s="10">
        <v>-6.3313096286426007E-2</v>
      </c>
      <c r="RT232" s="10">
        <v>3.9912917255418699E-2</v>
      </c>
      <c r="RU232" s="10">
        <v>-1.5974441022627E-3</v>
      </c>
      <c r="RV232" s="10">
        <v>2.6636568845725499E-2</v>
      </c>
      <c r="RW232" s="10">
        <v>9.3941574992530794E-2</v>
      </c>
      <c r="RX232" s="10">
        <v>2.7811366369951102E-2</v>
      </c>
      <c r="RY232" s="10">
        <v>-4.5418950665622501E-2</v>
      </c>
      <c r="RZ232" s="10">
        <v>3.9723218879822005E-2</v>
      </c>
      <c r="SA232" s="10">
        <v>1.4445648233883099E-2</v>
      </c>
      <c r="SB232" s="10">
        <v>3.3596837944663803E-2</v>
      </c>
      <c r="SC232" s="10" t="s">
        <v>891</v>
      </c>
      <c r="SD232" s="10">
        <v>1.2850858816674301E-2</v>
      </c>
      <c r="SE232" s="10">
        <v>3.7280701740130699E-2</v>
      </c>
      <c r="SF232" s="10">
        <v>7.8402366881860794E-2</v>
      </c>
      <c r="SG232" s="10">
        <v>9.5762244223110304E-2</v>
      </c>
      <c r="SH232" s="10">
        <v>-5.1914341361430402E-2</v>
      </c>
      <c r="SI232" s="10" t="s">
        <v>891</v>
      </c>
      <c r="SJ232" s="10">
        <v>0.13084112149284599</v>
      </c>
      <c r="SK232" s="10">
        <v>-1.3165952238578001E-2</v>
      </c>
      <c r="SL232" s="10">
        <v>-1.0372862369922001E-2</v>
      </c>
      <c r="SM232" s="10">
        <v>1.2177326335762999E-2</v>
      </c>
      <c r="SN232" s="10">
        <v>8.8137330220448895E-2</v>
      </c>
      <c r="SO232" s="10">
        <v>3.9999999999895001E-2</v>
      </c>
      <c r="SP232" s="10">
        <v>-5.5164319240738106E-2</v>
      </c>
      <c r="SQ232" s="10">
        <v>-1.01522840128276E-3</v>
      </c>
      <c r="SR232" s="10">
        <v>1.6858237578439E-2</v>
      </c>
      <c r="SS232" s="10">
        <v>2.8802880310170802E-2</v>
      </c>
      <c r="ST232" s="10">
        <v>6.2921348311183206E-2</v>
      </c>
      <c r="SU232" s="10">
        <v>6.709385598221411E-2</v>
      </c>
      <c r="SV232" s="10">
        <v>4.7183537726044299E-2</v>
      </c>
      <c r="SW232" s="10">
        <v>4.3530113316453199E-2</v>
      </c>
      <c r="SX232" s="10">
        <v>-6.8055555555555508E-2</v>
      </c>
      <c r="SY232" s="10">
        <v>1.10314396028679E-2</v>
      </c>
      <c r="SZ232" s="10">
        <v>3.6777583168125003E-2</v>
      </c>
      <c r="TA232" s="10">
        <v>-3.4448818897637803E-2</v>
      </c>
      <c r="TB232" s="10">
        <v>-4.8299034019319606E-2</v>
      </c>
      <c r="TC232" s="10">
        <v>0.22210152671967598</v>
      </c>
      <c r="TD232" s="10">
        <v>9.5779706515057815E-3</v>
      </c>
      <c r="TE232" s="10">
        <v>5.2077853744810804E-2</v>
      </c>
      <c r="TF232" s="10">
        <v>3.1151419549165799E-2</v>
      </c>
      <c r="TG232" s="10">
        <v>9.06684177561667E-2</v>
      </c>
      <c r="TH232" s="10">
        <v>-0.11224489793241099</v>
      </c>
      <c r="TI232" s="10">
        <v>1.12187659386172E-2</v>
      </c>
      <c r="TJ232" s="10">
        <v>6.6115702161053704E-3</v>
      </c>
      <c r="TK232" s="10">
        <v>3.6452665941240699E-2</v>
      </c>
      <c r="TL232" s="10">
        <v>-5.7088486874983203E-3</v>
      </c>
      <c r="TM232" s="10">
        <v>7.6276664521534504E-2</v>
      </c>
      <c r="TN232" s="10">
        <v>3.4400635095024099E-2</v>
      </c>
      <c r="TO232" s="10" t="s">
        <v>891</v>
      </c>
      <c r="TP232" s="10">
        <v>-6.3672716083876799E-2</v>
      </c>
      <c r="TQ232" s="10">
        <v>3.0706243599627699E-2</v>
      </c>
      <c r="TR232" s="10">
        <v>4.6884272997032704E-2</v>
      </c>
      <c r="TS232" s="10">
        <v>5.2752293574031696E-2</v>
      </c>
      <c r="TT232" s="10">
        <v>5.6859971711457097E-2</v>
      </c>
      <c r="TU232" s="10">
        <v>-4.6083254852187699E-2</v>
      </c>
      <c r="TV232" s="10">
        <v>-7.0866141732368604E-2</v>
      </c>
      <c r="TW232" s="10">
        <v>1.655172414304E-2</v>
      </c>
      <c r="TX232" s="10">
        <v>2.53532834499475E-2</v>
      </c>
      <c r="TY232" s="10">
        <v>-5.9360730591053103E-2</v>
      </c>
      <c r="TZ232" s="10">
        <v>7.8181818167020897E-2</v>
      </c>
      <c r="UA232" s="10">
        <v>2.6827632461432498E-3</v>
      </c>
      <c r="UB232" s="10">
        <v>5.7385759829968103E-2</v>
      </c>
      <c r="UC232" s="10">
        <v>3.3388980162873998E-4</v>
      </c>
      <c r="UD232" s="10">
        <v>9.4827586206896408E-2</v>
      </c>
      <c r="UE232" s="10">
        <v>2.0989080435100699E-2</v>
      </c>
      <c r="UF232" s="10">
        <v>1.6537467700258501E-2</v>
      </c>
      <c r="UG232" s="10">
        <v>4.5956951724437804E-2</v>
      </c>
      <c r="UH232" s="10">
        <v>8.3778966133442503E-2</v>
      </c>
      <c r="UI232" s="10">
        <v>9.6394407660581605E-2</v>
      </c>
      <c r="UJ232" s="10">
        <v>-2.6459854024535101E-2</v>
      </c>
      <c r="UK232" s="10">
        <v>-7.708189952165731E-2</v>
      </c>
      <c r="UL232" s="10">
        <v>7.1760797342192997E-2</v>
      </c>
      <c r="UM232" s="10">
        <v>-8.1834386637150799E-2</v>
      </c>
      <c r="UN232" s="10">
        <v>1.4514526506882902E-2</v>
      </c>
      <c r="UO232" s="10">
        <v>9.6489384058635608E-2</v>
      </c>
      <c r="UP232" s="10" t="s">
        <v>891</v>
      </c>
      <c r="UQ232" s="10">
        <v>-6.7567567579565101E-3</v>
      </c>
      <c r="UR232" s="10">
        <v>-4.2333505401282397E-2</v>
      </c>
      <c r="US232" s="10">
        <v>7.5093867311579699E-3</v>
      </c>
      <c r="UT232" s="10">
        <v>-5.8219178099414501E-2</v>
      </c>
      <c r="UU232" s="10">
        <v>-6.0893098780505202E-2</v>
      </c>
      <c r="UV232" s="10">
        <v>5.4522924411400102E-2</v>
      </c>
      <c r="UW232" s="10">
        <v>3.11699402397538E-2</v>
      </c>
      <c r="UX232" s="10">
        <v>-0.12892938497005399</v>
      </c>
      <c r="UY232" s="10">
        <v>0.16221910112435101</v>
      </c>
      <c r="UZ232" s="10">
        <v>-4.5268890416871904E-2</v>
      </c>
      <c r="VA232" s="10">
        <v>-0.13354838710486899</v>
      </c>
      <c r="VB232" s="10">
        <v>6.05134474070399E-2</v>
      </c>
      <c r="VC232" s="10">
        <v>0.144993498038886</v>
      </c>
      <c r="VD232" s="10">
        <v>7.85498489487437E-2</v>
      </c>
      <c r="VE232" s="10">
        <v>-0.111486486486486</v>
      </c>
      <c r="VF232" s="10">
        <v>5.6074766336217802E-2</v>
      </c>
      <c r="VG232" s="10" t="s">
        <v>891</v>
      </c>
      <c r="VH232" s="10">
        <v>7.0038910505836799E-2</v>
      </c>
      <c r="VI232" s="10">
        <v>9.3023255804989907E-2</v>
      </c>
      <c r="VJ232" s="10">
        <v>5.6435643557055402E-2</v>
      </c>
      <c r="VK232" s="10" t="s">
        <v>891</v>
      </c>
      <c r="VL232" s="10" t="s">
        <v>891</v>
      </c>
      <c r="VM232" s="10">
        <v>5.8620689661961704E-2</v>
      </c>
      <c r="VN232" s="10">
        <v>-4.2644404323766094E-2</v>
      </c>
      <c r="VO232" s="10">
        <v>-7.5137294051628001E-2</v>
      </c>
      <c r="VP232" s="10">
        <v>-2.8860215076086999E-4</v>
      </c>
      <c r="VQ232" s="10">
        <v>2.2944550647616004E-2</v>
      </c>
      <c r="VR232" s="10">
        <v>5.7575757548524703E-2</v>
      </c>
      <c r="VS232" s="10">
        <v>1.0550996479646E-2</v>
      </c>
      <c r="VT232" s="10">
        <v>-5.4995417048578901E-3</v>
      </c>
      <c r="VU232" s="10" t="s">
        <v>891</v>
      </c>
      <c r="VV232" s="10">
        <v>-3.2096288866599799E-2</v>
      </c>
      <c r="VW232" s="10">
        <v>-2.8880866423009799E-2</v>
      </c>
      <c r="VX232" s="10">
        <v>-5.7223264549591597E-2</v>
      </c>
      <c r="VY232" s="10">
        <v>6.9706180339973708E-2</v>
      </c>
      <c r="VZ232" s="10">
        <v>-5.1092643885532002E-2</v>
      </c>
      <c r="WA232" s="10">
        <v>6.9706651285508202E-3</v>
      </c>
      <c r="WB232" s="10">
        <v>4.3966623902312006E-2</v>
      </c>
      <c r="WC232" s="10">
        <v>-2.2337455123345E-2</v>
      </c>
    </row>
    <row r="233" spans="1:601" x14ac:dyDescent="0.2">
      <c r="A233" s="14">
        <v>43556</v>
      </c>
      <c r="B233" s="10">
        <v>5.1388480058784297E-2</v>
      </c>
      <c r="C233" s="10">
        <v>0.12801484230055699</v>
      </c>
      <c r="D233" s="10">
        <v>0.13690476189970599</v>
      </c>
      <c r="E233" s="10">
        <v>-0.110633727164553</v>
      </c>
      <c r="F233" s="10">
        <v>0.13953488373588799</v>
      </c>
      <c r="G233" s="10">
        <v>8.6486486491120299E-2</v>
      </c>
      <c r="H233" s="10">
        <v>6.6666666673515604E-2</v>
      </c>
      <c r="I233" s="10">
        <v>1.06666666666668E-2</v>
      </c>
      <c r="J233" s="10">
        <v>6.72093023195897E-2</v>
      </c>
      <c r="K233" s="10">
        <v>6.7240451855834502E-3</v>
      </c>
      <c r="L233" s="10">
        <v>2.5098601650321004E-2</v>
      </c>
      <c r="M233" s="10">
        <v>7.51376868607396E-2</v>
      </c>
      <c r="N233" s="10">
        <v>0.18631230205911903</v>
      </c>
      <c r="O233" s="10">
        <v>0.10482529116370801</v>
      </c>
      <c r="P233" s="10">
        <v>0.12550580938876199</v>
      </c>
      <c r="Q233" s="10">
        <v>0.25222437138450898</v>
      </c>
      <c r="R233" s="10">
        <v>0.179223309611797</v>
      </c>
      <c r="S233" s="10">
        <v>-5.8170897531522004E-3</v>
      </c>
      <c r="T233" s="10">
        <v>6.2062380649268396E-2</v>
      </c>
      <c r="U233" s="10">
        <v>2.3683135983585003E-2</v>
      </c>
      <c r="V233" s="10">
        <v>5.7591623032596406E-2</v>
      </c>
      <c r="W233" s="10">
        <v>0.15104788796208499</v>
      </c>
      <c r="X233" s="10">
        <v>-2.4886191187491701E-2</v>
      </c>
      <c r="Y233" s="10">
        <v>2.5629269913371999E-2</v>
      </c>
      <c r="Z233" s="10">
        <v>1.81621035510975E-2</v>
      </c>
      <c r="AA233" s="10">
        <v>-2.0817270628939004E-2</v>
      </c>
      <c r="AB233" s="10">
        <v>-6.9614711043576194E-2</v>
      </c>
      <c r="AC233" s="10">
        <v>8.4889643463494906E-3</v>
      </c>
      <c r="AD233" s="10">
        <v>-6.2741312758819402E-3</v>
      </c>
      <c r="AE233" s="10">
        <v>4.4029850728541903E-2</v>
      </c>
      <c r="AF233" s="10">
        <v>0.124787052806514</v>
      </c>
      <c r="AG233" s="10">
        <v>-0.100649350643293</v>
      </c>
      <c r="AH233" s="10">
        <v>0.14899491399223899</v>
      </c>
      <c r="AI233" s="10">
        <v>7.1114380405438396E-2</v>
      </c>
      <c r="AJ233" s="10">
        <v>3.2422339179344804E-2</v>
      </c>
      <c r="AK233" s="10">
        <v>1.5715202052597702E-2</v>
      </c>
      <c r="AL233" s="10">
        <v>0.10409880211717899</v>
      </c>
      <c r="AM233" s="10">
        <v>-5.6003394145099805E-2</v>
      </c>
      <c r="AN233" s="10">
        <v>0.13827720208275202</v>
      </c>
      <c r="AO233" s="10">
        <v>1.0510181736959301E-2</v>
      </c>
      <c r="AP233" s="10">
        <v>8.2448991872927611E-3</v>
      </c>
      <c r="AQ233" s="10">
        <v>-0.12170145724229901</v>
      </c>
      <c r="AR233" s="10">
        <v>8.2736674623020298E-2</v>
      </c>
      <c r="AS233" s="10">
        <v>4.5199182839632306E-2</v>
      </c>
      <c r="AT233" s="10">
        <v>4.0155081696959104E-2</v>
      </c>
      <c r="AU233" s="10">
        <v>-2.1314387212623902E-2</v>
      </c>
      <c r="AV233" s="10">
        <v>6.1398176291793199E-2</v>
      </c>
      <c r="AW233" s="10">
        <v>1.50181253236665E-2</v>
      </c>
      <c r="AX233" s="10">
        <v>2.0297991806833303E-2</v>
      </c>
      <c r="AY233" s="10">
        <v>0.161159420300411</v>
      </c>
      <c r="AZ233" s="10">
        <v>6.1580690032723401E-2</v>
      </c>
      <c r="BA233" s="10">
        <v>3.0414746535680302E-2</v>
      </c>
      <c r="BB233" s="10">
        <v>0.24414293291427999</v>
      </c>
      <c r="BC233" s="10">
        <v>9.86342942955876E-3</v>
      </c>
      <c r="BD233" s="10">
        <v>9.9923332481472296E-2</v>
      </c>
      <c r="BE233" s="10">
        <v>5.5468750000000205E-2</v>
      </c>
      <c r="BF233" s="10">
        <v>3.4512264702839704E-2</v>
      </c>
      <c r="BG233" s="10">
        <v>9.3023255810927394E-2</v>
      </c>
      <c r="BH233" s="10">
        <v>3.0364372483933304E-2</v>
      </c>
      <c r="BI233" s="10">
        <v>1.7681728887979802E-2</v>
      </c>
      <c r="BJ233" s="10">
        <v>0.17138256269202198</v>
      </c>
      <c r="BK233" s="10">
        <v>0.111745175342542</v>
      </c>
      <c r="BL233" s="10">
        <v>2.04784528021007E-2</v>
      </c>
      <c r="BM233" s="10">
        <v>-1.67693905281802E-2</v>
      </c>
      <c r="BN233" s="10">
        <v>3.3333333333333201E-2</v>
      </c>
      <c r="BO233" s="10">
        <v>4.8651977538725105E-2</v>
      </c>
      <c r="BP233" s="10">
        <v>0.101502985391508</v>
      </c>
      <c r="BQ233" s="10">
        <v>0.17209474463665403</v>
      </c>
      <c r="BR233" s="10">
        <v>-4.7315993353546401E-2</v>
      </c>
      <c r="BS233" s="10">
        <v>2.3011707710940899E-2</v>
      </c>
      <c r="BT233" s="10">
        <v>4.1666666666667206E-2</v>
      </c>
      <c r="BU233" s="10">
        <v>8.6834733885510398E-2</v>
      </c>
      <c r="BV233" s="10">
        <v>-8.6345816651655998E-4</v>
      </c>
      <c r="BW233" s="10">
        <v>0.11343720254501101</v>
      </c>
      <c r="BX233" s="10">
        <v>0.106436420721414</v>
      </c>
      <c r="BY233" s="10">
        <v>-8.8072669816862001E-2</v>
      </c>
      <c r="BZ233" s="10">
        <v>0.10547014656926701</v>
      </c>
      <c r="CA233" s="10">
        <v>-1.6909520057761602E-2</v>
      </c>
      <c r="CB233" s="10">
        <v>9.1929824559902507E-2</v>
      </c>
      <c r="CC233" s="10">
        <v>0.17957572766143201</v>
      </c>
      <c r="CD233" s="10">
        <v>1.0702054776075701E-2</v>
      </c>
      <c r="CE233" s="10">
        <v>2.0935899862842604E-2</v>
      </c>
      <c r="CF233" s="10">
        <v>8.9743589743590507E-2</v>
      </c>
      <c r="CG233" s="10">
        <v>3.34613275180973E-2</v>
      </c>
      <c r="CH233" s="10">
        <v>-2.3518541033948501E-2</v>
      </c>
      <c r="CI233" s="10">
        <v>0.10789859625690401</v>
      </c>
      <c r="CJ233" s="10">
        <v>1.37254902032904E-2</v>
      </c>
      <c r="CK233" s="10">
        <v>-3.8152013197818601E-3</v>
      </c>
      <c r="CL233" s="10">
        <v>1.9279612110435902E-2</v>
      </c>
      <c r="CM233" s="10">
        <v>-1.2817862305641E-2</v>
      </c>
      <c r="CN233" s="10">
        <v>1.5603487829555701E-2</v>
      </c>
      <c r="CO233" s="10">
        <v>4.9200492004919598E-2</v>
      </c>
      <c r="CP233" s="10">
        <v>4.3243243234782902E-2</v>
      </c>
      <c r="CQ233" s="10">
        <v>-8.4054772385961894E-3</v>
      </c>
      <c r="CR233" s="10">
        <v>1.1758241763183399E-2</v>
      </c>
      <c r="CS233" s="10">
        <v>2.3146163747844999E-2</v>
      </c>
      <c r="CT233" s="10">
        <v>3.4408084696576399E-2</v>
      </c>
      <c r="CU233" s="10">
        <v>0.17282070804323599</v>
      </c>
      <c r="CV233" s="10">
        <v>5.6574923547400902E-2</v>
      </c>
      <c r="CW233" s="10">
        <v>-9.1723083629793294E-3</v>
      </c>
      <c r="CX233" s="10">
        <v>8.0429247545332812E-3</v>
      </c>
      <c r="CY233" s="10">
        <v>6.8258064488546405E-2</v>
      </c>
      <c r="CZ233" s="10">
        <v>0.18383223406440499</v>
      </c>
      <c r="DA233" s="10">
        <v>4.2559109879313002E-2</v>
      </c>
      <c r="DB233" s="10">
        <v>-3.5948644807596603E-2</v>
      </c>
      <c r="DC233" s="10">
        <v>0.17190866007394898</v>
      </c>
      <c r="DD233" s="10">
        <v>5.3269813764516699E-2</v>
      </c>
      <c r="DE233" s="10">
        <v>5.1724137931033594E-2</v>
      </c>
      <c r="DF233" s="10">
        <v>8.5149313975479798E-2</v>
      </c>
      <c r="DG233" s="10">
        <v>-7.1823204418812306E-2</v>
      </c>
      <c r="DH233" s="10">
        <v>9.4859359850020003E-2</v>
      </c>
      <c r="DI233" s="10">
        <v>9.3350288725323194E-2</v>
      </c>
      <c r="DJ233" s="10">
        <v>2.8951939786283597E-3</v>
      </c>
      <c r="DK233" s="10">
        <v>9.258836944270589E-2</v>
      </c>
      <c r="DL233" s="10">
        <v>5.7510729620043208E-2</v>
      </c>
      <c r="DM233" s="10">
        <v>5.6698444555945304E-2</v>
      </c>
      <c r="DN233" s="10">
        <v>7.4250074480839406E-3</v>
      </c>
      <c r="DO233" s="10">
        <v>5.3936984183393204E-2</v>
      </c>
      <c r="DP233" s="10">
        <v>7.7708944698227297E-2</v>
      </c>
      <c r="DQ233" s="10">
        <v>6.4922480600432694E-2</v>
      </c>
      <c r="DR233" s="10">
        <v>2.5332987114370802E-2</v>
      </c>
      <c r="DS233" s="10">
        <v>0.10253598175280701</v>
      </c>
      <c r="DT233" s="10">
        <v>-8.51900393184735E-3</v>
      </c>
      <c r="DU233" s="10">
        <v>9.2504743811505197E-2</v>
      </c>
      <c r="DV233" s="10">
        <v>2.7360394703749499E-2</v>
      </c>
      <c r="DW233" s="10">
        <v>-6.0193381592080895E-2</v>
      </c>
      <c r="DX233" s="10">
        <v>0.12599403578335699</v>
      </c>
      <c r="DY233" s="10">
        <v>1.5013774128734801E-2</v>
      </c>
      <c r="DZ233" s="10">
        <v>-3.5804549300418001E-2</v>
      </c>
      <c r="EA233" s="10">
        <v>0.19139072847903202</v>
      </c>
      <c r="EB233" s="10">
        <v>5.8577466322030203E-2</v>
      </c>
      <c r="EC233" s="10">
        <v>4.54357703237704E-2</v>
      </c>
      <c r="ED233" s="10">
        <v>-5.4399151095667703E-2</v>
      </c>
      <c r="EE233" s="10">
        <v>7.6260232658336799E-2</v>
      </c>
      <c r="EF233" s="10">
        <v>8.1641280467183802E-2</v>
      </c>
      <c r="EG233" s="10">
        <v>2.68714671122832E-2</v>
      </c>
      <c r="EH233" s="10">
        <v>3.4898803862648098E-2</v>
      </c>
      <c r="EI233" s="10">
        <v>1.24152686470298E-2</v>
      </c>
      <c r="EJ233" s="10">
        <v>0.12414628615281099</v>
      </c>
      <c r="EK233" s="10">
        <v>6.0051380877131695E-2</v>
      </c>
      <c r="EL233" s="10">
        <v>6.4850579384502699E-2</v>
      </c>
      <c r="EM233" s="10">
        <v>-3.4705407594003805E-2</v>
      </c>
      <c r="EN233" s="10">
        <v>-4.7280334740880101E-2</v>
      </c>
      <c r="EO233" s="10">
        <v>-7.7021822799417904E-3</v>
      </c>
      <c r="EP233" s="10">
        <v>0.127824203053573</v>
      </c>
      <c r="EQ233" s="10">
        <v>0.100444860686769</v>
      </c>
      <c r="ER233" s="10">
        <v>-2.81030444543195E-3</v>
      </c>
      <c r="ES233" s="10">
        <v>4.8270893387236703E-2</v>
      </c>
      <c r="ET233" s="10">
        <v>-7.7847851790599401E-2</v>
      </c>
      <c r="EU233" s="10">
        <v>8.2459312813258703E-2</v>
      </c>
      <c r="EV233" s="10">
        <v>-2.9959514169168401E-2</v>
      </c>
      <c r="EW233" s="10">
        <v>-1.6433853735816E-2</v>
      </c>
      <c r="EX233" s="10">
        <v>1.5643802618933202E-2</v>
      </c>
      <c r="EY233" s="10">
        <v>-4.9538090775206305E-3</v>
      </c>
      <c r="EZ233" s="10">
        <v>5.1526436418443795E-2</v>
      </c>
      <c r="FA233" s="10">
        <v>6.2063615225336904E-2</v>
      </c>
      <c r="FB233" s="10">
        <v>2.0899919637709301E-2</v>
      </c>
      <c r="FC233" s="10">
        <v>-6.6596513374335101E-2</v>
      </c>
      <c r="FD233" s="10">
        <v>-3.6896551723746604E-2</v>
      </c>
      <c r="FE233" s="10">
        <v>0.135561745591979</v>
      </c>
      <c r="FF233" s="10">
        <v>0.12911343399148201</v>
      </c>
      <c r="FG233" s="10">
        <v>4.8484848486348507E-2</v>
      </c>
      <c r="FH233" s="10">
        <v>4.3136020143180999E-2</v>
      </c>
      <c r="FI233" s="10">
        <v>-1.0442309999999999E-11</v>
      </c>
      <c r="FJ233" s="10">
        <v>9.5729471935009913E-2</v>
      </c>
      <c r="FK233" s="10">
        <v>5.6872037911789297E-2</v>
      </c>
      <c r="FL233" s="10">
        <v>0.18886061630795703</v>
      </c>
      <c r="FM233" s="10">
        <v>6.2318917410034702E-2</v>
      </c>
      <c r="FN233" s="10">
        <v>0.12845528455284499</v>
      </c>
      <c r="FO233" s="10">
        <v>-3.4081463032150899E-2</v>
      </c>
      <c r="FP233" s="10">
        <v>4.9352161867692201E-2</v>
      </c>
      <c r="FQ233" s="10">
        <v>5.6537102456701398E-2</v>
      </c>
      <c r="FR233" s="10">
        <v>9.3936360211455808E-2</v>
      </c>
      <c r="FS233" s="10">
        <v>4.1330725471641502E-2</v>
      </c>
      <c r="FT233" s="10">
        <v>7.6462459685410197E-2</v>
      </c>
      <c r="FU233" s="10">
        <v>5.7710064644306905E-2</v>
      </c>
      <c r="FV233" s="10">
        <v>8.2848024162789996E-2</v>
      </c>
      <c r="FW233" s="10">
        <v>6.2576687138622605E-2</v>
      </c>
      <c r="FX233" s="10">
        <v>1.5736766809086901E-2</v>
      </c>
      <c r="FY233" s="10">
        <v>0.19818698029947701</v>
      </c>
      <c r="FZ233" s="10">
        <v>0.106210895752836</v>
      </c>
      <c r="GA233" s="10">
        <v>2.8235019230577599E-2</v>
      </c>
      <c r="GB233" s="10">
        <v>0.10400000002010201</v>
      </c>
      <c r="GC233" s="10">
        <v>6.5517241334005508E-2</v>
      </c>
      <c r="GD233" s="10">
        <v>-3.40231052341999E-2</v>
      </c>
      <c r="GE233" s="10">
        <v>-2.90624999980609E-2</v>
      </c>
      <c r="GF233" s="10">
        <v>3.3750794029943701E-2</v>
      </c>
      <c r="GG233" s="10">
        <v>-1.72778561277654E-2</v>
      </c>
      <c r="GH233" s="10">
        <v>-1.22473403173085E-2</v>
      </c>
      <c r="GI233" s="10">
        <v>0.19514186345950202</v>
      </c>
      <c r="GJ233" s="10">
        <v>6.0624997371024697E-2</v>
      </c>
      <c r="GK233" s="10">
        <v>6.2523540489642898E-2</v>
      </c>
      <c r="GL233" s="10">
        <v>5.5356766995977406E-2</v>
      </c>
      <c r="GM233" s="10">
        <v>0.10420676653959801</v>
      </c>
      <c r="GN233" s="10">
        <v>7.1580871135116894E-2</v>
      </c>
      <c r="GO233" s="10">
        <v>0.12079102083908201</v>
      </c>
      <c r="GP233" s="10">
        <v>0.11358835953534401</v>
      </c>
      <c r="GQ233" s="10">
        <v>2.7019575414631198E-2</v>
      </c>
      <c r="GR233" s="10">
        <v>-1.1395511938115801E-2</v>
      </c>
      <c r="GS233" s="10">
        <v>5.8626839054855696E-2</v>
      </c>
      <c r="GT233" s="10">
        <v>8.1203725818007999E-2</v>
      </c>
      <c r="GU233" s="10">
        <v>4.6481060074119902E-2</v>
      </c>
      <c r="GV233" s="10">
        <v>7.8786698671940797E-2</v>
      </c>
      <c r="GW233" s="10">
        <v>3.09076682562777E-2</v>
      </c>
      <c r="GX233" s="10">
        <v>-3.5110786462137604E-2</v>
      </c>
      <c r="GY233" s="10">
        <v>3.4755941732685904E-2</v>
      </c>
      <c r="GZ233" s="10">
        <v>0.11655502392344501</v>
      </c>
      <c r="HA233" s="10">
        <v>4.4544264683397596E-2</v>
      </c>
      <c r="HB233" s="10">
        <v>0.11419182585716101</v>
      </c>
      <c r="HC233" s="10">
        <v>4.5875606536438698E-2</v>
      </c>
      <c r="HD233" s="10">
        <v>0.112525021439784</v>
      </c>
      <c r="HE233" s="10">
        <v>4.8306208157255601E-2</v>
      </c>
      <c r="HF233" s="10">
        <v>8.0432578336431214E-3</v>
      </c>
      <c r="HG233" s="10">
        <v>-6.3869755785466206E-2</v>
      </c>
      <c r="HH233" s="10">
        <v>8.3316522054538406E-2</v>
      </c>
      <c r="HI233" s="10">
        <v>8.9525513555455008E-4</v>
      </c>
      <c r="HJ233" s="10">
        <v>6.0192616365284606E-2</v>
      </c>
      <c r="HK233" s="10">
        <v>0.11257035647279601</v>
      </c>
      <c r="HL233" s="10">
        <v>5.9726962443206195E-2</v>
      </c>
      <c r="HM233" s="10">
        <v>-1.4654308612976702E-2</v>
      </c>
      <c r="HN233" s="10">
        <v>3.0433397071510302E-2</v>
      </c>
      <c r="HO233" s="10">
        <v>1.9062748240576299E-2</v>
      </c>
      <c r="HP233" s="10">
        <v>0.112427184477691</v>
      </c>
      <c r="HQ233" s="10">
        <v>5.0484652473192998E-4</v>
      </c>
      <c r="HR233" s="10">
        <v>8.9665994171728007E-4</v>
      </c>
      <c r="HS233" s="10">
        <v>7.0271137490897806E-2</v>
      </c>
      <c r="HT233" s="10">
        <v>-1.5875031741918601E-2</v>
      </c>
      <c r="HU233" s="10">
        <v>6.6303978238403408E-2</v>
      </c>
      <c r="HV233" s="10">
        <v>-6.5729047050227307E-2</v>
      </c>
      <c r="HW233" s="10">
        <v>3.8369183235627401E-2</v>
      </c>
      <c r="HX233" s="10">
        <v>-6.6666666682439105E-2</v>
      </c>
      <c r="HY233" s="10">
        <v>-1.7227838654970202E-2</v>
      </c>
      <c r="HZ233" s="10">
        <v>0.122303192953738</v>
      </c>
      <c r="IA233" s="10">
        <v>-2.09586294825371E-2</v>
      </c>
      <c r="IB233" s="10">
        <v>7.6742296568187193E-2</v>
      </c>
      <c r="IC233" s="10">
        <v>6.0019058015524401E-2</v>
      </c>
      <c r="ID233" s="10">
        <v>0.20690647481926699</v>
      </c>
      <c r="IE233" s="10">
        <v>0.10289115646258401</v>
      </c>
      <c r="IF233" s="10">
        <v>-1.1470281538348299E-2</v>
      </c>
      <c r="IG233" s="10" t="s">
        <v>891</v>
      </c>
      <c r="IH233" s="10">
        <v>6.3446969681550294E-2</v>
      </c>
      <c r="II233" s="10">
        <v>0.12956810629993101</v>
      </c>
      <c r="IJ233" s="10" t="s">
        <v>891</v>
      </c>
      <c r="IK233" s="10">
        <v>2.5885379677596403E-2</v>
      </c>
      <c r="IL233" s="10">
        <v>6.5147625160462602E-2</v>
      </c>
      <c r="IM233" s="10">
        <v>-3.1067599054352701E-2</v>
      </c>
      <c r="IN233" s="10">
        <v>8.0824088737300209E-2</v>
      </c>
      <c r="IO233" s="10">
        <v>-2.6638252555524499E-2</v>
      </c>
      <c r="IP233" s="10">
        <v>8.8615934627170406E-2</v>
      </c>
      <c r="IQ233" s="10">
        <v>4.3723554301833299E-2</v>
      </c>
      <c r="IR233" s="10" t="s">
        <v>891</v>
      </c>
      <c r="IS233" s="10">
        <v>0.10490307869409801</v>
      </c>
      <c r="IT233" s="10" t="s">
        <v>891</v>
      </c>
      <c r="IU233" s="10">
        <v>5.7628370871816208E-2</v>
      </c>
      <c r="IV233" s="10">
        <v>-3.7862397230636204E-2</v>
      </c>
      <c r="IW233" s="10">
        <v>2.3677581870093597E-2</v>
      </c>
      <c r="IX233" s="10">
        <v>-5.5043704238799097E-2</v>
      </c>
      <c r="IY233" s="10">
        <v>-1.0768659473412101E-2</v>
      </c>
      <c r="IZ233" s="10">
        <v>3.3660589066721598E-2</v>
      </c>
      <c r="JA233" s="10">
        <v>8.5992907819868208E-2</v>
      </c>
      <c r="JB233" s="10">
        <v>0.208213944601329</v>
      </c>
      <c r="JC233" s="10">
        <v>4.8242220998750106E-2</v>
      </c>
      <c r="JD233" s="10">
        <v>9.8370734694806616E-2</v>
      </c>
      <c r="JE233" s="10">
        <v>4.4626255120812103E-3</v>
      </c>
      <c r="JF233" s="10">
        <v>-0.11831869131716401</v>
      </c>
      <c r="JG233" s="10" t="s">
        <v>891</v>
      </c>
      <c r="JH233" s="10">
        <v>2.1121946993367498E-2</v>
      </c>
      <c r="JI233" s="10">
        <v>0.13214581606248701</v>
      </c>
      <c r="JJ233" s="10">
        <v>7.1572580645020298E-2</v>
      </c>
      <c r="JK233" s="10">
        <v>5.5155664691113999E-2</v>
      </c>
      <c r="JL233" s="10">
        <v>0.16068515497553101</v>
      </c>
      <c r="JM233" s="10">
        <v>0.12350799317622499</v>
      </c>
      <c r="JN233" s="10">
        <v>-5.4886685560914097E-2</v>
      </c>
      <c r="JO233" s="10">
        <v>9.0656477939731597E-2</v>
      </c>
      <c r="JP233" s="10">
        <v>4.2596248370090802E-2</v>
      </c>
      <c r="JQ233" s="10">
        <v>1.08949416390918E-2</v>
      </c>
      <c r="JR233" s="10">
        <v>0.13293943871345901</v>
      </c>
      <c r="JS233" s="10">
        <v>-1.5943312673524401E-2</v>
      </c>
      <c r="JT233" s="10">
        <v>6.8418414456132601E-2</v>
      </c>
      <c r="JU233" s="10">
        <v>6.9288389520700197E-2</v>
      </c>
      <c r="JV233" s="10">
        <v>-1.0787055535285299E-2</v>
      </c>
      <c r="JW233" s="10">
        <v>0.153950953679342</v>
      </c>
      <c r="JX233" s="10">
        <v>-8.9090909070021804E-2</v>
      </c>
      <c r="JY233" s="10">
        <v>-1.2837838878471799E-2</v>
      </c>
      <c r="JZ233" s="10">
        <v>6.6982071710958199E-2</v>
      </c>
      <c r="KA233" s="10">
        <v>9.48207171321373E-2</v>
      </c>
      <c r="KB233" s="10">
        <v>0.107863625138906</v>
      </c>
      <c r="KC233" s="10" t="s">
        <v>891</v>
      </c>
      <c r="KD233" s="10">
        <v>1.8842423686853002E-2</v>
      </c>
      <c r="KE233" s="10">
        <v>0.24279210924401903</v>
      </c>
      <c r="KF233" s="10">
        <v>7.1744906999130706E-2</v>
      </c>
      <c r="KG233" s="10">
        <v>0.13165086835780498</v>
      </c>
      <c r="KH233" s="10">
        <v>0.13389326499881202</v>
      </c>
      <c r="KI233" s="10">
        <v>6.5595624902589703E-2</v>
      </c>
      <c r="KJ233" s="10">
        <v>0.15740460785538901</v>
      </c>
      <c r="KK233" s="10">
        <v>-2.0127450114749101E-2</v>
      </c>
      <c r="KL233" s="10">
        <v>9.1370558359086904E-2</v>
      </c>
      <c r="KM233" s="10">
        <v>9.9516908220322706E-2</v>
      </c>
      <c r="KN233" s="10">
        <v>4.3147208130634801E-2</v>
      </c>
      <c r="KO233" s="10">
        <v>0.23493150685529599</v>
      </c>
      <c r="KP233" s="10">
        <v>5.7670126876532501E-2</v>
      </c>
      <c r="KQ233" s="10">
        <v>-0.20678587803850998</v>
      </c>
      <c r="KR233" s="10">
        <v>7.8812392034347103E-2</v>
      </c>
      <c r="KS233" s="10">
        <v>7.9383129728842108E-2</v>
      </c>
      <c r="KT233" s="10">
        <v>0.12205018351678999</v>
      </c>
      <c r="KU233" s="10">
        <v>5.9027777777777901E-2</v>
      </c>
      <c r="KV233" s="10">
        <v>1.5564202300683002E-2</v>
      </c>
      <c r="KW233" s="10">
        <v>0.13736737006143002</v>
      </c>
      <c r="KX233" s="10">
        <v>6.1182658499061605E-3</v>
      </c>
      <c r="KY233" s="10">
        <v>2.3418573342477701E-2</v>
      </c>
      <c r="KZ233" s="10">
        <v>1.7869907095493999E-2</v>
      </c>
      <c r="LA233" s="10">
        <v>0.12846943719173501</v>
      </c>
      <c r="LB233" s="10">
        <v>8.8664945693607097E-2</v>
      </c>
      <c r="LC233" s="10">
        <v>0.145432433419317</v>
      </c>
      <c r="LD233" s="10">
        <v>0.21052631578947301</v>
      </c>
      <c r="LE233" s="10">
        <v>8.7999999999999606E-2</v>
      </c>
      <c r="LF233" s="10">
        <v>0.10648714810906799</v>
      </c>
      <c r="LG233" s="10">
        <v>9.8502401199247205E-2</v>
      </c>
      <c r="LH233" s="10">
        <v>3.95152792068476E-3</v>
      </c>
      <c r="LI233" s="10">
        <v>-9.9606845400150398E-2</v>
      </c>
      <c r="LJ233" s="10">
        <v>2.7543424320852102E-2</v>
      </c>
      <c r="LK233" s="10">
        <v>8.9857651227522914E-2</v>
      </c>
      <c r="LL233" s="10">
        <v>6.7364290373249203E-2</v>
      </c>
      <c r="LM233" s="10">
        <v>-5.2682455301110494E-2</v>
      </c>
      <c r="LN233" s="10">
        <v>-4.6697038715219706E-2</v>
      </c>
      <c r="LO233" s="10">
        <v>7.9631181935992501E-2</v>
      </c>
      <c r="LP233" s="10">
        <v>0.191447041272998</v>
      </c>
      <c r="LQ233" s="10">
        <v>3.7021801559729002E-3</v>
      </c>
      <c r="LR233" s="10">
        <v>0.116226578997339</v>
      </c>
      <c r="LS233" s="10">
        <v>0.16201616193988699</v>
      </c>
      <c r="LT233" s="10">
        <v>6.0000000010451901E-2</v>
      </c>
      <c r="LU233" s="10">
        <v>6.0847671002937094E-2</v>
      </c>
      <c r="LV233" s="10">
        <v>5.1344743274233301E-2</v>
      </c>
      <c r="LW233" s="10">
        <v>0.10142118862142001</v>
      </c>
      <c r="LX233" s="10">
        <v>1.04529616569775E-2</v>
      </c>
      <c r="LY233" s="10">
        <v>-2.71052631411145E-2</v>
      </c>
      <c r="LZ233" s="10">
        <v>5.0440358966079096E-2</v>
      </c>
      <c r="MA233" s="10">
        <v>-8.4104288588005005E-4</v>
      </c>
      <c r="MB233" s="10">
        <v>-6.6091526334721698E-3</v>
      </c>
      <c r="MC233" s="10">
        <v>0.187906046991622</v>
      </c>
      <c r="MD233" s="10">
        <v>1.88875713500107E-2</v>
      </c>
      <c r="ME233" s="10">
        <v>9.4545454555613695E-2</v>
      </c>
      <c r="MF233" s="10">
        <v>0.38333333334757203</v>
      </c>
      <c r="MG233" s="10">
        <v>2.7461283149016601E-2</v>
      </c>
      <c r="MH233" s="10">
        <v>3.70370370216144E-2</v>
      </c>
      <c r="MI233" s="10">
        <v>7.3690244636925403E-2</v>
      </c>
      <c r="MJ233" s="10">
        <v>9.6632841324455293E-2</v>
      </c>
      <c r="MK233" s="10">
        <v>-6.1554474770409992E-3</v>
      </c>
      <c r="ML233" s="10">
        <v>0.10338050314991901</v>
      </c>
      <c r="MM233" s="10">
        <v>1.9270678920469301E-2</v>
      </c>
      <c r="MN233" s="10" t="s">
        <v>891</v>
      </c>
      <c r="MO233" s="10">
        <v>9.2415775853087502E-3</v>
      </c>
      <c r="MP233" s="10">
        <v>-0.103979460855695</v>
      </c>
      <c r="MQ233" s="10">
        <v>1.7107309495958001E-2</v>
      </c>
      <c r="MR233" s="10">
        <v>2.8676771905962201E-3</v>
      </c>
      <c r="MS233" s="10">
        <v>1.23266563944531E-2</v>
      </c>
      <c r="MT233" s="10">
        <v>6.6420664210227395E-2</v>
      </c>
      <c r="MU233" s="10">
        <v>6.0220994463309196E-2</v>
      </c>
      <c r="MV233" s="10">
        <v>3.3636363606176299E-2</v>
      </c>
      <c r="MW233" s="10">
        <v>0.13399374348110699</v>
      </c>
      <c r="MX233" s="10">
        <v>1.0309278329141001E-2</v>
      </c>
      <c r="MY233" s="10">
        <v>1.5887850490752899E-2</v>
      </c>
      <c r="MZ233" s="10">
        <v>-0.113405146637387</v>
      </c>
      <c r="NA233" s="10" t="s">
        <v>891</v>
      </c>
      <c r="NB233" s="10">
        <v>-5.8372856566467606E-3</v>
      </c>
      <c r="NC233" s="10">
        <v>0.13573407203546001</v>
      </c>
      <c r="ND233" s="10">
        <v>4.8339184466130107E-2</v>
      </c>
      <c r="NE233" s="10">
        <v>7.1818563628727794E-2</v>
      </c>
      <c r="NF233" s="10">
        <v>-4.7630331745301201E-2</v>
      </c>
      <c r="NG233" s="10">
        <v>-3.7767520115574698E-3</v>
      </c>
      <c r="NH233" s="10">
        <v>-5.9484683428735807E-2</v>
      </c>
      <c r="NI233" s="10">
        <v>0.11009174313575799</v>
      </c>
      <c r="NJ233" s="10">
        <v>8.2236842104935093E-2</v>
      </c>
      <c r="NK233" s="10">
        <v>-9.1061335541081409E-2</v>
      </c>
      <c r="NL233" s="10">
        <v>9.8842386459796705E-2</v>
      </c>
      <c r="NM233" s="10">
        <v>5.3615530576824701E-2</v>
      </c>
      <c r="NN233" s="10">
        <v>7.0328940093327103E-2</v>
      </c>
      <c r="NO233" s="10">
        <v>0.12155538021026001</v>
      </c>
      <c r="NP233" s="10">
        <v>6.761680239536691E-2</v>
      </c>
      <c r="NQ233" s="10">
        <v>-2.90909090843861E-2</v>
      </c>
      <c r="NR233" s="10">
        <v>1.8095768378474399E-2</v>
      </c>
      <c r="NS233" s="10">
        <v>0.20071592943834698</v>
      </c>
      <c r="NT233" s="10" t="s">
        <v>891</v>
      </c>
      <c r="NU233" s="10">
        <v>1.6040713601818399E-2</v>
      </c>
      <c r="NV233" s="10">
        <v>8.3298275124069204E-2</v>
      </c>
      <c r="NW233" s="10">
        <v>-1.9775678697847602E-3</v>
      </c>
      <c r="NX233" s="10">
        <v>0.11585850340297099</v>
      </c>
      <c r="NY233" s="10">
        <v>1.9916142538915799E-2</v>
      </c>
      <c r="NZ233" s="10">
        <v>2.88288288501992E-2</v>
      </c>
      <c r="OA233" s="10">
        <v>2.0753266710442201E-2</v>
      </c>
      <c r="OB233" s="10">
        <v>1.2518778192382601E-2</v>
      </c>
      <c r="OC233" s="10">
        <v>2.8205128181873599E-2</v>
      </c>
      <c r="OD233" s="10">
        <v>0.12075471697177101</v>
      </c>
      <c r="OE233" s="10">
        <v>0.205913020555055</v>
      </c>
      <c r="OF233" s="10">
        <v>-5.2078574691096002E-2</v>
      </c>
      <c r="OG233" s="10">
        <v>9.8223265159982101E-2</v>
      </c>
      <c r="OH233" s="10">
        <v>8.0321285140945609E-2</v>
      </c>
      <c r="OI233" s="10">
        <v>0.136209403790782</v>
      </c>
      <c r="OJ233" s="10">
        <v>-1.3979496728950901E-2</v>
      </c>
      <c r="OK233" s="10">
        <v>-4.7256097560975506E-2</v>
      </c>
      <c r="OL233" s="10">
        <v>8.3821376292860406E-2</v>
      </c>
      <c r="OM233" s="10">
        <v>8.6743772235868197E-2</v>
      </c>
      <c r="ON233" s="10">
        <v>0.148255813953488</v>
      </c>
      <c r="OO233" s="10">
        <v>0.31015239321742899</v>
      </c>
      <c r="OP233" s="10">
        <v>-3.8785046719412603E-2</v>
      </c>
      <c r="OQ233" s="10">
        <v>-0.12764857182637901</v>
      </c>
      <c r="OR233" s="10">
        <v>9.1720320810941197E-2</v>
      </c>
      <c r="OS233" s="10">
        <v>0.104182509519037</v>
      </c>
      <c r="OT233" s="10" t="s">
        <v>891</v>
      </c>
      <c r="OU233" s="10">
        <v>0.25228810187027401</v>
      </c>
      <c r="OV233" s="10">
        <v>0.38136934054056804</v>
      </c>
      <c r="OW233" s="10">
        <v>0.15130674003182501</v>
      </c>
      <c r="OX233" s="10">
        <v>5.9883040929371405E-2</v>
      </c>
      <c r="OY233" s="10">
        <v>-0.14811783960816502</v>
      </c>
      <c r="OZ233" s="10">
        <v>-4.9106657733027699E-2</v>
      </c>
      <c r="PA233" s="10">
        <v>9.6540809405380998E-2</v>
      </c>
      <c r="PB233" s="10">
        <v>0.10148514850983499</v>
      </c>
      <c r="PC233" s="10">
        <v>6.6659741646059298E-2</v>
      </c>
      <c r="PD233" s="10">
        <v>0.13008699094218198</v>
      </c>
      <c r="PE233" s="10">
        <v>9.5238095238095594E-2</v>
      </c>
      <c r="PF233" s="10">
        <v>7.6182136620247795E-2</v>
      </c>
      <c r="PG233" s="10">
        <v>6.1164333079649906E-2</v>
      </c>
      <c r="PH233" s="10">
        <v>8.702274574806261E-2</v>
      </c>
      <c r="PI233" s="10">
        <v>7.6489707474271196E-2</v>
      </c>
      <c r="PJ233" s="10">
        <v>-1.9615384617788303E-2</v>
      </c>
      <c r="PK233" s="10">
        <v>1.0174418594095701E-2</v>
      </c>
      <c r="PL233" s="10">
        <v>4.5325779035609602E-2</v>
      </c>
      <c r="PM233" s="10">
        <v>0.109859154931297</v>
      </c>
      <c r="PN233" s="10">
        <v>4.6775190603750294E-2</v>
      </c>
      <c r="PO233" s="10">
        <v>0.151867842024346</v>
      </c>
      <c r="PP233" s="10">
        <v>5.0023607217103402E-2</v>
      </c>
      <c r="PQ233" s="10">
        <v>7.3076923092400201E-2</v>
      </c>
      <c r="PR233" s="10">
        <v>5.8536585365853495E-2</v>
      </c>
      <c r="PS233" s="10">
        <v>0.211161792326268</v>
      </c>
      <c r="PT233" s="10">
        <v>-1.5508684846507801E-2</v>
      </c>
      <c r="PU233" s="10">
        <v>-2.3917825750550899E-2</v>
      </c>
      <c r="PV233" s="10">
        <v>2.2983515798734401E-2</v>
      </c>
      <c r="PW233" s="10">
        <v>4.9999999969749798E-2</v>
      </c>
      <c r="PX233" s="10">
        <v>7.62559808631178E-2</v>
      </c>
      <c r="PY233" s="10">
        <v>-1.45129779465563E-2</v>
      </c>
      <c r="PZ233" s="10">
        <v>7.3985680184817798E-2</v>
      </c>
      <c r="QA233" s="10">
        <v>8.1111762917847913E-2</v>
      </c>
      <c r="QB233" s="10">
        <v>6.49671052428267E-2</v>
      </c>
      <c r="QC233" s="10">
        <v>0.122194513716071</v>
      </c>
      <c r="QD233" s="10">
        <v>-8.8141025616330602E-3</v>
      </c>
      <c r="QE233" s="10">
        <v>-9.4965890148189808E-3</v>
      </c>
      <c r="QF233" s="10">
        <v>0.10258899677338799</v>
      </c>
      <c r="QG233" s="10">
        <v>-4.3290043301952401E-2</v>
      </c>
      <c r="QH233" s="10">
        <v>-1.9684759685622898E-2</v>
      </c>
      <c r="QI233" s="10">
        <v>-6.0206422031986603E-2</v>
      </c>
      <c r="QJ233" s="10">
        <v>0.12449664429530299</v>
      </c>
      <c r="QK233" s="10">
        <v>8.9561457702024297E-2</v>
      </c>
      <c r="QL233" s="10">
        <v>6.1783203878871901E-2</v>
      </c>
      <c r="QM233" s="10">
        <v>0.33277653158454906</v>
      </c>
      <c r="QN233" s="10">
        <v>4.8319327726277506E-2</v>
      </c>
      <c r="QO233" s="10">
        <v>5.3752535497790098E-2</v>
      </c>
      <c r="QP233" s="10">
        <v>-5.6325823134739704E-3</v>
      </c>
      <c r="QQ233" s="10">
        <v>0.12201591510526701</v>
      </c>
      <c r="QR233" s="10">
        <v>1.64790996659572E-2</v>
      </c>
      <c r="QS233" s="10">
        <v>5.6675749311667196E-2</v>
      </c>
      <c r="QT233" s="10">
        <v>8.6855008195285702E-2</v>
      </c>
      <c r="QU233" s="10">
        <v>9.1098929783270111E-2</v>
      </c>
      <c r="QV233" s="10">
        <v>-4.7851562508906105E-2</v>
      </c>
      <c r="QW233" s="10">
        <v>0.110040891940313</v>
      </c>
      <c r="QX233" s="10">
        <v>0.117748706632399</v>
      </c>
      <c r="QY233" s="10">
        <v>-3.8682799594130506E-2</v>
      </c>
      <c r="QZ233" s="10" t="s">
        <v>891</v>
      </c>
      <c r="RA233" s="10">
        <v>2.5915557987244799E-2</v>
      </c>
      <c r="RB233" s="10">
        <v>-4.2183653107668003E-3</v>
      </c>
      <c r="RC233" s="10">
        <v>4.1163310961968701E-2</v>
      </c>
      <c r="RD233" s="10">
        <v>7.0226070243613298E-2</v>
      </c>
      <c r="RE233" s="10">
        <v>2.5215889463457503E-2</v>
      </c>
      <c r="RF233" s="10">
        <v>-6.796116503215871E-2</v>
      </c>
      <c r="RG233" s="10">
        <v>0.34765318738930101</v>
      </c>
      <c r="RH233" s="10">
        <v>9.3904448111893107E-2</v>
      </c>
      <c r="RI233" s="10">
        <v>8.0492424233472998E-2</v>
      </c>
      <c r="RJ233" s="10">
        <v>0.105691056910569</v>
      </c>
      <c r="RK233" s="10">
        <v>7.42567607270435E-2</v>
      </c>
      <c r="RL233" s="10" t="s">
        <v>891</v>
      </c>
      <c r="RM233" s="10">
        <v>4.6239079480076405E-2</v>
      </c>
      <c r="RN233" s="10">
        <v>0.20811099252544701</v>
      </c>
      <c r="RO233" s="10">
        <v>9.6460176991150212E-2</v>
      </c>
      <c r="RP233" s="10">
        <v>0.16779964219760998</v>
      </c>
      <c r="RQ233" s="10" t="s">
        <v>891</v>
      </c>
      <c r="RR233" s="10">
        <v>-5.6475903736872305E-3</v>
      </c>
      <c r="RS233" s="10">
        <v>0.14259259258524601</v>
      </c>
      <c r="RT233" s="10">
        <v>0.109560362855464</v>
      </c>
      <c r="RU233" s="10">
        <v>-3.8400000001797698E-2</v>
      </c>
      <c r="RV233" s="10">
        <v>-2.3306948104804302E-2</v>
      </c>
      <c r="RW233" s="10">
        <v>-2.6816609014882302E-2</v>
      </c>
      <c r="RX233" s="10">
        <v>4.11764705870954E-2</v>
      </c>
      <c r="RY233" s="10">
        <v>5.3322395406070602E-2</v>
      </c>
      <c r="RZ233" s="10">
        <v>3.5494207569359601E-2</v>
      </c>
      <c r="SA233" s="10">
        <v>0.149163403345489</v>
      </c>
      <c r="SB233" s="10">
        <v>-4.8374760994263903E-2</v>
      </c>
      <c r="SC233" s="10" t="s">
        <v>891</v>
      </c>
      <c r="SD233" s="10">
        <v>0.11736918603868</v>
      </c>
      <c r="SE233" s="10">
        <v>-7.6989280837132107E-2</v>
      </c>
      <c r="SF233" s="10">
        <v>9.7393690005714198E-2</v>
      </c>
      <c r="SG233" s="10">
        <v>-1.4084507020190401E-2</v>
      </c>
      <c r="SH233" s="10">
        <v>0.22226362003230399</v>
      </c>
      <c r="SI233" s="10" t="s">
        <v>891</v>
      </c>
      <c r="SJ233" s="10">
        <v>4.9586776848082402E-2</v>
      </c>
      <c r="SK233" s="10">
        <v>-1.64443065438276E-2</v>
      </c>
      <c r="SL233" s="10">
        <v>-5.7797285080847206E-3</v>
      </c>
      <c r="SM233" s="10">
        <v>8.9721254352135099E-2</v>
      </c>
      <c r="SN233" s="10">
        <v>4.8787465104856306E-2</v>
      </c>
      <c r="SO233" s="10">
        <v>-2.89855072470304E-2</v>
      </c>
      <c r="SP233" s="10">
        <v>0.27608695651811399</v>
      </c>
      <c r="SQ233" s="10">
        <v>6.7073170751334107E-2</v>
      </c>
      <c r="SR233" s="10">
        <v>3.2102486800973197E-2</v>
      </c>
      <c r="SS233" s="10">
        <v>4.0244969374179498E-2</v>
      </c>
      <c r="ST233" s="10">
        <v>2.00845665921499E-2</v>
      </c>
      <c r="SU233" s="10">
        <v>9.328085643545101E-4</v>
      </c>
      <c r="SV233" s="10">
        <v>3.6827177187968199E-2</v>
      </c>
      <c r="SW233" s="10">
        <v>3.26915584307583E-2</v>
      </c>
      <c r="SX233" s="10">
        <v>0.13303508420957799</v>
      </c>
      <c r="SY233" s="10">
        <v>4.6917621385707202E-2</v>
      </c>
      <c r="SZ233" s="10">
        <v>-3.7162162130912904E-2</v>
      </c>
      <c r="TA233" s="10">
        <v>0.11884123786501499</v>
      </c>
      <c r="TB233" s="10">
        <v>8.6292726270795303E-2</v>
      </c>
      <c r="TC233" s="10">
        <v>4.8165137614678999E-2</v>
      </c>
      <c r="TD233" s="10">
        <v>6.5223836389287602E-3</v>
      </c>
      <c r="TE233" s="10">
        <v>7.450000001705441E-2</v>
      </c>
      <c r="TF233" s="10">
        <v>4.8183556378345295E-2</v>
      </c>
      <c r="TG233" s="10">
        <v>-5.3229830876518197E-2</v>
      </c>
      <c r="TH233" s="10">
        <v>5.56500008092395E-2</v>
      </c>
      <c r="TI233" s="10">
        <v>4.9924357038011902E-2</v>
      </c>
      <c r="TJ233" s="10">
        <v>2.2003284076090403E-2</v>
      </c>
      <c r="TK233" s="10">
        <v>-4.0944881889763904E-2</v>
      </c>
      <c r="TL233" s="10">
        <v>8.0382775103871901E-2</v>
      </c>
      <c r="TM233" s="10">
        <v>6.3281246015720591E-2</v>
      </c>
      <c r="TN233" s="10">
        <v>3.1977487846122997E-2</v>
      </c>
      <c r="TO233" s="10" t="s">
        <v>891</v>
      </c>
      <c r="TP233" s="10">
        <v>2.1024967154281302E-2</v>
      </c>
      <c r="TQ233" s="10">
        <v>5.1638530301786799E-2</v>
      </c>
      <c r="TR233" s="10">
        <v>6.57596371882085E-2</v>
      </c>
      <c r="TS233" s="10">
        <v>4.7058823540163698E-2</v>
      </c>
      <c r="TT233" s="10">
        <v>5.5942184154175401E-2</v>
      </c>
      <c r="TU233" s="10">
        <v>4.8306332842415596E-2</v>
      </c>
      <c r="TV233" s="10">
        <v>7.1563088509506406E-2</v>
      </c>
      <c r="TW233" s="10">
        <v>-4.0027137048108501E-2</v>
      </c>
      <c r="TX233" s="10">
        <v>4.6615322275417301E-2</v>
      </c>
      <c r="TY233" s="10">
        <v>0.118446601936741</v>
      </c>
      <c r="TZ233" s="10">
        <v>0.150505902181649</v>
      </c>
      <c r="UA233" s="10">
        <v>0.35552682266025104</v>
      </c>
      <c r="UB233" s="10">
        <v>9.445459122725669E-2</v>
      </c>
      <c r="UC233" s="10">
        <v>1.9975926413516601E-2</v>
      </c>
      <c r="UD233" s="10">
        <v>0.10720775287704401</v>
      </c>
      <c r="UE233" s="10">
        <v>3.48189415030156E-2</v>
      </c>
      <c r="UF233" s="10">
        <v>0.100152516522624</v>
      </c>
      <c r="UG233" s="10">
        <v>3.78197997698368E-2</v>
      </c>
      <c r="UH233" s="10">
        <v>9.3531477628821399E-2</v>
      </c>
      <c r="UI233" s="10">
        <v>7.38255033814883E-3</v>
      </c>
      <c r="UJ233" s="10">
        <v>6.3770198174053702E-2</v>
      </c>
      <c r="UK233" s="10">
        <v>0.261588438532663</v>
      </c>
      <c r="UL233" s="10">
        <v>3.6577805331679904E-2</v>
      </c>
      <c r="UM233" s="10">
        <v>6.9537592673893908E-2</v>
      </c>
      <c r="UN233" s="10">
        <v>-4.7619047589332705E-2</v>
      </c>
      <c r="UO233" s="10">
        <v>8.3972392650298003E-2</v>
      </c>
      <c r="UP233" s="10" t="s">
        <v>891</v>
      </c>
      <c r="UQ233" s="10">
        <v>-1.6870748299715601E-2</v>
      </c>
      <c r="UR233" s="10">
        <v>6.7385444737561306E-2</v>
      </c>
      <c r="US233" s="10">
        <v>0.25383022773577701</v>
      </c>
      <c r="UT233" s="10">
        <v>3.8181818167318096E-2</v>
      </c>
      <c r="UU233" s="10">
        <v>0.24625743907841099</v>
      </c>
      <c r="UV233" s="10">
        <v>1.7839978592450602E-2</v>
      </c>
      <c r="UW233" s="10">
        <v>-3.1406413945873297E-2</v>
      </c>
      <c r="UX233" s="10">
        <v>0.11140167364858</v>
      </c>
      <c r="UY233" s="10">
        <v>4.0281973820482E-2</v>
      </c>
      <c r="UZ233" s="10">
        <v>0.14171122994333402</v>
      </c>
      <c r="VA233" s="10">
        <v>0.60052122112681705</v>
      </c>
      <c r="VB233" s="10">
        <v>-1.2680115286106599E-2</v>
      </c>
      <c r="VC233" s="10">
        <v>8.4327086880033403E-2</v>
      </c>
      <c r="VD233" s="10">
        <v>-6.7226890731001401E-3</v>
      </c>
      <c r="VE233" s="10">
        <v>2.5855513307985599E-2</v>
      </c>
      <c r="VF233" s="10">
        <v>-2.8258368289766399E-3</v>
      </c>
      <c r="VG233" s="10" t="s">
        <v>891</v>
      </c>
      <c r="VH233" s="10">
        <v>2.81818181818188E-2</v>
      </c>
      <c r="VI233" s="10">
        <v>8.5106382967726796E-2</v>
      </c>
      <c r="VJ233" s="10">
        <v>5.6189981407176508E-2</v>
      </c>
      <c r="VK233" s="10" t="s">
        <v>891</v>
      </c>
      <c r="VL233" s="10">
        <v>1.0852713167572201E-2</v>
      </c>
      <c r="VM233" s="10">
        <v>-7.3289902293320303E-2</v>
      </c>
      <c r="VN233" s="10">
        <v>7.77751591036175E-2</v>
      </c>
      <c r="VO233" s="10">
        <v>0.145479082330806</v>
      </c>
      <c r="VP233" s="10">
        <v>0.17595701812192299</v>
      </c>
      <c r="VQ233" s="10">
        <v>7.5290109025830207E-2</v>
      </c>
      <c r="VR233" s="10">
        <v>3.9541547283112405E-2</v>
      </c>
      <c r="VS233" s="10">
        <v>5.33642691600444E-2</v>
      </c>
      <c r="VT233" s="10">
        <v>1.56682027649768E-2</v>
      </c>
      <c r="VU233" s="10">
        <v>-4.7255584239366204E-2</v>
      </c>
      <c r="VV233" s="10">
        <v>0.199481865284974</v>
      </c>
      <c r="VW233" s="10">
        <v>6.6171003716690907E-2</v>
      </c>
      <c r="VX233" s="10">
        <v>8.3448493828648204E-2</v>
      </c>
      <c r="VY233" s="10">
        <v>0.113315978180294</v>
      </c>
      <c r="VZ233" s="10">
        <v>0.15996603170094001</v>
      </c>
      <c r="WA233" s="10">
        <v>0.112272858379194</v>
      </c>
      <c r="WB233" s="10">
        <v>-8.3922533061282098E-2</v>
      </c>
      <c r="WC233" s="10">
        <v>3.9525646048223402E-2</v>
      </c>
    </row>
    <row r="234" spans="1:601" x14ac:dyDescent="0.2">
      <c r="A234" s="14">
        <v>43586</v>
      </c>
      <c r="B234" s="10">
        <v>-0.14185110664945799</v>
      </c>
      <c r="C234" s="10">
        <v>-0.18297697368421001</v>
      </c>
      <c r="D234" s="10">
        <v>0.171941932450868</v>
      </c>
      <c r="E234" s="10">
        <v>-6.80481629640656E-2</v>
      </c>
      <c r="F234" s="10">
        <v>0.12585034015353999</v>
      </c>
      <c r="G234" s="10">
        <v>0.10281923716373599</v>
      </c>
      <c r="H234" s="10">
        <v>-0.11340206185090701</v>
      </c>
      <c r="I234" s="10">
        <v>-2.1108179419524701E-2</v>
      </c>
      <c r="J234" s="10">
        <v>2.6285240920232301E-2</v>
      </c>
      <c r="K234" s="10">
        <v>-2.03045685279187E-2</v>
      </c>
      <c r="L234" s="10">
        <v>-0.14997347290252502</v>
      </c>
      <c r="M234" s="10">
        <v>-0.215148188803512</v>
      </c>
      <c r="N234" s="10">
        <v>-6.5900383148049704E-2</v>
      </c>
      <c r="O234" s="10">
        <v>-2.7084822535068904E-2</v>
      </c>
      <c r="P234" s="10">
        <v>-0.13755354592315699</v>
      </c>
      <c r="Q234" s="10">
        <v>-0.23065659145677</v>
      </c>
      <c r="R234" s="10">
        <v>-4.1312741299310701E-2</v>
      </c>
      <c r="S234" s="10">
        <v>-0.115730818688384</v>
      </c>
      <c r="T234" s="10">
        <v>-7.2819898112077203E-2</v>
      </c>
      <c r="U234" s="10">
        <v>-9.5731950535524996E-2</v>
      </c>
      <c r="V234" s="10">
        <v>-5.9145388239300198E-2</v>
      </c>
      <c r="W234" s="10">
        <v>-0.21084905660977502</v>
      </c>
      <c r="X234" s="10">
        <v>3.51696233912384E-2</v>
      </c>
      <c r="Y234" s="10">
        <v>-0.12870105062082199</v>
      </c>
      <c r="Z234" s="10">
        <v>-6.9222577209797298E-2</v>
      </c>
      <c r="AA234" s="10">
        <v>-3.5433070871074397E-2</v>
      </c>
      <c r="AB234" s="10">
        <v>-0.11981176471156701</v>
      </c>
      <c r="AC234" s="10">
        <v>-0.10101010101010101</v>
      </c>
      <c r="AD234" s="10">
        <v>-2.0689655158997899E-2</v>
      </c>
      <c r="AE234" s="10">
        <v>-4.2467296057044794E-2</v>
      </c>
      <c r="AF234" s="10">
        <v>-0.19007951534813303</v>
      </c>
      <c r="AG234" s="10">
        <v>-0.11793020456066901</v>
      </c>
      <c r="AH234" s="10">
        <v>-7.7580314415146207E-2</v>
      </c>
      <c r="AI234" s="10">
        <v>-5.3858784879636599E-2</v>
      </c>
      <c r="AJ234" s="10">
        <v>-0.11344952318243599</v>
      </c>
      <c r="AK234" s="10">
        <v>-3.7890748342280303E-2</v>
      </c>
      <c r="AL234" s="10">
        <v>-1.7656500818091701E-2</v>
      </c>
      <c r="AM234" s="10">
        <v>-0.100674157303371</v>
      </c>
      <c r="AN234" s="10">
        <v>-0.16073968705536801</v>
      </c>
      <c r="AO234" s="10">
        <v>-0.10227518961794001</v>
      </c>
      <c r="AP234" s="10">
        <v>-5.2035654056349599E-2</v>
      </c>
      <c r="AQ234" s="10">
        <v>5.3413229650310701E-2</v>
      </c>
      <c r="AR234" s="10">
        <v>-9.88243938220498E-2</v>
      </c>
      <c r="AS234" s="10">
        <v>-9.846078670901541E-2</v>
      </c>
      <c r="AT234" s="10">
        <v>-9.4011193656131697E-2</v>
      </c>
      <c r="AU234" s="10">
        <v>-5.9286146430621599E-2</v>
      </c>
      <c r="AV234" s="10">
        <v>-1.26301110613078E-2</v>
      </c>
      <c r="AW234" s="10">
        <v>4.2857142857143093E-2</v>
      </c>
      <c r="AX234" s="10">
        <v>-0.12465608466729799</v>
      </c>
      <c r="AY234" s="10">
        <v>-0.19025795523830599</v>
      </c>
      <c r="AZ234" s="10">
        <v>0.120047309265279</v>
      </c>
      <c r="BA234" s="10">
        <v>-0.120304114498406</v>
      </c>
      <c r="BB234" s="10">
        <v>-3.6662925555995901E-2</v>
      </c>
      <c r="BC234" s="10">
        <v>-3.8317054823658096E-2</v>
      </c>
      <c r="BD234" s="10">
        <v>-0.17515125804871398</v>
      </c>
      <c r="BE234" s="10">
        <v>-0.16524796447076198</v>
      </c>
      <c r="BF234" s="10">
        <v>3.7779905758051506E-2</v>
      </c>
      <c r="BG234" s="10">
        <v>-2.3408088964122799E-2</v>
      </c>
      <c r="BH234" s="10">
        <v>-2.2593320224876399E-2</v>
      </c>
      <c r="BI234" s="10">
        <v>-3.7886100392634001E-2</v>
      </c>
      <c r="BJ234" s="10">
        <v>-9.2694422628300702E-2</v>
      </c>
      <c r="BK234" s="10">
        <v>-0.194350224826113</v>
      </c>
      <c r="BL234" s="10">
        <v>-5.9698228733873204E-2</v>
      </c>
      <c r="BM234" s="10">
        <v>5.5247158370283399E-2</v>
      </c>
      <c r="BN234" s="10">
        <v>-6.9372181755155999E-4</v>
      </c>
      <c r="BO234" s="10">
        <v>-0.116802610123693</v>
      </c>
      <c r="BP234" s="10">
        <v>2.9295881750406299E-3</v>
      </c>
      <c r="BQ234" s="10">
        <v>-7.8307546567976893E-2</v>
      </c>
      <c r="BR234" s="10">
        <v>-7.8419982665318706E-3</v>
      </c>
      <c r="BS234" s="10">
        <v>5.3318156371794795E-2</v>
      </c>
      <c r="BT234" s="10">
        <v>7.3349633251835805E-3</v>
      </c>
      <c r="BU234" s="10">
        <v>-8.9349495089428604E-2</v>
      </c>
      <c r="BV234" s="10">
        <v>-7.2200605274535506E-2</v>
      </c>
      <c r="BW234" s="10">
        <v>-3.84615384682356E-2</v>
      </c>
      <c r="BX234" s="10">
        <v>-6.5891472872170592E-2</v>
      </c>
      <c r="BY234" s="10">
        <v>-6.8759973022608598E-2</v>
      </c>
      <c r="BZ234" s="10">
        <v>-9.7994825355358112E-2</v>
      </c>
      <c r="CA234" s="10">
        <v>0.12394461328511699</v>
      </c>
      <c r="CB234" s="10">
        <v>-0.16685211835025499</v>
      </c>
      <c r="CC234" s="10">
        <v>-1.5892931814685599E-2</v>
      </c>
      <c r="CD234" s="10">
        <v>-6.8191444283463798E-2</v>
      </c>
      <c r="CE234" s="10">
        <v>-6.7259373792037197E-2</v>
      </c>
      <c r="CF234" s="10">
        <v>-0.11064425770308101</v>
      </c>
      <c r="CG234" s="10">
        <v>1.5392781318721101E-2</v>
      </c>
      <c r="CH234" s="10">
        <v>-2.3778071421403099E-3</v>
      </c>
      <c r="CI234" s="10">
        <v>-7.5264750391976998E-2</v>
      </c>
      <c r="CJ234" s="10">
        <v>1.4184397156383101E-2</v>
      </c>
      <c r="CK234" s="10">
        <v>7.3099415483568009E-4</v>
      </c>
      <c r="CL234" s="10">
        <v>-2.0652429007421799E-2</v>
      </c>
      <c r="CM234" s="10">
        <v>-0.118534031417259</v>
      </c>
      <c r="CN234" s="10">
        <v>-0.14487121555993901</v>
      </c>
      <c r="CO234" s="10">
        <v>-3.5560765924189497E-2</v>
      </c>
      <c r="CP234" s="10">
        <v>-3.0512377684649098E-2</v>
      </c>
      <c r="CQ234" s="10">
        <v>-1.7309594460929702E-2</v>
      </c>
      <c r="CR234" s="10">
        <v>-0.107128634009511</v>
      </c>
      <c r="CS234" s="10">
        <v>-0.16129032258096099</v>
      </c>
      <c r="CT234" s="10">
        <v>2.4191672487546598E-2</v>
      </c>
      <c r="CU234" s="10">
        <v>-0.11781888997048799</v>
      </c>
      <c r="CV234" s="10">
        <v>-9.7732754462132601E-2</v>
      </c>
      <c r="CW234" s="10">
        <v>-7.2735287603925601E-3</v>
      </c>
      <c r="CX234" s="10">
        <v>3.7074148284660401E-2</v>
      </c>
      <c r="CY234" s="10">
        <v>-0.116465804723734</v>
      </c>
      <c r="CZ234" s="10">
        <v>-1.8571428592882501E-2</v>
      </c>
      <c r="DA234" s="10">
        <v>-0.11441989164796799</v>
      </c>
      <c r="DB234" s="10">
        <v>2.2532930139290301E-2</v>
      </c>
      <c r="DC234" s="10">
        <v>-0.14586407489679101</v>
      </c>
      <c r="DD234" s="10">
        <v>-3.84753357047984E-2</v>
      </c>
      <c r="DE234" s="10">
        <v>-1.8125837708732401E-2</v>
      </c>
      <c r="DF234" s="10">
        <v>-5.7270360737452501E-2</v>
      </c>
      <c r="DG234" s="10">
        <v>-0.20194989798610902</v>
      </c>
      <c r="DH234" s="10">
        <v>-0.128130661080567</v>
      </c>
      <c r="DI234" s="10">
        <v>-5.7974388822914696E-2</v>
      </c>
      <c r="DJ234" s="10">
        <v>6.5428342034787201E-2</v>
      </c>
      <c r="DK234" s="10">
        <v>-1.50180564728706E-2</v>
      </c>
      <c r="DL234" s="10">
        <v>-0.14036343698068701</v>
      </c>
      <c r="DM234" s="10">
        <v>2.8661614060424299E-2</v>
      </c>
      <c r="DN234" s="10">
        <v>2.83018867908655E-2</v>
      </c>
      <c r="DO234" s="10">
        <v>-7.7641984188347307E-2</v>
      </c>
      <c r="DP234" s="10">
        <v>3.4168031816306503E-2</v>
      </c>
      <c r="DQ234" s="10">
        <v>-3.9126478621251397E-2</v>
      </c>
      <c r="DR234" s="10">
        <v>-2.1535063476691398E-2</v>
      </c>
      <c r="DS234" s="10">
        <v>-0.17372262774557901</v>
      </c>
      <c r="DT234" s="10">
        <v>-4.4282881692002202E-2</v>
      </c>
      <c r="DU234" s="10">
        <v>-7.46970895619017E-2</v>
      </c>
      <c r="DV234" s="10">
        <v>-0.15407116350362701</v>
      </c>
      <c r="DW234" s="10">
        <v>-3.1674208149870098E-2</v>
      </c>
      <c r="DX234" s="10">
        <v>-7.0183182522833398E-2</v>
      </c>
      <c r="DY234" s="10">
        <v>-0.15970110504048501</v>
      </c>
      <c r="DZ234" s="10">
        <v>-5.7667103540322104E-2</v>
      </c>
      <c r="EA234" s="10">
        <v>-0.16567036719582098</v>
      </c>
      <c r="EB234" s="10">
        <v>5.7573891629728403E-2</v>
      </c>
      <c r="EC234" s="10">
        <v>-4.4044063390733204E-2</v>
      </c>
      <c r="ED234" s="10">
        <v>-8.87436762028843E-2</v>
      </c>
      <c r="EE234" s="10">
        <v>-7.8178973552748707E-2</v>
      </c>
      <c r="EF234" s="10">
        <v>-4.9067713406835099E-2</v>
      </c>
      <c r="EG234" s="10">
        <v>-8.588351434225959E-2</v>
      </c>
      <c r="EH234" s="10">
        <v>5.7896429694059802E-3</v>
      </c>
      <c r="EI234" s="10">
        <v>-9.3749999995284314E-2</v>
      </c>
      <c r="EJ234" s="10">
        <v>-5.80882352941176E-2</v>
      </c>
      <c r="EK234" s="10">
        <v>-7.1841109742267303E-2</v>
      </c>
      <c r="EL234" s="10">
        <v>-4.6350789360388597E-2</v>
      </c>
      <c r="EM234" s="10">
        <v>2.3389188107865604E-2</v>
      </c>
      <c r="EN234" s="10">
        <v>1.3861987667058699E-2</v>
      </c>
      <c r="EO234" s="10">
        <v>-1.71372239612868E-2</v>
      </c>
      <c r="EP234" s="10">
        <v>-0.110455543332381</v>
      </c>
      <c r="EQ234" s="10">
        <v>-2.6808510646699299E-2</v>
      </c>
      <c r="ER234" s="10">
        <v>-5.9727848878575601E-2</v>
      </c>
      <c r="ES234" s="10">
        <v>5.0200069613048903E-3</v>
      </c>
      <c r="ET234" s="10">
        <v>-3.2099367479469197E-2</v>
      </c>
      <c r="EU234" s="10">
        <v>-6.4817908455002599E-2</v>
      </c>
      <c r="EV234" s="10">
        <v>-0.10809682804890799</v>
      </c>
      <c r="EW234" s="10">
        <v>-8.2171745702797007E-4</v>
      </c>
      <c r="EX234" s="10">
        <v>8.2938388699031994E-3</v>
      </c>
      <c r="EY234" s="10">
        <v>-3.41765339074276E-2</v>
      </c>
      <c r="EZ234" s="10">
        <v>-8.4210526335210506E-2</v>
      </c>
      <c r="FA234" s="10">
        <v>-9.0942293654038303E-2</v>
      </c>
      <c r="FB234" s="10">
        <v>1.03223088171207E-2</v>
      </c>
      <c r="FC234" s="10">
        <v>-6.1742777271948102E-2</v>
      </c>
      <c r="FD234" s="10">
        <v>5.37056927914126E-3</v>
      </c>
      <c r="FE234" s="10">
        <v>-0.10686438258316601</v>
      </c>
      <c r="FF234" s="10">
        <v>-0.126644736842105</v>
      </c>
      <c r="FG234" s="10">
        <v>-4.1462463181008408E-2</v>
      </c>
      <c r="FH234" s="10">
        <v>-5.7534440520873302E-2</v>
      </c>
      <c r="FI234" s="10">
        <v>-7.4005550386763305E-2</v>
      </c>
      <c r="FJ234" s="10">
        <v>-0.10160575858250301</v>
      </c>
      <c r="FK234" s="10">
        <v>1.1181365681300199E-2</v>
      </c>
      <c r="FL234" s="10">
        <v>-0.23500594530479202</v>
      </c>
      <c r="FM234" s="10">
        <v>4.5471769614378E-3</v>
      </c>
      <c r="FN234" s="10">
        <v>-9.0778097982708902E-2</v>
      </c>
      <c r="FO234" s="10">
        <v>2.72518645701052E-2</v>
      </c>
      <c r="FP234" s="10">
        <v>1.80738836369938E-2</v>
      </c>
      <c r="FQ234" s="10">
        <v>-0.10381270900241302</v>
      </c>
      <c r="FR234" s="10">
        <v>-0.146266290932905</v>
      </c>
      <c r="FS234" s="10">
        <v>-8.4864951252298301E-2</v>
      </c>
      <c r="FT234" s="10">
        <v>-0.13716802673794301</v>
      </c>
      <c r="FU234" s="10">
        <v>0.133155099651598</v>
      </c>
      <c r="FV234" s="10">
        <v>2.2796742322350499E-2</v>
      </c>
      <c r="FW234" s="10">
        <v>-8.0379248412147192E-2</v>
      </c>
      <c r="FX234" s="10">
        <v>-8.8591549303737499E-2</v>
      </c>
      <c r="FY234" s="10">
        <v>-0.17204797049542003</v>
      </c>
      <c r="FZ234" s="10">
        <v>-0.14748221144585702</v>
      </c>
      <c r="GA234" s="10">
        <v>-2.0019065774157699E-2</v>
      </c>
      <c r="GB234" s="10">
        <v>-0.13964445995096</v>
      </c>
      <c r="GC234" s="10">
        <v>-0.11171468625063299</v>
      </c>
      <c r="GD234" s="10">
        <v>-8.2256299100685007E-2</v>
      </c>
      <c r="GE234" s="10">
        <v>1.5770840043501898E-2</v>
      </c>
      <c r="GF234" s="10">
        <v>-2.3067331680515602E-2</v>
      </c>
      <c r="GG234" s="10">
        <v>-1.3688956773948999E-2</v>
      </c>
      <c r="GH234" s="10">
        <v>2.4366629012562101E-2</v>
      </c>
      <c r="GI234" s="10">
        <v>-0.13313008130734399</v>
      </c>
      <c r="GJ234" s="10">
        <v>-1.7329482340958002E-2</v>
      </c>
      <c r="GK234" s="10">
        <v>-5.35062108450731E-2</v>
      </c>
      <c r="GL234" s="10">
        <v>6.2775944986032603E-2</v>
      </c>
      <c r="GM234" s="10">
        <v>-0.124016402526876</v>
      </c>
      <c r="GN234" s="10">
        <v>6.571105855113421E-2</v>
      </c>
      <c r="GO234" s="10">
        <v>-8.85926735722634E-2</v>
      </c>
      <c r="GP234" s="10">
        <v>-7.5614028710775591E-2</v>
      </c>
      <c r="GQ234" s="10">
        <v>-1.02013422863653E-2</v>
      </c>
      <c r="GR234" s="10">
        <v>-1.2236212081256602E-2</v>
      </c>
      <c r="GS234" s="10">
        <v>-1.50586392230491E-2</v>
      </c>
      <c r="GT234" s="10">
        <v>-7.4548129322575499E-2</v>
      </c>
      <c r="GU234" s="10">
        <v>-0.10826844643344799</v>
      </c>
      <c r="GV234" s="10">
        <v>-0.10987529491065599</v>
      </c>
      <c r="GW234" s="10">
        <v>-0.10394688364950501</v>
      </c>
      <c r="GX234" s="10">
        <v>-4.3605531442414802E-2</v>
      </c>
      <c r="GY234" s="10">
        <v>2.6673252654976699E-2</v>
      </c>
      <c r="GZ234" s="10">
        <v>-0.14940789739737301</v>
      </c>
      <c r="HA234" s="10">
        <v>-3.0778699637779E-4</v>
      </c>
      <c r="HB234" s="10">
        <v>-3.12088011331721E-2</v>
      </c>
      <c r="HC234" s="10">
        <v>-3.7441107875306502E-2</v>
      </c>
      <c r="HD234" s="10">
        <v>-6.17545719475893E-2</v>
      </c>
      <c r="HE234" s="10">
        <v>-5.7597637040792203E-2</v>
      </c>
      <c r="HF234" s="10">
        <v>1.31420142223144E-2</v>
      </c>
      <c r="HG234" s="10">
        <v>-7.6923076908253105E-2</v>
      </c>
      <c r="HH234" s="10">
        <v>-3.2300695146348701E-2</v>
      </c>
      <c r="HI234" s="10">
        <v>-1.8981065653735002E-2</v>
      </c>
      <c r="HJ234" s="10">
        <v>-7.1807369978498792E-2</v>
      </c>
      <c r="HK234" s="10">
        <v>-4.9653363312722604E-2</v>
      </c>
      <c r="HL234" s="10">
        <v>4.6564093848463106E-2</v>
      </c>
      <c r="HM234" s="10">
        <v>-1.75937050419811E-2</v>
      </c>
      <c r="HN234" s="10">
        <v>2.8452141675322503E-2</v>
      </c>
      <c r="HO234" s="10">
        <v>-0.117838176836369</v>
      </c>
      <c r="HP234" s="10">
        <v>-2.3853545262506798E-2</v>
      </c>
      <c r="HQ234" s="10">
        <v>-5.8633565423941304E-2</v>
      </c>
      <c r="HR234" s="10">
        <v>1.60134378499441E-2</v>
      </c>
      <c r="HS234" s="10">
        <v>-2.15135811857281E-2</v>
      </c>
      <c r="HT234" s="10">
        <v>-2.8748150674363801E-2</v>
      </c>
      <c r="HU234" s="10">
        <v>-5.16581632682237E-2</v>
      </c>
      <c r="HV234" s="10">
        <v>-3.31797235052343E-2</v>
      </c>
      <c r="HW234" s="10">
        <v>-1.9175846597921299E-2</v>
      </c>
      <c r="HX234" s="10">
        <v>1.8686692289363399E-2</v>
      </c>
      <c r="HY234" s="10">
        <v>3.4731402489813996E-2</v>
      </c>
      <c r="HZ234" s="10">
        <v>-8.7528295772507092E-2</v>
      </c>
      <c r="IA234" s="10">
        <v>-2.0476545044620501E-2</v>
      </c>
      <c r="IB234" s="10">
        <v>-2.9938404221509098E-2</v>
      </c>
      <c r="IC234" s="10">
        <v>1.5298317171464499E-2</v>
      </c>
      <c r="ID234" s="10">
        <v>-0.15259895087734399</v>
      </c>
      <c r="IE234" s="10">
        <v>-1.6869875201913402E-2</v>
      </c>
      <c r="IF234" s="10">
        <v>-7.9817158932910998E-2</v>
      </c>
      <c r="IG234" s="10">
        <v>6.8649885600000609E-3</v>
      </c>
      <c r="IH234" s="10">
        <v>-4.0071237745521106E-2</v>
      </c>
      <c r="II234" s="10">
        <v>-7.8235294093814398E-2</v>
      </c>
      <c r="IJ234" s="10" t="s">
        <v>891</v>
      </c>
      <c r="IK234" s="10">
        <v>9.26365795567059E-2</v>
      </c>
      <c r="IL234" s="10">
        <v>-0.114191021391986</v>
      </c>
      <c r="IM234" s="10">
        <v>4.03587443841531E-2</v>
      </c>
      <c r="IN234" s="10">
        <v>-5.5718475063300701E-2</v>
      </c>
      <c r="IO234" s="10">
        <v>6.2843148898149598E-2</v>
      </c>
      <c r="IP234" s="10">
        <v>-8.9700996677740702E-2</v>
      </c>
      <c r="IQ234" s="10">
        <v>-0.11846846846846801</v>
      </c>
      <c r="IR234" s="10" t="s">
        <v>891</v>
      </c>
      <c r="IS234" s="10">
        <v>-7.0907684203025095E-2</v>
      </c>
      <c r="IT234" s="10" t="s">
        <v>891</v>
      </c>
      <c r="IU234" s="10">
        <v>-0.183723367103999</v>
      </c>
      <c r="IV234" s="10">
        <v>8.8168632755633899E-2</v>
      </c>
      <c r="IW234" s="10">
        <v>-9.9409448814996498E-2</v>
      </c>
      <c r="IX234" s="10">
        <v>1.63226130713339E-2</v>
      </c>
      <c r="IY234" s="10">
        <v>5.4246342935426101E-2</v>
      </c>
      <c r="IZ234" s="10">
        <v>1.3116236993798699E-2</v>
      </c>
      <c r="JA234" s="10">
        <v>-0.15673469390108299</v>
      </c>
      <c r="JB234" s="10">
        <v>-0.11447106988848001</v>
      </c>
      <c r="JC234" s="10">
        <v>7.9617834512415407E-3</v>
      </c>
      <c r="JD234" s="10">
        <v>-0.101593986999766</v>
      </c>
      <c r="JE234" s="10">
        <v>-3.6470223209176103E-2</v>
      </c>
      <c r="JF234" s="10">
        <v>-0.22608695653479302</v>
      </c>
      <c r="JG234" s="10" t="s">
        <v>891</v>
      </c>
      <c r="JH234" s="10">
        <v>-2.6381909551834101E-2</v>
      </c>
      <c r="JI234" s="10">
        <v>-0.108443138613465</v>
      </c>
      <c r="JJ234" s="10">
        <v>-0.137347130763743</v>
      </c>
      <c r="JK234" s="10">
        <v>-8.9029768471236198E-2</v>
      </c>
      <c r="JL234" s="10">
        <v>-0.14499882876551901</v>
      </c>
      <c r="JM234" s="10">
        <v>2.9498525073746097E-2</v>
      </c>
      <c r="JN234" s="10">
        <v>2.39790183520718E-2</v>
      </c>
      <c r="JO234" s="10">
        <v>-0.19490445858674998</v>
      </c>
      <c r="JP234" s="10">
        <v>-0.11842576028622499</v>
      </c>
      <c r="JQ234" s="10">
        <v>3.1106323783554501E-2</v>
      </c>
      <c r="JR234" s="10">
        <v>3.2594524112160399E-2</v>
      </c>
      <c r="JS234" s="10">
        <v>-1.9438461466056999E-2</v>
      </c>
      <c r="JT234" s="10">
        <v>-1.9927536228702702E-2</v>
      </c>
      <c r="JU234" s="10">
        <v>1.5972779166168599E-2</v>
      </c>
      <c r="JV234" s="10">
        <v>-0.13038792618773501</v>
      </c>
      <c r="JW234" s="10">
        <v>3.4009025342431401E-2</v>
      </c>
      <c r="JX234" s="10">
        <v>8.7537481797378192E-2</v>
      </c>
      <c r="JY234" s="10">
        <v>4.6167247380936194E-2</v>
      </c>
      <c r="JZ234" s="10">
        <v>-1.10578924804369E-2</v>
      </c>
      <c r="KA234" s="10">
        <v>-8.2118820993751604E-2</v>
      </c>
      <c r="KB234" s="10">
        <v>8.2508250825084097E-3</v>
      </c>
      <c r="KC234" s="10" t="s">
        <v>891</v>
      </c>
      <c r="KD234" s="10">
        <v>2.188183799126E-3</v>
      </c>
      <c r="KE234" s="10">
        <v>-0.16391941391248999</v>
      </c>
      <c r="KF234" s="10">
        <v>2.5619834711953803E-2</v>
      </c>
      <c r="KG234" s="10">
        <v>-0.12967032968075301</v>
      </c>
      <c r="KH234" s="10">
        <v>-0.143837855510039</v>
      </c>
      <c r="KI234" s="10">
        <v>-3.12053844758137E-2</v>
      </c>
      <c r="KJ234" s="10">
        <v>1.3333333327037801E-2</v>
      </c>
      <c r="KK234" s="10">
        <v>-2.4449877849327399E-3</v>
      </c>
      <c r="KL234" s="10">
        <v>-8.1239617951131396E-2</v>
      </c>
      <c r="KM234" s="10">
        <v>-0.10456942002469199</v>
      </c>
      <c r="KN234" s="10">
        <v>8.5644768866401294E-2</v>
      </c>
      <c r="KO234" s="10">
        <v>-0.16694398223627102</v>
      </c>
      <c r="KP234" s="10">
        <v>-4.0409299479063299E-2</v>
      </c>
      <c r="KQ234" s="10">
        <v>-2.25433526007464E-2</v>
      </c>
      <c r="KR234" s="10">
        <v>-0.11484593839544401</v>
      </c>
      <c r="KS234" s="10">
        <v>-5.0899349393742098E-2</v>
      </c>
      <c r="KT234" s="10">
        <v>-6.6874721354099401E-2</v>
      </c>
      <c r="KU234" s="10">
        <v>0.28032786885245903</v>
      </c>
      <c r="KV234" s="10">
        <v>-7.6628352779540003E-4</v>
      </c>
      <c r="KW234" s="10">
        <v>-4.5512820516897097E-2</v>
      </c>
      <c r="KX234" s="10">
        <v>3.8306451609450502E-2</v>
      </c>
      <c r="KY234" s="10">
        <v>-8.3377169912393898E-2</v>
      </c>
      <c r="KZ234" s="10">
        <v>-7.6845023693268297E-3</v>
      </c>
      <c r="LA234" s="10">
        <v>-0.127579737326149</v>
      </c>
      <c r="LB234" s="10">
        <v>-7.2445019404916197E-2</v>
      </c>
      <c r="LC234" s="10">
        <v>-0.108767303889567</v>
      </c>
      <c r="LD234" s="10">
        <v>2.6397515527950104E-2</v>
      </c>
      <c r="LE234" s="10">
        <v>-9.1039932211813501E-2</v>
      </c>
      <c r="LF234" s="10">
        <v>-0.14760685028951301</v>
      </c>
      <c r="LG234" s="10">
        <v>2.75633958103638E-3</v>
      </c>
      <c r="LH234" s="10">
        <v>1.2926292626970901E-2</v>
      </c>
      <c r="LI234" s="10">
        <v>2.9335414227773301E-2</v>
      </c>
      <c r="LJ234" s="10">
        <v>-0.123158657328619</v>
      </c>
      <c r="LK234" s="10">
        <v>0.151666666684006</v>
      </c>
      <c r="LL234" s="10">
        <v>4.1666666671560208E-2</v>
      </c>
      <c r="LM234" s="10">
        <v>2.0408163259616301E-2</v>
      </c>
      <c r="LN234" s="10">
        <v>4.7038539404024207E-2</v>
      </c>
      <c r="LO234" s="10">
        <v>-1.4751552787146601E-2</v>
      </c>
      <c r="LP234" s="10">
        <v>-0.192821368948247</v>
      </c>
      <c r="LQ234" s="10">
        <v>-8.4426229520567109E-2</v>
      </c>
      <c r="LR234" s="10">
        <v>-7.8230201983411601E-2</v>
      </c>
      <c r="LS234" s="10">
        <v>-3.9370078749047299E-2</v>
      </c>
      <c r="LT234" s="10">
        <v>7.8242442538415599E-2</v>
      </c>
      <c r="LU234" s="10">
        <v>-0.188291139240506</v>
      </c>
      <c r="LV234" s="10">
        <v>2.7906976735424499E-2</v>
      </c>
      <c r="LW234" s="10">
        <v>-4.8098838933974902E-2</v>
      </c>
      <c r="LX234" s="10">
        <v>1.9598779667755499E-3</v>
      </c>
      <c r="LY234" s="10">
        <v>2.9483364898918101E-2</v>
      </c>
      <c r="LZ234" s="10">
        <v>2.80633509295025E-2</v>
      </c>
      <c r="MA234" s="10">
        <v>3.5353535355570301E-2</v>
      </c>
      <c r="MB234" s="10">
        <v>-2.0964360491785299E-3</v>
      </c>
      <c r="MC234" s="10">
        <v>-0.12410601599319102</v>
      </c>
      <c r="MD234" s="10">
        <v>5.6728778488836604E-2</v>
      </c>
      <c r="ME234" s="10">
        <v>-3.8505012003021005E-2</v>
      </c>
      <c r="MF234" s="10">
        <v>-8.8353413655869295E-2</v>
      </c>
      <c r="MG234" s="10">
        <v>-0.10380810410280301</v>
      </c>
      <c r="MH234" s="10">
        <v>-1.35714285761897E-2</v>
      </c>
      <c r="MI234" s="10">
        <v>-5.6210335446913604E-2</v>
      </c>
      <c r="MJ234" s="10">
        <v>-8.5173501572548993E-2</v>
      </c>
      <c r="MK234" s="10">
        <v>7.8846153853569897E-2</v>
      </c>
      <c r="ML234" s="10">
        <v>3.7406483761581504E-2</v>
      </c>
      <c r="MM234" s="10">
        <v>-0.13147178593129899</v>
      </c>
      <c r="MN234" s="10" t="s">
        <v>891</v>
      </c>
      <c r="MO234" s="10">
        <v>4.0080160314885295E-2</v>
      </c>
      <c r="MP234" s="10">
        <v>-0.110673352441318</v>
      </c>
      <c r="MQ234" s="10">
        <v>1.5290519667869901E-3</v>
      </c>
      <c r="MR234" s="10">
        <v>-1.1642156851765999E-2</v>
      </c>
      <c r="MS234" s="10">
        <v>4.1095890410959103E-2</v>
      </c>
      <c r="MT234" s="10">
        <v>-7.1141868525512506E-2</v>
      </c>
      <c r="MU234" s="10">
        <v>-5.6595468023100101E-2</v>
      </c>
      <c r="MV234" s="10">
        <v>-6.5523306950473301E-2</v>
      </c>
      <c r="MW234" s="10">
        <v>-7.5862068961215806E-2</v>
      </c>
      <c r="MX234" s="10">
        <v>4.5525902693946699E-2</v>
      </c>
      <c r="MY234" s="10">
        <v>-6.2557497694795003E-2</v>
      </c>
      <c r="MZ234" s="10">
        <v>-1.18123523379863E-2</v>
      </c>
      <c r="NA234" s="10" t="s">
        <v>891</v>
      </c>
      <c r="NB234" s="10">
        <v>-0.12330275230262901</v>
      </c>
      <c r="NC234" s="10">
        <v>-0.12780487805208199</v>
      </c>
      <c r="ND234" s="10">
        <v>-9.1705306535975514E-2</v>
      </c>
      <c r="NE234" s="10">
        <v>-5.3482207311887596E-2</v>
      </c>
      <c r="NF234" s="10">
        <v>8.2358795702076396E-2</v>
      </c>
      <c r="NG234" s="10">
        <v>9.0143218198272895E-2</v>
      </c>
      <c r="NH234" s="10">
        <v>2.7853260866642603E-2</v>
      </c>
      <c r="NI234" s="10">
        <v>-6.2347107439835202E-2</v>
      </c>
      <c r="NJ234" s="10">
        <v>-0.160425532476965</v>
      </c>
      <c r="NK234" s="10">
        <v>-9.6959926298156404E-2</v>
      </c>
      <c r="NL234" s="10">
        <v>-5.3759876871132005E-2</v>
      </c>
      <c r="NM234" s="10">
        <v>-7.6776347155173605E-2</v>
      </c>
      <c r="NN234" s="10">
        <v>-0.305910694961049</v>
      </c>
      <c r="NO234" s="10">
        <v>-0.18916913946587499</v>
      </c>
      <c r="NP234" s="10">
        <v>-1.97530864265207E-2</v>
      </c>
      <c r="NQ234" s="10">
        <v>0.10012237177636001</v>
      </c>
      <c r="NR234" s="10">
        <v>-8.7082267992391299E-2</v>
      </c>
      <c r="NS234" s="10">
        <v>-0.30238500852435402</v>
      </c>
      <c r="NT234" s="10" t="s">
        <v>891</v>
      </c>
      <c r="NU234" s="10">
        <v>-2.4099970246954802E-2</v>
      </c>
      <c r="NV234" s="10">
        <v>-0.111979242108595</v>
      </c>
      <c r="NW234" s="10">
        <v>-0.16731016731604101</v>
      </c>
      <c r="NX234" s="10">
        <v>-3.8817005534191901E-2</v>
      </c>
      <c r="NY234" s="10">
        <v>-6.6289825270336694E-2</v>
      </c>
      <c r="NZ234" s="10">
        <v>-0.14360770578509199</v>
      </c>
      <c r="OA234" s="10">
        <v>-8.1827309251741309E-2</v>
      </c>
      <c r="OB234" s="10">
        <v>9.8911968340211799E-3</v>
      </c>
      <c r="OC234" s="10">
        <v>1.6730439527522501E-2</v>
      </c>
      <c r="OD234" s="10">
        <v>-5.65086851289315E-2</v>
      </c>
      <c r="OE234" s="10">
        <v>2.0335985853226803E-2</v>
      </c>
      <c r="OF234" s="10">
        <v>6.4497305986668502E-2</v>
      </c>
      <c r="OG234" s="10">
        <v>-8.2112332096718699E-2</v>
      </c>
      <c r="OH234" s="10">
        <v>-3.8333495632959298E-2</v>
      </c>
      <c r="OI234" s="10">
        <v>-4.6928327756028398E-3</v>
      </c>
      <c r="OJ234" s="10">
        <v>0.13988657845413699</v>
      </c>
      <c r="OK234" s="10">
        <v>-6.0469324654190401E-2</v>
      </c>
      <c r="OL234" s="10">
        <v>-6.0729323418198797E-2</v>
      </c>
      <c r="OM234" s="10">
        <v>-1.0233319525285701E-3</v>
      </c>
      <c r="ON234" s="10">
        <v>-0.11093060046530001</v>
      </c>
      <c r="OO234" s="10">
        <v>-0.182296513914981</v>
      </c>
      <c r="OP234" s="10">
        <v>-7.6324744771967504E-2</v>
      </c>
      <c r="OQ234" s="10">
        <v>1.5766738651843401E-2</v>
      </c>
      <c r="OR234" s="10">
        <v>1.9658561834724701E-2</v>
      </c>
      <c r="OS234" s="10">
        <v>-3.9871289277219703E-2</v>
      </c>
      <c r="OT234" s="10" t="s">
        <v>891</v>
      </c>
      <c r="OU234" s="10">
        <v>-2.0019065776930099E-2</v>
      </c>
      <c r="OV234" s="10">
        <v>-5.2956751897823597E-3</v>
      </c>
      <c r="OW234" s="10">
        <v>-0.212233386212238</v>
      </c>
      <c r="OX234" s="10">
        <v>-9.1062801929671797E-2</v>
      </c>
      <c r="OY234" s="10">
        <v>3.6503362138596798E-2</v>
      </c>
      <c r="OZ234" s="10">
        <v>9.28184281782478E-2</v>
      </c>
      <c r="PA234" s="10">
        <v>-4.9278350515463906E-2</v>
      </c>
      <c r="PB234" s="10">
        <v>-3.4985888499675898E-2</v>
      </c>
      <c r="PC234" s="10">
        <v>-3.08087291071535E-3</v>
      </c>
      <c r="PD234" s="10">
        <v>-0.109190172890653</v>
      </c>
      <c r="PE234" s="10">
        <v>-2.8538878055435101E-2</v>
      </c>
      <c r="PF234" s="10">
        <v>-1.6326682647552899E-2</v>
      </c>
      <c r="PG234" s="10">
        <v>2.5671675788350199E-2</v>
      </c>
      <c r="PH234" s="10">
        <v>-1.8215786995025799E-2</v>
      </c>
      <c r="PI234" s="10">
        <v>2.75764895268753E-2</v>
      </c>
      <c r="PJ234" s="10">
        <v>7.3362102784878508E-2</v>
      </c>
      <c r="PK234" s="10">
        <v>6.1870247567179702E-2</v>
      </c>
      <c r="PL234" s="10">
        <v>5.0135501353636203E-2</v>
      </c>
      <c r="PM234" s="10">
        <v>0.11167512688624599</v>
      </c>
      <c r="PN234" s="10">
        <v>4.8208585567446303E-3</v>
      </c>
      <c r="PO234" s="10">
        <v>-8.4698822983135302E-2</v>
      </c>
      <c r="PP234" s="10">
        <v>2.05821817811547E-3</v>
      </c>
      <c r="PQ234" s="10">
        <v>-2.27001194759574E-2</v>
      </c>
      <c r="PR234" s="10">
        <v>0.11152073732718901</v>
      </c>
      <c r="PS234" s="10">
        <v>3.9875941515281604E-3</v>
      </c>
      <c r="PT234" s="10">
        <v>2.3944549433495801E-2</v>
      </c>
      <c r="PU234" s="10">
        <v>-6.95945945973927E-2</v>
      </c>
      <c r="PV234" s="10">
        <v>-7.7115673499146192E-2</v>
      </c>
      <c r="PW234" s="10">
        <v>3.99193889735623E-2</v>
      </c>
      <c r="PX234" s="10">
        <v>9.1692136437595603E-3</v>
      </c>
      <c r="PY234" s="10">
        <v>-0.10506938542435501</v>
      </c>
      <c r="PZ234" s="10">
        <v>2.2222222242547697E-2</v>
      </c>
      <c r="QA234" s="10">
        <v>-0.14806949806949801</v>
      </c>
      <c r="QB234" s="10">
        <v>-1.08778753978105E-2</v>
      </c>
      <c r="QC234" s="10">
        <v>-4.7256235821054496E-2</v>
      </c>
      <c r="QD234" s="10">
        <v>-7.1139854511446804E-2</v>
      </c>
      <c r="QE234" s="10">
        <v>0.20979410127991099</v>
      </c>
      <c r="QF234" s="10">
        <v>-7.60199589163046E-2</v>
      </c>
      <c r="QG234" s="10">
        <v>3.8461538470816202E-2</v>
      </c>
      <c r="QH234" s="10">
        <v>-0.16329883357976002</v>
      </c>
      <c r="QI234" s="10">
        <v>-9.0298962802676311E-2</v>
      </c>
      <c r="QJ234" s="10">
        <v>1.7308266189197001E-2</v>
      </c>
      <c r="QK234" s="10">
        <v>-3.5714285722806396E-2</v>
      </c>
      <c r="QL234" s="10">
        <v>-1.2005442960149899E-2</v>
      </c>
      <c r="QM234" s="10">
        <v>7.3628488922654806E-2</v>
      </c>
      <c r="QN234" s="10">
        <v>-7.6846198856824893E-2</v>
      </c>
      <c r="QO234" s="10">
        <v>-4.0093496485189999E-2</v>
      </c>
      <c r="QP234" s="10">
        <v>-3.1372549015130501E-2</v>
      </c>
      <c r="QQ234" s="10">
        <v>0.31914893611866096</v>
      </c>
      <c r="QR234" s="10">
        <v>-8.6921467159797303E-2</v>
      </c>
      <c r="QS234" s="10">
        <v>-7.4564945119501999E-2</v>
      </c>
      <c r="QT234" s="10">
        <v>-5.6271541304953605E-2</v>
      </c>
      <c r="QU234" s="10">
        <v>-9.6686999731567691E-2</v>
      </c>
      <c r="QV234" s="10">
        <v>0.13435897435367902</v>
      </c>
      <c r="QW234" s="10">
        <v>-0.147027316549288</v>
      </c>
      <c r="QX234" s="10">
        <v>-0.142424242411334</v>
      </c>
      <c r="QY234" s="10">
        <v>7.1513706684180898E-3</v>
      </c>
      <c r="QZ234" s="10" t="s">
        <v>891</v>
      </c>
      <c r="RA234" s="10">
        <v>-0.20954409882611899</v>
      </c>
      <c r="RB234" s="10">
        <v>8.0394387532738601E-2</v>
      </c>
      <c r="RC234" s="10">
        <v>-0.25122475290073104</v>
      </c>
      <c r="RD234" s="10">
        <v>7.2808988756053003E-2</v>
      </c>
      <c r="RE234" s="10">
        <v>-5.2897574102866898E-2</v>
      </c>
      <c r="RF234" s="10">
        <v>-1.94746377047199E-2</v>
      </c>
      <c r="RG234" s="10">
        <v>-7.2895277201184494E-2</v>
      </c>
      <c r="RH234" s="10">
        <v>-7.0844405463687504E-2</v>
      </c>
      <c r="RI234" s="10">
        <v>-0.107914219789846</v>
      </c>
      <c r="RJ234" s="10">
        <v>-1.9607843137261498E-3</v>
      </c>
      <c r="RK234" s="10">
        <v>-1.1710432907940301E-2</v>
      </c>
      <c r="RL234" s="10" t="s">
        <v>891</v>
      </c>
      <c r="RM234" s="10">
        <v>-8.90735614374977E-2</v>
      </c>
      <c r="RN234" s="10">
        <v>-0.24204946996719501</v>
      </c>
      <c r="RO234" s="10">
        <v>5.3107344632768103E-2</v>
      </c>
      <c r="RP234" s="10">
        <v>-8.18014705722208E-2</v>
      </c>
      <c r="RQ234" s="10" t="s">
        <v>891</v>
      </c>
      <c r="RR234" s="10">
        <v>-2.0206879139091898E-3</v>
      </c>
      <c r="RS234" s="10">
        <v>-2.75526742285882E-2</v>
      </c>
      <c r="RT234" s="10">
        <v>-3.3145668507016203E-2</v>
      </c>
      <c r="RU234" s="10">
        <v>6.4182025020561403E-2</v>
      </c>
      <c r="RV234" s="10">
        <v>4.50247637056012E-3</v>
      </c>
      <c r="RW234" s="10">
        <v>9.6888888883835705E-2</v>
      </c>
      <c r="RX234" s="10">
        <v>1.3863892556868101E-2</v>
      </c>
      <c r="RY234" s="10">
        <v>-9.1030464862237297E-3</v>
      </c>
      <c r="RZ234" s="10">
        <v>-5.7181053514167007E-3</v>
      </c>
      <c r="SA234" s="10">
        <v>-5.8550185865648904E-2</v>
      </c>
      <c r="SB234" s="10">
        <v>-0.13887623491676002</v>
      </c>
      <c r="SC234" s="10" t="s">
        <v>891</v>
      </c>
      <c r="SD234" s="10">
        <v>-2.8617886182974898E-2</v>
      </c>
      <c r="SE234" s="10">
        <v>-0.13548387096102701</v>
      </c>
      <c r="SF234" s="10">
        <v>-6.5824312711504504E-2</v>
      </c>
      <c r="SG234" s="10">
        <v>2.5563909778123502E-2</v>
      </c>
      <c r="SH234" s="10">
        <v>-3.4546291921469002E-3</v>
      </c>
      <c r="SI234" s="10" t="s">
        <v>891</v>
      </c>
      <c r="SJ234" s="10">
        <v>-2.0472440940282301E-2</v>
      </c>
      <c r="SK234" s="10">
        <v>2.9406892508816701E-2</v>
      </c>
      <c r="SL234" s="10">
        <v>-3.9162112943826405E-2</v>
      </c>
      <c r="SM234" s="10">
        <v>-2.1582733806488303E-2</v>
      </c>
      <c r="SN234" s="10">
        <v>-2.7186225646426601E-2</v>
      </c>
      <c r="SO234" s="10">
        <v>6.0843088264518598E-2</v>
      </c>
      <c r="SP234" s="10">
        <v>-6.1815526887199504E-2</v>
      </c>
      <c r="SQ234" s="10">
        <v>6.61904761861873E-2</v>
      </c>
      <c r="SR234" s="10">
        <v>-1.5618779884476901E-2</v>
      </c>
      <c r="SS234" s="10">
        <v>6.4747396765982401E-2</v>
      </c>
      <c r="ST234" s="10">
        <v>2.1683417152403003E-2</v>
      </c>
      <c r="SU234" s="10">
        <v>7.2176109796673309E-3</v>
      </c>
      <c r="SV234" s="10">
        <v>-2.14244354353781E-2</v>
      </c>
      <c r="SW234" s="10">
        <v>-2.6711185308984101E-2</v>
      </c>
      <c r="SX234" s="10">
        <v>-0.17345276872964199</v>
      </c>
      <c r="SY234" s="10">
        <v>3.2829598749348501E-2</v>
      </c>
      <c r="SZ234" s="10">
        <v>1.54815229580252E-2</v>
      </c>
      <c r="TA234" s="10">
        <v>-8.7927756653992301E-2</v>
      </c>
      <c r="TB234" s="10">
        <v>-0.19342159702110098</v>
      </c>
      <c r="TC234" s="10">
        <v>0.146973012399708</v>
      </c>
      <c r="TD234" s="10">
        <v>2.7687776119929702E-2</v>
      </c>
      <c r="TE234" s="10">
        <v>-2.83008277043665E-2</v>
      </c>
      <c r="TF234" s="10">
        <v>4.0496169289248901E-2</v>
      </c>
      <c r="TG234" s="10">
        <v>5.5636896062138098E-2</v>
      </c>
      <c r="TH234" s="10">
        <v>-2.85311729451725E-2</v>
      </c>
      <c r="TI234" s="10">
        <v>-2.2094140263564401E-2</v>
      </c>
      <c r="TJ234" s="10">
        <v>-0.10327070959418901</v>
      </c>
      <c r="TK234" s="10">
        <v>-2.5725232621784302E-2</v>
      </c>
      <c r="TL234" s="10">
        <v>-4.0533912696090198E-2</v>
      </c>
      <c r="TM234" s="10">
        <v>-9.7053726190772294E-2</v>
      </c>
      <c r="TN234" s="10">
        <v>-0.159643034221229</v>
      </c>
      <c r="TO234" s="10" t="s">
        <v>891</v>
      </c>
      <c r="TP234" s="10">
        <v>-0.12150118034542801</v>
      </c>
      <c r="TQ234" s="10">
        <v>-4.57979225612591E-2</v>
      </c>
      <c r="TR234" s="10">
        <v>-0.191388984046509</v>
      </c>
      <c r="TS234" s="10">
        <v>-0.134831460658804</v>
      </c>
      <c r="TT234" s="10">
        <v>-0.10595690747781999</v>
      </c>
      <c r="TU234" s="10">
        <v>-8.9912896881146398E-2</v>
      </c>
      <c r="TV234" s="10">
        <v>-0.13063391352064499</v>
      </c>
      <c r="TW234" s="10">
        <v>3.3922261461906099E-2</v>
      </c>
      <c r="TX234" s="10">
        <v>-0.10199658662771499</v>
      </c>
      <c r="TY234" s="10">
        <v>-2.77777777593535E-2</v>
      </c>
      <c r="TZ234" s="10">
        <v>-0.20999219361382898</v>
      </c>
      <c r="UA234" s="10">
        <v>4.5816733067729001E-2</v>
      </c>
      <c r="UB234" s="10">
        <v>-1.6853932584269898E-2</v>
      </c>
      <c r="UC234" s="10">
        <v>-7.2781655042122501E-2</v>
      </c>
      <c r="UD234" s="10">
        <v>0.111575666006738</v>
      </c>
      <c r="UE234" s="10">
        <v>9.0624447298406404E-3</v>
      </c>
      <c r="UF234" s="10">
        <v>-0.12292051756007301</v>
      </c>
      <c r="UG234" s="10">
        <v>5.4126473728434099E-2</v>
      </c>
      <c r="UH234" s="10">
        <v>-3.5384615353752702E-2</v>
      </c>
      <c r="UI234" s="10">
        <v>2.6648900720303501E-2</v>
      </c>
      <c r="UJ234" s="10">
        <v>4.7404063193421199E-2</v>
      </c>
      <c r="UK234" s="10">
        <v>-0.19238599350690699</v>
      </c>
      <c r="UL234" s="10">
        <v>0.105263157894736</v>
      </c>
      <c r="UM234" s="10">
        <v>4.1957422585330501E-2</v>
      </c>
      <c r="UN234" s="10">
        <v>-9.4736842098133711E-2</v>
      </c>
      <c r="UO234" s="10">
        <v>6.0134418100822797E-2</v>
      </c>
      <c r="UP234" s="10" t="s">
        <v>891</v>
      </c>
      <c r="UQ234" s="10">
        <v>5.2034320507764201E-2</v>
      </c>
      <c r="UR234" s="10">
        <v>-0.11561731452293801</v>
      </c>
      <c r="US234" s="10">
        <v>-0.11926045512802301</v>
      </c>
      <c r="UT234" s="10">
        <v>-2.9772329236219603E-2</v>
      </c>
      <c r="UU234" s="10">
        <v>-1.2477718346936E-2</v>
      </c>
      <c r="UV234" s="10">
        <v>3.00000000000002E-2</v>
      </c>
      <c r="UW234" s="10">
        <v>-0.13788546254734699</v>
      </c>
      <c r="UX234" s="10">
        <v>-0.242352941187782</v>
      </c>
      <c r="UY234" s="10">
        <v>-7.2120038724640206E-2</v>
      </c>
      <c r="UZ234" s="10">
        <v>-4.7106773760894803E-2</v>
      </c>
      <c r="VA234" s="10">
        <v>-0.22679692951665398</v>
      </c>
      <c r="VB234" s="10">
        <v>0.16771460343765401</v>
      </c>
      <c r="VC234" s="10">
        <v>-0.45614035087800503</v>
      </c>
      <c r="VD234" s="10">
        <v>-3.6097010707036699E-2</v>
      </c>
      <c r="VE234" s="10">
        <v>-0.15768442301330801</v>
      </c>
      <c r="VF234" s="10">
        <v>6.1500615097331802E-3</v>
      </c>
      <c r="VG234" s="10" t="s">
        <v>891</v>
      </c>
      <c r="VH234" s="10">
        <v>0.35985853227232495</v>
      </c>
      <c r="VI234" s="10">
        <v>-3.0588235312065202E-2</v>
      </c>
      <c r="VJ234" s="10">
        <v>-0.11547186931330901</v>
      </c>
      <c r="VK234" s="10" t="s">
        <v>891</v>
      </c>
      <c r="VL234" s="10">
        <v>-7.6687116331115605E-3</v>
      </c>
      <c r="VM234" s="10">
        <v>-0.154189072356857</v>
      </c>
      <c r="VN234" s="10">
        <v>-0.152011130223771</v>
      </c>
      <c r="VO234" s="10">
        <v>-0.12111215834454302</v>
      </c>
      <c r="VP234" s="10">
        <v>-3.76927469866511E-2</v>
      </c>
      <c r="VQ234" s="10">
        <v>-2.72149982428316E-3</v>
      </c>
      <c r="VR234" s="10">
        <v>-6.6152149857881008E-3</v>
      </c>
      <c r="VS234" s="10">
        <v>-0.156387665199472</v>
      </c>
      <c r="VT234" s="10">
        <v>-3.4204263542915697E-2</v>
      </c>
      <c r="VU234" s="10">
        <v>0.14408576814177501</v>
      </c>
      <c r="VV234" s="10">
        <v>9.5032397408207708E-2</v>
      </c>
      <c r="VW234" s="10">
        <v>-4.3933054381696098E-2</v>
      </c>
      <c r="VX234" s="10">
        <v>-9.6804959468377E-2</v>
      </c>
      <c r="VY234" s="10">
        <v>-4.1591968430547008E-2</v>
      </c>
      <c r="VZ234" s="10">
        <v>-0.156857142840958</v>
      </c>
      <c r="WA234" s="10">
        <v>7.41614710370571E-2</v>
      </c>
      <c r="WB234" s="10">
        <v>2.55947724408641E-2</v>
      </c>
      <c r="WC234" s="10">
        <v>-0.195282051276638</v>
      </c>
    </row>
    <row r="235" spans="1:601" x14ac:dyDescent="0.2">
      <c r="A235" s="14">
        <v>43617</v>
      </c>
      <c r="B235" s="10">
        <v>6.7651632972140205E-2</v>
      </c>
      <c r="C235" s="10">
        <v>9.1275844679777909E-2</v>
      </c>
      <c r="D235" s="10">
        <v>3.4636871511232799E-2</v>
      </c>
      <c r="E235" s="10">
        <v>9.2371705946422397E-2</v>
      </c>
      <c r="F235" s="10">
        <v>-1.8018018024007702E-2</v>
      </c>
      <c r="G235" s="10">
        <v>-1.0463378172215401E-2</v>
      </c>
      <c r="H235" s="10">
        <v>8.5592011354000998E-3</v>
      </c>
      <c r="I235" s="10">
        <v>5.2243804420629703E-2</v>
      </c>
      <c r="J235" s="10">
        <v>6.5507246369713501E-2</v>
      </c>
      <c r="K235" s="10">
        <v>3.1380172174395801E-2</v>
      </c>
      <c r="L235" s="10">
        <v>-4.7037539587595802E-2</v>
      </c>
      <c r="M235" s="10">
        <v>9.2678405931367999E-4</v>
      </c>
      <c r="N235" s="10">
        <v>5.8567740189263001E-2</v>
      </c>
      <c r="O235" s="10">
        <v>7.1097372672794803E-3</v>
      </c>
      <c r="P235" s="10">
        <v>0.12046632123881899</v>
      </c>
      <c r="Q235" s="10">
        <v>0.18230673833160801</v>
      </c>
      <c r="R235" s="10">
        <v>-0.10686274509604</v>
      </c>
      <c r="S235" s="10">
        <v>0.10680970149253699</v>
      </c>
      <c r="T235" s="10">
        <v>9.2908732764280105E-2</v>
      </c>
      <c r="U235" s="10">
        <v>8.9634664437085107E-2</v>
      </c>
      <c r="V235" s="10">
        <v>3.1563669342331603E-3</v>
      </c>
      <c r="W235" s="10">
        <v>7.8313252997462404E-2</v>
      </c>
      <c r="X235" s="10">
        <v>-0.23561151077629</v>
      </c>
      <c r="Y235" s="10">
        <v>8.4426229508196296E-2</v>
      </c>
      <c r="Z235" s="10">
        <v>5.4550593555681398E-2</v>
      </c>
      <c r="AA235" s="10">
        <v>-4.3991853350512103E-2</v>
      </c>
      <c r="AB235" s="10">
        <v>-6.6170212778170603E-2</v>
      </c>
      <c r="AC235" s="10">
        <v>9.7524381095275298E-3</v>
      </c>
      <c r="AD235" s="10">
        <v>0.138871857730372</v>
      </c>
      <c r="AE235" s="10">
        <v>-2.6211278790076502E-2</v>
      </c>
      <c r="AF235" s="10">
        <v>7.9737335895031496E-3</v>
      </c>
      <c r="AG235" s="10">
        <v>9.136363633988151E-2</v>
      </c>
      <c r="AH235" s="10">
        <v>7.5146627555259707E-2</v>
      </c>
      <c r="AI235" s="10">
        <v>7.4862637363444701E-2</v>
      </c>
      <c r="AJ235" s="10">
        <v>4.2243295643070305E-2</v>
      </c>
      <c r="AK235" s="10">
        <v>-2.7062706270626902E-2</v>
      </c>
      <c r="AL235" s="10">
        <v>2.4170421966481101E-2</v>
      </c>
      <c r="AM235" s="10">
        <v>2.1577400496186398E-2</v>
      </c>
      <c r="AN235" s="10">
        <v>0.145973154338362</v>
      </c>
      <c r="AO235" s="10">
        <v>2.19402261756378E-2</v>
      </c>
      <c r="AP235" s="10">
        <v>2.9914529905135798E-2</v>
      </c>
      <c r="AQ235" s="10">
        <v>1.8033868491744702E-2</v>
      </c>
      <c r="AR235" s="10">
        <v>6.1588330638437903E-2</v>
      </c>
      <c r="AS235" s="10">
        <v>-2.24446243011126E-2</v>
      </c>
      <c r="AT235" s="10">
        <v>0.13397416642485399</v>
      </c>
      <c r="AU235" s="10">
        <v>7.1223251375096094E-2</v>
      </c>
      <c r="AV235" s="10">
        <v>4.09638554216867E-2</v>
      </c>
      <c r="AW235" s="10">
        <v>1.2269938650311101E-3</v>
      </c>
      <c r="AX235" s="10">
        <v>8.3154121859992311E-2</v>
      </c>
      <c r="AY235" s="10">
        <v>-1.6498054480693202E-2</v>
      </c>
      <c r="AZ235" s="10">
        <v>-2.8985507427399201E-3</v>
      </c>
      <c r="BA235" s="10">
        <v>6.8031985488201205E-2</v>
      </c>
      <c r="BB235" s="10">
        <v>0.110436432617911</v>
      </c>
      <c r="BC235" s="10">
        <v>2.0155038759638502E-2</v>
      </c>
      <c r="BD235" s="10">
        <v>-0.129907621247113</v>
      </c>
      <c r="BE235" s="10">
        <v>3.4041630529055004E-2</v>
      </c>
      <c r="BF235" s="10">
        <v>7.7046979862837012E-2</v>
      </c>
      <c r="BG235" s="10">
        <v>3.4865293189704397E-2</v>
      </c>
      <c r="BH235" s="10">
        <v>7.6422294152425699E-2</v>
      </c>
      <c r="BI235" s="10">
        <v>3.3181208812319105E-2</v>
      </c>
      <c r="BJ235" s="10">
        <v>2.59133389877748E-2</v>
      </c>
      <c r="BK235" s="10">
        <v>7.5306893291953406E-2</v>
      </c>
      <c r="BL235" s="10">
        <v>-3.4466911764706398E-2</v>
      </c>
      <c r="BM235" s="10">
        <v>8.1128747794239703E-2</v>
      </c>
      <c r="BN235" s="10">
        <v>-4.4275337253545502E-2</v>
      </c>
      <c r="BO235" s="10">
        <v>-2.3712486114185301E-2</v>
      </c>
      <c r="BP235" s="10">
        <v>2.9180695850155699E-2</v>
      </c>
      <c r="BQ235" s="10">
        <v>4.4162957903940002E-2</v>
      </c>
      <c r="BR235" s="10">
        <v>4.7856723439474405E-2</v>
      </c>
      <c r="BS235" s="10">
        <v>5.2018633540372498E-2</v>
      </c>
      <c r="BT235" s="10">
        <v>1.94931773879126E-3</v>
      </c>
      <c r="BU235" s="10">
        <v>5.57029177993182E-2</v>
      </c>
      <c r="BV235" s="10">
        <v>-0.108685766257389</v>
      </c>
      <c r="BW235" s="10">
        <v>5.0475687095076695E-2</v>
      </c>
      <c r="BX235" s="10">
        <v>2.1643663757161802E-2</v>
      </c>
      <c r="BY235" s="10">
        <v>-8.1184335768812402E-3</v>
      </c>
      <c r="BZ235" s="10">
        <v>4.0133193128136097E-2</v>
      </c>
      <c r="CA235" s="10">
        <v>2.0652499251583103E-2</v>
      </c>
      <c r="CB235" s="10">
        <v>8.7548638125429096E-2</v>
      </c>
      <c r="CC235" s="10">
        <v>7.40967011534861E-2</v>
      </c>
      <c r="CD235" s="10">
        <v>-5.6818181806251103E-2</v>
      </c>
      <c r="CE235" s="10">
        <v>4.5643153526970801E-3</v>
      </c>
      <c r="CF235" s="10">
        <v>2.0957147325618299E-2</v>
      </c>
      <c r="CG235" s="10">
        <v>1.62091503223665E-2</v>
      </c>
      <c r="CH235" s="10">
        <v>9.3121693132195899E-2</v>
      </c>
      <c r="CI235" s="10">
        <v>-1.8693796402889699E-2</v>
      </c>
      <c r="CJ235" s="10">
        <v>-2.70184361032689E-2</v>
      </c>
      <c r="CK235" s="10">
        <v>-5.5248618815040293E-3</v>
      </c>
      <c r="CL235" s="10">
        <v>2.9594272071680399E-2</v>
      </c>
      <c r="CM235" s="10">
        <v>6.81390978350072E-3</v>
      </c>
      <c r="CN235" s="10">
        <v>0.100404599648212</v>
      </c>
      <c r="CO235" s="10">
        <v>-4.9051649092175503E-3</v>
      </c>
      <c r="CP235" s="10">
        <v>3.4096353251972904E-2</v>
      </c>
      <c r="CQ235" s="10">
        <v>3.3066132264528897E-2</v>
      </c>
      <c r="CR235" s="10">
        <v>4.61056400820938E-2</v>
      </c>
      <c r="CS235" s="10">
        <v>-3.3444816062541002E-2</v>
      </c>
      <c r="CT235" s="10">
        <v>-1.18101294505437E-2</v>
      </c>
      <c r="CU235" s="10">
        <v>2.1986075493939401E-2</v>
      </c>
      <c r="CV235" s="10">
        <v>-3.38590956887483E-2</v>
      </c>
      <c r="CW235" s="10">
        <v>-1.5206265208140802E-3</v>
      </c>
      <c r="CX235" s="10">
        <v>7.6775431699454E-3</v>
      </c>
      <c r="CY235" s="10">
        <v>0.10240000000378301</v>
      </c>
      <c r="CZ235" s="10">
        <v>2.9700115347751202E-2</v>
      </c>
      <c r="DA235" s="10">
        <v>4.6377690201265399E-2</v>
      </c>
      <c r="DB235" s="10">
        <v>2.2018348628930703E-2</v>
      </c>
      <c r="DC235" s="10">
        <v>1.7826086961236103E-2</v>
      </c>
      <c r="DD235" s="10">
        <v>2.68937695903309E-2</v>
      </c>
      <c r="DE235" s="10">
        <v>5.3345811885821201E-2</v>
      </c>
      <c r="DF235" s="10">
        <v>-1.69960474318347E-2</v>
      </c>
      <c r="DG235" s="10">
        <v>-5.2631578948999204E-2</v>
      </c>
      <c r="DH235" s="10">
        <v>-1.52891646328951E-2</v>
      </c>
      <c r="DI235" s="10">
        <v>2.0333170004589899E-2</v>
      </c>
      <c r="DJ235" s="10">
        <v>2.7226318784085303E-2</v>
      </c>
      <c r="DK235" s="10">
        <v>7.0353982324289299E-2</v>
      </c>
      <c r="DL235" s="10">
        <v>-1.8029620093793101E-2</v>
      </c>
      <c r="DM235" s="10">
        <v>4.3859649122806703E-2</v>
      </c>
      <c r="DN235" s="10">
        <v>5.3071819994713103E-2</v>
      </c>
      <c r="DO235" s="10">
        <v>3.6538461535559702E-2</v>
      </c>
      <c r="DP235" s="10">
        <v>3.1207598391993101E-2</v>
      </c>
      <c r="DQ235" s="10">
        <v>2.2107243644413899E-2</v>
      </c>
      <c r="DR235" s="10">
        <v>2.0453289110887299E-2</v>
      </c>
      <c r="DS235" s="10">
        <v>6.47128245577306E-2</v>
      </c>
      <c r="DT235" s="10">
        <v>5.5954680160319502E-3</v>
      </c>
      <c r="DU235" s="10">
        <v>7.67374517612225E-2</v>
      </c>
      <c r="DV235" s="10">
        <v>9.7656250085818002E-3</v>
      </c>
      <c r="DW235" s="10">
        <v>6.9521853908457401E-2</v>
      </c>
      <c r="DX235" s="10">
        <v>2.0993701834457501E-3</v>
      </c>
      <c r="DY235" s="10">
        <v>9.4784434042414198E-2</v>
      </c>
      <c r="DZ235" s="10">
        <v>6.95900858109266E-2</v>
      </c>
      <c r="EA235" s="10">
        <v>0.13468573328613401</v>
      </c>
      <c r="EB235" s="10">
        <v>1.49038461488071E-2</v>
      </c>
      <c r="EC235" s="10">
        <v>6.2465219800489101E-2</v>
      </c>
      <c r="ED235" s="10">
        <v>4.7380410021690605E-2</v>
      </c>
      <c r="EE235" s="10">
        <v>-3.5164835164836999E-3</v>
      </c>
      <c r="EF235" s="10">
        <v>6.9036579069607903E-2</v>
      </c>
      <c r="EG235" s="10">
        <v>0.108529178757241</v>
      </c>
      <c r="EH235" s="10">
        <v>1.9102196749519702E-2</v>
      </c>
      <c r="EI235" s="10">
        <v>3.0920421852916002E-2</v>
      </c>
      <c r="EJ235" s="10">
        <v>8.5271317829457502E-2</v>
      </c>
      <c r="EK235" s="10">
        <v>-3.9013004355491904E-2</v>
      </c>
      <c r="EL235" s="10">
        <v>-1.8731988480354702E-2</v>
      </c>
      <c r="EM235" s="10">
        <v>1.8338842089659298E-2</v>
      </c>
      <c r="EN235" s="10">
        <v>-2.9991047454164501E-2</v>
      </c>
      <c r="EO235" s="10">
        <v>5.8666666655119E-2</v>
      </c>
      <c r="EP235" s="10">
        <v>8.8424758317954294E-2</v>
      </c>
      <c r="EQ235" s="10">
        <v>-3.1868131871403499E-2</v>
      </c>
      <c r="ER235" s="10">
        <v>0.10103364411702501</v>
      </c>
      <c r="ES235" s="10">
        <v>7.5705096494565402E-2</v>
      </c>
      <c r="ET235" s="10">
        <v>-1.2440624257373401E-2</v>
      </c>
      <c r="EU235" s="10">
        <v>9.14526909592084E-3</v>
      </c>
      <c r="EV235" s="10">
        <v>1.1970534080661701E-2</v>
      </c>
      <c r="EW235" s="10">
        <v>4.0976705039172501E-2</v>
      </c>
      <c r="EX235" s="10">
        <v>-5.6096610830509007E-2</v>
      </c>
      <c r="EY235" s="10">
        <v>2.7878268022639298E-2</v>
      </c>
      <c r="EZ235" s="10">
        <v>0.11551452375944302</v>
      </c>
      <c r="FA235" s="10">
        <v>-7.2895957621844599E-3</v>
      </c>
      <c r="FB235" s="10">
        <v>2.08289939458575E-2</v>
      </c>
      <c r="FC235" s="10">
        <v>-2.23430548931308E-2</v>
      </c>
      <c r="FD235" s="10">
        <v>1.5777361939772701E-2</v>
      </c>
      <c r="FE235" s="10">
        <v>2.1802325595509302E-2</v>
      </c>
      <c r="FF235" s="10">
        <v>8.7453874538744703E-2</v>
      </c>
      <c r="FG235" s="10">
        <v>4.1837055692228099E-2</v>
      </c>
      <c r="FH235" s="10">
        <v>5.6943056932701401E-2</v>
      </c>
      <c r="FI235" s="10">
        <v>0.103624410093357</v>
      </c>
      <c r="FJ235" s="10">
        <v>-3.1133004926108401E-2</v>
      </c>
      <c r="FK235" s="10">
        <v>6.38394893966154E-3</v>
      </c>
      <c r="FL235" s="10">
        <v>-4.1425225015237502E-2</v>
      </c>
      <c r="FM235" s="10">
        <v>5.1908396913930899E-2</v>
      </c>
      <c r="FN235" s="10">
        <v>6.1552737395607703E-2</v>
      </c>
      <c r="FO235" s="10">
        <v>5.1302740237296807E-2</v>
      </c>
      <c r="FP235" s="10">
        <v>3.7026726069651503E-2</v>
      </c>
      <c r="FQ235" s="10">
        <v>-2.2898550718030201E-2</v>
      </c>
      <c r="FR235" s="10">
        <v>4.4672131129018404E-2</v>
      </c>
      <c r="FS235" s="10">
        <v>-1.82165162961417E-2</v>
      </c>
      <c r="FT235" s="10">
        <v>9.0070769978294295E-3</v>
      </c>
      <c r="FU235" s="10">
        <v>5.13068731681963E-2</v>
      </c>
      <c r="FV235" s="10">
        <v>2.1315570358035E-2</v>
      </c>
      <c r="FW235" s="10">
        <v>9.1024555459638487E-2</v>
      </c>
      <c r="FX235" s="10">
        <v>2.4196577133318603E-2</v>
      </c>
      <c r="FY235" s="10">
        <v>0.13398328690566499</v>
      </c>
      <c r="FZ235" s="10">
        <v>6.8538950175488098E-2</v>
      </c>
      <c r="GA235" s="10">
        <v>6.2580645144679994E-2</v>
      </c>
      <c r="GB235" s="10">
        <v>3.2355273577134899E-2</v>
      </c>
      <c r="GC235" s="10">
        <v>8.1384471463975303E-2</v>
      </c>
      <c r="GD235" s="10">
        <v>6.6754309096089107E-2</v>
      </c>
      <c r="GE235" s="10">
        <v>1.5451174377307799E-3</v>
      </c>
      <c r="GF235" s="10">
        <v>1.27966976057972E-2</v>
      </c>
      <c r="GG235" s="10">
        <v>7.4293059133093003E-2</v>
      </c>
      <c r="GH235" s="10">
        <v>-2.8303362020253599E-2</v>
      </c>
      <c r="GI235" s="10">
        <v>0.14066102999541902</v>
      </c>
      <c r="GJ235" s="10">
        <v>1.3960819634967401E-2</v>
      </c>
      <c r="GK235" s="10">
        <v>5.4887218045112797E-2</v>
      </c>
      <c r="GL235" s="10">
        <v>4.4554455455001502E-2</v>
      </c>
      <c r="GM235" s="10">
        <v>7.53086419753091E-3</v>
      </c>
      <c r="GN235" s="10">
        <v>3.1883274821095098E-2</v>
      </c>
      <c r="GO235" s="10">
        <v>5.8632801959729301E-2</v>
      </c>
      <c r="GP235" s="10">
        <v>1.00362756806245E-2</v>
      </c>
      <c r="GQ235" s="10">
        <v>0.1185525249828</v>
      </c>
      <c r="GR235" s="10">
        <v>0.104912722671544</v>
      </c>
      <c r="GS235" s="10">
        <v>4.1948579167674804E-2</v>
      </c>
      <c r="GT235" s="10">
        <v>6.2142857142856604E-2</v>
      </c>
      <c r="GU235" s="10">
        <v>5.9695512803596106E-2</v>
      </c>
      <c r="GV235" s="10">
        <v>0.12228360959395801</v>
      </c>
      <c r="GW235" s="10">
        <v>9.5985670601052911E-2</v>
      </c>
      <c r="GX235" s="10">
        <v>0.16054808686659702</v>
      </c>
      <c r="GY235" s="10">
        <v>4.1339985744832698E-2</v>
      </c>
      <c r="GZ235" s="10">
        <v>3.4355179704017601E-2</v>
      </c>
      <c r="HA235" s="10">
        <v>4.3918918895578599E-2</v>
      </c>
      <c r="HB235" s="10">
        <v>0.10709117222826199</v>
      </c>
      <c r="HC235" s="10">
        <v>8.9420097401002194E-2</v>
      </c>
      <c r="HD235" s="10">
        <v>0.113655403517342</v>
      </c>
      <c r="HE235" s="10">
        <v>8.1916001374581701E-2</v>
      </c>
      <c r="HF235" s="10">
        <v>5.2617731350767995E-4</v>
      </c>
      <c r="HG235" s="10">
        <v>-1.0520747327964599E-2</v>
      </c>
      <c r="HH235" s="10">
        <v>5.2892972429729603E-2</v>
      </c>
      <c r="HI235" s="10">
        <v>1.3486052099838299E-2</v>
      </c>
      <c r="HJ235" s="10">
        <v>5.1891891898199399E-2</v>
      </c>
      <c r="HK235" s="10">
        <v>1.43522110162919E-2</v>
      </c>
      <c r="HL235" s="10">
        <v>1.5346838502985399E-3</v>
      </c>
      <c r="HM235" s="10">
        <v>2.5631017441750902E-2</v>
      </c>
      <c r="HN235" s="10">
        <v>8.4935181143317405E-3</v>
      </c>
      <c r="HO235" s="10">
        <v>1.23197115182525E-2</v>
      </c>
      <c r="HP235" s="10">
        <v>7.8214285713015905E-2</v>
      </c>
      <c r="HQ235" s="10">
        <v>6.5933497994176804E-2</v>
      </c>
      <c r="HR235" s="10">
        <v>5.0699677072120197E-2</v>
      </c>
      <c r="HS235" s="10">
        <v>5.0489596192484498E-3</v>
      </c>
      <c r="HT235" s="10">
        <v>3.71635469144578E-2</v>
      </c>
      <c r="HU235" s="10">
        <v>6.4757332057909303E-2</v>
      </c>
      <c r="HV235" s="10">
        <v>6.2917063888536101E-2</v>
      </c>
      <c r="HW235" s="10">
        <v>3.5551880920742004E-2</v>
      </c>
      <c r="HX235" s="10">
        <v>9.8259979549751408E-2</v>
      </c>
      <c r="HY235" s="10">
        <v>2.6231017010596398E-2</v>
      </c>
      <c r="HZ235" s="10">
        <v>7.4628611553440902E-2</v>
      </c>
      <c r="IA235" s="10">
        <v>4.0340909076078901E-2</v>
      </c>
      <c r="IB235" s="10">
        <v>9.5565637357879499E-2</v>
      </c>
      <c r="IC235" s="10">
        <v>2.7554651756627399E-2</v>
      </c>
      <c r="ID235" s="10">
        <v>9.6683530066905998E-2</v>
      </c>
      <c r="IE235" s="10">
        <v>0.114162627894453</v>
      </c>
      <c r="IF235" s="10">
        <v>-4.09774435947622E-2</v>
      </c>
      <c r="IG235" s="10">
        <v>-0.10101340306515899</v>
      </c>
      <c r="IH235" s="10">
        <v>0.204139228590587</v>
      </c>
      <c r="II235" s="10">
        <v>6.2655860365794708E-2</v>
      </c>
      <c r="IJ235" s="10" t="s">
        <v>891</v>
      </c>
      <c r="IK235" s="10">
        <v>-1.6081871344614199E-2</v>
      </c>
      <c r="IL235" s="10">
        <v>2.4172185430463303E-2</v>
      </c>
      <c r="IM235" s="10">
        <v>6.6282420752858298E-2</v>
      </c>
      <c r="IN235" s="10">
        <v>0.10376398781365401</v>
      </c>
      <c r="IO235" s="10">
        <v>2.2916666665625498E-2</v>
      </c>
      <c r="IP235" s="10">
        <v>3.46715328467158E-2</v>
      </c>
      <c r="IQ235" s="10">
        <v>4.1330645161290001E-2</v>
      </c>
      <c r="IR235" s="10" t="s">
        <v>891</v>
      </c>
      <c r="IS235" s="10">
        <v>3.4911325233840704E-2</v>
      </c>
      <c r="IT235" s="10" t="s">
        <v>891</v>
      </c>
      <c r="IU235" s="10">
        <v>0.144000000001937</v>
      </c>
      <c r="IV235" s="10">
        <v>-9.2676604018146508E-2</v>
      </c>
      <c r="IW235" s="10">
        <v>3.8617337287178803E-2</v>
      </c>
      <c r="IX235" s="10">
        <v>-9.0452261298736597E-2</v>
      </c>
      <c r="IY235" s="10">
        <v>1.1111111110140699E-2</v>
      </c>
      <c r="IZ235" s="10">
        <v>1.7699115048029901E-2</v>
      </c>
      <c r="JA235" s="10">
        <v>-5.4446461144791502E-3</v>
      </c>
      <c r="JB235" s="10">
        <v>0.12435717623724299</v>
      </c>
      <c r="JC235" s="10">
        <v>3.1216931198315302E-2</v>
      </c>
      <c r="JD235" s="10">
        <v>-9.6975366376597996E-2</v>
      </c>
      <c r="JE235" s="10">
        <v>6.9477911666880707E-2</v>
      </c>
      <c r="JF235" s="10">
        <v>5.1062243761413002E-2</v>
      </c>
      <c r="JG235" s="10" t="s">
        <v>891</v>
      </c>
      <c r="JH235" s="10">
        <v>5.2295918345101305E-2</v>
      </c>
      <c r="JI235" s="10">
        <v>-5.1457975981811198E-3</v>
      </c>
      <c r="JJ235" s="10">
        <v>-4.65373961231468E-2</v>
      </c>
      <c r="JK235" s="10">
        <v>-1.7626188874425601E-3</v>
      </c>
      <c r="JL235" s="10">
        <v>4.6328908154971399E-2</v>
      </c>
      <c r="JM235" s="10">
        <v>1.9102196752626598E-2</v>
      </c>
      <c r="JN235" s="10">
        <v>5.3454004998622996E-2</v>
      </c>
      <c r="JO235" s="10">
        <v>1.97215777389388E-2</v>
      </c>
      <c r="JP235" s="10">
        <v>1.39220365950679E-2</v>
      </c>
      <c r="JQ235" s="10">
        <v>6.2121212104666805E-2</v>
      </c>
      <c r="JR235" s="10">
        <v>5.2362707535184003E-2</v>
      </c>
      <c r="JS235" s="10">
        <v>-8.5388994364179512E-3</v>
      </c>
      <c r="JT235" s="10">
        <v>4.6532846703368803E-2</v>
      </c>
      <c r="JU235" s="10">
        <v>1.9086176996944801E-2</v>
      </c>
      <c r="JV235" s="10">
        <v>4.77924442427764E-2</v>
      </c>
      <c r="JW235" s="10">
        <v>3.7356321752650703E-3</v>
      </c>
      <c r="JX235" s="10">
        <v>-2.1194605028559299E-2</v>
      </c>
      <c r="JY235" s="10">
        <v>6.5656565646444301E-2</v>
      </c>
      <c r="JZ235" s="10">
        <v>1.09890109849418E-2</v>
      </c>
      <c r="KA235" s="10">
        <v>0.13173417223856901</v>
      </c>
      <c r="KB235" s="10">
        <v>1.5139442231075301E-2</v>
      </c>
      <c r="KC235" s="10" t="s">
        <v>891</v>
      </c>
      <c r="KD235" s="10">
        <v>5.3571428591656603E-2</v>
      </c>
      <c r="KE235" s="10">
        <v>0.15269487149779901</v>
      </c>
      <c r="KF235" s="10">
        <v>0.11316211879180001</v>
      </c>
      <c r="KG235" s="10">
        <v>-1.7862738972641602E-2</v>
      </c>
      <c r="KH235" s="10">
        <v>5.8426966290537202E-2</v>
      </c>
      <c r="KI235" s="10">
        <v>4.5291763211562398E-2</v>
      </c>
      <c r="KJ235" s="10">
        <v>8.827014216621E-2</v>
      </c>
      <c r="KK235" s="10">
        <v>5.1819864266778606E-2</v>
      </c>
      <c r="KL235" s="10">
        <v>4.14540816319671E-2</v>
      </c>
      <c r="KM235" s="10">
        <v>9.7656251254974011E-4</v>
      </c>
      <c r="KN235" s="10">
        <v>1.4394377060519901E-2</v>
      </c>
      <c r="KO235" s="10">
        <v>0.28485657104970402</v>
      </c>
      <c r="KP235" s="10">
        <v>-4.4469783340322401E-2</v>
      </c>
      <c r="KQ235" s="10">
        <v>4.4989775064837999E-2</v>
      </c>
      <c r="KR235" s="10">
        <v>0.137790332712457</v>
      </c>
      <c r="KS235" s="10">
        <v>6.8674698787435803E-2</v>
      </c>
      <c r="KT235" s="10">
        <v>2.66479663435608E-2</v>
      </c>
      <c r="KU235" s="10">
        <v>-3.7323037323037198E-2</v>
      </c>
      <c r="KV235" s="10">
        <v>-2.6073619623006698E-2</v>
      </c>
      <c r="KW235" s="10">
        <v>0.11363636363208</v>
      </c>
      <c r="KX235" s="10">
        <v>7.0610687015982207E-2</v>
      </c>
      <c r="KY235" s="10">
        <v>4.7713156410341004E-2</v>
      </c>
      <c r="KZ235" s="10">
        <v>2.8479312207808399E-2</v>
      </c>
      <c r="LA235" s="10">
        <v>2.6325026308128902E-2</v>
      </c>
      <c r="LB235" s="10">
        <v>-4.4943820224719398E-2</v>
      </c>
      <c r="LC235" s="10">
        <v>1.1401250458370701E-2</v>
      </c>
      <c r="LD235" s="10">
        <v>5.9790732436473303E-3</v>
      </c>
      <c r="LE235" s="10">
        <v>5.752508361204E-2</v>
      </c>
      <c r="LF235" s="10">
        <v>6.8493150684981102E-2</v>
      </c>
      <c r="LG235" s="10">
        <v>4.2381974248927305E-2</v>
      </c>
      <c r="LH235" s="10">
        <v>5.0967566093213401E-2</v>
      </c>
      <c r="LI235" s="10">
        <v>2.3933855529607102E-2</v>
      </c>
      <c r="LJ235" s="10">
        <v>9.9754701556883402E-2</v>
      </c>
      <c r="LK235" s="10">
        <v>-0.108450704225482</v>
      </c>
      <c r="LL235" s="10">
        <v>4.4611819226876299E-2</v>
      </c>
      <c r="LM235" s="10">
        <v>-3.7826094018043301E-2</v>
      </c>
      <c r="LN235" s="10">
        <v>-1.1299435038433E-2</v>
      </c>
      <c r="LO235" s="10">
        <v>-3.0039525688708203E-2</v>
      </c>
      <c r="LP235" s="10">
        <v>0.13350253807106602</v>
      </c>
      <c r="LQ235" s="10">
        <v>0.14407743630751299</v>
      </c>
      <c r="LR235" s="10">
        <v>8.4618019849203904E-2</v>
      </c>
      <c r="LS235" s="10">
        <v>-1.87353629934498E-2</v>
      </c>
      <c r="LT235" s="10">
        <v>-8.4104145269761801E-2</v>
      </c>
      <c r="LU235" s="10">
        <v>3.2148075986361303E-2</v>
      </c>
      <c r="LV235" s="10">
        <v>-3.6199095015722001E-2</v>
      </c>
      <c r="LW235" s="10">
        <v>0.11208677683673302</v>
      </c>
      <c r="LX235" s="10">
        <v>1.7826825135902599E-2</v>
      </c>
      <c r="LY235" s="10">
        <v>-8.25740521094054E-3</v>
      </c>
      <c r="LZ235" s="10">
        <v>-8.1168831345498401E-3</v>
      </c>
      <c r="MA235" s="10">
        <v>2.5060630559299104E-2</v>
      </c>
      <c r="MB235" s="10">
        <v>6.3025210193012908E-3</v>
      </c>
      <c r="MC235" s="10">
        <v>-1.7619047624511299E-2</v>
      </c>
      <c r="MD235" s="10">
        <v>0.115624999996986</v>
      </c>
      <c r="ME235" s="10">
        <v>3.8593481995107502E-2</v>
      </c>
      <c r="MF235" s="10">
        <v>0.14782608694977301</v>
      </c>
      <c r="MG235" s="10">
        <v>5.0119688813115508E-2</v>
      </c>
      <c r="MH235" s="10">
        <v>6.22871046081441E-2</v>
      </c>
      <c r="MI235" s="10">
        <v>0.11501901142692701</v>
      </c>
      <c r="MJ235" s="10">
        <v>0.104787259764582</v>
      </c>
      <c r="MK235" s="10">
        <v>2.5157232698725499E-2</v>
      </c>
      <c r="ML235" s="10">
        <v>8.5000456607073911E-3</v>
      </c>
      <c r="MM235" s="10">
        <v>0.20363925017553</v>
      </c>
      <c r="MN235" s="10" t="s">
        <v>891</v>
      </c>
      <c r="MO235" s="10">
        <v>6.9930070115349395E-3</v>
      </c>
      <c r="MP235" s="10">
        <v>-5.9605316147461299E-2</v>
      </c>
      <c r="MQ235" s="10">
        <v>0.11307512343908201</v>
      </c>
      <c r="MR235" s="10">
        <v>-5.2443133965156499E-2</v>
      </c>
      <c r="MS235" s="10">
        <v>-2.7696793002915603E-2</v>
      </c>
      <c r="MT235" s="10">
        <v>6.5204326935095494E-2</v>
      </c>
      <c r="MU235" s="10">
        <v>9.6340766174671605E-2</v>
      </c>
      <c r="MV235" s="10">
        <v>5.2730696768211099E-2</v>
      </c>
      <c r="MW235" s="10">
        <v>-0.109965635747928</v>
      </c>
      <c r="MX235" s="10">
        <v>6.5315315299800503E-2</v>
      </c>
      <c r="MY235" s="10">
        <v>4.6351084823198496E-2</v>
      </c>
      <c r="MZ235" s="10">
        <v>0.106039807830558</v>
      </c>
      <c r="NA235" s="10" t="s">
        <v>891</v>
      </c>
      <c r="NB235" s="10">
        <v>-2.6688907426288502E-2</v>
      </c>
      <c r="NC235" s="10">
        <v>-1.1160714212827801E-3</v>
      </c>
      <c r="ND235" s="10">
        <v>1.4946053206047501E-2</v>
      </c>
      <c r="NE235" s="10">
        <v>0.10080971659919</v>
      </c>
      <c r="NF235" s="10">
        <v>3.0127330617853998E-2</v>
      </c>
      <c r="NG235" s="10">
        <v>2.1638330755239903E-2</v>
      </c>
      <c r="NH235" s="10">
        <v>-1.2574454007432801E-2</v>
      </c>
      <c r="NI235" s="10">
        <v>-6.0344827575190801E-2</v>
      </c>
      <c r="NJ235" s="10">
        <v>0.15192283429873599</v>
      </c>
      <c r="NK235" s="10">
        <v>7.7213279653705294E-2</v>
      </c>
      <c r="NL235" s="10">
        <v>3.8994800703442196E-2</v>
      </c>
      <c r="NM235" s="10">
        <v>7.5186040538346405E-2</v>
      </c>
      <c r="NN235" s="10">
        <v>0.16356107659518601</v>
      </c>
      <c r="NO235" s="10">
        <v>7.7771156138260397E-2</v>
      </c>
      <c r="NP235" s="10">
        <v>2.34899328847884E-2</v>
      </c>
      <c r="NQ235" s="10">
        <v>-3.13258863547577E-2</v>
      </c>
      <c r="NR235" s="10">
        <v>0.13253012048186999</v>
      </c>
      <c r="NS235" s="10">
        <v>0.40514372162159901</v>
      </c>
      <c r="NT235" s="10" t="s">
        <v>891</v>
      </c>
      <c r="NU235" s="10">
        <v>7.9288513725426404E-2</v>
      </c>
      <c r="NV235" s="10">
        <v>0.144296036766528</v>
      </c>
      <c r="NW235" s="10">
        <v>7.7873455648540105E-2</v>
      </c>
      <c r="NX235" s="10">
        <v>7.3502161856181095E-2</v>
      </c>
      <c r="NY235" s="10">
        <v>0.158952648818727</v>
      </c>
      <c r="NZ235" s="10">
        <v>5.8123694487620003E-2</v>
      </c>
      <c r="OA235" s="10">
        <v>6.4974064963512698E-2</v>
      </c>
      <c r="OB235" s="10">
        <v>5.1901762055417598E-2</v>
      </c>
      <c r="OC235" s="10">
        <v>7.5774802198469896E-2</v>
      </c>
      <c r="OD235" s="10">
        <v>8.1081081096587002E-2</v>
      </c>
      <c r="OE235" s="10">
        <v>0.104077253218884</v>
      </c>
      <c r="OF235" s="10">
        <v>-6.8981698722015802E-2</v>
      </c>
      <c r="OG235" s="10">
        <v>7.8207199198706792E-2</v>
      </c>
      <c r="OH235" s="10">
        <v>5.7959814537439598E-2</v>
      </c>
      <c r="OI235" s="10">
        <v>4.3706293711548203E-2</v>
      </c>
      <c r="OJ235" s="10">
        <v>0.10810810809561699</v>
      </c>
      <c r="OK235" s="10">
        <v>2.8472821397756101E-2</v>
      </c>
      <c r="OL235" s="10">
        <v>0.10106382979226901</v>
      </c>
      <c r="OM235" s="10">
        <v>4.7849788015266202E-2</v>
      </c>
      <c r="ON235" s="10">
        <v>-1.9886363636364E-2</v>
      </c>
      <c r="OO235" s="10">
        <v>0.10262529832935501</v>
      </c>
      <c r="OP235" s="10">
        <v>0.10153256703621001</v>
      </c>
      <c r="OQ235" s="10">
        <v>4.1072568640842598E-2</v>
      </c>
      <c r="OR235" s="10">
        <v>8.7585479559697497E-3</v>
      </c>
      <c r="OS235" s="10">
        <v>1.9798416139620502E-2</v>
      </c>
      <c r="OT235" s="10" t="s">
        <v>891</v>
      </c>
      <c r="OU235" s="10">
        <v>-4.8204676363062603E-2</v>
      </c>
      <c r="OV235" s="10">
        <v>1.0685663420499501E-2</v>
      </c>
      <c r="OW235" s="10">
        <v>3.2824427456639202E-2</v>
      </c>
      <c r="OX235" s="10">
        <v>5.2883337780725806E-2</v>
      </c>
      <c r="OY235" s="10">
        <v>8.8252870030299302E-2</v>
      </c>
      <c r="OZ235" s="10">
        <v>6.41183723831871E-2</v>
      </c>
      <c r="PA235" s="10">
        <v>9.3984157567972099E-2</v>
      </c>
      <c r="PB235" s="10">
        <v>0.188861985472001</v>
      </c>
      <c r="PC235" s="10">
        <v>6.94159835979717E-2</v>
      </c>
      <c r="PD235" s="10">
        <v>6.0060060069788306E-2</v>
      </c>
      <c r="PE235" s="10">
        <v>5.0991501416430801E-2</v>
      </c>
      <c r="PF235" s="10">
        <v>4.14201183480922E-2</v>
      </c>
      <c r="PG235" s="10">
        <v>8.9925625407328194E-2</v>
      </c>
      <c r="PH235" s="10">
        <v>7.0423873684046609E-2</v>
      </c>
      <c r="PI235" s="10">
        <v>1.05509964755095E-2</v>
      </c>
      <c r="PJ235" s="10">
        <v>7.8257659670861998E-2</v>
      </c>
      <c r="PK235" s="10">
        <v>5.6887298741865808E-2</v>
      </c>
      <c r="PL235" s="10">
        <v>6.0403090571071502E-2</v>
      </c>
      <c r="PM235" s="10">
        <v>7.1392089598082603E-2</v>
      </c>
      <c r="PN235" s="10">
        <v>-2.7537372147918801E-3</v>
      </c>
      <c r="PO235" s="10">
        <v>6.8125922266292008E-2</v>
      </c>
      <c r="PP235" s="10">
        <v>7.0139094388568898E-2</v>
      </c>
      <c r="PQ235" s="10">
        <v>2.4833434291108999E-2</v>
      </c>
      <c r="PR235" s="10">
        <v>-2.1434460016488202E-2</v>
      </c>
      <c r="PS235" s="10">
        <v>-0.156854130052725</v>
      </c>
      <c r="PT235" s="10">
        <v>7.4925196609992611E-2</v>
      </c>
      <c r="PU235" s="10">
        <v>6.2499999987062099E-2</v>
      </c>
      <c r="PV235" s="10">
        <v>7.8388677171234294E-2</v>
      </c>
      <c r="PW235" s="10">
        <v>5.1775147925276807E-2</v>
      </c>
      <c r="PX235" s="10">
        <v>0.100517570116302</v>
      </c>
      <c r="PY235" s="10">
        <v>5.3533190572478101E-2</v>
      </c>
      <c r="PZ235" s="10">
        <v>-9.9031216345258702E-2</v>
      </c>
      <c r="QA235" s="10">
        <v>0.13969938107869101</v>
      </c>
      <c r="QB235" s="10">
        <v>1.2396694213487901E-2</v>
      </c>
      <c r="QC235" s="10">
        <v>5.7355126281877701E-2</v>
      </c>
      <c r="QD235" s="10">
        <v>0.12400312720180001</v>
      </c>
      <c r="QE235" s="10">
        <v>6.8837209302325703E-2</v>
      </c>
      <c r="QF235" s="10">
        <v>-2.70012706513173E-2</v>
      </c>
      <c r="QG235" s="10">
        <v>5.1851851854108399E-2</v>
      </c>
      <c r="QH235" s="10">
        <v>5.1346153846153902E-2</v>
      </c>
      <c r="QI235" s="10">
        <v>-5.98290598233241E-2</v>
      </c>
      <c r="QJ235" s="10">
        <v>1.5366430260047099E-2</v>
      </c>
      <c r="QK235" s="10">
        <v>-6.0058309042741301E-2</v>
      </c>
      <c r="QL235" s="10">
        <v>2.7716994901538602E-2</v>
      </c>
      <c r="QM235" s="10">
        <v>0.10306530430281199</v>
      </c>
      <c r="QN235" s="10">
        <v>-6.9750366993855993E-3</v>
      </c>
      <c r="QO235" s="10">
        <v>2.2964509412202599E-2</v>
      </c>
      <c r="QP235" s="10">
        <v>4.6126287513971194E-2</v>
      </c>
      <c r="QQ235" s="10">
        <v>-0.123869801089609</v>
      </c>
      <c r="QR235" s="10">
        <v>3.4161153889821702E-2</v>
      </c>
      <c r="QS235" s="10">
        <v>-1.8728717382416601E-2</v>
      </c>
      <c r="QT235" s="10">
        <v>5.7843591066508706E-3</v>
      </c>
      <c r="QU235" s="10">
        <v>9.7560975563955009E-3</v>
      </c>
      <c r="QV235" s="10">
        <v>2.2887323936587902E-2</v>
      </c>
      <c r="QW235" s="10">
        <v>4.4865718800717998E-2</v>
      </c>
      <c r="QX235" s="10">
        <v>9.7001763676511907E-2</v>
      </c>
      <c r="QY235" s="10">
        <v>7.1720116602486991E-2</v>
      </c>
      <c r="QZ235" s="10" t="s">
        <v>891</v>
      </c>
      <c r="RA235" s="10">
        <v>6.0311284045505599E-2</v>
      </c>
      <c r="RB235" s="10">
        <v>-9.2165898290546E-3</v>
      </c>
      <c r="RC235" s="10">
        <v>7.1492805755395197E-2</v>
      </c>
      <c r="RD235" s="10">
        <v>1.27560210267683E-2</v>
      </c>
      <c r="RE235" s="10">
        <v>7.516130656921291E-2</v>
      </c>
      <c r="RF235" s="10">
        <v>9.8302055392471194E-2</v>
      </c>
      <c r="RG235" s="10">
        <v>1.2114537434466902E-2</v>
      </c>
      <c r="RH235" s="10">
        <v>8.3791790105378391E-2</v>
      </c>
      <c r="RI235" s="10">
        <v>1.5888778525871401E-2</v>
      </c>
      <c r="RJ235" s="10">
        <v>-5.94777562862671E-2</v>
      </c>
      <c r="RK235" s="10">
        <v>1.5658363005411201E-2</v>
      </c>
      <c r="RL235" s="10" t="s">
        <v>891</v>
      </c>
      <c r="RM235" s="10">
        <v>4.51891891891891E-2</v>
      </c>
      <c r="RN235" s="10">
        <v>0.19135193344308199</v>
      </c>
      <c r="RO235" s="10">
        <v>4.2286609240407502E-2</v>
      </c>
      <c r="RP235" s="10">
        <v>9.2524304403331911E-2</v>
      </c>
      <c r="RQ235" s="10" t="s">
        <v>891</v>
      </c>
      <c r="RR235" s="10">
        <v>6.7199999999893095E-2</v>
      </c>
      <c r="RS235" s="10">
        <v>5.1452282167952605E-2</v>
      </c>
      <c r="RT235" s="10">
        <v>5.9800664426461703E-2</v>
      </c>
      <c r="RU235" s="10">
        <v>5.3252996489924202E-2</v>
      </c>
      <c r="RV235" s="10">
        <v>3.8584779705461501E-2</v>
      </c>
      <c r="RW235" s="10">
        <v>6.65083135446949E-2</v>
      </c>
      <c r="RX235" s="10">
        <v>2.9680365300627499E-2</v>
      </c>
      <c r="RY235" s="10">
        <v>-9.7680097680097305E-2</v>
      </c>
      <c r="RZ235" s="10">
        <v>9.4413271506774893E-2</v>
      </c>
      <c r="SA235" s="10">
        <v>4.44051902965115E-2</v>
      </c>
      <c r="SB235" s="10">
        <v>-1.6182770109471299E-2</v>
      </c>
      <c r="SC235" s="10" t="s">
        <v>891</v>
      </c>
      <c r="SD235" s="10">
        <v>7.9009039153599803E-2</v>
      </c>
      <c r="SE235" s="10">
        <v>-0.128600133961362</v>
      </c>
      <c r="SF235" s="10">
        <v>2.7498323292285E-2</v>
      </c>
      <c r="SG235" s="10">
        <v>-4.3509789549015503E-3</v>
      </c>
      <c r="SH235" s="10">
        <v>5.0621468910631205E-2</v>
      </c>
      <c r="SI235" s="10" t="s">
        <v>891</v>
      </c>
      <c r="SJ235" s="10">
        <v>6.4227642290697093E-2</v>
      </c>
      <c r="SK235" s="10">
        <v>-2.1356783923654601E-2</v>
      </c>
      <c r="SL235" s="10">
        <v>4.9004110016052101E-2</v>
      </c>
      <c r="SM235" s="10">
        <v>-7.5928917625886105E-2</v>
      </c>
      <c r="SN235" s="10">
        <v>6.6635816757869601E-2</v>
      </c>
      <c r="SO235" s="10">
        <v>8.6748270386229509E-2</v>
      </c>
      <c r="SP235" s="10">
        <v>2.3345305280587599E-2</v>
      </c>
      <c r="SQ235" s="10">
        <v>-8.8432335866903106E-2</v>
      </c>
      <c r="SR235" s="10">
        <v>5.2789442127595204E-2</v>
      </c>
      <c r="SS235" s="10">
        <v>-7.5787794392224708E-3</v>
      </c>
      <c r="ST235" s="10">
        <v>-1.49812734036132E-2</v>
      </c>
      <c r="SU235" s="10">
        <v>2.56771016621948E-2</v>
      </c>
      <c r="SV235" s="10">
        <v>7.8740157488172997E-3</v>
      </c>
      <c r="SW235" s="10">
        <v>-2.1022727284828902E-2</v>
      </c>
      <c r="SX235" s="10">
        <v>3.7882467217095005E-2</v>
      </c>
      <c r="SY235" s="10">
        <v>1.123378148347E-2</v>
      </c>
      <c r="SZ235" s="10">
        <v>7.0546737297290099E-3</v>
      </c>
      <c r="TA235" s="10">
        <v>1.9928461931527398E-2</v>
      </c>
      <c r="TB235" s="10">
        <v>0.13519637462235701</v>
      </c>
      <c r="TC235" s="10">
        <v>4.8662584595552602E-2</v>
      </c>
      <c r="TD235" s="10">
        <v>-0.116652335919746</v>
      </c>
      <c r="TE235" s="10">
        <v>4.6663555645751796E-3</v>
      </c>
      <c r="TF235" s="10">
        <v>3.8797623219694703E-2</v>
      </c>
      <c r="TG235" s="10">
        <v>-7.54611516881865E-3</v>
      </c>
      <c r="TH235" s="10">
        <v>-0.109618104673308</v>
      </c>
      <c r="TI235" s="10">
        <v>-1.0013041338621201E-2</v>
      </c>
      <c r="TJ235" s="10">
        <v>1.79856115373456E-3</v>
      </c>
      <c r="TK235" s="10">
        <v>-3.9237668161436999E-3</v>
      </c>
      <c r="TL235" s="10">
        <v>2.8409090892773003E-2</v>
      </c>
      <c r="TM235" s="10">
        <v>8.0282594729983198E-2</v>
      </c>
      <c r="TN235" s="10">
        <v>9.2095305441186603E-2</v>
      </c>
      <c r="TO235" s="10" t="s">
        <v>891</v>
      </c>
      <c r="TP235" s="10">
        <v>9.0604026827970599E-2</v>
      </c>
      <c r="TQ235" s="10">
        <v>-2.6568751809156299E-2</v>
      </c>
      <c r="TR235" s="10">
        <v>8.9970162956162392E-2</v>
      </c>
      <c r="TS235" s="10">
        <v>4.8256006762732902E-2</v>
      </c>
      <c r="TT235" s="10">
        <v>-5.2417986728041106E-2</v>
      </c>
      <c r="TU235" s="10">
        <v>-7.4333203664472297E-2</v>
      </c>
      <c r="TV235" s="10">
        <v>-3.76884421982326E-2</v>
      </c>
      <c r="TW235" s="10">
        <v>1.9771552666189998E-5</v>
      </c>
      <c r="TX235" s="10">
        <v>8.6631486369132593E-2</v>
      </c>
      <c r="TY235" s="10">
        <v>-1.51785714482472E-2</v>
      </c>
      <c r="TZ235" s="10">
        <v>0.10709046454358001</v>
      </c>
      <c r="UA235" s="10">
        <v>8.5271317829457308E-2</v>
      </c>
      <c r="UB235" s="10">
        <v>0.14942528735632102</v>
      </c>
      <c r="UC235" s="10">
        <v>6.6807313674734905E-3</v>
      </c>
      <c r="UD235" s="10">
        <v>-8.8321884200194302E-3</v>
      </c>
      <c r="UE235" s="10">
        <v>5.0374404356011704E-2</v>
      </c>
      <c r="UF235" s="10">
        <v>-2.48677248677249E-2</v>
      </c>
      <c r="UG235" s="10">
        <v>-4.06917597751855E-3</v>
      </c>
      <c r="UH235" s="10">
        <v>2.8708133980621699E-2</v>
      </c>
      <c r="UI235" s="10">
        <v>1.7670157060418298E-2</v>
      </c>
      <c r="UJ235" s="10">
        <v>2.2776106582766704E-2</v>
      </c>
      <c r="UK235" s="10">
        <v>0.10276579550710301</v>
      </c>
      <c r="UL235" s="10">
        <v>0.11780973451327401</v>
      </c>
      <c r="UM235" s="10">
        <v>-3.2258064511670501E-2</v>
      </c>
      <c r="UN235" s="10">
        <v>2.7536231895045199E-2</v>
      </c>
      <c r="UO235" s="10">
        <v>-8.2412060307433602E-2</v>
      </c>
      <c r="UP235" s="10" t="s">
        <v>891</v>
      </c>
      <c r="UQ235" s="10">
        <v>-1.19144504160376E-2</v>
      </c>
      <c r="UR235" s="10">
        <v>3.3824804861551303E-2</v>
      </c>
      <c r="US235" s="10">
        <v>6.7885117490055408E-2</v>
      </c>
      <c r="UT235" s="10">
        <v>8.5462555047157288E-2</v>
      </c>
      <c r="UU235" s="10">
        <v>3.8975500000000001E-12</v>
      </c>
      <c r="UV235" s="10">
        <v>1.5738498789346699E-2</v>
      </c>
      <c r="UW235" s="10">
        <v>0.15852442670019801</v>
      </c>
      <c r="UX235" s="10">
        <v>1.03785103877501E-2</v>
      </c>
      <c r="UY235" s="10">
        <v>2.7824808895483104E-2</v>
      </c>
      <c r="UZ235" s="10">
        <v>5.7708871660619603E-2</v>
      </c>
      <c r="VA235" s="10">
        <v>0.14341201076006602</v>
      </c>
      <c r="VB235" s="10">
        <v>4.9515058730059201E-2</v>
      </c>
      <c r="VC235" s="10">
        <v>2.4073182491147298E-2</v>
      </c>
      <c r="VD235" s="10">
        <v>1.04438642303437E-2</v>
      </c>
      <c r="VE235" s="10">
        <v>0.11267605633802801</v>
      </c>
      <c r="VF235" s="10">
        <v>1.9417475715521E-2</v>
      </c>
      <c r="VG235" s="10" t="s">
        <v>891</v>
      </c>
      <c r="VH235" s="10">
        <v>-5.201560468140241E-3</v>
      </c>
      <c r="VI235" s="10">
        <v>0.14173228347247199</v>
      </c>
      <c r="VJ235" s="10">
        <v>2.4740227598059003E-3</v>
      </c>
      <c r="VK235" s="10" t="s">
        <v>891</v>
      </c>
      <c r="VL235" s="10">
        <v>2.8668941996660601E-2</v>
      </c>
      <c r="VM235" s="10">
        <v>2.60067114410674E-2</v>
      </c>
      <c r="VN235" s="10">
        <v>7.8322784786731797E-2</v>
      </c>
      <c r="VO235" s="10">
        <v>0.17825405126280899</v>
      </c>
      <c r="VP235" s="10">
        <v>1.0483401295248799E-2</v>
      </c>
      <c r="VQ235" s="10">
        <v>4.1841004179213402E-2</v>
      </c>
      <c r="VR235" s="10">
        <v>-5.6189151593428105E-2</v>
      </c>
      <c r="VS235" s="10">
        <v>2.8168954433349703E-2</v>
      </c>
      <c r="VT235" s="10">
        <v>6.5637065637065298E-2</v>
      </c>
      <c r="VU235" s="10">
        <v>1.0861382970802001E-2</v>
      </c>
      <c r="VV235" s="10">
        <v>9.7276264591439093E-2</v>
      </c>
      <c r="VW235" s="10">
        <v>-2.62558864142661E-2</v>
      </c>
      <c r="VX235" s="10">
        <v>-1.6723281939330401E-2</v>
      </c>
      <c r="VY235" s="10">
        <v>8.1100917433459208E-2</v>
      </c>
      <c r="VZ235" s="10">
        <v>0.149650814781325</v>
      </c>
      <c r="WA235" s="10">
        <v>6.6666666650791406E-2</v>
      </c>
      <c r="WB235" s="10">
        <v>5.8252427186921606E-2</v>
      </c>
      <c r="WC235" s="10">
        <v>0.10668316830303599</v>
      </c>
    </row>
    <row r="236" spans="1:601" x14ac:dyDescent="0.2">
      <c r="A236" s="14">
        <v>43647</v>
      </c>
      <c r="B236" s="10">
        <v>-5.4260742910083801E-2</v>
      </c>
      <c r="C236" s="10">
        <v>-5.7301293900184805E-2</v>
      </c>
      <c r="D236" s="10">
        <v>-3.67170626344481E-2</v>
      </c>
      <c r="E236" s="10">
        <v>-0.24454037581757898</v>
      </c>
      <c r="F236" s="10">
        <v>-4.8929663610428803E-2</v>
      </c>
      <c r="G236" s="10">
        <v>-3.0211480421594699E-3</v>
      </c>
      <c r="H236" s="10">
        <v>-5.8698727020209403E-2</v>
      </c>
      <c r="I236" s="10">
        <v>-1.9096117122851499E-2</v>
      </c>
      <c r="J236" s="10">
        <v>-6.2568008753025595E-3</v>
      </c>
      <c r="K236" s="10">
        <v>-3.4464189553042604E-2</v>
      </c>
      <c r="L236" s="10">
        <v>-1.3289036569050301E-2</v>
      </c>
      <c r="M236" s="10">
        <v>2.7314814814815201E-2</v>
      </c>
      <c r="N236" s="10">
        <v>9.8844672673767703E-2</v>
      </c>
      <c r="O236" s="10">
        <v>-7.9189686905980397E-2</v>
      </c>
      <c r="P236" s="10">
        <v>7.2254335286929807E-3</v>
      </c>
      <c r="Q236" s="10">
        <v>-6.9930069935100203E-3</v>
      </c>
      <c r="R236" s="10">
        <v>-0.131064763995733</v>
      </c>
      <c r="S236" s="10">
        <v>-5.5204382638010897E-2</v>
      </c>
      <c r="T236" s="10">
        <v>-3.4244517873235202E-2</v>
      </c>
      <c r="U236" s="10">
        <v>-8.8499025312488711E-2</v>
      </c>
      <c r="V236" s="10">
        <v>2.3022751897915601E-2</v>
      </c>
      <c r="W236" s="10">
        <v>-5.6983240225385007E-2</v>
      </c>
      <c r="X236" s="10">
        <v>-7.5098039239951703E-2</v>
      </c>
      <c r="Y236" s="10">
        <v>-8.1380700428319103E-2</v>
      </c>
      <c r="Z236" s="10">
        <v>3.9399624765478598E-2</v>
      </c>
      <c r="AA236" s="10">
        <v>-0.12786882482085501</v>
      </c>
      <c r="AB236" s="10">
        <v>-0.13328776488753799</v>
      </c>
      <c r="AC236" s="10">
        <v>-5.6463595839524698E-2</v>
      </c>
      <c r="AD236" s="10">
        <v>-9.4212651232377098E-3</v>
      </c>
      <c r="AE236" s="10">
        <v>-1.0603588901544201E-2</v>
      </c>
      <c r="AF236" s="10">
        <v>3.48999534378076E-2</v>
      </c>
      <c r="AG236" s="10">
        <v>6.3306955434241793E-2</v>
      </c>
      <c r="AH236" s="10">
        <v>-7.1599045367562605E-2</v>
      </c>
      <c r="AI236" s="10">
        <v>4.9201277984694397E-2</v>
      </c>
      <c r="AJ236" s="10">
        <v>-8.5910652908331997E-2</v>
      </c>
      <c r="AK236" s="10">
        <v>-2.2165274904028597E-2</v>
      </c>
      <c r="AL236" s="10">
        <v>-9.399999999420891E-2</v>
      </c>
      <c r="AM236" s="10">
        <v>3.57233988262395E-3</v>
      </c>
      <c r="AN236" s="10">
        <v>-6.9399707162368901E-2</v>
      </c>
      <c r="AO236" s="10">
        <v>-4.4407105129875904E-2</v>
      </c>
      <c r="AP236" s="10">
        <v>6.32169880435514E-2</v>
      </c>
      <c r="AQ236" s="10">
        <v>-2.2899114270910702E-2</v>
      </c>
      <c r="AR236" s="10">
        <v>0.13854961831781401</v>
      </c>
      <c r="AS236" s="10">
        <v>4.2438051837083497E-2</v>
      </c>
      <c r="AT236" s="10">
        <v>6.7549668858570402E-2</v>
      </c>
      <c r="AU236" s="10">
        <v>7.7817531292543096E-2</v>
      </c>
      <c r="AV236" s="10">
        <v>4.1087962962963007E-2</v>
      </c>
      <c r="AW236" s="10">
        <v>9.90993961529891E-2</v>
      </c>
      <c r="AX236" s="10">
        <v>-1.3236267195612102E-3</v>
      </c>
      <c r="AY236" s="10">
        <v>-2.4687450548277E-2</v>
      </c>
      <c r="AZ236" s="10">
        <v>-2.6427061137035404E-3</v>
      </c>
      <c r="BA236" s="10">
        <v>6.0090135421302406E-3</v>
      </c>
      <c r="BB236" s="10">
        <v>-2.8366370470562102E-2</v>
      </c>
      <c r="BC236" s="10">
        <v>7.5539302612870105E-2</v>
      </c>
      <c r="BD236" s="10">
        <v>-4.6118115461181296E-2</v>
      </c>
      <c r="BE236" s="10">
        <v>-8.0708413103291896E-2</v>
      </c>
      <c r="BF236" s="10">
        <v>-0.10269192425309599</v>
      </c>
      <c r="BG236" s="10">
        <v>6.47560708696613E-2</v>
      </c>
      <c r="BH236" s="10">
        <v>-1.61132812364175E-2</v>
      </c>
      <c r="BI236" s="10">
        <v>7.4092999576298403E-3</v>
      </c>
      <c r="BJ236" s="10">
        <v>-5.7142857152693197E-2</v>
      </c>
      <c r="BK236" s="10">
        <v>1.9319429175635301E-2</v>
      </c>
      <c r="BL236" s="10">
        <v>2.5702046644454902E-2</v>
      </c>
      <c r="BM236" s="10">
        <v>-1.00209741281074E-2</v>
      </c>
      <c r="BN236" s="10">
        <v>0.11973639696104399</v>
      </c>
      <c r="BO236" s="10">
        <v>-4.3327008215670704E-2</v>
      </c>
      <c r="BP236" s="10">
        <v>3.7440930578250604E-2</v>
      </c>
      <c r="BQ236" s="10">
        <v>-2.5245901615356999E-2</v>
      </c>
      <c r="BR236" s="10">
        <v>-3.39030540711781E-2</v>
      </c>
      <c r="BS236" s="10">
        <v>2.17712177121769E-2</v>
      </c>
      <c r="BT236" s="10">
        <v>8.2684824902723407E-3</v>
      </c>
      <c r="BU236" s="10">
        <v>2.2613065330522999E-2</v>
      </c>
      <c r="BV236" s="10">
        <v>-5.6377551020408305E-2</v>
      </c>
      <c r="BW236" s="10">
        <v>9.43396226205553E-2</v>
      </c>
      <c r="BX236" s="10">
        <v>-5.8335891703058494E-3</v>
      </c>
      <c r="BY236" s="10">
        <v>3.5146846401081101E-2</v>
      </c>
      <c r="BZ236" s="10">
        <v>4.4452222626474497E-2</v>
      </c>
      <c r="CA236" s="10">
        <v>9.0322580642819797E-2</v>
      </c>
      <c r="CB236" s="10">
        <v>3.6851520559822097E-2</v>
      </c>
      <c r="CC236" s="10">
        <v>-1.9995960408526602E-2</v>
      </c>
      <c r="CD236" s="10">
        <v>-3.37349397603212E-2</v>
      </c>
      <c r="CE236" s="10">
        <v>4.0066088393226201E-2</v>
      </c>
      <c r="CF236" s="10">
        <v>-6.1274509803922496E-3</v>
      </c>
      <c r="CG236" s="10">
        <v>7.0234113698676798E-2</v>
      </c>
      <c r="CH236" s="10">
        <v>3.4002904159261299E-2</v>
      </c>
      <c r="CI236" s="10">
        <v>-3.7045013991723698E-2</v>
      </c>
      <c r="CJ236" s="10">
        <v>2.35217249206074E-2</v>
      </c>
      <c r="CK236" s="10">
        <v>-2.83970382030325E-2</v>
      </c>
      <c r="CL236" s="10">
        <v>-9.2721372319284397E-3</v>
      </c>
      <c r="CM236" s="10">
        <v>5.7409568265473603E-2</v>
      </c>
      <c r="CN236" s="10">
        <v>9.67585874804411E-3</v>
      </c>
      <c r="CO236" s="10">
        <v>-1.7458384084449802E-2</v>
      </c>
      <c r="CP236" s="10">
        <v>2.50294463973595E-2</v>
      </c>
      <c r="CQ236" s="10">
        <v>4.6314258001939605E-2</v>
      </c>
      <c r="CR236" s="10">
        <v>4.6213093701176905E-2</v>
      </c>
      <c r="CS236" s="10">
        <v>-4.5180425120262407E-2</v>
      </c>
      <c r="CT236" s="10">
        <v>5.9066881188929402E-2</v>
      </c>
      <c r="CU236" s="10">
        <v>-5.1989960563249102E-2</v>
      </c>
      <c r="CV236" s="10">
        <v>-5.09360034828037E-2</v>
      </c>
      <c r="CW236" s="10">
        <v>1.5557080757300199E-2</v>
      </c>
      <c r="CX236" s="10">
        <v>3.8095238268627302E-3</v>
      </c>
      <c r="CY236" s="10">
        <v>1.99564586274299E-2</v>
      </c>
      <c r="CZ236" s="10">
        <v>-5.2366283945303203E-2</v>
      </c>
      <c r="DA236" s="10">
        <v>-8.8933951331990307E-2</v>
      </c>
      <c r="DB236" s="10">
        <v>-6.2836624790593197E-3</v>
      </c>
      <c r="DC236" s="10">
        <v>2.7765912021168199E-2</v>
      </c>
      <c r="DD236" s="10">
        <v>1.52771715103417E-2</v>
      </c>
      <c r="DE236" s="10">
        <v>4.6201688138604702E-2</v>
      </c>
      <c r="DF236" s="10">
        <v>-1.08564535606341E-2</v>
      </c>
      <c r="DG236" s="10">
        <v>0.13439462855015502</v>
      </c>
      <c r="DH236" s="10">
        <v>-6.7506750523893999E-4</v>
      </c>
      <c r="DI236" s="10">
        <v>-2.4969988006234799E-2</v>
      </c>
      <c r="DJ236" s="10">
        <v>-5.5218111638245509E-3</v>
      </c>
      <c r="DK236" s="10">
        <v>-4.7540305778864802E-3</v>
      </c>
      <c r="DL236" s="10">
        <v>-2.9508196580159103E-3</v>
      </c>
      <c r="DM236" s="10">
        <v>6.6760037348273307E-2</v>
      </c>
      <c r="DN236" s="10">
        <v>4.6562585584067701E-2</v>
      </c>
      <c r="DO236" s="10">
        <v>-2.8571428570815599E-2</v>
      </c>
      <c r="DP236" s="10">
        <v>7.6754386034980603E-3</v>
      </c>
      <c r="DQ236" s="10">
        <v>5.9364933268458903E-2</v>
      </c>
      <c r="DR236" s="10">
        <v>4.3336945821881003E-4</v>
      </c>
      <c r="DS236" s="10">
        <v>-1.5702937361096802E-2</v>
      </c>
      <c r="DT236" s="10">
        <v>4.35255712731231E-2</v>
      </c>
      <c r="DU236" s="10">
        <v>-9.950694757436751E-2</v>
      </c>
      <c r="DV236" s="10">
        <v>-1.6695510527032699E-2</v>
      </c>
      <c r="DW236" s="10">
        <v>-3.1541415239943096E-2</v>
      </c>
      <c r="DX236" s="10">
        <v>5.9823091277358104E-2</v>
      </c>
      <c r="DY236" s="10">
        <v>3.8348082602046599E-2</v>
      </c>
      <c r="DZ236" s="10">
        <v>4.2804568045776897E-2</v>
      </c>
      <c r="EA236" s="10">
        <v>-0.12573270806263198</v>
      </c>
      <c r="EB236" s="10">
        <v>-5.2108005893158902E-3</v>
      </c>
      <c r="EC236" s="10">
        <v>0.11260966350593501</v>
      </c>
      <c r="ED236" s="10">
        <v>5.2196607371066692E-3</v>
      </c>
      <c r="EE236" s="10">
        <v>-1.4997794441993499E-2</v>
      </c>
      <c r="EF236" s="10">
        <v>-9.2289156637092501E-2</v>
      </c>
      <c r="EG236" s="10">
        <v>6.1934254409587303E-2</v>
      </c>
      <c r="EH236" s="10">
        <v>2.4054982836795299E-2</v>
      </c>
      <c r="EI236" s="10">
        <v>8.3933968853093094E-2</v>
      </c>
      <c r="EJ236" s="10">
        <v>0.10071428571428599</v>
      </c>
      <c r="EK236" s="10">
        <v>1.1103400416280201E-2</v>
      </c>
      <c r="EL236" s="10">
        <v>2.6851269157299702E-2</v>
      </c>
      <c r="EM236" s="10">
        <v>-5.2036435964059199E-2</v>
      </c>
      <c r="EN236" s="10">
        <v>0.128749423148663</v>
      </c>
      <c r="EO236" s="10">
        <v>3.6523929483802002E-2</v>
      </c>
      <c r="EP236" s="10">
        <v>1.40043763771294E-2</v>
      </c>
      <c r="EQ236" s="10">
        <v>-3.4052213418886201E-2</v>
      </c>
      <c r="ER236" s="10">
        <v>-6.0745513128144503E-2</v>
      </c>
      <c r="ES236" s="10">
        <v>3.7718491268387701E-2</v>
      </c>
      <c r="ET236" s="10">
        <v>0.12870301071861198</v>
      </c>
      <c r="EU236" s="10">
        <v>4.5660508879156007E-2</v>
      </c>
      <c r="EV236" s="10">
        <v>-1.27388535137827E-2</v>
      </c>
      <c r="EW236" s="10">
        <v>6.2550552695431499E-2</v>
      </c>
      <c r="EX236" s="10">
        <v>-4.2877568124418002E-2</v>
      </c>
      <c r="EY236" s="10">
        <v>-4.1545492314083499E-2</v>
      </c>
      <c r="EZ236" s="10">
        <v>0.10738796934535699</v>
      </c>
      <c r="FA236" s="10">
        <v>2.8571428554651699E-2</v>
      </c>
      <c r="FB236" s="10">
        <v>-1.5507039386673201E-2</v>
      </c>
      <c r="FC236" s="10">
        <v>3.42299524641929E-2</v>
      </c>
      <c r="FD236" s="10">
        <v>-3.1734583508450001E-2</v>
      </c>
      <c r="FE236" s="10">
        <v>2.2285443347113999E-2</v>
      </c>
      <c r="FF236" s="10">
        <v>-2.1038344078724101E-2</v>
      </c>
      <c r="FG236" s="10">
        <v>1.6908212547369E-2</v>
      </c>
      <c r="FH236" s="10">
        <v>3.1505985409996005E-4</v>
      </c>
      <c r="FI236" s="10">
        <v>5.3955189764235599E-2</v>
      </c>
      <c r="FJ236" s="10">
        <v>-6.4571893430953306E-2</v>
      </c>
      <c r="FK236" s="10">
        <v>-1.31400090546521E-2</v>
      </c>
      <c r="FL236" s="10">
        <v>9.4533762040863306E-2</v>
      </c>
      <c r="FM236" s="10">
        <v>-3.9912917241036801E-2</v>
      </c>
      <c r="FN236" s="10">
        <v>-1.0489510489510401E-2</v>
      </c>
      <c r="FO236" s="10">
        <v>0.10386857443629401</v>
      </c>
      <c r="FP236" s="10">
        <v>5.2348993299282907E-2</v>
      </c>
      <c r="FQ236" s="10">
        <v>-8.03915751967028E-2</v>
      </c>
      <c r="FR236" s="10">
        <v>-1.2161632014450901E-2</v>
      </c>
      <c r="FS236" s="10">
        <v>-5.7607351109731503E-2</v>
      </c>
      <c r="FT236" s="10">
        <v>4.1657810836780398E-2</v>
      </c>
      <c r="FU236" s="10">
        <v>6.6482504632678893E-2</v>
      </c>
      <c r="FV236" s="10">
        <v>-1.8751019077124099E-2</v>
      </c>
      <c r="FW236" s="10">
        <v>7.7609623713255109E-3</v>
      </c>
      <c r="FX236" s="10">
        <v>0.16053201361348599</v>
      </c>
      <c r="FY236" s="10">
        <v>-6.8042250061085802E-2</v>
      </c>
      <c r="FZ236" s="10">
        <v>-5.3035043797688503E-2</v>
      </c>
      <c r="GA236" s="10">
        <v>3.6126290214672202E-2</v>
      </c>
      <c r="GB236" s="10">
        <v>2.67322168945172E-2</v>
      </c>
      <c r="GC236" s="10">
        <v>2.11072664425704E-2</v>
      </c>
      <c r="GD236" s="10">
        <v>-2.75229357622188E-2</v>
      </c>
      <c r="GE236" s="10">
        <v>-1.1348221372204901E-2</v>
      </c>
      <c r="GF236" s="10">
        <v>-3.87201958709527E-3</v>
      </c>
      <c r="GG236" s="10">
        <v>1.0169897106110199E-2</v>
      </c>
      <c r="GH236" s="10">
        <v>2.54264563730713E-2</v>
      </c>
      <c r="GI236" s="10">
        <v>6.7385445586176998E-4</v>
      </c>
      <c r="GJ236" s="10">
        <v>3.5309793469137103E-2</v>
      </c>
      <c r="GK236" s="10">
        <v>-1.63934426229514E-2</v>
      </c>
      <c r="GL236" s="10">
        <v>0.20780167698990601</v>
      </c>
      <c r="GM236" s="10">
        <v>-5.3302291385859499E-2</v>
      </c>
      <c r="GN236" s="10">
        <v>2.3042681362392101E-2</v>
      </c>
      <c r="GO236" s="10">
        <v>-4.0071465038602996E-2</v>
      </c>
      <c r="GP236" s="10">
        <v>9.9365497396490792E-3</v>
      </c>
      <c r="GQ236" s="10">
        <v>3.0902945450187902E-2</v>
      </c>
      <c r="GR236" s="10">
        <v>3.2141445864707401E-2</v>
      </c>
      <c r="GS236" s="10">
        <v>-8.6580086421114196E-3</v>
      </c>
      <c r="GT236" s="10">
        <v>3.2503922887244401E-2</v>
      </c>
      <c r="GU236" s="10">
        <v>2.19281663123909E-2</v>
      </c>
      <c r="GV236" s="10">
        <v>-3.5936987212788603E-2</v>
      </c>
      <c r="GW236" s="10">
        <v>-9.7288982889012707E-2</v>
      </c>
      <c r="GX236" s="10">
        <v>-9.1557139674760202E-2</v>
      </c>
      <c r="GY236" s="10">
        <v>1.95960079511075E-2</v>
      </c>
      <c r="GZ236" s="10">
        <v>-4.1492079713847503E-2</v>
      </c>
      <c r="HA236" s="10">
        <v>1.9417475736755601E-2</v>
      </c>
      <c r="HB236" s="10">
        <v>6.8845315937579699E-2</v>
      </c>
      <c r="HC236" s="10">
        <v>1.5847216587505202E-2</v>
      </c>
      <c r="HD236" s="10">
        <v>-2.1063189570286699E-2</v>
      </c>
      <c r="HE236" s="10">
        <v>2.7109400050857602E-2</v>
      </c>
      <c r="HF236" s="10">
        <v>-2.1824875102089202E-2</v>
      </c>
      <c r="HG236" s="10">
        <v>7.3845034531054204E-2</v>
      </c>
      <c r="HH236" s="10">
        <v>-7.5471698333894298E-3</v>
      </c>
      <c r="HI236" s="10">
        <v>-5.2861829992161304E-3</v>
      </c>
      <c r="HJ236" s="10">
        <v>0.16996402877715902</v>
      </c>
      <c r="HK236" s="10">
        <v>-5.3632887189292204E-2</v>
      </c>
      <c r="HL236" s="10">
        <v>1.2462968624966899E-2</v>
      </c>
      <c r="HM236" s="10">
        <v>7.9918812639837106E-2</v>
      </c>
      <c r="HN236" s="10">
        <v>1.7582742308207999E-2</v>
      </c>
      <c r="HO236" s="10">
        <v>-5.6693380808516498E-2</v>
      </c>
      <c r="HP236" s="10">
        <v>-7.4859224899762405E-2</v>
      </c>
      <c r="HQ236" s="10">
        <v>-4.5459157804499307E-2</v>
      </c>
      <c r="HR236" s="10">
        <v>-3.7393709660895703E-2</v>
      </c>
      <c r="HS236" s="10">
        <v>-3.0446032290798003E-4</v>
      </c>
      <c r="HT236" s="10">
        <v>-5.9280727339396898E-3</v>
      </c>
      <c r="HU236" s="10">
        <v>3.7842951525517399E-3</v>
      </c>
      <c r="HV236" s="10">
        <v>-3.13901345377973E-2</v>
      </c>
      <c r="HW236" s="10">
        <v>-3.3932135738818599E-2</v>
      </c>
      <c r="HX236" s="10">
        <v>9.6769182969610693E-2</v>
      </c>
      <c r="HY236" s="10">
        <v>2.53363228992203E-2</v>
      </c>
      <c r="HZ236" s="10">
        <v>0.103733536523706</v>
      </c>
      <c r="IA236" s="10">
        <v>-2.91279810560158E-2</v>
      </c>
      <c r="IB236" s="10">
        <v>2.6716537646402898E-3</v>
      </c>
      <c r="IC236" s="10">
        <v>4.5913318798092496E-2</v>
      </c>
      <c r="ID236" s="10">
        <v>6.8170169154697202E-2</v>
      </c>
      <c r="IE236" s="10">
        <v>6.7665538907686297E-3</v>
      </c>
      <c r="IF236" s="10">
        <v>-0.10740885926789</v>
      </c>
      <c r="IG236" s="10">
        <v>3.4545454549058205E-2</v>
      </c>
      <c r="IH236" s="10">
        <v>1.2500000007944901E-2</v>
      </c>
      <c r="II236" s="10">
        <v>3.6667644478653297E-2</v>
      </c>
      <c r="IJ236" s="10" t="s">
        <v>891</v>
      </c>
      <c r="IK236" s="10">
        <v>4.9034175361486007E-2</v>
      </c>
      <c r="IL236" s="10">
        <v>-3.20077594568388E-2</v>
      </c>
      <c r="IM236" s="10">
        <v>2.0270270279177001E-2</v>
      </c>
      <c r="IN236" s="10">
        <v>-4.6082949295065401E-2</v>
      </c>
      <c r="IO236" s="10">
        <v>2.95315682438986E-2</v>
      </c>
      <c r="IP236" s="10">
        <v>-2.1516754850088301E-2</v>
      </c>
      <c r="IQ236" s="10">
        <v>1.9361084220715901E-2</v>
      </c>
      <c r="IR236" s="10" t="s">
        <v>891</v>
      </c>
      <c r="IS236" s="10">
        <v>1.8351099709001301E-2</v>
      </c>
      <c r="IT236" s="10" t="s">
        <v>891</v>
      </c>
      <c r="IU236" s="10">
        <v>-0.11520058889111599</v>
      </c>
      <c r="IV236" s="10">
        <v>5.3809523809523502E-2</v>
      </c>
      <c r="IW236" s="10">
        <v>-0.105304212172418</v>
      </c>
      <c r="IX236" s="10">
        <v>2.7624309381323302E-2</v>
      </c>
      <c r="IY236" s="10">
        <v>4.7146401983150003E-2</v>
      </c>
      <c r="IZ236" s="10">
        <v>0.100000000008233</v>
      </c>
      <c r="JA236" s="10">
        <v>-0.196624087604505</v>
      </c>
      <c r="JB236" s="10">
        <v>3.8669438643088604E-2</v>
      </c>
      <c r="JC236" s="10">
        <v>5.9004617755560096E-2</v>
      </c>
      <c r="JD236" s="10">
        <v>-6.5262430946211702E-2</v>
      </c>
      <c r="JE236" s="10">
        <v>4.9568156201957397E-2</v>
      </c>
      <c r="JF236" s="10">
        <v>8.5106382928450391E-3</v>
      </c>
      <c r="JG236" s="10" t="s">
        <v>891</v>
      </c>
      <c r="JH236" s="10">
        <v>0.18969696972321501</v>
      </c>
      <c r="JI236" s="10">
        <v>-4.3534482756304393E-2</v>
      </c>
      <c r="JJ236" s="10">
        <v>8.5996513655697895E-2</v>
      </c>
      <c r="JK236" s="10">
        <v>2.5673534106286099E-2</v>
      </c>
      <c r="JL236" s="10">
        <v>5.8518902123251698E-2</v>
      </c>
      <c r="JM236" s="10">
        <v>-2.6190545923149202E-2</v>
      </c>
      <c r="JN236" s="10">
        <v>-1.71428571355857E-2</v>
      </c>
      <c r="JO236" s="10">
        <v>1.2893439522017E-2</v>
      </c>
      <c r="JP236" s="10">
        <v>7.1792859945077198E-2</v>
      </c>
      <c r="JQ236" s="10">
        <v>-6.6333808847542003E-2</v>
      </c>
      <c r="JR236" s="10">
        <v>-1.4563106799101699E-2</v>
      </c>
      <c r="JS236" s="10">
        <v>-4.9186602871704406E-2</v>
      </c>
      <c r="JT236" s="10">
        <v>-7.6721883179773798E-2</v>
      </c>
      <c r="JU236" s="10">
        <v>7.6049943235888998E-2</v>
      </c>
      <c r="JV236" s="10">
        <v>-1.08601216423563E-2</v>
      </c>
      <c r="JW236" s="10">
        <v>8.3023189163089501E-3</v>
      </c>
      <c r="JX236" s="10">
        <v>5.11811023601823E-2</v>
      </c>
      <c r="JY236" s="10">
        <v>-7.8988940196800001E-4</v>
      </c>
      <c r="JZ236" s="10">
        <v>-1.18147447960751E-2</v>
      </c>
      <c r="KA236" s="10">
        <v>-0.115357887419528</v>
      </c>
      <c r="KB236" s="10">
        <v>5.9654631083202507E-2</v>
      </c>
      <c r="KC236" s="10" t="s">
        <v>891</v>
      </c>
      <c r="KD236" s="10">
        <v>-5.6187601568266396E-2</v>
      </c>
      <c r="KE236" s="10">
        <v>7.1153846140274993E-2</v>
      </c>
      <c r="KF236" s="10">
        <v>4.3258832029939902E-2</v>
      </c>
      <c r="KG236" s="10">
        <v>-4.3075941289576307E-2</v>
      </c>
      <c r="KH236" s="10">
        <v>-0.12809624910163001</v>
      </c>
      <c r="KI236" s="10">
        <v>-2.7005239836567402E-2</v>
      </c>
      <c r="KJ236" s="10">
        <v>-2.0685900936910803E-2</v>
      </c>
      <c r="KK236" s="10">
        <v>2.6979472160171502E-2</v>
      </c>
      <c r="KL236" s="10">
        <v>2.81690140773194E-2</v>
      </c>
      <c r="KM236" s="10">
        <v>0.15856384791553299</v>
      </c>
      <c r="KN236" s="10">
        <v>3.4715960313399699E-2</v>
      </c>
      <c r="KO236" s="10">
        <v>-1.7133956398734301E-2</v>
      </c>
      <c r="KP236" s="10">
        <v>4.5346062052719703E-2</v>
      </c>
      <c r="KQ236" s="10">
        <v>4.6687168026676301E-2</v>
      </c>
      <c r="KR236" s="10">
        <v>-1.6000000008484901E-2</v>
      </c>
      <c r="KS236" s="10">
        <v>7.1777527227037105E-2</v>
      </c>
      <c r="KT236" s="10">
        <v>-0.103825136604752</v>
      </c>
      <c r="KU236" s="10">
        <v>-6.5508021390374399E-2</v>
      </c>
      <c r="KV236" s="10">
        <v>-3.85826771641277E-2</v>
      </c>
      <c r="KW236" s="10">
        <v>-0.13565426170919101</v>
      </c>
      <c r="KX236" s="10">
        <v>8.5561497355459898E-2</v>
      </c>
      <c r="KY236" s="10">
        <v>1.8997574775127601E-2</v>
      </c>
      <c r="KZ236" s="10">
        <v>-8.1853013041913707E-3</v>
      </c>
      <c r="LA236" s="10">
        <v>-0.13303693571091901</v>
      </c>
      <c r="LB236" s="10">
        <v>9.11764705882354E-2</v>
      </c>
      <c r="LC236" s="10">
        <v>8.8000000018857202E-2</v>
      </c>
      <c r="LD236" s="10">
        <v>-3.41753343239228E-2</v>
      </c>
      <c r="LE236" s="10">
        <v>-8.2858950031625703E-2</v>
      </c>
      <c r="LF236" s="10">
        <v>-0.10073260071887701</v>
      </c>
      <c r="LG236" s="10">
        <v>-1.8013381369017301E-2</v>
      </c>
      <c r="LH236" s="10">
        <v>-3.5269709549614496E-2</v>
      </c>
      <c r="LI236" s="10">
        <v>1.7424564376398201E-2</v>
      </c>
      <c r="LJ236" s="10">
        <v>-4.9566294700202898E-3</v>
      </c>
      <c r="LK236" s="10">
        <v>0.30963665086853903</v>
      </c>
      <c r="LL236" s="10">
        <v>2.82861897026268E-2</v>
      </c>
      <c r="LM236" s="10">
        <v>0.10407117822863601</v>
      </c>
      <c r="LN236" s="10">
        <v>8.3428571439502192E-2</v>
      </c>
      <c r="LO236" s="10">
        <v>2.7617585607059101E-2</v>
      </c>
      <c r="LP236" s="10">
        <v>-5.6995875813290006E-2</v>
      </c>
      <c r="LQ236" s="10">
        <v>2.7867528277838904E-2</v>
      </c>
      <c r="LR236" s="10">
        <v>-2.5584333537676602E-2</v>
      </c>
      <c r="LS236" s="10">
        <v>-1.49164677715689E-2</v>
      </c>
      <c r="LT236" s="10">
        <v>-1.1782307827921199E-2</v>
      </c>
      <c r="LU236" s="10">
        <v>7.034471951514451E-2</v>
      </c>
      <c r="LV236" s="10">
        <v>7.9812206568590699E-2</v>
      </c>
      <c r="LW236" s="10">
        <v>-3.9479795640411403E-2</v>
      </c>
      <c r="LX236" s="10">
        <v>1.1676396999702202E-2</v>
      </c>
      <c r="LY236" s="10">
        <v>-6.6339066359419899E-2</v>
      </c>
      <c r="LZ236" s="10">
        <v>0.10556464812773701</v>
      </c>
      <c r="MA236" s="10">
        <v>5.5993690836984203E-2</v>
      </c>
      <c r="MB236" s="10">
        <v>5.0939457186717906E-2</v>
      </c>
      <c r="MC236" s="10">
        <v>2.85991274678821E-2</v>
      </c>
      <c r="MD236" s="10">
        <v>1.99579831944647E-2</v>
      </c>
      <c r="ME236" s="10">
        <v>1.7341040436148002E-2</v>
      </c>
      <c r="MF236" s="10">
        <v>-7.5757575779171809E-3</v>
      </c>
      <c r="MG236" s="10">
        <v>3.0773614508401402E-2</v>
      </c>
      <c r="MH236" s="10">
        <v>-4.2372881361824606E-2</v>
      </c>
      <c r="MI236" s="10">
        <v>7.8431372546546405E-2</v>
      </c>
      <c r="MJ236" s="10">
        <v>4.3196544291097504E-2</v>
      </c>
      <c r="MK236" s="10">
        <v>4.4697633649870304E-2</v>
      </c>
      <c r="ML236" s="10">
        <v>-0.15092290988111201</v>
      </c>
      <c r="MM236" s="10">
        <v>2.86501377557387E-2</v>
      </c>
      <c r="MN236" s="10" t="s">
        <v>891</v>
      </c>
      <c r="MO236" s="10">
        <v>-4.2438271635809599E-3</v>
      </c>
      <c r="MP236" s="10">
        <v>0.11263383299151601</v>
      </c>
      <c r="MQ236" s="10">
        <v>-1.37480198002093E-2</v>
      </c>
      <c r="MR236" s="10">
        <v>0.12033331927251201</v>
      </c>
      <c r="MS236" s="10">
        <v>-1.3493253373313502E-2</v>
      </c>
      <c r="MT236" s="10">
        <v>-1.8899858925872499E-2</v>
      </c>
      <c r="MU236" s="10">
        <v>3.5462842249309498E-2</v>
      </c>
      <c r="MV236" s="10">
        <v>-1.9541662217280702E-2</v>
      </c>
      <c r="MW236" s="10">
        <v>2.2062879268720499E-3</v>
      </c>
      <c r="MX236" s="10">
        <v>8.5623678661062907E-2</v>
      </c>
      <c r="MY236" s="10">
        <v>7.9692758381976203E-2</v>
      </c>
      <c r="MZ236" s="10">
        <v>-3.7852932058313402E-2</v>
      </c>
      <c r="NA236" s="10" t="s">
        <v>891</v>
      </c>
      <c r="NB236" s="10">
        <v>6.7266495290516898E-2</v>
      </c>
      <c r="NC236" s="10">
        <v>0.23575418995687802</v>
      </c>
      <c r="ND236" s="10">
        <v>-3.8700564956643202E-2</v>
      </c>
      <c r="NE236" s="10">
        <v>5.5167340934168E-3</v>
      </c>
      <c r="NF236" s="10">
        <v>6.7652576977604004E-2</v>
      </c>
      <c r="NG236" s="10">
        <v>2.2692889280602198E-3</v>
      </c>
      <c r="NH236" s="10">
        <v>5.0268096431374002E-3</v>
      </c>
      <c r="NI236" s="10">
        <v>6.4220183475512907E-2</v>
      </c>
      <c r="NJ236" s="10">
        <v>-3.7771482546416803E-2</v>
      </c>
      <c r="NK236" s="10">
        <v>-7.6348353931801491E-2</v>
      </c>
      <c r="NL236" s="10">
        <v>4.2535446183908907E-2</v>
      </c>
      <c r="NM236" s="10">
        <v>8.1145584750480296E-2</v>
      </c>
      <c r="NN236" s="10">
        <v>-7.7402135238537603E-2</v>
      </c>
      <c r="NO236" s="10">
        <v>3.3729610174177499E-2</v>
      </c>
      <c r="NP236" s="10">
        <v>1.2295081947524001E-2</v>
      </c>
      <c r="NQ236" s="10">
        <v>6.8438205073677399E-2</v>
      </c>
      <c r="NR236" s="10">
        <v>-1.14361701920432E-2</v>
      </c>
      <c r="NS236" s="10">
        <v>0.22222222222728999</v>
      </c>
      <c r="NT236" s="10" t="s">
        <v>891</v>
      </c>
      <c r="NU236" s="10">
        <v>7.5418994490357204E-3</v>
      </c>
      <c r="NV236" s="10">
        <v>3.5973976254766803E-2</v>
      </c>
      <c r="NW236" s="10">
        <v>7.4147280567628204E-2</v>
      </c>
      <c r="NX236" s="10">
        <v>3.1645569636095799E-2</v>
      </c>
      <c r="NY236" s="10">
        <v>6.3567362421445506E-2</v>
      </c>
      <c r="NZ236" s="10">
        <v>2.6832460734181402E-2</v>
      </c>
      <c r="OA236" s="10">
        <v>5.6652140488941703E-2</v>
      </c>
      <c r="OB236" s="10">
        <v>-3.7914691933594001E-2</v>
      </c>
      <c r="OC236" s="10">
        <v>-1.6416643092578002E-2</v>
      </c>
      <c r="OD236" s="10">
        <v>-5.5769230779028102E-2</v>
      </c>
      <c r="OE236" s="10">
        <v>-3.6734693877551301E-2</v>
      </c>
      <c r="OF236" s="10">
        <v>5.5443548429027399E-2</v>
      </c>
      <c r="OG236" s="10">
        <v>-6.8429238114738897E-3</v>
      </c>
      <c r="OH236" s="10">
        <v>-3.2870708516923697E-2</v>
      </c>
      <c r="OI236" s="10">
        <v>-7.2445561152705798E-2</v>
      </c>
      <c r="OJ236" s="10">
        <v>-3.0487804876311603E-2</v>
      </c>
      <c r="OK236" s="10">
        <v>-5.7046979865771404E-2</v>
      </c>
      <c r="OL236" s="10">
        <v>1.2767425793058999E-2</v>
      </c>
      <c r="OM236" s="10">
        <v>-5.7803468191910401E-3</v>
      </c>
      <c r="ON236" s="10">
        <v>2.1946169772256302E-2</v>
      </c>
      <c r="OO236" s="10">
        <v>-0.123196248196248</v>
      </c>
      <c r="OP236" s="10">
        <v>-8.7922705322515199E-2</v>
      </c>
      <c r="OQ236" s="10">
        <v>0.121013900265553</v>
      </c>
      <c r="OR236" s="10">
        <v>-6.4285714295055404E-2</v>
      </c>
      <c r="OS236" s="10">
        <v>3.1062477929186798E-2</v>
      </c>
      <c r="OT236" s="10" t="s">
        <v>891</v>
      </c>
      <c r="OU236" s="10">
        <v>0.108117326057299</v>
      </c>
      <c r="OV236" s="10">
        <v>0.112775330418067</v>
      </c>
      <c r="OW236" s="10">
        <v>-5.83887657120927E-2</v>
      </c>
      <c r="OX236" s="10">
        <v>-4.4169611301276397E-2</v>
      </c>
      <c r="OY236" s="10">
        <v>-0.135833333349726</v>
      </c>
      <c r="OZ236" s="10">
        <v>6.3731170341988705E-2</v>
      </c>
      <c r="PA236" s="10">
        <v>-5.4450734695249303E-2</v>
      </c>
      <c r="PB236" s="10">
        <v>-0.17718940937114802</v>
      </c>
      <c r="PC236" s="10">
        <v>4.6706586826648702E-2</v>
      </c>
      <c r="PD236" s="10">
        <v>1.69971671244835E-2</v>
      </c>
      <c r="PE236" s="10">
        <v>-7.5471698113208002E-2</v>
      </c>
      <c r="PF236" s="10">
        <v>1.37987012906202E-2</v>
      </c>
      <c r="PG236" s="10">
        <v>-8.6848635376952608E-3</v>
      </c>
      <c r="PH236" s="10">
        <v>-8.9806916697365998E-4</v>
      </c>
      <c r="PI236" s="10">
        <v>0.10576179430323901</v>
      </c>
      <c r="PJ236" s="10">
        <v>-2.12256076954387E-2</v>
      </c>
      <c r="PK236" s="10">
        <v>-3.2159783350554902E-2</v>
      </c>
      <c r="PL236" s="10">
        <v>4.8267326744715303E-2</v>
      </c>
      <c r="PM236" s="10">
        <v>6.5170166607812999E-3</v>
      </c>
      <c r="PN236" s="10">
        <v>9.4674556213017597E-2</v>
      </c>
      <c r="PO236" s="10">
        <v>-1.17430347581683E-2</v>
      </c>
      <c r="PP236" s="10">
        <v>-4.9778761063152502E-2</v>
      </c>
      <c r="PQ236" s="10">
        <v>4.7281323928500801E-3</v>
      </c>
      <c r="PR236" s="10">
        <v>-3.8753159224937099E-2</v>
      </c>
      <c r="PS236" s="10">
        <v>9.4319958311620614E-2</v>
      </c>
      <c r="PT236" s="10">
        <v>1.78359097276171E-3</v>
      </c>
      <c r="PU236" s="10">
        <v>-2.5115664222577203E-2</v>
      </c>
      <c r="PV236" s="10">
        <v>3.4830893459131297E-2</v>
      </c>
      <c r="PW236" s="10">
        <v>-3.5161744236508201E-3</v>
      </c>
      <c r="PX236" s="10">
        <v>-1.00786232810848E-2</v>
      </c>
      <c r="PY236" s="10">
        <v>6.8815331014995498E-2</v>
      </c>
      <c r="PZ236" s="10">
        <v>4.0621266444314401E-2</v>
      </c>
      <c r="QA236" s="10">
        <v>-8.8440651667960099E-2</v>
      </c>
      <c r="QB236" s="10">
        <v>3.4285714301466104E-2</v>
      </c>
      <c r="QC236" s="10">
        <v>-7.7852726256363192E-2</v>
      </c>
      <c r="QD236" s="10">
        <v>0.12692307690577201</v>
      </c>
      <c r="QE236" s="10">
        <v>-2.6979982593560201E-2</v>
      </c>
      <c r="QF236" s="10">
        <v>4.83186418654271E-2</v>
      </c>
      <c r="QG236" s="10">
        <v>3.72825186328185E-2</v>
      </c>
      <c r="QH236" s="10">
        <v>-2.5242363270532402E-2</v>
      </c>
      <c r="QI236" s="10">
        <v>-0.17482517484548299</v>
      </c>
      <c r="QJ236" s="10">
        <v>3.78346915017458E-3</v>
      </c>
      <c r="QK236" s="10">
        <v>-9.8014888338371603E-2</v>
      </c>
      <c r="QL236" s="10">
        <v>-7.3811213647214893E-2</v>
      </c>
      <c r="QM236" s="10">
        <v>-8.6588803875387907E-2</v>
      </c>
      <c r="QN236" s="10">
        <v>4.1404805907789395E-2</v>
      </c>
      <c r="QO236" s="10">
        <v>4.6938775525042997E-2</v>
      </c>
      <c r="QP236" s="10">
        <v>7.5556506828256001E-2</v>
      </c>
      <c r="QQ236" s="10">
        <v>0.16615067079309601</v>
      </c>
      <c r="QR236" s="10">
        <v>-4.4882550345441204E-2</v>
      </c>
      <c r="QS236" s="10">
        <v>1.0410642007272899E-2</v>
      </c>
      <c r="QT236" s="10">
        <v>2.7835288709118201E-2</v>
      </c>
      <c r="QU236" s="10">
        <v>8.8093208582129597E-3</v>
      </c>
      <c r="QV236" s="10">
        <v>-3.0981067097915902E-2</v>
      </c>
      <c r="QW236" s="10">
        <v>8.2249773216637789E-2</v>
      </c>
      <c r="QX236" s="10">
        <v>-7.8242229358366E-2</v>
      </c>
      <c r="QY236" s="10">
        <v>-1.1969532074449301E-2</v>
      </c>
      <c r="QZ236" s="10" t="s">
        <v>891</v>
      </c>
      <c r="RA236" s="10">
        <v>-8.3384301742374087E-2</v>
      </c>
      <c r="RB236" s="10">
        <v>7.0125223614339011E-2</v>
      </c>
      <c r="RC236" s="10">
        <v>1.1330255979857101E-2</v>
      </c>
      <c r="RD236" s="10">
        <v>4.8657718109621301E-2</v>
      </c>
      <c r="RE236" s="10">
        <v>2.2077922095569802E-2</v>
      </c>
      <c r="RF236" s="10">
        <v>4.7192839718597002E-2</v>
      </c>
      <c r="RG236" s="10">
        <v>0.147986942342787</v>
      </c>
      <c r="RH236" s="10">
        <v>1.3666536515869502E-2</v>
      </c>
      <c r="RI236" s="10">
        <v>0.10557184754153701</v>
      </c>
      <c r="RJ236" s="10">
        <v>-5.9961535557873005E-4</v>
      </c>
      <c r="RK236" s="10">
        <v>9.1100210109820202E-3</v>
      </c>
      <c r="RL236" s="10" t="s">
        <v>891</v>
      </c>
      <c r="RM236" s="10">
        <v>9.7434836574266298E-2</v>
      </c>
      <c r="RN236" s="10">
        <v>5.3663317810763903E-2</v>
      </c>
      <c r="RO236" s="10">
        <v>4.8084147257700501E-2</v>
      </c>
      <c r="RP236" s="10">
        <v>-9.2359619500399601E-2</v>
      </c>
      <c r="RQ236" s="10" t="s">
        <v>891</v>
      </c>
      <c r="RR236" s="10">
        <v>4.3478260860932795E-2</v>
      </c>
      <c r="RS236" s="10">
        <v>-1.6574585601864998E-2</v>
      </c>
      <c r="RT236" s="10">
        <v>5.2037617552573197E-2</v>
      </c>
      <c r="RU236" s="10">
        <v>6.1728395042497601E-2</v>
      </c>
      <c r="RV236" s="10">
        <v>-1.14993365647632E-2</v>
      </c>
      <c r="RW236" s="10">
        <v>2.0786933904195101E-2</v>
      </c>
      <c r="RX236" s="10">
        <v>2.8824833704902599E-2</v>
      </c>
      <c r="RY236" s="10">
        <v>1.17275597654483E-2</v>
      </c>
      <c r="RZ236" s="10">
        <v>1.29291128081224E-2</v>
      </c>
      <c r="SA236" s="10">
        <v>-3.8242730714282004E-2</v>
      </c>
      <c r="SB236" s="10">
        <v>5.9990324141267801E-2</v>
      </c>
      <c r="SC236" s="10" t="s">
        <v>891</v>
      </c>
      <c r="SD236" s="10">
        <v>6.2053988006827003E-4</v>
      </c>
      <c r="SE236" s="10">
        <v>0.16218293620760502</v>
      </c>
      <c r="SF236" s="10">
        <v>-9.7911226870976992E-3</v>
      </c>
      <c r="SG236" s="10">
        <v>7.2833211967638894E-2</v>
      </c>
      <c r="SH236" s="10">
        <v>-5.01183050125154E-2</v>
      </c>
      <c r="SI236" s="10" t="s">
        <v>891</v>
      </c>
      <c r="SJ236" s="10">
        <v>0.11611917494734901</v>
      </c>
      <c r="SK236" s="10">
        <v>-6.2901155304110792E-2</v>
      </c>
      <c r="SL236" s="10">
        <v>-2.8330319483577303E-2</v>
      </c>
      <c r="SM236" s="10">
        <v>-0.12062937062580201</v>
      </c>
      <c r="SN236" s="10">
        <v>1.9522776571470498E-2</v>
      </c>
      <c r="SO236" s="10">
        <v>2.84035259333562E-2</v>
      </c>
      <c r="SP236" s="10">
        <v>9.2504387053268702E-2</v>
      </c>
      <c r="SQ236" s="10">
        <v>-2.32729054241325E-2</v>
      </c>
      <c r="SR236" s="10">
        <v>-8.26210828191987E-3</v>
      </c>
      <c r="SS236" s="10">
        <v>1.5273311887727301E-2</v>
      </c>
      <c r="ST236" s="10">
        <v>3.2590983368410197E-3</v>
      </c>
      <c r="SU236" s="10">
        <v>7.0644718796088107E-2</v>
      </c>
      <c r="SV236" s="10">
        <v>-8.4375000006647202E-2</v>
      </c>
      <c r="SW236" s="10">
        <v>-2.2634939067251999E-2</v>
      </c>
      <c r="SX236" s="10">
        <v>-2.3241304008735399E-2</v>
      </c>
      <c r="SY236" s="10">
        <v>3.1138335885655601E-2</v>
      </c>
      <c r="SZ236" s="10">
        <v>4.5534150619956207E-2</v>
      </c>
      <c r="TA236" s="10">
        <v>-6.3126252505009903E-2</v>
      </c>
      <c r="TB236" s="10">
        <v>1.7298735861609699E-2</v>
      </c>
      <c r="TC236" s="10">
        <v>4.2735920931015907E-2</v>
      </c>
      <c r="TD236" s="10">
        <v>-3.2841661261268904E-2</v>
      </c>
      <c r="TE236" s="10">
        <v>6.8276823036122397E-2</v>
      </c>
      <c r="TF236" s="10">
        <v>3.1465814062332502E-2</v>
      </c>
      <c r="TG236" s="10">
        <v>0.10673049844203501</v>
      </c>
      <c r="TH236" s="10">
        <v>-0.11239078633213399</v>
      </c>
      <c r="TI236" s="10">
        <v>-5.0530570144612997E-4</v>
      </c>
      <c r="TJ236" s="10">
        <v>6.6427289024402897E-2</v>
      </c>
      <c r="TK236" s="10">
        <v>3.2076533483398999E-2</v>
      </c>
      <c r="TL236" s="10">
        <v>4.0055248617101497E-2</v>
      </c>
      <c r="TM236" s="10">
        <v>-0.11533888227368901</v>
      </c>
      <c r="TN236" s="10">
        <v>0.21321160040516202</v>
      </c>
      <c r="TO236" s="10" t="s">
        <v>891</v>
      </c>
      <c r="TP236" s="10">
        <v>-2.29059829113227E-2</v>
      </c>
      <c r="TQ236" s="10">
        <v>3.0927835281484603E-3</v>
      </c>
      <c r="TR236" s="10">
        <v>-7.3278584965256202E-2</v>
      </c>
      <c r="TS236" s="10">
        <v>2.4936504298144899E-2</v>
      </c>
      <c r="TT236" s="10">
        <v>0.110111011101111</v>
      </c>
      <c r="TU236" s="10">
        <v>-3.1363486299108997E-2</v>
      </c>
      <c r="TV236" s="10">
        <v>-0.129677980835669</v>
      </c>
      <c r="TW236" s="10">
        <v>5.0789293046994408E-2</v>
      </c>
      <c r="TX236" s="10">
        <v>-9.3484419256331205E-2</v>
      </c>
      <c r="TY236" s="10">
        <v>4.5330915687923599E-2</v>
      </c>
      <c r="TZ236" s="10">
        <v>0.192137809187406</v>
      </c>
      <c r="UA236" s="10">
        <v>-4.1964285714285995E-2</v>
      </c>
      <c r="UB236" s="10">
        <v>-2.33333333333333E-2</v>
      </c>
      <c r="UC236" s="10">
        <v>0.12679008033712</v>
      </c>
      <c r="UD236" s="10">
        <v>-9.9009900990099011E-4</v>
      </c>
      <c r="UE236" s="10">
        <v>2.3017773318876299E-3</v>
      </c>
      <c r="UF236" s="10">
        <v>-2.4959305480195104E-2</v>
      </c>
      <c r="UG236" s="10">
        <v>-4.5965270719344796E-3</v>
      </c>
      <c r="UH236" s="10">
        <v>2.6356589132821E-2</v>
      </c>
      <c r="UI236" s="10">
        <v>6.8167202568660393E-2</v>
      </c>
      <c r="UJ236" s="10">
        <v>7.1428571409931196E-2</v>
      </c>
      <c r="UK236" s="10">
        <v>-1.8867924530676001E-2</v>
      </c>
      <c r="UL236" s="10">
        <v>-1.2370113805046701E-2</v>
      </c>
      <c r="UM236" s="10">
        <v>0.12133333333662601</v>
      </c>
      <c r="UN236" s="10">
        <v>0.21861777153190801</v>
      </c>
      <c r="UO236" s="10">
        <v>-1.09529025183025E-2</v>
      </c>
      <c r="UP236" s="10" t="s">
        <v>891</v>
      </c>
      <c r="UQ236" s="10">
        <v>-1.9321004810900499E-3</v>
      </c>
      <c r="UR236" s="10">
        <v>-4.8378076042798701E-2</v>
      </c>
      <c r="US236" s="10">
        <v>0.29269996507407398</v>
      </c>
      <c r="UT236" s="10">
        <v>3.1655844155452202E-2</v>
      </c>
      <c r="UU236" s="10">
        <v>0.10479041915468401</v>
      </c>
      <c r="UV236" s="10">
        <v>0.131108462455304</v>
      </c>
      <c r="UW236" s="10">
        <v>1.0327022360008001E-2</v>
      </c>
      <c r="UX236" s="10">
        <v>-2.2356495494094498E-2</v>
      </c>
      <c r="UY236" s="10">
        <v>2.0127118644809299E-2</v>
      </c>
      <c r="UZ236" s="10">
        <v>1.6286644961975801E-2</v>
      </c>
      <c r="VA236" s="10">
        <v>0.37130911940669498</v>
      </c>
      <c r="VB236" s="10">
        <v>8.3657587532747199E-2</v>
      </c>
      <c r="VC236" s="10">
        <v>-7.11800658316009E-2</v>
      </c>
      <c r="VD236" s="10">
        <v>3.4017978048246404E-2</v>
      </c>
      <c r="VE236" s="10">
        <v>-1.8987341772152302E-2</v>
      </c>
      <c r="VF236" s="10">
        <v>3.33333333041455E-2</v>
      </c>
      <c r="VG236" s="10" t="s">
        <v>891</v>
      </c>
      <c r="VH236" s="10">
        <v>-1.9607843137259299E-3</v>
      </c>
      <c r="VI236" s="10">
        <v>-9.9999999996089106E-2</v>
      </c>
      <c r="VJ236" s="10">
        <v>-0.106120434382798</v>
      </c>
      <c r="VK236" s="10" t="s">
        <v>891</v>
      </c>
      <c r="VL236" s="10">
        <v>-3.7823490399337703E-2</v>
      </c>
      <c r="VM236" s="10">
        <v>3.0253475083819498E-2</v>
      </c>
      <c r="VN236" s="10">
        <v>-9.7823428335285997E-4</v>
      </c>
      <c r="VO236" s="10">
        <v>8.4294587606332811E-3</v>
      </c>
      <c r="VP236" s="10">
        <v>0.14639769451948201</v>
      </c>
      <c r="VQ236" s="10">
        <v>-5.8519793455821603E-2</v>
      </c>
      <c r="VR236" s="10">
        <v>1.2378426170094501E-2</v>
      </c>
      <c r="VS236" s="10">
        <v>3.22164946942971E-3</v>
      </c>
      <c r="VT236" s="10">
        <v>-1.8568840579709901E-2</v>
      </c>
      <c r="VU236" s="10">
        <v>4.7872340422334507E-2</v>
      </c>
      <c r="VV236" s="10">
        <v>-0.102836879432624</v>
      </c>
      <c r="VW236" s="10">
        <v>-7.581501265532301E-4</v>
      </c>
      <c r="VX236" s="10">
        <v>-4.5442466137871299E-2</v>
      </c>
      <c r="VY236" s="10">
        <v>1.42566191625595E-2</v>
      </c>
      <c r="VZ236" s="10">
        <v>5.4671680629737804E-2</v>
      </c>
      <c r="WA236" s="10">
        <v>0.12443181815925801</v>
      </c>
      <c r="WB236" s="10">
        <v>3.5386631719381396E-2</v>
      </c>
      <c r="WC236" s="10">
        <v>-8.0518899576005207E-2</v>
      </c>
    </row>
    <row r="237" spans="1:601" x14ac:dyDescent="0.2">
      <c r="A237" s="14">
        <v>43678</v>
      </c>
      <c r="B237" s="10">
        <v>-4.1201386220155296E-2</v>
      </c>
      <c r="C237" s="10">
        <v>1.86274509803925E-2</v>
      </c>
      <c r="D237" s="10">
        <v>-7.5112107635226605E-2</v>
      </c>
      <c r="E237" s="10">
        <v>-7.5966386557731996E-2</v>
      </c>
      <c r="F237" s="10">
        <v>-9.003215433041481E-2</v>
      </c>
      <c r="G237" s="10">
        <v>-3.7878787960876599E-3</v>
      </c>
      <c r="H237" s="10">
        <v>-3.1555221624064503E-2</v>
      </c>
      <c r="I237" s="10">
        <v>-9.1499026606100001E-2</v>
      </c>
      <c r="J237" s="10">
        <v>-5.7213249372291795E-2</v>
      </c>
      <c r="K237" s="10">
        <v>5.2983825989960702E-2</v>
      </c>
      <c r="L237" s="10">
        <v>-7.5276575251061906E-2</v>
      </c>
      <c r="M237" s="10">
        <v>4.5065344749887201E-2</v>
      </c>
      <c r="N237" s="10">
        <v>-2.4287270934499898E-3</v>
      </c>
      <c r="O237" s="10">
        <v>-2.03333333250739E-2</v>
      </c>
      <c r="P237" s="10">
        <v>-2.3974704441573201E-2</v>
      </c>
      <c r="Q237" s="10">
        <v>-0.12535211268638402</v>
      </c>
      <c r="R237" s="10">
        <v>-1.61697827081707E-2</v>
      </c>
      <c r="S237" s="10">
        <v>-2.0963425512935098E-2</v>
      </c>
      <c r="T237" s="10">
        <v>-9.486780715396631E-2</v>
      </c>
      <c r="U237" s="10">
        <v>-4.9187339600001101E-2</v>
      </c>
      <c r="V237" s="10">
        <v>-4.7656870517258899E-2</v>
      </c>
      <c r="W237" s="10">
        <v>8.3827014211052403E-2</v>
      </c>
      <c r="X237" s="10">
        <v>-1.2719949139001102E-2</v>
      </c>
      <c r="Y237" s="10">
        <v>-5.4854635216695002E-4</v>
      </c>
      <c r="Z237" s="10">
        <v>1.5297541427521599E-2</v>
      </c>
      <c r="AA237" s="10">
        <v>9.1486658043729002E-3</v>
      </c>
      <c r="AB237" s="10">
        <v>-8.3859095684861204E-2</v>
      </c>
      <c r="AC237" s="10">
        <v>3.5433070866137703E-3</v>
      </c>
      <c r="AD237" s="10">
        <v>8.1521739225500801E-3</v>
      </c>
      <c r="AE237" s="10">
        <v>-8.2440230847615811E-3</v>
      </c>
      <c r="AF237" s="10">
        <v>-0.12567446045689201</v>
      </c>
      <c r="AG237" s="10">
        <v>-5.1312181757196498E-2</v>
      </c>
      <c r="AH237" s="10">
        <v>-4.4069041496248101E-2</v>
      </c>
      <c r="AI237" s="10">
        <v>1.6747868456429501E-2</v>
      </c>
      <c r="AJ237" s="10">
        <v>3.2053818746071501E-2</v>
      </c>
      <c r="AK237" s="10">
        <v>-2.8735632183908301E-3</v>
      </c>
      <c r="AL237" s="10">
        <v>8.3002207484681498E-2</v>
      </c>
      <c r="AM237" s="10">
        <v>-2.7968471904401501E-3</v>
      </c>
      <c r="AN237" s="10">
        <v>-3.4612964146907301E-3</v>
      </c>
      <c r="AO237" s="10">
        <v>-2.61240894293681E-2</v>
      </c>
      <c r="AP237" s="10">
        <v>-3.8580025380726003E-2</v>
      </c>
      <c r="AQ237" s="10">
        <v>-3.3163829326844099E-2</v>
      </c>
      <c r="AR237" s="10">
        <v>3.7546094535707598E-2</v>
      </c>
      <c r="AS237" s="10">
        <v>-6.0928961748633298E-2</v>
      </c>
      <c r="AT237" s="10">
        <v>-2.58064515873038E-2</v>
      </c>
      <c r="AU237" s="10">
        <v>1.7427385880615501E-2</v>
      </c>
      <c r="AV237" s="10">
        <v>-6.2256809338521304E-2</v>
      </c>
      <c r="AW237" s="10">
        <v>-4.3545081967217803E-3</v>
      </c>
      <c r="AX237" s="10">
        <v>-4.8597304862748603E-3</v>
      </c>
      <c r="AY237" s="10">
        <v>-0.16290767483164001</v>
      </c>
      <c r="AZ237" s="10">
        <v>0.106518282986532</v>
      </c>
      <c r="BA237" s="10">
        <v>-5.3011448470054796E-2</v>
      </c>
      <c r="BB237" s="10">
        <v>-4.7133309881505707E-2</v>
      </c>
      <c r="BC237" s="10">
        <v>4.0404040393103906E-2</v>
      </c>
      <c r="BD237" s="10">
        <v>-2.7478260869565001E-2</v>
      </c>
      <c r="BE237" s="10">
        <v>-6.3619227144203804E-3</v>
      </c>
      <c r="BF237" s="10">
        <v>-2.6944444437074302E-2</v>
      </c>
      <c r="BG237" s="10">
        <v>6.1639612145314004E-4</v>
      </c>
      <c r="BH237" s="10">
        <v>2.7791563278590999E-2</v>
      </c>
      <c r="BI237" s="10">
        <v>3.2208977949881798E-2</v>
      </c>
      <c r="BJ237" s="10">
        <v>-6.7852437407486602E-2</v>
      </c>
      <c r="BK237" s="10">
        <v>-1.2276545332860501E-2</v>
      </c>
      <c r="BL237" s="10">
        <v>-0.10533642691415301</v>
      </c>
      <c r="BM237" s="10">
        <v>7.7212806016805996E-2</v>
      </c>
      <c r="BN237" s="10">
        <v>-2.1108179419524802E-2</v>
      </c>
      <c r="BO237" s="10">
        <v>-1.5702479329661602E-2</v>
      </c>
      <c r="BP237" s="10">
        <v>-4.9053959361850995E-2</v>
      </c>
      <c r="BQ237" s="10">
        <v>-6.9738885489287195E-2</v>
      </c>
      <c r="BR237" s="10">
        <v>-8.3236658936914912E-2</v>
      </c>
      <c r="BS237" s="10">
        <v>4.3939409756658297E-2</v>
      </c>
      <c r="BT237" s="10">
        <v>-5.3063193439462095E-3</v>
      </c>
      <c r="BU237" s="10">
        <v>-0.19271326612765802</v>
      </c>
      <c r="BV237" s="10">
        <v>4.0821843741551699E-2</v>
      </c>
      <c r="BW237" s="10">
        <v>3.8420746452358899E-2</v>
      </c>
      <c r="BX237" s="10">
        <v>6.7016676987549997E-2</v>
      </c>
      <c r="BY237" s="10">
        <v>-6.3720930237225609E-2</v>
      </c>
      <c r="BZ237" s="10">
        <v>-4.3900804308233204E-2</v>
      </c>
      <c r="CA237" s="10">
        <v>5.7019903189376997E-2</v>
      </c>
      <c r="CB237" s="10">
        <v>-7.4879227039963608E-2</v>
      </c>
      <c r="CC237" s="10">
        <v>-2.0610057897075E-4</v>
      </c>
      <c r="CD237" s="10">
        <v>-0.11022443888354101</v>
      </c>
      <c r="CE237" s="10">
        <v>9.9285146942020806E-3</v>
      </c>
      <c r="CF237" s="10">
        <v>-9.7718865598026894E-2</v>
      </c>
      <c r="CG237" s="10">
        <v>-3.7980769228578105E-2</v>
      </c>
      <c r="CH237" s="10">
        <v>-4.6576945578419397E-2</v>
      </c>
      <c r="CI237" s="10">
        <v>-2.4379333486326302E-2</v>
      </c>
      <c r="CJ237" s="10">
        <v>-7.6603894040921397E-2</v>
      </c>
      <c r="CK237" s="10">
        <v>0.11584657108444101</v>
      </c>
      <c r="CL237" s="10">
        <v>-6.0832943530964006E-3</v>
      </c>
      <c r="CM237" s="10">
        <v>2.4277201487394401E-2</v>
      </c>
      <c r="CN237" s="10">
        <v>-2.5395304269354501E-2</v>
      </c>
      <c r="CO237" s="10">
        <v>-6.1570247933884402E-2</v>
      </c>
      <c r="CP237" s="10">
        <v>-0.10945130708112501</v>
      </c>
      <c r="CQ237" s="10">
        <v>-4.4032444959444198E-3</v>
      </c>
      <c r="CR237" s="10">
        <v>2.8629856696524804E-3</v>
      </c>
      <c r="CS237" s="10">
        <v>-5.3427210604637003E-2</v>
      </c>
      <c r="CT237" s="10">
        <v>8.6697048613463099E-2</v>
      </c>
      <c r="CU237" s="10">
        <v>-4.6142208770796903E-2</v>
      </c>
      <c r="CV237" s="10">
        <v>-9.4036697247705803E-3</v>
      </c>
      <c r="CW237" s="10">
        <v>3.60441540967813E-2</v>
      </c>
      <c r="CX237" s="10">
        <v>2.7514231490762403E-2</v>
      </c>
      <c r="CY237" s="10">
        <v>0.11454998219573299</v>
      </c>
      <c r="CZ237" s="10">
        <v>-7.2623198162896099E-2</v>
      </c>
      <c r="DA237" s="10">
        <v>-2.7027027025205201E-2</v>
      </c>
      <c r="DB237" s="10">
        <v>3.5230352300312601E-2</v>
      </c>
      <c r="DC237" s="10">
        <v>-3.86533665850647E-2</v>
      </c>
      <c r="DD237" s="10">
        <v>-4.6861564914342103E-2</v>
      </c>
      <c r="DE237" s="10">
        <v>9.8513800424628914E-2</v>
      </c>
      <c r="DF237" s="10">
        <v>-1.2195121934933899E-2</v>
      </c>
      <c r="DG237" s="10">
        <v>2.9565870128991999E-2</v>
      </c>
      <c r="DH237" s="10">
        <v>3.8279666730428999E-2</v>
      </c>
      <c r="DI237" s="10">
        <v>-0.10488298690268501</v>
      </c>
      <c r="DJ237" s="10">
        <v>3.8867295963578304E-2</v>
      </c>
      <c r="DK237" s="10">
        <v>-2.5337486993974201E-2</v>
      </c>
      <c r="DL237" s="10">
        <v>-5.16277540560608E-2</v>
      </c>
      <c r="DM237" s="10">
        <v>-4.81400437636764E-2</v>
      </c>
      <c r="DN237" s="10">
        <v>3.6104950873405504E-2</v>
      </c>
      <c r="DO237" s="10">
        <v>-0.142564160788132</v>
      </c>
      <c r="DP237" s="10">
        <v>-2.0457018482236904E-2</v>
      </c>
      <c r="DQ237" s="10">
        <v>-1.8245004350333299E-2</v>
      </c>
      <c r="DR237" s="10">
        <v>-1.90839694574476E-2</v>
      </c>
      <c r="DS237" s="10">
        <v>-5.59309309413729E-2</v>
      </c>
      <c r="DT237" s="10">
        <v>-8.09871393812992E-2</v>
      </c>
      <c r="DU237" s="10">
        <v>-4.8282727714818299E-2</v>
      </c>
      <c r="DV237" s="10">
        <v>-8.9304895939900805E-2</v>
      </c>
      <c r="DW237" s="10">
        <v>-3.7949589349078203E-2</v>
      </c>
      <c r="DX237" s="10">
        <v>-7.3577860727877906E-2</v>
      </c>
      <c r="DY237" s="10">
        <v>-6.6477272732189605E-2</v>
      </c>
      <c r="DZ237" s="10">
        <v>4.5888232602413703E-2</v>
      </c>
      <c r="EA237" s="10">
        <v>-5.6319141795852595E-2</v>
      </c>
      <c r="EB237" s="10">
        <v>9.0476190493380598E-2</v>
      </c>
      <c r="EC237" s="10">
        <v>9.4150876516592204E-3</v>
      </c>
      <c r="ED237" s="10">
        <v>5.2141929892754603E-2</v>
      </c>
      <c r="EE237" s="10">
        <v>-1.8360949395432102E-2</v>
      </c>
      <c r="EF237" s="10">
        <v>-2.6266944370721201E-2</v>
      </c>
      <c r="EG237" s="10">
        <v>-8.0753701218721594E-2</v>
      </c>
      <c r="EH237" s="10">
        <v>5.4047183276442201E-3</v>
      </c>
      <c r="EI237" s="10">
        <v>-2.29515229405453E-2</v>
      </c>
      <c r="EJ237" s="10">
        <v>-1.94678780012979E-2</v>
      </c>
      <c r="EK237" s="10">
        <v>-9.677419355625419E-2</v>
      </c>
      <c r="EL237" s="10">
        <v>-4.4535240054198406E-2</v>
      </c>
      <c r="EM237" s="10">
        <v>-6.6158603918085701E-2</v>
      </c>
      <c r="EN237" s="10">
        <v>5.9280457894629802E-2</v>
      </c>
      <c r="EO237" s="10">
        <v>-1.0935601449476999E-2</v>
      </c>
      <c r="EP237" s="10">
        <v>-5.56754423831958E-2</v>
      </c>
      <c r="EQ237" s="10">
        <v>-0.101527614566087</v>
      </c>
      <c r="ER237" s="10">
        <v>3.0377266039623301E-2</v>
      </c>
      <c r="ES237" s="10">
        <v>9.8749751415003802E-3</v>
      </c>
      <c r="ET237" s="10">
        <v>-7.7876831649354702E-2</v>
      </c>
      <c r="EU237" s="10">
        <v>9.3333333412157805E-3</v>
      </c>
      <c r="EV237" s="10">
        <v>-8.014791045552061E-2</v>
      </c>
      <c r="EW237" s="10">
        <v>2.51205277844802E-2</v>
      </c>
      <c r="EX237" s="10">
        <v>3.93013100326371E-2</v>
      </c>
      <c r="EY237" s="10">
        <v>-8.9582430284640899E-2</v>
      </c>
      <c r="EZ237" s="10">
        <v>-5.4684651931512498E-3</v>
      </c>
      <c r="FA237" s="10">
        <v>-9.5220741464832892E-2</v>
      </c>
      <c r="FB237" s="10">
        <v>2.4041450754964E-2</v>
      </c>
      <c r="FC237" s="10">
        <v>5.5782578103202002E-2</v>
      </c>
      <c r="FD237" s="10">
        <v>2.7932960907000499E-2</v>
      </c>
      <c r="FE237" s="10">
        <v>-3.6178107618080699E-2</v>
      </c>
      <c r="FF237" s="10">
        <v>-6.0658578856152306E-2</v>
      </c>
      <c r="FG237" s="10">
        <v>-2.19714964415582E-2</v>
      </c>
      <c r="FH237" s="10">
        <v>-7.4645669289286801E-2</v>
      </c>
      <c r="FI237" s="10">
        <v>-5.2928416479327001E-2</v>
      </c>
      <c r="FJ237" s="10">
        <v>-6.3159039025981203E-2</v>
      </c>
      <c r="FK237" s="10">
        <v>4.5913683207832E-4</v>
      </c>
      <c r="FL237" s="10">
        <v>-7.4735605168792699E-2</v>
      </c>
      <c r="FM237" s="10">
        <v>1.13378684419345E-2</v>
      </c>
      <c r="FN237" s="10">
        <v>-0.18617223541858502</v>
      </c>
      <c r="FO237" s="10">
        <v>2.2539079999999999E-11</v>
      </c>
      <c r="FP237" s="10">
        <v>3.9030612230900104E-2</v>
      </c>
      <c r="FQ237" s="10">
        <v>-1.1290322577765599E-2</v>
      </c>
      <c r="FR237" s="10">
        <v>-0.113103236646655</v>
      </c>
      <c r="FS237" s="10">
        <v>-4.45961321345043E-2</v>
      </c>
      <c r="FT237" s="10">
        <v>1.6731279325721E-2</v>
      </c>
      <c r="FU237" s="10">
        <v>-6.855465378005271E-2</v>
      </c>
      <c r="FV237" s="10">
        <v>-1.6450648055832299E-2</v>
      </c>
      <c r="FW237" s="10">
        <v>1.7712745471038599E-2</v>
      </c>
      <c r="FX237" s="10">
        <v>3.4381663125899506E-2</v>
      </c>
      <c r="FY237" s="10">
        <v>-4.87612018910768E-2</v>
      </c>
      <c r="FZ237" s="10">
        <v>-5.7822567243951397E-3</v>
      </c>
      <c r="GA237" s="10">
        <v>2.4904775840263401E-2</v>
      </c>
      <c r="GB237" s="10">
        <v>-9.0079305692195688E-2</v>
      </c>
      <c r="GC237" s="10">
        <v>1.3215859038991001E-2</v>
      </c>
      <c r="GD237" s="10">
        <v>-3.6891016590119702E-2</v>
      </c>
      <c r="GE237" s="10">
        <v>9.2109399558995192E-2</v>
      </c>
      <c r="GF237" s="10">
        <v>-3.7067545436666499E-3</v>
      </c>
      <c r="GG237" s="10">
        <v>1.6818666335234999E-2</v>
      </c>
      <c r="GH237" s="10">
        <v>1.6217893150519001E-2</v>
      </c>
      <c r="GI237" s="10">
        <v>-1.31313131219423E-2</v>
      </c>
      <c r="GJ237" s="10">
        <v>6.7138567143548503E-2</v>
      </c>
      <c r="GK237" s="10">
        <v>-7.1376811594203296E-2</v>
      </c>
      <c r="GL237" s="10">
        <v>5.2586926784335998E-2</v>
      </c>
      <c r="GM237" s="10">
        <v>-0.10950038829925002</v>
      </c>
      <c r="GN237" s="10">
        <v>1.3627222522496001E-2</v>
      </c>
      <c r="GO237" s="10">
        <v>-2.9247540362815601E-3</v>
      </c>
      <c r="GP237" s="10">
        <v>-2.7145566613156504E-2</v>
      </c>
      <c r="GQ237" s="10">
        <v>-0.10070257611170699</v>
      </c>
      <c r="GR237" s="10">
        <v>6.3719954818097599E-2</v>
      </c>
      <c r="GS237" s="10">
        <v>-8.8646288208033802E-2</v>
      </c>
      <c r="GT237" s="10">
        <v>-8.6843247937507006E-4</v>
      </c>
      <c r="GU237" s="10">
        <v>4.0325564186257205E-2</v>
      </c>
      <c r="GV237" s="10">
        <v>0.14621276596723901</v>
      </c>
      <c r="GW237" s="10">
        <v>-6.1980830682929096E-2</v>
      </c>
      <c r="GX237" s="10">
        <v>-0.103547394907005</v>
      </c>
      <c r="GY237" s="10">
        <v>9.1248541423570403E-2</v>
      </c>
      <c r="GZ237" s="10">
        <v>-8.9348544620961493E-2</v>
      </c>
      <c r="HA237" s="10">
        <v>1.6450216455614002E-2</v>
      </c>
      <c r="HB237" s="10">
        <v>9.4578067697748805E-2</v>
      </c>
      <c r="HC237" s="10">
        <v>1.32000000032357E-2</v>
      </c>
      <c r="HD237" s="10">
        <v>-2.4590163921239201E-2</v>
      </c>
      <c r="HE237" s="10">
        <v>-2.1240043731127898E-2</v>
      </c>
      <c r="HF237" s="10">
        <v>1.9892473122595799E-2</v>
      </c>
      <c r="HG237" s="10">
        <v>-2.4390243911078701E-2</v>
      </c>
      <c r="HH237" s="10">
        <v>-4.7053231920392E-2</v>
      </c>
      <c r="HI237" s="10">
        <v>-6.8164406373174599E-2</v>
      </c>
      <c r="HJ237" s="10">
        <v>-5.3475348638961501E-2</v>
      </c>
      <c r="HK237" s="10">
        <v>-8.1220325285381298E-2</v>
      </c>
      <c r="HL237" s="10">
        <v>5.6464324947577395E-2</v>
      </c>
      <c r="HM237" s="10">
        <v>1.6741253637764499E-2</v>
      </c>
      <c r="HN237" s="10">
        <v>3.0276602066914501E-2</v>
      </c>
      <c r="HO237" s="10">
        <v>-4.0608881747631297E-3</v>
      </c>
      <c r="HP237" s="10">
        <v>-2.7926960276703602E-2</v>
      </c>
      <c r="HQ237" s="10">
        <v>-3.4973955565591804E-2</v>
      </c>
      <c r="HR237" s="10">
        <v>-6.8915609464642605E-2</v>
      </c>
      <c r="HS237" s="10">
        <v>-8.720137259015949E-2</v>
      </c>
      <c r="HT237" s="10">
        <v>3.52504638039857E-2</v>
      </c>
      <c r="HU237" s="10">
        <v>-2.4505183768925201E-2</v>
      </c>
      <c r="HV237" s="10">
        <v>9.6732835963677197E-2</v>
      </c>
      <c r="HW237" s="10">
        <v>2.7272727292961201E-2</v>
      </c>
      <c r="HX237" s="10">
        <v>4.6708021706429098E-2</v>
      </c>
      <c r="HY237" s="10">
        <v>-2.67876667418167E-2</v>
      </c>
      <c r="HZ237" s="10">
        <v>-2.7120315370421401E-3</v>
      </c>
      <c r="IA237" s="10">
        <v>1.48134258209496E-2</v>
      </c>
      <c r="IB237" s="10">
        <v>-3.4372501995179404E-2</v>
      </c>
      <c r="IC237" s="10">
        <v>5.0141911063823701E-2</v>
      </c>
      <c r="ID237" s="10">
        <v>7.9654510574986195E-2</v>
      </c>
      <c r="IE237" s="10">
        <v>-5.1128180508881203E-2</v>
      </c>
      <c r="IF237" s="10">
        <v>-2.0202020208985899E-2</v>
      </c>
      <c r="IG237" s="10">
        <v>1.2302284713399302E-2</v>
      </c>
      <c r="IH237" s="10">
        <v>-3.0864197531922301E-2</v>
      </c>
      <c r="II237" s="10">
        <v>1.7543859652885799E-2</v>
      </c>
      <c r="IJ237" s="10" t="s">
        <v>891</v>
      </c>
      <c r="IK237" s="10">
        <v>0.11827195469832001</v>
      </c>
      <c r="IL237" s="10">
        <v>-2.1710086840347601E-2</v>
      </c>
      <c r="IM237" s="10">
        <v>0.12185430462796701</v>
      </c>
      <c r="IN237" s="10">
        <v>1.0628019341671201E-2</v>
      </c>
      <c r="IO237" s="10">
        <v>9.0999010866434207E-2</v>
      </c>
      <c r="IP237" s="10">
        <v>-0.10147801009372699</v>
      </c>
      <c r="IQ237" s="10">
        <v>-2.3741690408357601E-2</v>
      </c>
      <c r="IR237" s="10" t="s">
        <v>891</v>
      </c>
      <c r="IS237" s="10">
        <v>-3.2065721496357703E-2</v>
      </c>
      <c r="IT237" s="10" t="s">
        <v>891</v>
      </c>
      <c r="IU237" s="10">
        <v>-0.12853577371451699</v>
      </c>
      <c r="IV237" s="10">
        <v>2.3497514685946599E-2</v>
      </c>
      <c r="IW237" s="10">
        <v>-0.179017727392315</v>
      </c>
      <c r="IX237" s="10">
        <v>-8.6021505380221797E-2</v>
      </c>
      <c r="IY237" s="10">
        <v>6.2288422474120697E-2</v>
      </c>
      <c r="IZ237" s="10">
        <v>7.0158102774233302E-2</v>
      </c>
      <c r="JA237" s="10">
        <v>-6.5303804658438297E-2</v>
      </c>
      <c r="JB237" s="10">
        <v>-4.7237790229012297E-2</v>
      </c>
      <c r="JC237" s="10">
        <v>1.45348837186425E-2</v>
      </c>
      <c r="JD237" s="10">
        <v>0.100849649055966</v>
      </c>
      <c r="JE237" s="10">
        <v>-1.35957066035775E-2</v>
      </c>
      <c r="JF237" s="10">
        <v>3.3154477521496702E-2</v>
      </c>
      <c r="JG237" s="10" t="s">
        <v>891</v>
      </c>
      <c r="JH237" s="10">
        <v>0.117139635897978</v>
      </c>
      <c r="JI237" s="10">
        <v>-5.8134294708556702E-2</v>
      </c>
      <c r="JJ237" s="10">
        <v>-1.8726591775520902E-2</v>
      </c>
      <c r="JK237" s="10">
        <v>-9.7960444990169093E-2</v>
      </c>
      <c r="JL237" s="10">
        <v>-7.3385518590974002E-4</v>
      </c>
      <c r="JM237" s="10">
        <v>-1.6488845780795201E-2</v>
      </c>
      <c r="JN237" s="10">
        <v>3.7427325567267002E-2</v>
      </c>
      <c r="JO237" s="10">
        <v>3.36952453503647E-3</v>
      </c>
      <c r="JP237" s="10">
        <v>-8.4553440702782298E-2</v>
      </c>
      <c r="JQ237" s="10">
        <v>-2.21543162704134E-2</v>
      </c>
      <c r="JR237" s="10">
        <v>6.958128076982481E-2</v>
      </c>
      <c r="JS237" s="10">
        <v>6.4412238179001307E-3</v>
      </c>
      <c r="JT237" s="10">
        <v>-8.0736543911114705E-2</v>
      </c>
      <c r="JU237" s="10">
        <v>4.7468354435573006E-2</v>
      </c>
      <c r="JV237" s="10">
        <v>-0.12920509442239</v>
      </c>
      <c r="JW237" s="10">
        <v>-5.8489494582862706E-2</v>
      </c>
      <c r="JX237" s="10">
        <v>-5.6179775315301494E-3</v>
      </c>
      <c r="JY237" s="10">
        <v>-6.0869565210407997E-2</v>
      </c>
      <c r="JZ237" s="10">
        <v>1.5303682428928799E-2</v>
      </c>
      <c r="KA237" s="10">
        <v>-9.2301649640010613E-2</v>
      </c>
      <c r="KB237" s="10">
        <v>-4.9629629629629503E-2</v>
      </c>
      <c r="KC237" s="10" t="s">
        <v>891</v>
      </c>
      <c r="KD237" s="10">
        <v>-4.6002460021748702E-2</v>
      </c>
      <c r="KE237" s="10">
        <v>-3.5906642708128905E-2</v>
      </c>
      <c r="KF237" s="10">
        <v>-2.6952315133623502E-2</v>
      </c>
      <c r="KG237" s="10">
        <v>-0.12570856954735501</v>
      </c>
      <c r="KH237" s="10">
        <v>-4.0584415656381703E-3</v>
      </c>
      <c r="KI237" s="10">
        <v>-1.4498757258824499E-2</v>
      </c>
      <c r="KJ237" s="10">
        <v>-0.10783768761171199</v>
      </c>
      <c r="KK237" s="10">
        <v>0.12507138779834601</v>
      </c>
      <c r="KL237" s="10">
        <v>-1.7272185832554E-2</v>
      </c>
      <c r="KM237" s="10">
        <v>-1.1713E-13</v>
      </c>
      <c r="KN237" s="10">
        <v>8.7145968343693995E-4</v>
      </c>
      <c r="KO237" s="10">
        <v>-3.0639197055179101E-2</v>
      </c>
      <c r="KP237" s="10">
        <v>2.28310503112561E-3</v>
      </c>
      <c r="KQ237" s="10">
        <v>-0.132478632470556</v>
      </c>
      <c r="KR237" s="10">
        <v>-4.68180543842069E-2</v>
      </c>
      <c r="KS237" s="10">
        <v>-1.6129032267984299E-2</v>
      </c>
      <c r="KT237" s="10">
        <v>-4.8407649301680407E-2</v>
      </c>
      <c r="KU237" s="10">
        <v>-6.0085836909871598E-2</v>
      </c>
      <c r="KV237" s="10">
        <v>3.4398034409318198E-2</v>
      </c>
      <c r="KW237" s="10">
        <v>-1.31944444552446E-2</v>
      </c>
      <c r="KX237" s="10">
        <v>7.2249589493797312E-2</v>
      </c>
      <c r="KY237" s="10">
        <v>-5.5665741122375101E-2</v>
      </c>
      <c r="KZ237" s="10">
        <v>-9.8965262299816198E-2</v>
      </c>
      <c r="LA237" s="10">
        <v>-2.2879684400955197E-2</v>
      </c>
      <c r="LB237" s="10">
        <v>9.9730458221024304E-2</v>
      </c>
      <c r="LC237" s="10">
        <v>-2.03877005400049E-2</v>
      </c>
      <c r="LD237" s="10">
        <v>0.16615384615384698</v>
      </c>
      <c r="LE237" s="10">
        <v>-2.4137931034482699E-2</v>
      </c>
      <c r="LF237" s="10">
        <v>-2.47793618380335E-2</v>
      </c>
      <c r="LG237" s="10">
        <v>9.0146750524109809E-2</v>
      </c>
      <c r="LH237" s="10">
        <v>-2.4462365568398103E-2</v>
      </c>
      <c r="LI237" s="10">
        <v>0.15956558062914</v>
      </c>
      <c r="LJ237" s="10">
        <v>5.4296388528718702E-2</v>
      </c>
      <c r="LK237" s="10">
        <v>0.107358262967283</v>
      </c>
      <c r="LL237" s="10">
        <v>-1.8878101422518303E-2</v>
      </c>
      <c r="LM237" s="10">
        <v>5.6410256389057799E-2</v>
      </c>
      <c r="LN237" s="10">
        <v>0.17932489452889802</v>
      </c>
      <c r="LO237" s="10">
        <v>7.3599999976923694E-2</v>
      </c>
      <c r="LP237" s="10">
        <v>-4.5971329708353596E-2</v>
      </c>
      <c r="LQ237" s="10">
        <v>3.3398821204258002E-2</v>
      </c>
      <c r="LR237" s="10">
        <v>1.1047653051558599E-2</v>
      </c>
      <c r="LS237" s="10">
        <v>-0.19866747425339001</v>
      </c>
      <c r="LT237" s="10">
        <v>1.34367903132444E-2</v>
      </c>
      <c r="LU237" s="10">
        <v>-1.7167381974249302E-2</v>
      </c>
      <c r="LV237" s="10">
        <v>-0.116304347818298</v>
      </c>
      <c r="LW237" s="10">
        <v>3.7717601526363602E-2</v>
      </c>
      <c r="LX237" s="10">
        <v>-0.113767518553576</v>
      </c>
      <c r="LY237" s="10">
        <v>5.9941520476460605E-2</v>
      </c>
      <c r="LZ237" s="10">
        <v>-1.6530964701772299E-2</v>
      </c>
      <c r="MA237" s="10">
        <v>2.6138909639790202E-2</v>
      </c>
      <c r="MB237" s="10">
        <v>0.16686531583943101</v>
      </c>
      <c r="MC237" s="10">
        <v>-6.2912346865295204E-2</v>
      </c>
      <c r="MD237" s="10">
        <v>-1.68211465866232E-2</v>
      </c>
      <c r="ME237" s="10">
        <v>2.92207791978847E-2</v>
      </c>
      <c r="MF237" s="10">
        <v>3.4351145034153201E-2</v>
      </c>
      <c r="MG237" s="10">
        <v>-0.12502492493178</v>
      </c>
      <c r="MH237" s="10">
        <v>-3.99774473860025E-2</v>
      </c>
      <c r="MI237" s="10">
        <v>9.1699604742842708E-2</v>
      </c>
      <c r="MJ237" s="10">
        <v>1.1594202906196201E-2</v>
      </c>
      <c r="MK237" s="10">
        <v>0.103187919450712</v>
      </c>
      <c r="ML237" s="10">
        <v>2.0886615522921499E-2</v>
      </c>
      <c r="MM237" s="10">
        <v>6.6148901968731605E-2</v>
      </c>
      <c r="MN237" s="10" t="s">
        <v>891</v>
      </c>
      <c r="MO237" s="10">
        <v>4.1844246404272097E-2</v>
      </c>
      <c r="MP237" s="10">
        <v>0.14703618168195701</v>
      </c>
      <c r="MQ237" s="10">
        <v>-4.20846586543406E-2</v>
      </c>
      <c r="MR237" s="10">
        <v>-6.9022185709059297E-2</v>
      </c>
      <c r="MS237" s="10">
        <v>3.7993920972644299E-2</v>
      </c>
      <c r="MT237" s="10">
        <v>-3.5912833867439702E-2</v>
      </c>
      <c r="MU237" s="10">
        <v>1.0576680922688599E-2</v>
      </c>
      <c r="MV237" s="10">
        <v>-5.6325739193210204E-2</v>
      </c>
      <c r="MW237" s="10">
        <v>-0.100638071014714</v>
      </c>
      <c r="MX237" s="10">
        <v>5.1282051295007597E-2</v>
      </c>
      <c r="MY237" s="10">
        <v>1.32391879786702E-2</v>
      </c>
      <c r="MZ237" s="10">
        <v>8.9003547239902711E-2</v>
      </c>
      <c r="NA237" s="10" t="s">
        <v>891</v>
      </c>
      <c r="NB237" s="10">
        <v>4.0144520246924803E-2</v>
      </c>
      <c r="NC237" s="10">
        <v>-6.6907775762178906E-2</v>
      </c>
      <c r="ND237" s="10">
        <v>-8.2899335318572187E-2</v>
      </c>
      <c r="NE237" s="10">
        <v>-0.1016825164594</v>
      </c>
      <c r="NF237" s="10">
        <v>2.4602026028767199E-2</v>
      </c>
      <c r="NG237" s="10">
        <v>2.8679245281118902E-2</v>
      </c>
      <c r="NH237" s="10">
        <v>-4.5015005005324807E-2</v>
      </c>
      <c r="NI237" s="10">
        <v>2.5862068979047203E-2</v>
      </c>
      <c r="NJ237" s="10">
        <v>-5.4367026489859499E-2</v>
      </c>
      <c r="NK237" s="10">
        <v>1.8705763407770099E-2</v>
      </c>
      <c r="NL237" s="10">
        <v>1.9999999982086802E-2</v>
      </c>
      <c r="NM237" s="10">
        <v>9.6247240644395299E-2</v>
      </c>
      <c r="NN237" s="10">
        <v>-9.8222895720747105E-2</v>
      </c>
      <c r="NO237" s="10">
        <v>-3.2094142818936404E-2</v>
      </c>
      <c r="NP237" s="10">
        <v>-1.5384615366435902E-2</v>
      </c>
      <c r="NQ237" s="10">
        <v>3.5194744271884702E-2</v>
      </c>
      <c r="NR237" s="10">
        <v>-8.2862523533534405E-2</v>
      </c>
      <c r="NS237" s="10">
        <v>-8.8442565192982311E-2</v>
      </c>
      <c r="NT237" s="10" t="s">
        <v>891</v>
      </c>
      <c r="NU237" s="10">
        <v>-0.100014626399667</v>
      </c>
      <c r="NV237" s="10">
        <v>1.03435537631147E-2</v>
      </c>
      <c r="NW237" s="10">
        <v>-2.4214659668898603E-2</v>
      </c>
      <c r="NX237" s="10">
        <v>2.5097601790189602E-2</v>
      </c>
      <c r="NY237" s="10">
        <v>-3.1222123090165602E-2</v>
      </c>
      <c r="NZ237" s="10">
        <v>-5.2899936285468699E-2</v>
      </c>
      <c r="OA237" s="10">
        <v>-2.69286753731964E-2</v>
      </c>
      <c r="OB237" s="10">
        <v>2.0689655181371301E-2</v>
      </c>
      <c r="OC237" s="10">
        <v>-1.2971223012880201E-2</v>
      </c>
      <c r="OD237" s="10">
        <v>8.3910386951416602E-2</v>
      </c>
      <c r="OE237" s="10">
        <v>-3.75302663438256E-2</v>
      </c>
      <c r="OF237" s="10">
        <v>2.00573065952321E-2</v>
      </c>
      <c r="OG237" s="10">
        <v>5.6373316575164499E-3</v>
      </c>
      <c r="OH237" s="10">
        <v>-1.05740181278279E-2</v>
      </c>
      <c r="OI237" s="10">
        <v>-6.2302483045905896E-2</v>
      </c>
      <c r="OJ237" s="10">
        <v>8.0188679239609595E-2</v>
      </c>
      <c r="OK237" s="10">
        <v>6.1387900355871904E-2</v>
      </c>
      <c r="OL237" s="10">
        <v>-1.83986371328245E-2</v>
      </c>
      <c r="OM237" s="10">
        <v>1.9379844992767601E-2</v>
      </c>
      <c r="ON237" s="10">
        <v>8.3468395461911996E-2</v>
      </c>
      <c r="OO237" s="10">
        <v>-9.5042172392511406E-2</v>
      </c>
      <c r="OP237" s="10">
        <v>-0.17033898305377002</v>
      </c>
      <c r="OQ237" s="10">
        <v>4.4128373427799503E-2</v>
      </c>
      <c r="OR237" s="10">
        <v>-7.3173391509448099E-2</v>
      </c>
      <c r="OS237" s="10">
        <v>2.7730229390861699E-2</v>
      </c>
      <c r="OT237" s="10" t="s">
        <v>891</v>
      </c>
      <c r="OU237" s="10">
        <v>-5.04770698676512E-2</v>
      </c>
      <c r="OV237" s="10">
        <v>0.10108207970838499</v>
      </c>
      <c r="OW237" s="10">
        <v>1.8053375197654101E-2</v>
      </c>
      <c r="OX237" s="10">
        <v>-9.0837074197823997E-2</v>
      </c>
      <c r="OY237" s="10">
        <v>-7.8109932501307697E-2</v>
      </c>
      <c r="OZ237" s="10">
        <v>-9.8039215688373611E-3</v>
      </c>
      <c r="PA237" s="10">
        <v>-0.101658868566567</v>
      </c>
      <c r="PB237" s="10">
        <v>-9.2079207921182502E-2</v>
      </c>
      <c r="PC237" s="10">
        <v>4.3131519621662003E-3</v>
      </c>
      <c r="PD237" s="10">
        <v>-2.2284122564767399E-2</v>
      </c>
      <c r="PE237" s="10">
        <v>2.1865889212828102E-2</v>
      </c>
      <c r="PF237" s="10">
        <v>-6.08216374440003E-2</v>
      </c>
      <c r="PG237" s="10">
        <v>-0.20150187734857</v>
      </c>
      <c r="PH237" s="10">
        <v>-1.43820224816097E-2</v>
      </c>
      <c r="PI237" s="10">
        <v>-9.8188076381678299E-2</v>
      </c>
      <c r="PJ237" s="10">
        <v>-5.5963623660444405E-2</v>
      </c>
      <c r="PK237" s="10">
        <v>3.1829310940906498E-2</v>
      </c>
      <c r="PL237" s="10">
        <v>8.3825265616029709E-2</v>
      </c>
      <c r="PM237" s="10">
        <v>-3.8848920864044997E-2</v>
      </c>
      <c r="PN237" s="10">
        <v>-3.0270270270270402E-2</v>
      </c>
      <c r="PO237" s="10">
        <v>-0.11346691519819901</v>
      </c>
      <c r="PP237" s="10">
        <v>2.21187427172676E-2</v>
      </c>
      <c r="PQ237" s="10">
        <v>-8.8235294127716801E-2</v>
      </c>
      <c r="PR237" s="10">
        <v>6.1349693251537794E-3</v>
      </c>
      <c r="PS237" s="10">
        <v>-0.105714285714285</v>
      </c>
      <c r="PT237" s="10">
        <v>7.6557863502072304E-2</v>
      </c>
      <c r="PU237" s="10">
        <v>-2.7118643956847198E-3</v>
      </c>
      <c r="PV237" s="10">
        <v>0.12292682926717101</v>
      </c>
      <c r="PW237" s="10">
        <v>2.1877205355782497E-2</v>
      </c>
      <c r="PX237" s="10">
        <v>-1.3567839193470802E-2</v>
      </c>
      <c r="PY237" s="10">
        <v>0.101987500384126</v>
      </c>
      <c r="PZ237" s="10">
        <v>0.36394948335715904</v>
      </c>
      <c r="QA237" s="10">
        <v>-7.2340425531914901E-2</v>
      </c>
      <c r="QB237" s="10">
        <v>1.81531176189886E-2</v>
      </c>
      <c r="QC237" s="10">
        <v>-3.93172813071688E-2</v>
      </c>
      <c r="QD237" s="10">
        <v>-1.7064846450849002E-2</v>
      </c>
      <c r="QE237" s="10">
        <v>-5.4561717352415606E-2</v>
      </c>
      <c r="QF237" s="10">
        <v>-0.11554033010027701</v>
      </c>
      <c r="QG237" s="10">
        <v>0.10583067090915201</v>
      </c>
      <c r="QH237" s="10">
        <v>-0.11071495590167001</v>
      </c>
      <c r="QI237" s="10">
        <v>-0.14568664285497601</v>
      </c>
      <c r="QJ237" s="10">
        <v>2.0295737895041199E-2</v>
      </c>
      <c r="QK237" s="10">
        <v>3.5075653350021198E-2</v>
      </c>
      <c r="QL237" s="10">
        <v>-1.9157088125393899E-2</v>
      </c>
      <c r="QM237" s="10">
        <v>-2.8251590755540602E-2</v>
      </c>
      <c r="QN237" s="10">
        <v>-7.2772452974156701E-2</v>
      </c>
      <c r="QO237" s="10">
        <v>7.8947368408444102E-2</v>
      </c>
      <c r="QP237" s="10">
        <v>7.06467661798902E-2</v>
      </c>
      <c r="QQ237" s="10">
        <v>4.9557522132222198E-2</v>
      </c>
      <c r="QR237" s="10">
        <v>-3.0303030278903197E-2</v>
      </c>
      <c r="QS237" s="10">
        <v>-9.0440755567952294E-2</v>
      </c>
      <c r="QT237" s="10">
        <v>5.4610564016474496E-2</v>
      </c>
      <c r="QU237" s="10">
        <v>1.4084506878004898E-3</v>
      </c>
      <c r="QV237" s="10">
        <v>-1.7761989361374901E-2</v>
      </c>
      <c r="QW237" s="10">
        <v>4.5543447893927606E-2</v>
      </c>
      <c r="QX237" s="10">
        <v>-5.7558139528810698E-2</v>
      </c>
      <c r="QY237" s="10">
        <v>9.79683E-12</v>
      </c>
      <c r="QZ237" s="10" t="s">
        <v>891</v>
      </c>
      <c r="RA237" s="10">
        <v>4.2927046269098899E-2</v>
      </c>
      <c r="RB237" s="10">
        <v>9.7626211966935494E-2</v>
      </c>
      <c r="RC237" s="10">
        <v>-6.2240663900404005E-4</v>
      </c>
      <c r="RD237" s="10">
        <v>7.1999999946046299E-3</v>
      </c>
      <c r="RE237" s="10">
        <v>-2.3189326549181301E-2</v>
      </c>
      <c r="RF237" s="10">
        <v>-0.21872571872304503</v>
      </c>
      <c r="RG237" s="10">
        <v>-0.12701421800405299</v>
      </c>
      <c r="RH237" s="10">
        <v>-0.107087827395543</v>
      </c>
      <c r="RI237" s="10">
        <v>0.100795755980392</v>
      </c>
      <c r="RJ237" s="10">
        <v>7.8756476683937704E-2</v>
      </c>
      <c r="RK237" s="10">
        <v>6.2847222196008398E-2</v>
      </c>
      <c r="RL237" s="10" t="s">
        <v>891</v>
      </c>
      <c r="RM237" s="10">
        <v>-4.1470311027332701E-2</v>
      </c>
      <c r="RN237" s="10">
        <v>-7.5581395349313199E-2</v>
      </c>
      <c r="RO237" s="10">
        <v>2.2939068100358503E-2</v>
      </c>
      <c r="RP237" s="10">
        <v>9.3665256533253013E-2</v>
      </c>
      <c r="RQ237" s="10" t="s">
        <v>891</v>
      </c>
      <c r="RR237" s="10">
        <v>-6.8247126440054194E-3</v>
      </c>
      <c r="RS237" s="10">
        <v>-2.41271230268238E-2</v>
      </c>
      <c r="RT237" s="10">
        <v>-3.5756853385630498E-2</v>
      </c>
      <c r="RU237" s="10">
        <v>9.593023254543169E-2</v>
      </c>
      <c r="RV237" s="10">
        <v>4.56375838986358E-2</v>
      </c>
      <c r="RW237" s="10">
        <v>-8.3259625886711416E-2</v>
      </c>
      <c r="RX237" s="10">
        <v>7.9741379327426004E-2</v>
      </c>
      <c r="RY237" s="10">
        <v>-1.3374944271065701E-2</v>
      </c>
      <c r="RZ237" s="10">
        <v>-2.5088028167911398E-2</v>
      </c>
      <c r="SA237" s="10">
        <v>-4.5349983566833202E-2</v>
      </c>
      <c r="SB237" s="10">
        <v>-8.4436330442719906E-2</v>
      </c>
      <c r="SC237" s="10" t="s">
        <v>891</v>
      </c>
      <c r="SD237" s="10">
        <v>4.2480620169870406E-2</v>
      </c>
      <c r="SE237" s="10">
        <v>-0.107142857149283</v>
      </c>
      <c r="SF237" s="10">
        <v>4.4825313140446403E-2</v>
      </c>
      <c r="SG237" s="10">
        <v>1.8329938907119401E-2</v>
      </c>
      <c r="SH237" s="10">
        <v>-9.4655797097185593E-2</v>
      </c>
      <c r="SI237" s="10" t="s">
        <v>891</v>
      </c>
      <c r="SJ237" s="10">
        <v>5.2703627651931699E-2</v>
      </c>
      <c r="SK237" s="10">
        <v>9.0410958904224792E-2</v>
      </c>
      <c r="SL237" s="10">
        <v>-0.10073918500510301</v>
      </c>
      <c r="SM237" s="10">
        <v>-4.1351888674602801E-2</v>
      </c>
      <c r="SN237" s="10">
        <v>-4.6808510647206501E-2</v>
      </c>
      <c r="SO237" s="10">
        <v>2.5714285699338899E-2</v>
      </c>
      <c r="SP237" s="10">
        <v>5.4612207424497898E-2</v>
      </c>
      <c r="SQ237" s="10">
        <v>3.0850263333258601E-2</v>
      </c>
      <c r="SR237" s="10">
        <v>3.1600114747456498E-3</v>
      </c>
      <c r="SS237" s="10">
        <v>5.8986539992245096E-2</v>
      </c>
      <c r="ST237" s="10">
        <v>4.8186247977095607E-2</v>
      </c>
      <c r="SU237" s="10">
        <v>0.116912235752272</v>
      </c>
      <c r="SV237" s="10">
        <v>1.15690952631551E-2</v>
      </c>
      <c r="SW237" s="10">
        <v>1.2470308814570601E-2</v>
      </c>
      <c r="SX237" s="10">
        <v>-0.12360268284893</v>
      </c>
      <c r="SY237" s="10">
        <v>3.9603960396039202E-2</v>
      </c>
      <c r="SZ237" s="10">
        <v>5.8626465654576701E-2</v>
      </c>
      <c r="TA237" s="10">
        <v>-0.116577540106952</v>
      </c>
      <c r="TB237" s="10">
        <v>1.9184652278177301E-2</v>
      </c>
      <c r="TC237" s="10">
        <v>7.406314547064001E-2</v>
      </c>
      <c r="TD237" s="10">
        <v>-3.4552845531534801E-2</v>
      </c>
      <c r="TE237" s="10">
        <v>9.9999999990028302E-2</v>
      </c>
      <c r="TF237" s="10">
        <v>-3.7376586765287198E-2</v>
      </c>
      <c r="TG237" s="10">
        <v>6.6157760802334001E-2</v>
      </c>
      <c r="TH237" s="10">
        <v>-7.7852349015888708E-2</v>
      </c>
      <c r="TI237" s="10">
        <v>8.1900910011268202E-2</v>
      </c>
      <c r="TJ237" s="10">
        <v>-2.3232323238815404E-2</v>
      </c>
      <c r="TK237" s="10">
        <v>-5.3980370774263806E-2</v>
      </c>
      <c r="TL237" s="10">
        <v>-3.6741921196961499E-2</v>
      </c>
      <c r="TM237" s="10">
        <v>-1.9489247315244301E-2</v>
      </c>
      <c r="TN237" s="10">
        <v>-4.2054006180806895E-2</v>
      </c>
      <c r="TO237" s="10" t="s">
        <v>891</v>
      </c>
      <c r="TP237" s="10">
        <v>-0.113365990193088</v>
      </c>
      <c r="TQ237" s="10">
        <v>-7.7081192201478004E-3</v>
      </c>
      <c r="TR237" s="10">
        <v>-1.3860486253124001E-2</v>
      </c>
      <c r="TS237" s="10">
        <v>-1.26154539213432E-2</v>
      </c>
      <c r="TT237" s="10">
        <v>-3.2972972972973004E-2</v>
      </c>
      <c r="TU237" s="10">
        <v>-9.7137014314928702E-2</v>
      </c>
      <c r="TV237" s="10">
        <v>-0.134500000002653</v>
      </c>
      <c r="TW237" s="10">
        <v>-3.3964728942484403E-2</v>
      </c>
      <c r="TX237" s="10">
        <v>-3.0357142836239102E-2</v>
      </c>
      <c r="TY237" s="10">
        <v>-5.0241061422015001E-3</v>
      </c>
      <c r="TZ237" s="10">
        <v>-5.1871063271501407E-3</v>
      </c>
      <c r="UA237" s="10">
        <v>2.51630941286114E-2</v>
      </c>
      <c r="UB237" s="10">
        <v>-0.146757679180887</v>
      </c>
      <c r="UC237" s="10">
        <v>-1.98388096635904E-2</v>
      </c>
      <c r="UD237" s="10">
        <v>-0.10802775024776899</v>
      </c>
      <c r="UE237" s="10">
        <v>-8.4313725493029804E-2</v>
      </c>
      <c r="UF237" s="10">
        <v>-3.9510294936004602E-2</v>
      </c>
      <c r="UG237" s="10">
        <v>3.8481272470872102E-2</v>
      </c>
      <c r="UH237" s="10">
        <v>8.7613293067266187E-2</v>
      </c>
      <c r="UI237" s="10">
        <v>0.11318482842425401</v>
      </c>
      <c r="UJ237" s="10">
        <v>4.9999999977383698E-2</v>
      </c>
      <c r="UK237" s="10">
        <v>-8.2317073166673999E-2</v>
      </c>
      <c r="UL237" s="10">
        <v>-7.31462925851704E-2</v>
      </c>
      <c r="UM237" s="10">
        <v>0.12960760997717</v>
      </c>
      <c r="UN237" s="10">
        <v>-9.49074073992342E-2</v>
      </c>
      <c r="UO237" s="10">
        <v>-1.0281266171466E-2</v>
      </c>
      <c r="UP237" s="10" t="s">
        <v>891</v>
      </c>
      <c r="UQ237" s="10">
        <v>4.6183628345103804E-2</v>
      </c>
      <c r="UR237" s="10">
        <v>-6.5236555974971508E-2</v>
      </c>
      <c r="US237" s="10">
        <v>3.26938664951546E-2</v>
      </c>
      <c r="UT237" s="10">
        <v>-7.0023603467920401E-2</v>
      </c>
      <c r="UU237" s="10">
        <v>-6.72086720623052E-2</v>
      </c>
      <c r="UV237" s="10">
        <v>8.3245521601685898E-2</v>
      </c>
      <c r="UW237" s="10">
        <v>-7.7938671200593904E-2</v>
      </c>
      <c r="UX237" s="10">
        <v>-9.8887515292175304E-3</v>
      </c>
      <c r="UY237" s="10">
        <v>1.3499480803574E-2</v>
      </c>
      <c r="UZ237" s="10">
        <v>-6.8108974365841596E-2</v>
      </c>
      <c r="VA237" s="10">
        <v>-0.24485518291307901</v>
      </c>
      <c r="VB237" s="10">
        <v>4.8473967691429899E-2</v>
      </c>
      <c r="VC237" s="10">
        <v>0.17432678678314001</v>
      </c>
      <c r="VD237" s="10">
        <v>-5.0448430490703605E-2</v>
      </c>
      <c r="VE237" s="10">
        <v>4.3548387096774298E-2</v>
      </c>
      <c r="VF237" s="10">
        <v>9.1013824892327802E-2</v>
      </c>
      <c r="VG237" s="10" t="s">
        <v>891</v>
      </c>
      <c r="VH237" s="10">
        <v>-0.10347085789129</v>
      </c>
      <c r="VI237" s="10">
        <v>8.4291187742759205E-2</v>
      </c>
      <c r="VJ237" s="10">
        <v>-2.2087244596219499E-3</v>
      </c>
      <c r="VK237" s="10" t="s">
        <v>891</v>
      </c>
      <c r="VL237" s="10">
        <v>3.9655172426029901E-2</v>
      </c>
      <c r="VM237" s="10">
        <v>-2.2566310928028698E-2</v>
      </c>
      <c r="VN237" s="10">
        <v>-2.3745410043626198E-2</v>
      </c>
      <c r="VO237" s="10">
        <v>1.5511155309101901E-2</v>
      </c>
      <c r="VP237" s="10">
        <v>5.4801407722465702E-2</v>
      </c>
      <c r="VQ237" s="10">
        <v>-6.0938453813364E-4</v>
      </c>
      <c r="VR237" s="10">
        <v>-4.1048034923490101E-2</v>
      </c>
      <c r="VS237" s="10">
        <v>8.991650603501709E-3</v>
      </c>
      <c r="VT237" s="10">
        <v>-9.2293493308720498E-3</v>
      </c>
      <c r="VU237" s="10">
        <v>0.15329949238006901</v>
      </c>
      <c r="VV237" s="10">
        <v>7.7075098814229207E-2</v>
      </c>
      <c r="VW237" s="10">
        <v>-1.5174506828966601E-3</v>
      </c>
      <c r="VX237" s="10">
        <v>-6.4930950707850807E-2</v>
      </c>
      <c r="VY237" s="10">
        <v>-0.140082379064077</v>
      </c>
      <c r="VZ237" s="10">
        <v>-5.7597366961389104E-2</v>
      </c>
      <c r="WA237" s="10">
        <v>-1.28852955975909E-2</v>
      </c>
      <c r="WB237" s="10">
        <v>1.2025316476546899E-2</v>
      </c>
      <c r="WC237" s="10">
        <v>1.9459985602243701E-3</v>
      </c>
    </row>
    <row r="238" spans="1:601" x14ac:dyDescent="0.2">
      <c r="A238" s="14">
        <v>43709</v>
      </c>
      <c r="B238" s="10">
        <v>3.9357429678788199E-2</v>
      </c>
      <c r="C238" s="10">
        <v>3.8498556304138204E-2</v>
      </c>
      <c r="D238" s="10">
        <v>1.21212121504279E-2</v>
      </c>
      <c r="E238" s="10">
        <v>4.5834849022155004E-2</v>
      </c>
      <c r="F238" s="10">
        <v>-1.4134275611758999E-2</v>
      </c>
      <c r="G238" s="10">
        <v>6.1596958169818999E-2</v>
      </c>
      <c r="H238" s="10">
        <v>9.3095422799388108E-2</v>
      </c>
      <c r="I238" s="10">
        <v>7.7142857142857194E-2</v>
      </c>
      <c r="J238" s="10">
        <v>-6.0975609743867398E-2</v>
      </c>
      <c r="K238" s="10">
        <v>9.5074152542372614E-2</v>
      </c>
      <c r="L238" s="10">
        <v>-4.0572171650428597E-2</v>
      </c>
      <c r="M238" s="10">
        <v>8.5812850366537199E-2</v>
      </c>
      <c r="N238" s="10">
        <v>4.8604860478872698E-2</v>
      </c>
      <c r="O238" s="10">
        <v>2.6199387570737802E-2</v>
      </c>
      <c r="P238" s="10">
        <v>-4.4577114419553698E-2</v>
      </c>
      <c r="Q238" s="10">
        <v>0.197665056342502</v>
      </c>
      <c r="R238" s="10">
        <v>0.143040575235755</v>
      </c>
      <c r="S238" s="10">
        <v>6.3325740318906504E-2</v>
      </c>
      <c r="T238" s="10">
        <v>5.0515463917526003E-2</v>
      </c>
      <c r="U238" s="10">
        <v>0.14304993253147599</v>
      </c>
      <c r="V238" s="10">
        <v>2.3074784540868799E-2</v>
      </c>
      <c r="W238" s="10">
        <v>2.43235856736999E-2</v>
      </c>
      <c r="X238" s="10">
        <v>0.10777235700876099</v>
      </c>
      <c r="Y238" s="10">
        <v>6.64105378704727E-2</v>
      </c>
      <c r="Z238" s="10">
        <v>6.6887924431963799E-2</v>
      </c>
      <c r="AA238" s="10">
        <v>7.0763031967067097E-2</v>
      </c>
      <c r="AB238" s="10">
        <v>5.7962697283007805E-2</v>
      </c>
      <c r="AC238" s="10">
        <v>0.14711651628089401</v>
      </c>
      <c r="AD238" s="10">
        <v>-3.0548068303283504E-2</v>
      </c>
      <c r="AE238" s="10">
        <v>0.134663341649534</v>
      </c>
      <c r="AF238" s="10">
        <v>6.3512471057338496E-2</v>
      </c>
      <c r="AG238" s="10">
        <v>8.0718414529949795E-2</v>
      </c>
      <c r="AH238" s="10">
        <v>6.0699193247962996E-2</v>
      </c>
      <c r="AI238" s="10">
        <v>-5.9598682226135596E-2</v>
      </c>
      <c r="AJ238" s="10">
        <v>9.5858895754035202E-3</v>
      </c>
      <c r="AK238" s="10">
        <v>0.122478386167148</v>
      </c>
      <c r="AL238" s="10">
        <v>9.7839380030884104E-3</v>
      </c>
      <c r="AM238" s="10">
        <v>0.120856705762366</v>
      </c>
      <c r="AN238" s="10">
        <v>2.7470792568067101E-2</v>
      </c>
      <c r="AO238" s="10">
        <v>0.121222759446001</v>
      </c>
      <c r="AP238" s="10">
        <v>-0.112340630293687</v>
      </c>
      <c r="AQ238" s="10">
        <v>-1.8065401323450799E-2</v>
      </c>
      <c r="AR238" s="10">
        <v>2.5848142164571503E-2</v>
      </c>
      <c r="AS238" s="10">
        <v>6.6627873145184105E-2</v>
      </c>
      <c r="AT238" s="10">
        <v>-2.5725929690022298E-2</v>
      </c>
      <c r="AU238" s="10">
        <v>8.4284937466278201E-2</v>
      </c>
      <c r="AV238" s="10">
        <v>5.9869590989922498E-2</v>
      </c>
      <c r="AW238" s="10">
        <v>-2.1610496526884401E-2</v>
      </c>
      <c r="AX238" s="10">
        <v>0.11209766925517901</v>
      </c>
      <c r="AY238" s="10">
        <v>3.1595270414462404E-2</v>
      </c>
      <c r="AZ238" s="10">
        <v>-9.0996168657905292E-3</v>
      </c>
      <c r="BA238" s="10">
        <v>0.14060446780449601</v>
      </c>
      <c r="BB238" s="10">
        <v>1.6980435581389799E-2</v>
      </c>
      <c r="BC238" s="10">
        <v>-9.9475999999999993E-12</v>
      </c>
      <c r="BD238" s="10">
        <v>4.2918454935622297E-2</v>
      </c>
      <c r="BE238" s="10">
        <v>0.12639317050035601</v>
      </c>
      <c r="BF238" s="10">
        <v>-1.31316014722922E-2</v>
      </c>
      <c r="BG238" s="10">
        <v>4.4763860380529201E-2</v>
      </c>
      <c r="BH238" s="10">
        <v>4.5388701116783503E-2</v>
      </c>
      <c r="BI238" s="10">
        <v>1.4496314510845001E-2</v>
      </c>
      <c r="BJ238" s="10">
        <v>8.8537892098733001E-2</v>
      </c>
      <c r="BK238" s="10">
        <v>3.5761011773213898E-2</v>
      </c>
      <c r="BL238" s="10">
        <v>2.7489626556016302E-2</v>
      </c>
      <c r="BM238" s="10">
        <v>3.3653846157092805E-2</v>
      </c>
      <c r="BN238" s="10">
        <v>4.2115902964959602E-2</v>
      </c>
      <c r="BO238" s="10">
        <v>0.12300587742066001</v>
      </c>
      <c r="BP238" s="10">
        <v>1.5558504613449001E-2</v>
      </c>
      <c r="BQ238" s="10">
        <v>0.12637362639404801</v>
      </c>
      <c r="BR238" s="10">
        <v>-4.9667826626991401E-2</v>
      </c>
      <c r="BS238" s="10">
        <v>5.8143734200072406E-2</v>
      </c>
      <c r="BT238" s="10">
        <v>-9.6993210475249006E-4</v>
      </c>
      <c r="BU238" s="10">
        <v>0.10222350565177001</v>
      </c>
      <c r="BV238" s="10">
        <v>5.7402597402597601E-2</v>
      </c>
      <c r="BW238" s="10">
        <v>3.9093736106728304E-2</v>
      </c>
      <c r="BX238" s="10">
        <v>6.3675832116411701E-2</v>
      </c>
      <c r="BY238" s="10">
        <v>5.5638350712828598E-2</v>
      </c>
      <c r="BZ238" s="10">
        <v>4.6267087263147204E-2</v>
      </c>
      <c r="CA238" s="10">
        <v>-3.05343511718625E-3</v>
      </c>
      <c r="CB238" s="10">
        <v>-1.19358448311615E-2</v>
      </c>
      <c r="CC238" s="10">
        <v>4.9268192115833102E-2</v>
      </c>
      <c r="CD238" s="10">
        <v>6.9282511211235895E-2</v>
      </c>
      <c r="CE238" s="10">
        <v>-9.8309083759339205E-3</v>
      </c>
      <c r="CF238" s="10">
        <v>3.6556200888281598E-2</v>
      </c>
      <c r="CG238" s="10">
        <v>8.39580209942863E-2</v>
      </c>
      <c r="CH238" s="10">
        <v>3.9278262022195403E-3</v>
      </c>
      <c r="CI238" s="10">
        <v>3.4387895452001403E-2</v>
      </c>
      <c r="CJ238" s="10">
        <v>-4.4936052353494703E-3</v>
      </c>
      <c r="CK238" s="10">
        <v>-6.5972222223996705E-3</v>
      </c>
      <c r="CL238" s="10">
        <v>3.6958568747543101E-2</v>
      </c>
      <c r="CM238" s="10">
        <v>6.0978237448873901E-2</v>
      </c>
      <c r="CN238" s="10">
        <v>8.7020648989601698E-2</v>
      </c>
      <c r="CO238" s="10">
        <v>1.40907089387932E-2</v>
      </c>
      <c r="CP238" s="10">
        <v>3.6129032267178798E-2</v>
      </c>
      <c r="CQ238" s="10">
        <v>2.5837988826816299E-2</v>
      </c>
      <c r="CR238" s="10">
        <v>0.106035889066107</v>
      </c>
      <c r="CS238" s="10">
        <v>0.15456136511983298</v>
      </c>
      <c r="CT238" s="10">
        <v>1.0983524715825602E-2</v>
      </c>
      <c r="CU238" s="10">
        <v>0.123711340199171</v>
      </c>
      <c r="CV238" s="10">
        <v>6.7145172493632901E-2</v>
      </c>
      <c r="CW238" s="10">
        <v>7.6103500611231006E-3</v>
      </c>
      <c r="CX238" s="10">
        <v>-9.2336103460001189E-3</v>
      </c>
      <c r="CY238" s="10">
        <v>1.5214384502888501E-2</v>
      </c>
      <c r="CZ238" s="10">
        <v>9.9999999982071999E-2</v>
      </c>
      <c r="DA238" s="10">
        <v>8.169934642738191E-3</v>
      </c>
      <c r="DB238" s="10">
        <v>3.6067481070801703E-2</v>
      </c>
      <c r="DC238" s="10">
        <v>5.7933419809887497E-2</v>
      </c>
      <c r="DD238" s="10">
        <v>9.0211998836875007E-4</v>
      </c>
      <c r="DE238" s="10">
        <v>2.47390800154621E-2</v>
      </c>
      <c r="DF238" s="10">
        <v>1.8106995903534699E-2</v>
      </c>
      <c r="DG238" s="10">
        <v>-0.13946811015301799</v>
      </c>
      <c r="DH238" s="10">
        <v>9.043591410472511E-2</v>
      </c>
      <c r="DI238" s="10">
        <v>0.127647557186434</v>
      </c>
      <c r="DJ238" s="10">
        <v>-2.4318546229186101E-2</v>
      </c>
      <c r="DK238" s="10">
        <v>1.6620498601952201E-2</v>
      </c>
      <c r="DL238" s="10">
        <v>0.10957004163395001</v>
      </c>
      <c r="DM238" s="10">
        <v>6.9425287356320795E-2</v>
      </c>
      <c r="DN238" s="10">
        <v>3.2866242033982501E-2</v>
      </c>
      <c r="DO238" s="10">
        <v>0.131147540971461</v>
      </c>
      <c r="DP238" s="10">
        <v>5.8875805368309601E-2</v>
      </c>
      <c r="DQ238" s="10">
        <v>-1.2389380530391301E-2</v>
      </c>
      <c r="DR238" s="10">
        <v>1.55642023240379E-2</v>
      </c>
      <c r="DS238" s="10">
        <v>7.5546719706359705E-2</v>
      </c>
      <c r="DT238" s="10">
        <v>8.4720121028743392E-2</v>
      </c>
      <c r="DU238" s="10">
        <v>7.1129707130273709E-2</v>
      </c>
      <c r="DV238" s="10">
        <v>7.8121226772524907E-2</v>
      </c>
      <c r="DW238" s="10">
        <v>-1.9723285258775501E-2</v>
      </c>
      <c r="DX238" s="10">
        <v>7.25462304435536E-2</v>
      </c>
      <c r="DY238" s="10">
        <v>4.5496043829452298E-2</v>
      </c>
      <c r="DZ238" s="10">
        <v>8.2102519539129809E-2</v>
      </c>
      <c r="EA238" s="10">
        <v>8.9520426309708898E-2</v>
      </c>
      <c r="EB238" s="10">
        <v>-5.5021834070512698E-2</v>
      </c>
      <c r="EC238" s="10">
        <v>-8.9774979820411698E-3</v>
      </c>
      <c r="ED238" s="10">
        <v>6.2615669314408193E-2</v>
      </c>
      <c r="EE238" s="10">
        <v>9.9452554744525995E-2</v>
      </c>
      <c r="EF238" s="10">
        <v>9.4078583359140603E-3</v>
      </c>
      <c r="EG238" s="10">
        <v>6.9302098579727703E-2</v>
      </c>
      <c r="EH238" s="10">
        <v>2.2283272275596101E-2</v>
      </c>
      <c r="EI238" s="10">
        <v>-3.2930845202928699E-3</v>
      </c>
      <c r="EJ238" s="10">
        <v>-1.6545334215751401E-2</v>
      </c>
      <c r="EK238" s="10">
        <v>0.13259878420430701</v>
      </c>
      <c r="EL238" s="10">
        <v>5.0245884111293798E-2</v>
      </c>
      <c r="EM238" s="10">
        <v>5.4878769944387805E-2</v>
      </c>
      <c r="EN238" s="10">
        <v>0.10729448086600901</v>
      </c>
      <c r="EO238" s="10">
        <v>1.4742014747460199E-2</v>
      </c>
      <c r="EP238" s="10">
        <v>9.6892138945102999E-2</v>
      </c>
      <c r="EQ238" s="10">
        <v>2.8773214756089099E-2</v>
      </c>
      <c r="ER238" s="10">
        <v>3.3285782131915499E-3</v>
      </c>
      <c r="ES238" s="10">
        <v>-2.3872679027636901E-2</v>
      </c>
      <c r="ET238" s="10">
        <v>3.3448160897543704E-2</v>
      </c>
      <c r="EU238" s="10">
        <v>5.0074912945448705E-2</v>
      </c>
      <c r="EV238" s="10">
        <v>0.11943920195402301</v>
      </c>
      <c r="EW238" s="10">
        <v>2.1039603960377299E-2</v>
      </c>
      <c r="EX238" s="10">
        <v>2.2689075605760303E-2</v>
      </c>
      <c r="EY238" s="10">
        <v>0.111093477225837</v>
      </c>
      <c r="EZ238" s="10">
        <v>4.47214076020424E-2</v>
      </c>
      <c r="FA238" s="10">
        <v>0.10102489021260601</v>
      </c>
      <c r="FB238" s="10">
        <v>-3.6429872541391402E-3</v>
      </c>
      <c r="FC238" s="10">
        <v>7.8459008708424899E-2</v>
      </c>
      <c r="FD238" s="10">
        <v>4.3115942044996698E-2</v>
      </c>
      <c r="FE238" s="10">
        <v>7.2184793071298409E-2</v>
      </c>
      <c r="FF238" s="10">
        <v>2.0295202952029801E-2</v>
      </c>
      <c r="FG238" s="10">
        <v>7.9538554956464405E-2</v>
      </c>
      <c r="FH238" s="10">
        <v>9.0878148396281111E-2</v>
      </c>
      <c r="FI238" s="10">
        <v>-9.6197892778953093E-3</v>
      </c>
      <c r="FJ238" s="10">
        <v>0.109422139707589</v>
      </c>
      <c r="FK238" s="10">
        <v>8.9490592038536695E-2</v>
      </c>
      <c r="FL238" s="10">
        <v>4.8514097027867902E-2</v>
      </c>
      <c r="FM238" s="10">
        <v>4.0358744394564799E-2</v>
      </c>
      <c r="FN238" s="10">
        <v>7.8216374269005906E-2</v>
      </c>
      <c r="FO238" s="10">
        <v>4.80076811164931E-3</v>
      </c>
      <c r="FP238" s="10">
        <v>-7.8566167477204206E-3</v>
      </c>
      <c r="FQ238" s="10">
        <v>0.138825448653318</v>
      </c>
      <c r="FR238" s="10">
        <v>0.10428883523495901</v>
      </c>
      <c r="FS238" s="10">
        <v>8.6092715233929695E-2</v>
      </c>
      <c r="FT238" s="10">
        <v>9.1460967274471699E-2</v>
      </c>
      <c r="FU238" s="10">
        <v>5.9139784957632106E-2</v>
      </c>
      <c r="FV238" s="10">
        <v>2.87210677479277E-3</v>
      </c>
      <c r="FW238" s="10">
        <v>9.3076049957773396E-2</v>
      </c>
      <c r="FX238" s="10">
        <v>4.3545477954663098E-2</v>
      </c>
      <c r="FY238" s="10">
        <v>7.3150457204578301E-2</v>
      </c>
      <c r="FZ238" s="10">
        <v>6.5470255919597695E-2</v>
      </c>
      <c r="GA238" s="10">
        <v>-3.5448827890139402E-2</v>
      </c>
      <c r="GB238" s="10">
        <v>6.2160828793284204E-2</v>
      </c>
      <c r="GC238" s="10">
        <v>2.4916387943736403E-2</v>
      </c>
      <c r="GD238" s="10">
        <v>5.7074307050807502E-2</v>
      </c>
      <c r="GE238" s="10">
        <v>-5.9297639610556098E-2</v>
      </c>
      <c r="GF238" s="10">
        <v>2.4803637856097599E-2</v>
      </c>
      <c r="GG238" s="10">
        <v>2.7256843353709301E-2</v>
      </c>
      <c r="GH238" s="10">
        <v>-8.59509299642147E-3</v>
      </c>
      <c r="GI238" s="10">
        <v>3.4459228942898198E-2</v>
      </c>
      <c r="GJ238" s="10">
        <v>-6.8341708619107404E-3</v>
      </c>
      <c r="GK238" s="10">
        <v>2.0288724151384701E-2</v>
      </c>
      <c r="GL238" s="10">
        <v>5.0905953422121501E-2</v>
      </c>
      <c r="GM238" s="10">
        <v>8.6191860465116205E-2</v>
      </c>
      <c r="GN238" s="10">
        <v>-1.7289600791414301E-2</v>
      </c>
      <c r="GO238" s="10">
        <v>4.5866666636589899E-2</v>
      </c>
      <c r="GP238" s="10">
        <v>8.8582917011656104E-2</v>
      </c>
      <c r="GQ238" s="10">
        <v>-2.0882183424309503E-2</v>
      </c>
      <c r="GR238" s="10">
        <v>3.8974825611206104E-2</v>
      </c>
      <c r="GS238" s="10">
        <v>0.122664111175003</v>
      </c>
      <c r="GT238" s="10">
        <v>4.5415036940461596E-2</v>
      </c>
      <c r="GU238" s="10">
        <v>9.95732575139518E-3</v>
      </c>
      <c r="GV238" s="10">
        <v>-3.9352539359224704E-2</v>
      </c>
      <c r="GW238" s="10">
        <v>6.1648501370457999E-2</v>
      </c>
      <c r="GX238" s="10">
        <v>5.4672528463532502E-2</v>
      </c>
      <c r="GY238" s="10">
        <v>1.9674935842600501E-2</v>
      </c>
      <c r="GZ238" s="10">
        <v>6.8258986067204694E-2</v>
      </c>
      <c r="HA238" s="10">
        <v>8.4611016448029389E-2</v>
      </c>
      <c r="HB238" s="10">
        <v>-1.48975791447362E-2</v>
      </c>
      <c r="HC238" s="10">
        <v>3.1188314243691999E-2</v>
      </c>
      <c r="HD238" s="10">
        <v>5.6985294118331302E-2</v>
      </c>
      <c r="HE238" s="10">
        <v>-4.8986756020226299E-2</v>
      </c>
      <c r="HF238" s="10">
        <v>1.4364786508891801E-2</v>
      </c>
      <c r="HG238" s="10">
        <v>4.4270833345576098E-2</v>
      </c>
      <c r="HH238" s="10">
        <v>6.6583541143427502E-2</v>
      </c>
      <c r="HI238" s="10">
        <v>3.1187524980276701E-2</v>
      </c>
      <c r="HJ238" s="10">
        <v>1.4153132226689201E-2</v>
      </c>
      <c r="HK238" s="10">
        <v>8.026388125343599E-2</v>
      </c>
      <c r="HL238" s="10">
        <v>-5.8891454982542904E-2</v>
      </c>
      <c r="HM238" s="10">
        <v>1.9280205660939999E-2</v>
      </c>
      <c r="HN238" s="10">
        <v>-4.8665620102625901E-2</v>
      </c>
      <c r="HO238" s="10">
        <v>0.11071887034716101</v>
      </c>
      <c r="HP238" s="10">
        <v>-6.6298342773814002E-3</v>
      </c>
      <c r="HQ238" s="10">
        <v>6.9598836652271998E-2</v>
      </c>
      <c r="HR238" s="10">
        <v>1.43390769972287E-2</v>
      </c>
      <c r="HS238" s="10">
        <v>5.6137977667567902E-2</v>
      </c>
      <c r="HT238" s="10">
        <v>8.8837685617133802E-2</v>
      </c>
      <c r="HU238" s="10">
        <v>2.0933977457827001E-2</v>
      </c>
      <c r="HV238" s="10">
        <v>-4.2577349327798997E-4</v>
      </c>
      <c r="HW238" s="10">
        <v>3.33869670108322E-2</v>
      </c>
      <c r="HX238" s="10">
        <v>-7.7890133852836999E-3</v>
      </c>
      <c r="HY238" s="10">
        <v>-2.7749691032876198E-2</v>
      </c>
      <c r="HZ238" s="10">
        <v>0.123609394345558</v>
      </c>
      <c r="IA238" s="10">
        <v>7.3355506265051704E-2</v>
      </c>
      <c r="IB238" s="10">
        <v>6.2086092653670403E-3</v>
      </c>
      <c r="IC238" s="10">
        <v>-2.4504504518016203E-2</v>
      </c>
      <c r="ID238" s="10">
        <v>-6.9333333337722597E-2</v>
      </c>
      <c r="IE238" s="10">
        <v>-8.85403491019476E-3</v>
      </c>
      <c r="IF238" s="10">
        <v>-5.71939073923435E-2</v>
      </c>
      <c r="IG238" s="10">
        <v>-2.7777777786436003E-2</v>
      </c>
      <c r="IH238" s="10">
        <v>-7.8025477701081106E-2</v>
      </c>
      <c r="II238" s="10">
        <v>5.2836484830915999E-3</v>
      </c>
      <c r="IJ238" s="10" t="s">
        <v>891</v>
      </c>
      <c r="IK238" s="10">
        <v>1.32995566688534E-2</v>
      </c>
      <c r="IL238" s="10">
        <v>-2.66302492318196E-2</v>
      </c>
      <c r="IM238" s="10">
        <v>-5.9031877096132898E-3</v>
      </c>
      <c r="IN238" s="10">
        <v>6.7877629086832397E-2</v>
      </c>
      <c r="IO238" s="10">
        <v>1.17860380685397E-2</v>
      </c>
      <c r="IP238" s="10">
        <v>6.6800401203610499E-2</v>
      </c>
      <c r="IQ238" s="10">
        <v>8.3657587548638002E-2</v>
      </c>
      <c r="IR238" s="10" t="s">
        <v>891</v>
      </c>
      <c r="IS238" s="10">
        <v>6.8172484624084109E-2</v>
      </c>
      <c r="IT238" s="10" t="s">
        <v>891</v>
      </c>
      <c r="IU238" s="10">
        <v>6.2052505784859803E-3</v>
      </c>
      <c r="IV238" s="10">
        <v>2.7593818984546999E-2</v>
      </c>
      <c r="IW238" s="10">
        <v>-0.186548672571899</v>
      </c>
      <c r="IX238" s="10">
        <v>-5.2941176463486402E-2</v>
      </c>
      <c r="IY238" s="10">
        <v>1.62523900728717E-2</v>
      </c>
      <c r="IZ238" s="10">
        <v>-7.2945521697303201E-2</v>
      </c>
      <c r="JA238" s="10">
        <v>8.201701096009259E-2</v>
      </c>
      <c r="JB238" s="10">
        <v>5.7563025210064296E-2</v>
      </c>
      <c r="JC238" s="10">
        <v>5.3036898851904296E-2</v>
      </c>
      <c r="JD238" s="10">
        <v>9.8322147649154298E-2</v>
      </c>
      <c r="JE238" s="10">
        <v>9.1403699703262606E-2</v>
      </c>
      <c r="JF238" s="10">
        <v>0.19537452537629701</v>
      </c>
      <c r="JG238" s="10" t="s">
        <v>891</v>
      </c>
      <c r="JH238" s="10">
        <v>-7.1625344366060592E-2</v>
      </c>
      <c r="JI238" s="10">
        <v>8.4210526314304701E-2</v>
      </c>
      <c r="JJ238" s="10">
        <v>-9.5692475478076508E-2</v>
      </c>
      <c r="JK238" s="10">
        <v>0.10654333678876</v>
      </c>
      <c r="JL238" s="10">
        <v>0.15764993880049</v>
      </c>
      <c r="JM238" s="10">
        <v>-3.2051282051281903E-2</v>
      </c>
      <c r="JN238" s="10">
        <v>3.2224168128051997E-2</v>
      </c>
      <c r="JO238" s="10">
        <v>3.0597014938069399E-2</v>
      </c>
      <c r="JP238" s="10">
        <v>3.2387045181927296E-2</v>
      </c>
      <c r="JQ238" s="10">
        <v>-5.0781249987719206E-2</v>
      </c>
      <c r="JR238" s="10">
        <v>-0.157167530221936</v>
      </c>
      <c r="JS238" s="10">
        <v>-4.4800000012517396E-2</v>
      </c>
      <c r="JT238" s="10">
        <v>-4.2629686713144696E-2</v>
      </c>
      <c r="JU238" s="10">
        <v>1.5105740126351E-3</v>
      </c>
      <c r="JV238" s="10">
        <v>-1.8156142810240902E-2</v>
      </c>
      <c r="JW238" s="10">
        <v>7.2376356910604E-3</v>
      </c>
      <c r="JX238" s="10">
        <v>-1.4124293801792601E-2</v>
      </c>
      <c r="JY238" s="10">
        <v>3.3670033683646E-3</v>
      </c>
      <c r="JZ238" s="10">
        <v>4.9929345266653206E-2</v>
      </c>
      <c r="KA238" s="10">
        <v>5.7550843773872096E-2</v>
      </c>
      <c r="KB238" s="10">
        <v>8.9633671083398703E-2</v>
      </c>
      <c r="KC238" s="10" t="s">
        <v>891</v>
      </c>
      <c r="KD238" s="10">
        <v>5.1830840639586401E-2</v>
      </c>
      <c r="KE238" s="10">
        <v>0.10480447643072599</v>
      </c>
      <c r="KF238" s="10">
        <v>-8.8068181807887794E-2</v>
      </c>
      <c r="KG238" s="10">
        <v>9.5347063291366205E-2</v>
      </c>
      <c r="KH238" s="10">
        <v>-2.8524857528019498E-3</v>
      </c>
      <c r="KI238" s="10">
        <v>9.3947036573147916E-2</v>
      </c>
      <c r="KJ238" s="10">
        <v>-2.24299065353901E-2</v>
      </c>
      <c r="KK238" s="10">
        <v>-8.6294416257328699E-3</v>
      </c>
      <c r="KL238" s="10">
        <v>0.123664483224628</v>
      </c>
      <c r="KM238" s="10">
        <v>-1.9725557467976402E-2</v>
      </c>
      <c r="KN238" s="10">
        <v>1.0013060495696099E-2</v>
      </c>
      <c r="KO238" s="10">
        <v>-1.1444141666742201E-2</v>
      </c>
      <c r="KP238" s="10">
        <v>0.161731207280743</v>
      </c>
      <c r="KQ238" s="10">
        <v>-7.1120689656195904E-2</v>
      </c>
      <c r="KR238" s="10">
        <v>6.0000000012732098E-2</v>
      </c>
      <c r="KS238" s="10">
        <v>-1.6986479868615501E-2</v>
      </c>
      <c r="KT238" s="10">
        <v>6.7117018967569803E-2</v>
      </c>
      <c r="KU238" s="10">
        <v>0.15525114155251202</v>
      </c>
      <c r="KV238" s="10">
        <v>-4.7505938234671308E-2</v>
      </c>
      <c r="KW238" s="10">
        <v>2.7445460941763603E-2</v>
      </c>
      <c r="KX238" s="10">
        <v>1.8376722822773802E-2</v>
      </c>
      <c r="KY238" s="10">
        <v>1.0781293766559199E-2</v>
      </c>
      <c r="KZ238" s="10">
        <v>6.6402378622928901E-2</v>
      </c>
      <c r="LA238" s="10">
        <v>5.2482842079626399E-3</v>
      </c>
      <c r="LB238" s="10">
        <v>-3.7990196078430898E-2</v>
      </c>
      <c r="LC238" s="10">
        <v>0.14124872059190602</v>
      </c>
      <c r="LD238" s="10">
        <v>-0.14248021108179501</v>
      </c>
      <c r="LE238" s="10">
        <v>-1.5547703180212001E-2</v>
      </c>
      <c r="LF238" s="10">
        <v>-0.11486251304263601</v>
      </c>
      <c r="LG238" s="10">
        <v>-3.65384615384617E-2</v>
      </c>
      <c r="LH238" s="10">
        <v>4.4089280792861001E-2</v>
      </c>
      <c r="LI238" s="10">
        <v>-3.06195965626243E-2</v>
      </c>
      <c r="LJ238" s="10">
        <v>3.68532955799767E-2</v>
      </c>
      <c r="LK238" s="10">
        <v>0.151960784315785</v>
      </c>
      <c r="LL238" s="10">
        <v>-7.97141286473773E-2</v>
      </c>
      <c r="LM238" s="10">
        <v>-7.7669902910419794E-2</v>
      </c>
      <c r="LN238" s="10">
        <v>1.07334526157141E-2</v>
      </c>
      <c r="LO238" s="10">
        <v>-3.72578240994681E-3</v>
      </c>
      <c r="LP238" s="10">
        <v>1.7409326424870898E-2</v>
      </c>
      <c r="LQ238" s="10">
        <v>1.3307984805760001E-2</v>
      </c>
      <c r="LR238" s="10">
        <v>6.1369509094297801E-3</v>
      </c>
      <c r="LS238" s="10">
        <v>3.5525321228170301E-2</v>
      </c>
      <c r="LT238" s="10">
        <v>2.8197945850527702E-2</v>
      </c>
      <c r="LU238" s="10">
        <v>2.7171276079573002E-2</v>
      </c>
      <c r="LV238" s="10">
        <v>5.7810578126310998E-2</v>
      </c>
      <c r="LW238" s="10">
        <v>8.1547064285431001E-2</v>
      </c>
      <c r="LX238" s="10">
        <v>1.8604651185323302E-3</v>
      </c>
      <c r="LY238" s="10">
        <v>2.8137931039806201E-2</v>
      </c>
      <c r="LZ238" s="10">
        <v>-1.2543903646870101E-2</v>
      </c>
      <c r="MA238" s="10">
        <v>-9.6110362455084905E-2</v>
      </c>
      <c r="MB238" s="10">
        <v>-3.8474633988938002E-2</v>
      </c>
      <c r="MC238" s="10">
        <v>7.0656273563978203E-2</v>
      </c>
      <c r="MD238" s="10">
        <v>-1.15223463590253E-2</v>
      </c>
      <c r="ME238" s="10">
        <v>3.7854889587201498E-2</v>
      </c>
      <c r="MF238" s="10">
        <v>3.3210332100453301E-2</v>
      </c>
      <c r="MG238" s="10">
        <v>9.1673338672750404E-2</v>
      </c>
      <c r="MH238" s="10">
        <v>-2.6745117625803999E-4</v>
      </c>
      <c r="MI238" s="10">
        <v>2.8240405506615697E-2</v>
      </c>
      <c r="MJ238" s="10">
        <v>6.7335243554558E-2</v>
      </c>
      <c r="MK238" s="10">
        <v>-3.6501901123267899E-2</v>
      </c>
      <c r="ML238" s="10">
        <v>5.5532359094256502E-2</v>
      </c>
      <c r="MM238" s="10">
        <v>-1.0298919880842701E-2</v>
      </c>
      <c r="MN238" s="10">
        <v>-9.21957137080468E-2</v>
      </c>
      <c r="MO238" s="10">
        <v>1.3387876544704001E-2</v>
      </c>
      <c r="MP238" s="10">
        <v>-4.8788927340138503E-2</v>
      </c>
      <c r="MQ238" s="10">
        <v>4.3422732950337802E-3</v>
      </c>
      <c r="MR238" s="10">
        <v>8.8923212700966911E-2</v>
      </c>
      <c r="MS238" s="10">
        <v>-2.9282576866764602E-2</v>
      </c>
      <c r="MT238" s="10">
        <v>6.8469860897965501E-2</v>
      </c>
      <c r="MU238" s="10">
        <v>-4.5850984306230795E-2</v>
      </c>
      <c r="MV238" s="10">
        <v>5.1982740924692003E-2</v>
      </c>
      <c r="MW238" s="10">
        <v>0.14791796145613501</v>
      </c>
      <c r="MX238" s="10">
        <v>-1.72892868135971E-2</v>
      </c>
      <c r="MY238" s="10">
        <v>-2.3519163752150202E-2</v>
      </c>
      <c r="MZ238" s="10">
        <v>1.3325436800248001E-2</v>
      </c>
      <c r="NA238" s="10" t="s">
        <v>891</v>
      </c>
      <c r="NB238" s="10">
        <v>2.0841373975428699E-2</v>
      </c>
      <c r="NC238" s="10">
        <v>0.23546511629323302</v>
      </c>
      <c r="ND238" s="10">
        <v>6.8286277105886806E-2</v>
      </c>
      <c r="NE238" s="10">
        <v>1.6693811074918602E-2</v>
      </c>
      <c r="NF238" s="10">
        <v>-5.6093623861333805E-2</v>
      </c>
      <c r="NG238" s="10">
        <v>2.20102713543979E-3</v>
      </c>
      <c r="NH238" s="10">
        <v>6.0405027931060805E-2</v>
      </c>
      <c r="NI238" s="10">
        <v>-2.1848739497684701E-2</v>
      </c>
      <c r="NJ238" s="10">
        <v>-2.8227480298675101E-2</v>
      </c>
      <c r="NK238" s="10">
        <v>1.4640198510621301E-2</v>
      </c>
      <c r="NL238" s="10">
        <v>-7.0588235443287397E-3</v>
      </c>
      <c r="NM238" s="10">
        <v>-1.81232380030594E-2</v>
      </c>
      <c r="NN238" s="10">
        <v>-1.4207149419364001E-2</v>
      </c>
      <c r="NO238" s="10">
        <v>0.123358965979848</v>
      </c>
      <c r="NP238" s="10">
        <v>5.3453947371524098E-2</v>
      </c>
      <c r="NQ238" s="10">
        <v>-3.7155963313591396E-2</v>
      </c>
      <c r="NR238" s="10">
        <v>-4.0774420613731301E-2</v>
      </c>
      <c r="NS238" s="10">
        <v>3.9814456898116204E-2</v>
      </c>
      <c r="NT238" s="10" t="s">
        <v>891</v>
      </c>
      <c r="NU238" s="10">
        <v>-2.4420788984041202E-2</v>
      </c>
      <c r="NV238" s="10">
        <v>2.3765996315803201E-2</v>
      </c>
      <c r="NW238" s="10">
        <v>-9.7250167850373402E-3</v>
      </c>
      <c r="NX238" s="10">
        <v>7.6169749797791999E-3</v>
      </c>
      <c r="NY238" s="10">
        <v>-3.4990791884885603E-2</v>
      </c>
      <c r="NZ238" s="10">
        <v>0.15746971736284299</v>
      </c>
      <c r="OA238" s="10">
        <v>2.7037178600446601E-2</v>
      </c>
      <c r="OB238" s="10">
        <v>5.9454191020700001E-2</v>
      </c>
      <c r="OC238" s="10">
        <v>4.2765084971796007E-2</v>
      </c>
      <c r="OD238" s="10">
        <v>-5.1860202944832505E-2</v>
      </c>
      <c r="OE238" s="10">
        <v>-2.68343815513623E-2</v>
      </c>
      <c r="OF238" s="10">
        <v>-1.68539325908106E-2</v>
      </c>
      <c r="OG238" s="10">
        <v>1.9620056068585301E-2</v>
      </c>
      <c r="OH238" s="10">
        <v>-1.06870229136612E-2</v>
      </c>
      <c r="OI238" s="10">
        <v>8.1799328405735491E-2</v>
      </c>
      <c r="OJ238" s="10">
        <v>9.3158660854894701E-2</v>
      </c>
      <c r="OK238" s="10">
        <v>9.3880972338641996E-2</v>
      </c>
      <c r="OL238" s="10">
        <v>2.0479000356752503E-2</v>
      </c>
      <c r="OM238" s="10">
        <v>-6.8441064621399504E-3</v>
      </c>
      <c r="ON238" s="10">
        <v>-3.1787584143605302E-2</v>
      </c>
      <c r="OO238" s="10">
        <v>9.6840190952488997E-2</v>
      </c>
      <c r="OP238" s="10">
        <v>2.1450459645692099E-2</v>
      </c>
      <c r="OQ238" s="10">
        <v>1.22249388834226E-2</v>
      </c>
      <c r="OR238" s="10">
        <v>1.47076126668282E-2</v>
      </c>
      <c r="OS238" s="10">
        <v>3.1312458359615596E-2</v>
      </c>
      <c r="OT238" s="10" t="s">
        <v>891</v>
      </c>
      <c r="OU238" s="10">
        <v>0.21782820097244698</v>
      </c>
      <c r="OV238" s="10">
        <v>-1.47823885848285E-2</v>
      </c>
      <c r="OW238" s="10">
        <v>0.11796453355436</v>
      </c>
      <c r="OX238" s="10">
        <v>-1.53935521347213E-2</v>
      </c>
      <c r="OY238" s="10">
        <v>-8.8912133902711701E-2</v>
      </c>
      <c r="OZ238" s="10">
        <v>4.7304730482007999E-2</v>
      </c>
      <c r="PA238" s="10">
        <v>-8.7594696969697204E-3</v>
      </c>
      <c r="PB238" s="10">
        <v>8.7241003341200791E-3</v>
      </c>
      <c r="PC238" s="10">
        <v>-2.0689655186014302E-2</v>
      </c>
      <c r="PD238" s="10">
        <v>5.1282051272562697E-2</v>
      </c>
      <c r="PE238" s="10">
        <v>-1.5691868758915799E-2</v>
      </c>
      <c r="PF238" s="10">
        <v>9.2560553628487502E-2</v>
      </c>
      <c r="PG238" s="10">
        <v>6.3479623834833604E-2</v>
      </c>
      <c r="PH238" s="10">
        <v>6.3839489284138504E-2</v>
      </c>
      <c r="PI238" s="10">
        <v>-9.7560975638463204E-3</v>
      </c>
      <c r="PJ238" s="10">
        <v>0.17151771612255601</v>
      </c>
      <c r="PK238" s="10">
        <v>3.7288135538184903E-3</v>
      </c>
      <c r="PL238" s="10">
        <v>8.38779956311939E-2</v>
      </c>
      <c r="PM238" s="10">
        <v>8.9071856279510295E-2</v>
      </c>
      <c r="PN238" s="10">
        <v>4.1248606465997803E-2</v>
      </c>
      <c r="PO238" s="10">
        <v>-1.6031537459521801E-2</v>
      </c>
      <c r="PP238" s="10">
        <v>4.1571754002876403E-2</v>
      </c>
      <c r="PQ238" s="10">
        <v>7.0967741940558507E-2</v>
      </c>
      <c r="PR238" s="10">
        <v>3.3101045296167801E-2</v>
      </c>
      <c r="PS238" s="10">
        <v>0.124388219919938</v>
      </c>
      <c r="PT238" s="10">
        <v>3.8037486232991101E-2</v>
      </c>
      <c r="PU238" s="10">
        <v>2.7192386126900302E-2</v>
      </c>
      <c r="PV238" s="10">
        <v>1.21633362303131E-2</v>
      </c>
      <c r="PW238" s="10">
        <v>7.1132596674829504E-2</v>
      </c>
      <c r="PX238" s="10">
        <v>4.0753948006360102E-3</v>
      </c>
      <c r="PY238" s="10">
        <v>9.0728805172324303E-2</v>
      </c>
      <c r="PZ238" s="10">
        <v>0.17171717173360701</v>
      </c>
      <c r="QA238" s="10">
        <v>8.8532110091743305E-2</v>
      </c>
      <c r="QB238" s="10">
        <v>6.7441860457279706E-2</v>
      </c>
      <c r="QC238" s="10">
        <v>5.2030456845632005E-2</v>
      </c>
      <c r="QD238" s="10">
        <v>-6.1111111120337701E-2</v>
      </c>
      <c r="QE238" s="10">
        <v>1.1533368013366201E-2</v>
      </c>
      <c r="QF238" s="10">
        <v>-2.0774647884670299E-2</v>
      </c>
      <c r="QG238" s="10">
        <v>4.3336944839658101E-3</v>
      </c>
      <c r="QH238" s="10">
        <v>6.7899550701085096E-2</v>
      </c>
      <c r="QI238" s="10">
        <v>0.14285714284804601</v>
      </c>
      <c r="QJ238" s="10">
        <v>2.5007104290991601E-2</v>
      </c>
      <c r="QK238" s="10">
        <v>1.86217333060434E-2</v>
      </c>
      <c r="QL238" s="10">
        <v>7.6562499988183805E-2</v>
      </c>
      <c r="QM238" s="10">
        <v>8.5785868274336888E-2</v>
      </c>
      <c r="QN238" s="10">
        <v>8.4327696125739801E-2</v>
      </c>
      <c r="QO238" s="10">
        <v>3.5230352296810499E-2</v>
      </c>
      <c r="QP238" s="10">
        <v>-1.6142245924508501E-2</v>
      </c>
      <c r="QQ238" s="10">
        <v>3.3726812814040899E-2</v>
      </c>
      <c r="QR238" s="10">
        <v>-2.86458333346199E-2</v>
      </c>
      <c r="QS238" s="10">
        <v>8.4329767151918505E-2</v>
      </c>
      <c r="QT238" s="10">
        <v>9.3378607491772011E-3</v>
      </c>
      <c r="QU238" s="10">
        <v>6.2728551317426912E-2</v>
      </c>
      <c r="QV238" s="10">
        <v>-1.62748643994143E-2</v>
      </c>
      <c r="QW238" s="10">
        <v>0.15689282810067701</v>
      </c>
      <c r="QX238" s="10">
        <v>6.6625539790700711E-2</v>
      </c>
      <c r="QY238" s="10">
        <v>1.7621145370981101E-2</v>
      </c>
      <c r="QZ238" s="10" t="s">
        <v>891</v>
      </c>
      <c r="RA238" s="10">
        <v>3.56152697678849E-2</v>
      </c>
      <c r="RB238" s="10">
        <v>-1.1879378630550701E-2</v>
      </c>
      <c r="RC238" s="10">
        <v>0.193689018061034</v>
      </c>
      <c r="RD238" s="10">
        <v>3.2168387596318099E-2</v>
      </c>
      <c r="RE238" s="10">
        <v>-3.2520325205521002E-4</v>
      </c>
      <c r="RF238" s="10">
        <v>1.5415216312278901E-2</v>
      </c>
      <c r="RG238" s="10">
        <v>5.1031487526926704E-2</v>
      </c>
      <c r="RH238" s="10">
        <v>-2.28645384121734E-2</v>
      </c>
      <c r="RI238" s="10">
        <v>3.8152610455570106E-2</v>
      </c>
      <c r="RJ238" s="10">
        <v>2.4015369836695402E-2</v>
      </c>
      <c r="RK238" s="10">
        <v>-6.1417837283972501E-2</v>
      </c>
      <c r="RL238" s="10">
        <v>-2.8111111111500203E-2</v>
      </c>
      <c r="RM238" s="10">
        <v>4.9164208456243801E-2</v>
      </c>
      <c r="RN238" s="10">
        <v>9.4842767308904702E-2</v>
      </c>
      <c r="RO238" s="10">
        <v>5.1857042747021506E-2</v>
      </c>
      <c r="RP238" s="10">
        <v>0.18187599366315399</v>
      </c>
      <c r="RQ238" s="10" t="s">
        <v>891</v>
      </c>
      <c r="RR238" s="10">
        <v>8.3544303791159916E-2</v>
      </c>
      <c r="RS238" s="10">
        <v>5.6074766360343101E-2</v>
      </c>
      <c r="RT238" s="10">
        <v>2.47218786001313E-3</v>
      </c>
      <c r="RU238" s="10">
        <v>-5.3050398118288404E-3</v>
      </c>
      <c r="RV238" s="10">
        <v>3.2948224219159002E-2</v>
      </c>
      <c r="RW238" s="10">
        <v>3.6356372365756305E-2</v>
      </c>
      <c r="RX238" s="10">
        <v>-1.29740519042856E-2</v>
      </c>
      <c r="RY238" s="10">
        <v>-7.1848169905105605E-2</v>
      </c>
      <c r="RZ238" s="10">
        <v>-6.0948081312861601E-3</v>
      </c>
      <c r="SA238" s="10">
        <v>0.108089500843808</v>
      </c>
      <c r="SB238" s="10">
        <v>4.03788634097706E-2</v>
      </c>
      <c r="SC238" s="10" t="s">
        <v>891</v>
      </c>
      <c r="SD238" s="10">
        <v>-3.06365258787707E-2</v>
      </c>
      <c r="SE238" s="10">
        <v>4.5886502747821301E-2</v>
      </c>
      <c r="SF238" s="10">
        <v>4.9211356460092899E-2</v>
      </c>
      <c r="SG238" s="10">
        <v>-7.7333333359354009E-2</v>
      </c>
      <c r="SH238" s="10">
        <v>-3.4267133558345104E-2</v>
      </c>
      <c r="SI238" s="10" t="s">
        <v>891</v>
      </c>
      <c r="SJ238" s="10">
        <v>2.0806241848580601E-2</v>
      </c>
      <c r="SK238" s="10">
        <v>6.5582384824691295E-2</v>
      </c>
      <c r="SL238" s="10">
        <v>6.0402684571200703E-2</v>
      </c>
      <c r="SM238" s="10">
        <v>3.3181252585075399E-2</v>
      </c>
      <c r="SN238" s="10">
        <v>-3.0803571427212201E-2</v>
      </c>
      <c r="SO238" s="10">
        <v>-9.2850510669823007E-3</v>
      </c>
      <c r="SP238" s="10">
        <v>-0.113141862507354</v>
      </c>
      <c r="SQ238" s="10">
        <v>-0.14622871047463801</v>
      </c>
      <c r="SR238" s="10">
        <v>1.6036655232229299E-2</v>
      </c>
      <c r="SS238" s="10">
        <v>7.2149532691370796E-2</v>
      </c>
      <c r="ST238" s="10">
        <v>3.0991735611154399E-3</v>
      </c>
      <c r="SU238" s="10">
        <v>1.2985885323122802E-2</v>
      </c>
      <c r="SV238" s="10">
        <v>3.3602722264006499E-2</v>
      </c>
      <c r="SW238" s="10">
        <v>-2.7565982419115499E-2</v>
      </c>
      <c r="SX238" s="10">
        <v>7.2339650145772302E-2</v>
      </c>
      <c r="SY238" s="10">
        <v>5.4285714285714007E-2</v>
      </c>
      <c r="SZ238" s="10">
        <v>2.21518987418436E-2</v>
      </c>
      <c r="TA238" s="10">
        <v>7.3244552058110909E-2</v>
      </c>
      <c r="TB238" s="10">
        <v>-1.0695187165777901E-3</v>
      </c>
      <c r="TC238" s="10">
        <v>4.1208791208791097E-2</v>
      </c>
      <c r="TD238" s="10">
        <v>1.9999999972444699E-2</v>
      </c>
      <c r="TE238" s="10">
        <v>-3.7944664029000701E-2</v>
      </c>
      <c r="TF238" s="10">
        <v>-2.6739926730893301E-2</v>
      </c>
      <c r="TG238" s="10">
        <v>2.1677526950826902E-2</v>
      </c>
      <c r="TH238" s="10">
        <v>0.16933527413742902</v>
      </c>
      <c r="TI238" s="10">
        <v>-2.8971962611003699E-2</v>
      </c>
      <c r="TJ238" s="10">
        <v>0.15339538091624902</v>
      </c>
      <c r="TK238" s="10">
        <v>0.13371757925072</v>
      </c>
      <c r="TL238" s="10">
        <v>1.5625000015071899E-2</v>
      </c>
      <c r="TM238" s="10">
        <v>6.8540095959422495E-2</v>
      </c>
      <c r="TN238" s="10">
        <v>4.6210720934223301E-3</v>
      </c>
      <c r="TO238" s="10" t="s">
        <v>891</v>
      </c>
      <c r="TP238" s="10">
        <v>-3.0189423844532902E-2</v>
      </c>
      <c r="TQ238" s="10">
        <v>-1.0310598898592401E-2</v>
      </c>
      <c r="TR238" s="10">
        <v>4.2626728110599407E-2</v>
      </c>
      <c r="TS238" s="10">
        <v>1.3004791240340602E-2</v>
      </c>
      <c r="TT238" s="10">
        <v>6.0368921185019402E-2</v>
      </c>
      <c r="TU238" s="10">
        <v>0.105927721829371</v>
      </c>
      <c r="TV238" s="10">
        <v>5.1415366836986602E-2</v>
      </c>
      <c r="TW238" s="10">
        <v>2.6369168351366299E-2</v>
      </c>
      <c r="TX238" s="10">
        <v>-1.93370165780045E-2</v>
      </c>
      <c r="TY238" s="10">
        <v>9.218612820617271E-2</v>
      </c>
      <c r="TZ238" s="10">
        <v>7.0018621981523296E-2</v>
      </c>
      <c r="UA238" s="10">
        <v>1.7272727272727099E-2</v>
      </c>
      <c r="UB238" s="10">
        <v>9.8000000000000101E-2</v>
      </c>
      <c r="UC238" s="10">
        <v>2.46679316810401E-2</v>
      </c>
      <c r="UD238" s="10">
        <v>3.7222222222222899E-2</v>
      </c>
      <c r="UE238" s="10">
        <v>6.7808708061158005E-2</v>
      </c>
      <c r="UF238" s="10">
        <v>4.6349942062572105E-2</v>
      </c>
      <c r="UG238" s="10">
        <v>1.6798418970384501E-2</v>
      </c>
      <c r="UH238" s="10">
        <v>-8.3333333369141113E-3</v>
      </c>
      <c r="UI238" s="10">
        <v>8.1124932671165998E-3</v>
      </c>
      <c r="UJ238" s="10">
        <v>3.8511487703278805E-3</v>
      </c>
      <c r="UK238" s="10">
        <v>0.13007922308519201</v>
      </c>
      <c r="UL238" s="10">
        <v>-1.1000000000000001E-16</v>
      </c>
      <c r="UM238" s="10">
        <v>3.0721690615844503E-2</v>
      </c>
      <c r="UN238" s="10">
        <v>2.55754475741665E-2</v>
      </c>
      <c r="UO238" s="10">
        <v>-4.0632054193110306E-2</v>
      </c>
      <c r="UP238" s="10" t="s">
        <v>891</v>
      </c>
      <c r="UQ238" s="10">
        <v>-8.19455459318141E-3</v>
      </c>
      <c r="UR238" s="10">
        <v>8.9116753293786904E-2</v>
      </c>
      <c r="US238" s="10">
        <v>0.10518053374485301</v>
      </c>
      <c r="UT238" s="10">
        <v>-0.11928934009232099</v>
      </c>
      <c r="UU238" s="10">
        <v>-4.06740268356742E-3</v>
      </c>
      <c r="UV238" s="10">
        <v>3.30739299610898E-2</v>
      </c>
      <c r="UW238" s="10">
        <v>4.8245423839273494E-2</v>
      </c>
      <c r="UX238" s="10">
        <v>0.170411985050545</v>
      </c>
      <c r="UY238" s="10">
        <v>-5.1229508552295099E-3</v>
      </c>
      <c r="UZ238" s="10">
        <v>0.10060189167691901</v>
      </c>
      <c r="VA238" s="10">
        <v>0.11960635880614401</v>
      </c>
      <c r="VB238" s="10">
        <v>-3.6815068501578299E-2</v>
      </c>
      <c r="VC238" s="10">
        <v>-2.15517241340724E-2</v>
      </c>
      <c r="VD238" s="10">
        <v>-3.0106257391796797E-2</v>
      </c>
      <c r="VE238" s="10">
        <v>3.0911901081913701E-3</v>
      </c>
      <c r="VF238" s="10">
        <v>1.26715945071185E-2</v>
      </c>
      <c r="VG238" s="10" t="s">
        <v>891</v>
      </c>
      <c r="VH238" s="10">
        <v>2.92184075967858E-2</v>
      </c>
      <c r="VI238" s="10">
        <v>-8.8339222614661109E-2</v>
      </c>
      <c r="VJ238" s="10">
        <v>7.5262866610032994E-2</v>
      </c>
      <c r="VK238" s="10" t="s">
        <v>891</v>
      </c>
      <c r="VL238" s="10">
        <v>-3.4825870636145999E-2</v>
      </c>
      <c r="VM238" s="10">
        <v>6.6170388977058207E-3</v>
      </c>
      <c r="VN238" s="10">
        <v>7.2216649951257303E-2</v>
      </c>
      <c r="VO238" s="10">
        <v>-3.0823425693682401E-3</v>
      </c>
      <c r="VP238" s="10">
        <v>-2.8598665391816902E-3</v>
      </c>
      <c r="VQ238" s="10">
        <v>2.4390243885179502E-2</v>
      </c>
      <c r="VR238" s="10">
        <v>-8.2574377653065606E-2</v>
      </c>
      <c r="VS238" s="10">
        <v>3.8828771468573602E-2</v>
      </c>
      <c r="VT238" s="10">
        <v>2.6951774735341202E-2</v>
      </c>
      <c r="VU238" s="10">
        <v>-7.39436619644325E-2</v>
      </c>
      <c r="VV238" s="10">
        <v>-4.2990654205607701E-2</v>
      </c>
      <c r="VW238" s="10">
        <v>5.9270516718016107E-2</v>
      </c>
      <c r="VX238" s="10">
        <v>-6.1785604603902997E-4</v>
      </c>
      <c r="VY238" s="10">
        <v>0.14640994785066799</v>
      </c>
      <c r="VZ238" s="10">
        <v>5.8207217703656999E-2</v>
      </c>
      <c r="WA238" s="10">
        <v>-2.3035577170939597E-2</v>
      </c>
      <c r="WB238" s="10">
        <v>5.31582238837391E-2</v>
      </c>
      <c r="WC238" s="10">
        <v>0.102209274082388</v>
      </c>
    </row>
    <row r="239" spans="1:601" x14ac:dyDescent="0.2">
      <c r="A239" s="14">
        <v>43739</v>
      </c>
      <c r="B239" s="10">
        <v>-1.0819165385906699E-2</v>
      </c>
      <c r="C239" s="10">
        <v>1.7608897126968802E-2</v>
      </c>
      <c r="D239" s="10">
        <v>-0.116167664685425</v>
      </c>
      <c r="E239" s="10">
        <v>0.21669565216872902</v>
      </c>
      <c r="F239" s="10">
        <v>0.18996415770733202</v>
      </c>
      <c r="G239" s="10">
        <v>3.6532951299315802E-2</v>
      </c>
      <c r="H239" s="10">
        <v>1.5287881454102901E-2</v>
      </c>
      <c r="I239" s="10">
        <v>8.2134305103440206E-2</v>
      </c>
      <c r="J239" s="10">
        <v>7.3283858998085996E-2</v>
      </c>
      <c r="K239" s="10">
        <v>8.609431680773881E-2</v>
      </c>
      <c r="L239" s="10">
        <v>-1.59934941553889E-2</v>
      </c>
      <c r="M239" s="10">
        <v>6.2351072279586396E-2</v>
      </c>
      <c r="N239" s="10">
        <v>-0.17882689557821302</v>
      </c>
      <c r="O239" s="10">
        <v>2.3872679047979298E-2</v>
      </c>
      <c r="P239" s="10">
        <v>4.45740470587375E-2</v>
      </c>
      <c r="Q239" s="10">
        <v>0.12067226890130001</v>
      </c>
      <c r="R239" s="10">
        <v>0.10514491126395299</v>
      </c>
      <c r="S239" s="10">
        <v>0.105295661942523</v>
      </c>
      <c r="T239" s="10">
        <v>4.2525351651949697E-3</v>
      </c>
      <c r="U239" s="10">
        <v>7.0838252641916002E-3</v>
      </c>
      <c r="V239" s="10">
        <v>-8.5597826081630704E-2</v>
      </c>
      <c r="W239" s="10">
        <v>8.6979722523515796E-2</v>
      </c>
      <c r="X239" s="10">
        <v>-8.7509944281592995E-3</v>
      </c>
      <c r="Y239" s="10">
        <v>4.0144107050952504E-2</v>
      </c>
      <c r="Z239" s="10">
        <v>5.3122756640344902E-2</v>
      </c>
      <c r="AA239" s="10">
        <v>4.3744120407948894E-2</v>
      </c>
      <c r="AB239" s="10">
        <v>-1.60021697915896E-2</v>
      </c>
      <c r="AC239" s="10">
        <v>6.1217510259918201E-2</v>
      </c>
      <c r="AD239" s="10">
        <v>-3.5217794277290097E-2</v>
      </c>
      <c r="AE239" s="10">
        <v>-8.4249084248907202E-2</v>
      </c>
      <c r="AF239" s="10">
        <v>1.9342359727712E-3</v>
      </c>
      <c r="AG239" s="10">
        <v>2.2922635971871501E-3</v>
      </c>
      <c r="AH239" s="10">
        <v>5.90365809345621E-2</v>
      </c>
      <c r="AI239" s="10">
        <v>4.8450315009246306E-2</v>
      </c>
      <c r="AJ239" s="10">
        <v>-0.13102924421182199</v>
      </c>
      <c r="AK239" s="10">
        <v>7.15661103979464E-2</v>
      </c>
      <c r="AL239" s="10">
        <v>0.106580540981525</v>
      </c>
      <c r="AM239" s="10">
        <v>-7.4158325750682194E-2</v>
      </c>
      <c r="AN239" s="10">
        <v>7.28334357538023E-2</v>
      </c>
      <c r="AO239" s="10">
        <v>9.7617935545160114E-2</v>
      </c>
      <c r="AP239" s="10">
        <v>-7.56097561088339E-2</v>
      </c>
      <c r="AQ239" s="10">
        <v>-5.4261760598848005E-2</v>
      </c>
      <c r="AR239" s="10">
        <v>-1.6692913392275903E-2</v>
      </c>
      <c r="AS239" s="10">
        <v>-7.36497545008152E-3</v>
      </c>
      <c r="AT239" s="10">
        <v>7.0588235154542805E-3</v>
      </c>
      <c r="AU239" s="10">
        <v>3.0591775322637901E-2</v>
      </c>
      <c r="AV239" s="10">
        <v>1.90156599552571E-2</v>
      </c>
      <c r="AW239" s="10">
        <v>1.89324217722853E-2</v>
      </c>
      <c r="AX239" s="10">
        <v>6.2874251501721601E-2</v>
      </c>
      <c r="AY239" s="10">
        <v>7.7038707179899503E-3</v>
      </c>
      <c r="AZ239" s="10">
        <v>6.742387625826711E-2</v>
      </c>
      <c r="BA239" s="10">
        <v>4.9308755762487604E-2</v>
      </c>
      <c r="BB239" s="10">
        <v>0.19564428312740401</v>
      </c>
      <c r="BC239" s="10">
        <v>6.6574202512165198E-2</v>
      </c>
      <c r="BD239" s="10">
        <v>6.6186556927297205E-2</v>
      </c>
      <c r="BE239" s="10">
        <v>0.118315789473684</v>
      </c>
      <c r="BF239" s="10">
        <v>4.1076077514427704E-2</v>
      </c>
      <c r="BG239" s="10">
        <v>1.49371069327375E-2</v>
      </c>
      <c r="BH239" s="10">
        <v>4.1570438821847598E-2</v>
      </c>
      <c r="BI239" s="10">
        <v>5.3766045045851002E-2</v>
      </c>
      <c r="BJ239" s="10">
        <v>0.10090929254592901</v>
      </c>
      <c r="BK239" s="10">
        <v>2.63157894753288E-2</v>
      </c>
      <c r="BL239" s="10">
        <v>-9.9549119275242098E-2</v>
      </c>
      <c r="BM239" s="10">
        <v>3.5306553917682705E-2</v>
      </c>
      <c r="BN239" s="10">
        <v>6.4015518913676003E-2</v>
      </c>
      <c r="BO239" s="10">
        <v>3.6635514019771401E-2</v>
      </c>
      <c r="BP239" s="10">
        <v>-2.3001095304005303E-2</v>
      </c>
      <c r="BQ239" s="10">
        <v>6.5040650359195996E-3</v>
      </c>
      <c r="BR239" s="10">
        <v>-0.104194407469442</v>
      </c>
      <c r="BS239" s="10">
        <v>-4.3038603505894904E-2</v>
      </c>
      <c r="BT239" s="10">
        <v>-4.2718446601941608E-2</v>
      </c>
      <c r="BU239" s="10">
        <v>1.5457165319483901E-2</v>
      </c>
      <c r="BV239" s="10">
        <v>0.113239990174404</v>
      </c>
      <c r="BW239" s="10">
        <v>-2.8430953374142698E-2</v>
      </c>
      <c r="BX239" s="10">
        <v>3.4013605437071201E-2</v>
      </c>
      <c r="BY239" s="10">
        <v>-5.5058823532436997E-2</v>
      </c>
      <c r="BZ239" s="10">
        <v>0.105527638178652</v>
      </c>
      <c r="CA239" s="10">
        <v>-0.151357839772368</v>
      </c>
      <c r="CB239" s="10">
        <v>3.0577576420557404E-2</v>
      </c>
      <c r="CC239" s="10">
        <v>-3.1439428069352106E-2</v>
      </c>
      <c r="CD239" s="10">
        <v>2.0968756331942702E-3</v>
      </c>
      <c r="CE239" s="10">
        <v>-8.737092930898081E-3</v>
      </c>
      <c r="CF239" s="10">
        <v>4.3836519446276395E-2</v>
      </c>
      <c r="CG239" s="10">
        <v>9.22083906280813E-3</v>
      </c>
      <c r="CH239" s="10">
        <v>1.4282559325249999E-2</v>
      </c>
      <c r="CI239" s="10">
        <v>-0.145611702103979</v>
      </c>
      <c r="CJ239" s="10">
        <v>9.5138888931125515E-2</v>
      </c>
      <c r="CK239" s="10">
        <v>-2.8311779107544701E-2</v>
      </c>
      <c r="CL239" s="10">
        <v>2.1339387084435599E-2</v>
      </c>
      <c r="CM239" s="10">
        <v>6.25507717153371E-2</v>
      </c>
      <c r="CN239" s="10">
        <v>5.1560379928121902E-2</v>
      </c>
      <c r="CO239" s="10">
        <v>-3.3434650455926598E-2</v>
      </c>
      <c r="CP239" s="10">
        <v>-5.0124533006827801E-2</v>
      </c>
      <c r="CQ239" s="10">
        <v>-1.03388837908104E-2</v>
      </c>
      <c r="CR239" s="10">
        <v>7.4483775806874999E-2</v>
      </c>
      <c r="CS239" s="10">
        <v>0.14448128847965699</v>
      </c>
      <c r="CT239" s="10">
        <v>-6.9234567887798498E-2</v>
      </c>
      <c r="CU239" s="10">
        <v>-4.6930134079175699E-2</v>
      </c>
      <c r="CV239" s="10">
        <v>4.8600564113690008E-2</v>
      </c>
      <c r="CW239" s="10">
        <v>-7.33707381389637E-3</v>
      </c>
      <c r="CX239" s="10">
        <v>1.2462144302930701E-2</v>
      </c>
      <c r="CY239" s="10">
        <v>5.71683085385482E-2</v>
      </c>
      <c r="CZ239" s="10">
        <v>2.4554223935621601E-2</v>
      </c>
      <c r="DA239" s="10">
        <v>5.1539708259714899E-2</v>
      </c>
      <c r="DB239" s="10">
        <v>3.5934868048590002E-2</v>
      </c>
      <c r="DC239" s="10">
        <v>-4.0866365812220005E-4</v>
      </c>
      <c r="DD239" s="10">
        <v>-2.2532672540607197E-3</v>
      </c>
      <c r="DE239" s="10">
        <v>-1.8860807242547801E-3</v>
      </c>
      <c r="DF239" s="10">
        <v>3.7995149563230503E-2</v>
      </c>
      <c r="DG239" s="10">
        <v>-7.4280713304381504E-2</v>
      </c>
      <c r="DH239" s="10">
        <v>1.23309466943025E-2</v>
      </c>
      <c r="DI239" s="10">
        <v>3.98196844171941E-2</v>
      </c>
      <c r="DJ239" s="10">
        <v>-3.6037744965877597E-2</v>
      </c>
      <c r="DK239" s="10">
        <v>3.3745546025557599E-2</v>
      </c>
      <c r="DL239" s="10">
        <v>1.4062499990231202E-2</v>
      </c>
      <c r="DM239" s="10">
        <v>1.3327601031813701E-2</v>
      </c>
      <c r="DN239" s="10">
        <v>4.1193882596584103E-2</v>
      </c>
      <c r="DO239" s="10">
        <v>6.1594202898191501E-2</v>
      </c>
      <c r="DP239" s="10">
        <v>5.03566932860589E-2</v>
      </c>
      <c r="DQ239" s="10">
        <v>8.0645161284458505E-2</v>
      </c>
      <c r="DR239" s="10">
        <v>-6.5134099628185199E-2</v>
      </c>
      <c r="DS239" s="10">
        <v>5.0646950103682607E-2</v>
      </c>
      <c r="DT239" s="10">
        <v>2.51046025104604E-2</v>
      </c>
      <c r="DU239" s="10">
        <v>6.5429687492845501E-2</v>
      </c>
      <c r="DV239" s="10">
        <v>0.14626497927870499</v>
      </c>
      <c r="DW239" s="10">
        <v>8.49849849942588E-2</v>
      </c>
      <c r="DX239" s="10">
        <v>2.2546419109760199E-2</v>
      </c>
      <c r="DY239" s="10">
        <v>-5.4868287011136198E-2</v>
      </c>
      <c r="DZ239" s="10">
        <v>3.0509835437519301E-2</v>
      </c>
      <c r="EA239" s="10">
        <v>0.11085751548913701</v>
      </c>
      <c r="EB239" s="10">
        <v>-1.89463955563909E-2</v>
      </c>
      <c r="EC239" s="10">
        <v>-7.5999999996848006E-2</v>
      </c>
      <c r="ED239" s="10">
        <v>3.4349298496180201E-2</v>
      </c>
      <c r="EE239" s="10">
        <v>-1.26933726937012E-2</v>
      </c>
      <c r="EF239" s="10">
        <v>7.1271929826455206E-3</v>
      </c>
      <c r="EG239" s="10">
        <v>4.5184847082370999E-2</v>
      </c>
      <c r="EH239" s="10">
        <v>-1.4332636594549E-2</v>
      </c>
      <c r="EI239" s="10">
        <v>2.62114537481049E-2</v>
      </c>
      <c r="EJ239" s="10">
        <v>0.12718422005058</v>
      </c>
      <c r="EK239" s="10">
        <v>5.4679637689619302E-2</v>
      </c>
      <c r="EL239" s="10">
        <v>3.5830618915293704E-2</v>
      </c>
      <c r="EM239" s="10">
        <v>1.32301827654089E-2</v>
      </c>
      <c r="EN239" s="10">
        <v>-4.7403276428413799E-2</v>
      </c>
      <c r="EO239" s="10">
        <v>-2.1791767560514402E-2</v>
      </c>
      <c r="EP239" s="10">
        <v>1.30555555582144E-2</v>
      </c>
      <c r="EQ239" s="10">
        <v>7.2463768122851699E-2</v>
      </c>
      <c r="ER239" s="10">
        <v>-0.16928909952858601</v>
      </c>
      <c r="ES239" s="10">
        <v>-3.7590579701741601E-2</v>
      </c>
      <c r="ET239" s="10">
        <v>-0.29172043010885801</v>
      </c>
      <c r="EU239" s="10">
        <v>3.45045900602561E-2</v>
      </c>
      <c r="EV239" s="10">
        <v>2.4566473991287602E-2</v>
      </c>
      <c r="EW239" s="10">
        <v>-2.15757575667689E-2</v>
      </c>
      <c r="EX239" s="10">
        <v>2.87592442344198E-3</v>
      </c>
      <c r="EY239" s="10">
        <v>-1.7997428938723099E-2</v>
      </c>
      <c r="EZ239" s="10">
        <v>2.8473944116030898E-2</v>
      </c>
      <c r="FA239" s="10">
        <v>0.11569148934202</v>
      </c>
      <c r="FB239" s="10">
        <v>2.3765996331711402E-2</v>
      </c>
      <c r="FC239" s="10">
        <v>-2.7445001102313703E-2</v>
      </c>
      <c r="FD239" s="10">
        <v>3.1260854409962402E-3</v>
      </c>
      <c r="FE239" s="10">
        <v>4.8922800708059995E-2</v>
      </c>
      <c r="FF239" s="10">
        <v>4.4484629294756502E-2</v>
      </c>
      <c r="FG239" s="10">
        <v>2.2215972979068698E-2</v>
      </c>
      <c r="FH239" s="10">
        <v>4.2745709839013601E-2</v>
      </c>
      <c r="FI239" s="10">
        <v>-6.614246067483881E-2</v>
      </c>
      <c r="FJ239" s="10">
        <v>8.9213326793471399E-3</v>
      </c>
      <c r="FK239" s="10">
        <v>4.8862679051470306E-2</v>
      </c>
      <c r="FL239" s="10">
        <v>5.2446705405341902E-2</v>
      </c>
      <c r="FM239" s="10">
        <v>4.0589080437215305E-2</v>
      </c>
      <c r="FN239" s="10">
        <v>7.0638267533409196E-2</v>
      </c>
      <c r="FO239" s="10">
        <v>-1.7677974211230203E-2</v>
      </c>
      <c r="FP239" s="10">
        <v>-7.9930710219380807E-2</v>
      </c>
      <c r="FQ239" s="10">
        <v>1.17461681545041E-2</v>
      </c>
      <c r="FR239" s="10">
        <v>5.4560599742292201E-2</v>
      </c>
      <c r="FS239" s="10">
        <v>4.9519586084698003E-2</v>
      </c>
      <c r="FT239" s="10">
        <v>3.2406343333854802E-2</v>
      </c>
      <c r="FU239" s="10">
        <v>-3.08069315723166E-2</v>
      </c>
      <c r="FV239" s="10">
        <v>0.17318059299191302</v>
      </c>
      <c r="FW239" s="10">
        <v>-1.7999307718615801E-2</v>
      </c>
      <c r="FX239" s="10">
        <v>-2.8395061737826001E-2</v>
      </c>
      <c r="FY239" s="10">
        <v>0.102246320668428</v>
      </c>
      <c r="FZ239" s="10">
        <v>6.4098565173197605E-2</v>
      </c>
      <c r="GA239" s="10">
        <v>5.2163604016444404E-2</v>
      </c>
      <c r="GB239" s="10">
        <v>6.3786963940875699E-2</v>
      </c>
      <c r="GC239" s="10">
        <v>3.6058084533724603E-2</v>
      </c>
      <c r="GD239" s="10">
        <v>-3.3062562332183701E-2</v>
      </c>
      <c r="GE239" s="10">
        <v>1.2851897179738002E-2</v>
      </c>
      <c r="GF239" s="10">
        <v>-7.7652279157323201E-2</v>
      </c>
      <c r="GG239" s="10">
        <v>2.1997958936024201E-2</v>
      </c>
      <c r="GH239" s="10">
        <v>-5.9899117295872203E-2</v>
      </c>
      <c r="GI239" s="10">
        <v>0.13560368044054499</v>
      </c>
      <c r="GJ239" s="10">
        <v>1.8012548079152601E-2</v>
      </c>
      <c r="GK239" s="10">
        <v>4.0535372848947898E-2</v>
      </c>
      <c r="GL239" s="10">
        <v>-4.8440065658497698E-2</v>
      </c>
      <c r="GM239" s="10">
        <v>-1.2207589243595801E-2</v>
      </c>
      <c r="GN239" s="10">
        <v>-3.8551099616762403E-2</v>
      </c>
      <c r="GO239" s="10">
        <v>5.5073941852579002E-2</v>
      </c>
      <c r="GP239" s="10">
        <v>4.7906872589434005E-2</v>
      </c>
      <c r="GQ239" s="10">
        <v>5.9819721403112001E-2</v>
      </c>
      <c r="GR239" s="10">
        <v>1.2990804267334599E-2</v>
      </c>
      <c r="GS239" s="10">
        <v>1.0883482701812299E-2</v>
      </c>
      <c r="GT239" s="10">
        <v>2.7852837247972901E-2</v>
      </c>
      <c r="GU239" s="10">
        <v>-3.5211267444845999E-4</v>
      </c>
      <c r="GV239" s="10">
        <v>7.5591281474552297E-2</v>
      </c>
      <c r="GW239" s="10">
        <v>9.1220190346143593E-2</v>
      </c>
      <c r="GX239" s="10">
        <v>5.8999572466865706E-2</v>
      </c>
      <c r="GY239" s="10">
        <v>-3.43959731543627E-2</v>
      </c>
      <c r="GZ239" s="10">
        <v>0.14883822884699702</v>
      </c>
      <c r="HA239" s="10">
        <v>9.1623036974126711E-3</v>
      </c>
      <c r="HB239" s="10">
        <v>3.4404536854070196E-2</v>
      </c>
      <c r="HC239" s="10">
        <v>3.13925649109659E-3</v>
      </c>
      <c r="HD239" s="10">
        <v>3.4285714289887796E-2</v>
      </c>
      <c r="HE239" s="10">
        <v>7.7348993296869201E-2</v>
      </c>
      <c r="HF239" s="10">
        <v>2.4295179956982202E-2</v>
      </c>
      <c r="HG239" s="10">
        <v>-8.5231286560385408E-2</v>
      </c>
      <c r="HH239" s="10">
        <v>2.40823006851827E-2</v>
      </c>
      <c r="HI239" s="10">
        <v>-5.13765025179721E-2</v>
      </c>
      <c r="HJ239" s="10">
        <v>-0.17593228094089</v>
      </c>
      <c r="HK239" s="10">
        <v>5.2213740458015599E-2</v>
      </c>
      <c r="HL239" s="10">
        <v>-4.7390593034875E-2</v>
      </c>
      <c r="HM239" s="10">
        <v>1.37567350632573E-2</v>
      </c>
      <c r="HN239" s="10">
        <v>-5.0555055533279304E-2</v>
      </c>
      <c r="HO239" s="10">
        <v>-1.70470962222001E-2</v>
      </c>
      <c r="HP239" s="10">
        <v>0.10122358176135601</v>
      </c>
      <c r="HQ239" s="10">
        <v>-1.5662524795229602E-2</v>
      </c>
      <c r="HR239" s="10">
        <v>-4.6329294369208601E-2</v>
      </c>
      <c r="HS239" s="10">
        <v>-5.4428189484874698E-2</v>
      </c>
      <c r="HT239" s="10">
        <v>-2.8685633659453397E-2</v>
      </c>
      <c r="HU239" s="10">
        <v>1.7350157723032399E-2</v>
      </c>
      <c r="HV239" s="10">
        <v>3.8903876162694799E-2</v>
      </c>
      <c r="HW239" s="10">
        <v>1.9073569473097702E-2</v>
      </c>
      <c r="HX239" s="10">
        <v>3.3053298439696996E-2</v>
      </c>
      <c r="HY239" s="10">
        <v>-5.1999075528257298E-3</v>
      </c>
      <c r="HZ239" s="10">
        <v>3.4103410371102198E-2</v>
      </c>
      <c r="IA239" s="10">
        <v>2.1862626944407101E-2</v>
      </c>
      <c r="IB239" s="10">
        <v>4.8951048958306299E-2</v>
      </c>
      <c r="IC239" s="10">
        <v>-2.7336534887965901E-2</v>
      </c>
      <c r="ID239" s="10">
        <v>-7.23495702078399E-2</v>
      </c>
      <c r="IE239" s="10">
        <v>-8.6523736600306794E-2</v>
      </c>
      <c r="IF239" s="10">
        <v>-7.9124087592988501E-2</v>
      </c>
      <c r="IG239" s="10">
        <v>3.0357142856331201E-2</v>
      </c>
      <c r="IH239" s="10">
        <v>-5.9585492201242901E-2</v>
      </c>
      <c r="II239" s="10">
        <v>5.5048409393090303E-2</v>
      </c>
      <c r="IJ239" s="10" t="s">
        <v>891</v>
      </c>
      <c r="IK239" s="10">
        <v>-8.8125000019166497E-2</v>
      </c>
      <c r="IL239" s="10">
        <v>-5.54191511750265E-2</v>
      </c>
      <c r="IM239" s="10">
        <v>-1.3064132996130899E-2</v>
      </c>
      <c r="IN239" s="10">
        <v>8.5049239030948312E-2</v>
      </c>
      <c r="IO239" s="10">
        <v>-4.4346777600879204E-2</v>
      </c>
      <c r="IP239" s="10">
        <v>2.8206092515984601E-2</v>
      </c>
      <c r="IQ239" s="10">
        <v>5.0269299820466101E-2</v>
      </c>
      <c r="IR239" s="10" t="s">
        <v>891</v>
      </c>
      <c r="IS239" s="10">
        <v>9.381007304592609E-2</v>
      </c>
      <c r="IT239" s="10" t="s">
        <v>891</v>
      </c>
      <c r="IU239" s="10">
        <v>6.4990512336424305E-2</v>
      </c>
      <c r="IV239" s="10">
        <v>2.4919441460794303E-2</v>
      </c>
      <c r="IW239" s="10">
        <v>0.19625761532872202</v>
      </c>
      <c r="IX239" s="10">
        <v>-6.4596273281707112E-2</v>
      </c>
      <c r="IY239" s="10">
        <v>-2.7594857302446499E-2</v>
      </c>
      <c r="IZ239" s="10">
        <v>-3.3864541839488602E-2</v>
      </c>
      <c r="JA239" s="10">
        <v>0.125210555874433</v>
      </c>
      <c r="JB239" s="10">
        <v>0.14938418751954602</v>
      </c>
      <c r="JC239" s="10">
        <v>3.0219780228974102E-2</v>
      </c>
      <c r="JD239" s="10">
        <v>-0.174763214185401</v>
      </c>
      <c r="JE239" s="10">
        <v>-7.1452309750482196E-2</v>
      </c>
      <c r="JF239" s="10">
        <v>6.7571469829341299E-2</v>
      </c>
      <c r="JG239" s="10" t="s">
        <v>891</v>
      </c>
      <c r="JH239" s="10">
        <v>-3.5608308604414697E-2</v>
      </c>
      <c r="JI239" s="10">
        <v>2.7360988517075101E-2</v>
      </c>
      <c r="JJ239" s="10">
        <v>-0.201989749772683</v>
      </c>
      <c r="JK239" s="10">
        <v>5.0888667192925396E-2</v>
      </c>
      <c r="JL239" s="10">
        <v>6.7879044195390009E-2</v>
      </c>
      <c r="JM239" s="10">
        <v>-3.8178965008146902E-2</v>
      </c>
      <c r="JN239" s="10">
        <v>5.0899219533608901E-3</v>
      </c>
      <c r="JO239" s="10">
        <v>0.12925416364178299</v>
      </c>
      <c r="JP239" s="10">
        <v>0.12397427752545401</v>
      </c>
      <c r="JQ239" s="10">
        <v>1.8930041159392199E-2</v>
      </c>
      <c r="JR239" s="10">
        <v>-2.7322404386320698E-3</v>
      </c>
      <c r="JS239" s="10">
        <v>-7.8726968178631007E-2</v>
      </c>
      <c r="JT239" s="10">
        <v>7.3520727302830699E-2</v>
      </c>
      <c r="JU239" s="10">
        <v>2.1618903977301401E-2</v>
      </c>
      <c r="JV239" s="10">
        <v>-6.9858228906662198E-2</v>
      </c>
      <c r="JW239" s="10">
        <v>-0.15718562874598299</v>
      </c>
      <c r="JX239" s="10">
        <v>4.0114613172130199E-2</v>
      </c>
      <c r="JY239" s="10">
        <v>-2.1812080539138599E-2</v>
      </c>
      <c r="JZ239" s="10">
        <v>-3.2301480517085798E-2</v>
      </c>
      <c r="KA239" s="10">
        <v>-1.19330723965658E-2</v>
      </c>
      <c r="KB239" s="10">
        <v>0.21459227467811101</v>
      </c>
      <c r="KC239" s="10" t="s">
        <v>891</v>
      </c>
      <c r="KD239" s="10">
        <v>7.8450600634280207E-2</v>
      </c>
      <c r="KE239" s="10">
        <v>0.146238377000244</v>
      </c>
      <c r="KF239" s="10">
        <v>4.51713395485605E-2</v>
      </c>
      <c r="KG239" s="10">
        <v>0.13161559888249399</v>
      </c>
      <c r="KH239" s="10">
        <v>-8.5819370691782009E-3</v>
      </c>
      <c r="KI239" s="10">
        <v>-7.6849183509162203E-3</v>
      </c>
      <c r="KJ239" s="10">
        <v>1.4487733696170799E-2</v>
      </c>
      <c r="KK239" s="10">
        <v>4.0450588831199702E-2</v>
      </c>
      <c r="KL239" s="10">
        <v>2.8851388171487101E-2</v>
      </c>
      <c r="KM239" s="10">
        <v>7.5240594913954711E-2</v>
      </c>
      <c r="KN239" s="10">
        <v>-2.5862068959150698E-2</v>
      </c>
      <c r="KO239" s="10">
        <v>8.7651598682327594E-2</v>
      </c>
      <c r="KP239" s="10">
        <v>-2.8431372534660403E-2</v>
      </c>
      <c r="KQ239" s="10">
        <v>1.35896586033244E-2</v>
      </c>
      <c r="KR239" s="10">
        <v>2.5793398892641803E-2</v>
      </c>
      <c r="KS239" s="10">
        <v>9.52380952310736E-2</v>
      </c>
      <c r="KT239" s="10">
        <v>6.2895650398460096E-2</v>
      </c>
      <c r="KU239" s="10">
        <v>0.12911725955204201</v>
      </c>
      <c r="KV239" s="10">
        <v>-4.9875311775383607E-3</v>
      </c>
      <c r="KW239" s="10">
        <v>0.16095890410477201</v>
      </c>
      <c r="KX239" s="10">
        <v>2.5563909770446501E-2</v>
      </c>
      <c r="KY239" s="10">
        <v>5.5409336472357601E-2</v>
      </c>
      <c r="KZ239" s="10">
        <v>-3.2156133814364801E-2</v>
      </c>
      <c r="LA239" s="10">
        <v>-1.0040160652769801E-2</v>
      </c>
      <c r="LB239" s="10">
        <v>2.2929936305733398E-2</v>
      </c>
      <c r="LC239" s="10">
        <v>3.8565022445302702E-2</v>
      </c>
      <c r="LD239" s="10">
        <v>2.5984138830721401E-3</v>
      </c>
      <c r="LE239" s="10">
        <v>-2.2972002871500103E-2</v>
      </c>
      <c r="LF239" s="10">
        <v>3.5391270193319002E-3</v>
      </c>
      <c r="LG239" s="10">
        <v>-6.1377245508981701E-2</v>
      </c>
      <c r="LH239" s="10">
        <v>-2.9031406818237401E-3</v>
      </c>
      <c r="LI239" s="10">
        <v>3.34448161008694E-3</v>
      </c>
      <c r="LJ239" s="10">
        <v>0.120528594201137</v>
      </c>
      <c r="LK239" s="10">
        <v>4.4917257676594796E-2</v>
      </c>
      <c r="LL239" s="10">
        <v>4.06212664235166E-2</v>
      </c>
      <c r="LM239" s="10">
        <v>7.3934837093602795E-2</v>
      </c>
      <c r="LN239" s="10">
        <v>-1.7699115033925402E-2</v>
      </c>
      <c r="LO239" s="10">
        <v>4.7868362001977999E-2</v>
      </c>
      <c r="LP239" s="10">
        <v>0.130576492157263</v>
      </c>
      <c r="LQ239" s="10">
        <v>-2.5328330214410603E-2</v>
      </c>
      <c r="LR239" s="10">
        <v>-3.2423756001491805E-2</v>
      </c>
      <c r="LS239" s="10">
        <v>-3.9416058385444902E-2</v>
      </c>
      <c r="LT239" s="10">
        <v>9.2903917390388294E-2</v>
      </c>
      <c r="LU239" s="10">
        <v>-4.7236655644767E-4</v>
      </c>
      <c r="LV239" s="10">
        <v>7.5581395351580011E-2</v>
      </c>
      <c r="LW239" s="10">
        <v>-7.0659198616145003E-2</v>
      </c>
      <c r="LX239" s="10">
        <v>8.4493964737155897E-2</v>
      </c>
      <c r="LY239" s="10">
        <v>-3.1392540916236798E-2</v>
      </c>
      <c r="LZ239" s="10">
        <v>-4.2936991877398703E-2</v>
      </c>
      <c r="MA239" s="10">
        <v>-1.5599343193039801E-2</v>
      </c>
      <c r="MB239" s="10">
        <v>-2.7620396591382403E-2</v>
      </c>
      <c r="MC239" s="10">
        <v>3.5697510557534999E-2</v>
      </c>
      <c r="MD239" s="10">
        <v>1.3422818776819301E-2</v>
      </c>
      <c r="ME239" s="10">
        <v>3.72340425320545E-2</v>
      </c>
      <c r="MF239" s="10">
        <v>9.2857142868928197E-2</v>
      </c>
      <c r="MG239" s="10">
        <v>4.0337367113150203E-3</v>
      </c>
      <c r="MH239" s="10">
        <v>-1.1503477803059301E-2</v>
      </c>
      <c r="MI239" s="10">
        <v>-5.0000000009659706E-2</v>
      </c>
      <c r="MJ239" s="10">
        <v>4.3144774681632497E-2</v>
      </c>
      <c r="MK239" s="10">
        <v>2.9992107332566402E-2</v>
      </c>
      <c r="ML239" s="10">
        <v>4.74683544355812E-2</v>
      </c>
      <c r="MM239" s="10">
        <v>5.1269035530823008E-2</v>
      </c>
      <c r="MN239" s="10">
        <v>-8.1959910913140102E-2</v>
      </c>
      <c r="MO239" s="10">
        <v>1.02752293210131E-2</v>
      </c>
      <c r="MP239" s="10">
        <v>0.19825391052325902</v>
      </c>
      <c r="MQ239" s="10">
        <v>-3.0518819946921003E-2</v>
      </c>
      <c r="MR239" s="10">
        <v>5.7750759864053397E-2</v>
      </c>
      <c r="MS239" s="10">
        <v>6.6365007541478602E-2</v>
      </c>
      <c r="MT239" s="10">
        <v>1.8660494712387201E-2</v>
      </c>
      <c r="MU239" s="10">
        <v>4.4398015231919006E-3</v>
      </c>
      <c r="MV239" s="10">
        <v>5.2734374985642402E-2</v>
      </c>
      <c r="MW239" s="10">
        <v>-2.5446670281847401E-2</v>
      </c>
      <c r="MX239" s="10">
        <v>-7.6971410622072106E-2</v>
      </c>
      <c r="MY239" s="10">
        <v>-3.7466547713155503E-2</v>
      </c>
      <c r="MZ239" s="10">
        <v>0.161309175930652</v>
      </c>
      <c r="NA239" s="10" t="s">
        <v>891</v>
      </c>
      <c r="NB239" s="10">
        <v>4.91493387176289E-3</v>
      </c>
      <c r="NC239" s="10">
        <v>2.6470588219674702E-2</v>
      </c>
      <c r="ND239" s="10">
        <v>5.0092194238232406E-2</v>
      </c>
      <c r="NE239" s="10">
        <v>5.7268722466960797E-2</v>
      </c>
      <c r="NF239" s="10">
        <v>-8.9781958025723103E-3</v>
      </c>
      <c r="NG239" s="10">
        <v>4.3923865289859906E-2</v>
      </c>
      <c r="NH239" s="10">
        <v>7.9883330175512204E-2</v>
      </c>
      <c r="NI239" s="10">
        <v>0.193841781962273</v>
      </c>
      <c r="NJ239" s="10">
        <v>-2.6057240515370901E-2</v>
      </c>
      <c r="NK239" s="10">
        <v>7.5813157220348204E-2</v>
      </c>
      <c r="NL239" s="10">
        <v>3.1595576304255203E-3</v>
      </c>
      <c r="NM239" s="10">
        <v>-1.8047579998729898E-2</v>
      </c>
      <c r="NN239" s="10">
        <v>2.5104602492925801E-2</v>
      </c>
      <c r="NO239" s="10">
        <v>5.7043650793650702E-2</v>
      </c>
      <c r="NP239" s="10">
        <v>4.6057767343975299E-2</v>
      </c>
      <c r="NQ239" s="10">
        <v>6.8127679872138608E-2</v>
      </c>
      <c r="NR239" s="10">
        <v>5.6269113142768397E-2</v>
      </c>
      <c r="NS239" s="10">
        <v>7.2118959108856004E-2</v>
      </c>
      <c r="NT239" s="10">
        <v>-1.9266055056695E-2</v>
      </c>
      <c r="NU239" s="10">
        <v>2.5353016694627903E-2</v>
      </c>
      <c r="NV239" s="10">
        <v>4.1071428592207998E-2</v>
      </c>
      <c r="NW239" s="10">
        <v>9.3095794633868606E-2</v>
      </c>
      <c r="NX239" s="10">
        <v>-1.88984881016666E-2</v>
      </c>
      <c r="NY239" s="10">
        <v>-6.0591603049203302E-2</v>
      </c>
      <c r="NZ239" s="10">
        <v>-5.1744186044610396E-2</v>
      </c>
      <c r="OA239" s="10">
        <v>-2.9644268567180498E-3</v>
      </c>
      <c r="OB239" s="10">
        <v>6.62373505095568E-2</v>
      </c>
      <c r="OC239" s="10">
        <v>-4.21348316669223E-3</v>
      </c>
      <c r="OD239" s="10">
        <v>4.0031708291375499E-2</v>
      </c>
      <c r="OE239" s="10">
        <v>3.6622145626884504E-2</v>
      </c>
      <c r="OF239" s="10">
        <v>-1.99999999874329E-2</v>
      </c>
      <c r="OG239" s="10">
        <v>6.8723274282015204E-2</v>
      </c>
      <c r="OH239" s="10">
        <v>6.9444444567692302E-3</v>
      </c>
      <c r="OI239" s="10">
        <v>3.7053571420497602E-2</v>
      </c>
      <c r="OJ239" s="10">
        <v>5.3262316819420201E-3</v>
      </c>
      <c r="OK239" s="10">
        <v>4.0613026819923202E-2</v>
      </c>
      <c r="OL239" s="10">
        <v>8.401360544668221E-2</v>
      </c>
      <c r="OM239" s="10">
        <v>9.1883614095791113E-2</v>
      </c>
      <c r="ON239" s="10">
        <v>1.93124758594054E-2</v>
      </c>
      <c r="OO239" s="10">
        <v>0.23481865284974099</v>
      </c>
      <c r="OP239" s="10">
        <v>4.5500000017531399E-2</v>
      </c>
      <c r="OQ239" s="10">
        <v>5.0907934748180506E-2</v>
      </c>
      <c r="OR239" s="10">
        <v>4.9281076064583006E-2</v>
      </c>
      <c r="OS239" s="10">
        <v>-2.8100775206321899E-2</v>
      </c>
      <c r="OT239" s="10" t="s">
        <v>891</v>
      </c>
      <c r="OU239" s="10">
        <v>2.2624434389139698E-2</v>
      </c>
      <c r="OV239" s="10">
        <v>-6.2362435802206698E-2</v>
      </c>
      <c r="OW239" s="10">
        <v>-0.153103448284933</v>
      </c>
      <c r="OX239" s="10">
        <v>3.4218289055399705E-2</v>
      </c>
      <c r="OY239" s="10">
        <v>9.64408725496846E-2</v>
      </c>
      <c r="OZ239" s="10">
        <v>-3.36134453905906E-2</v>
      </c>
      <c r="PA239" s="10">
        <v>4.5139718175305002E-2</v>
      </c>
      <c r="PB239" s="10">
        <v>0.10270270270149</v>
      </c>
      <c r="PC239" s="10">
        <v>-9.0375586852127196E-2</v>
      </c>
      <c r="PD239" s="10">
        <v>-3.6133694659328905E-2</v>
      </c>
      <c r="PE239" s="10">
        <v>7.6811594202898806E-2</v>
      </c>
      <c r="PF239" s="10">
        <v>2.1377672181569902E-2</v>
      </c>
      <c r="PG239" s="10">
        <v>3.0213706694914404E-2</v>
      </c>
      <c r="PH239" s="10">
        <v>-3.3004714963562901E-2</v>
      </c>
      <c r="PI239" s="10">
        <v>-8.1773399011465298E-2</v>
      </c>
      <c r="PJ239" s="10">
        <v>5.4430799870945006E-2</v>
      </c>
      <c r="PK239" s="10">
        <v>-2.6004728151419999E-2</v>
      </c>
      <c r="PL239" s="10">
        <v>0.13768844219340901</v>
      </c>
      <c r="PM239" s="10">
        <v>2.1305841907880201E-2</v>
      </c>
      <c r="PN239" s="10">
        <v>3.7350677788012598E-2</v>
      </c>
      <c r="PO239" s="10">
        <v>6.7131049042357107E-3</v>
      </c>
      <c r="PP239" s="10">
        <v>0.13449972659522</v>
      </c>
      <c r="PQ239" s="10">
        <v>-0.10301204818788201</v>
      </c>
      <c r="PR239" s="10">
        <v>-2.2765598650927303E-2</v>
      </c>
      <c r="PS239" s="10">
        <v>-0.147667147667147</v>
      </c>
      <c r="PT239" s="10">
        <v>1.9118428053553699E-2</v>
      </c>
      <c r="PU239" s="10">
        <v>0.13831899406280601</v>
      </c>
      <c r="PV239" s="10">
        <v>0.22145922751309499</v>
      </c>
      <c r="PW239" s="10">
        <v>2.3855577055802199E-2</v>
      </c>
      <c r="PX239" s="10">
        <v>-4.9467275488437407E-2</v>
      </c>
      <c r="PY239" s="10">
        <v>-8.6363636361065005E-2</v>
      </c>
      <c r="PZ239" s="10">
        <v>0.12212643677936801</v>
      </c>
      <c r="QA239" s="10">
        <v>3.8558786346396805E-2</v>
      </c>
      <c r="QB239" s="10">
        <v>5.0835148989778504E-3</v>
      </c>
      <c r="QC239" s="10">
        <v>4.5235223307078503E-3</v>
      </c>
      <c r="QD239" s="10">
        <v>6.8047337269672603E-2</v>
      </c>
      <c r="QE239" s="10">
        <v>-0.15023923444976101</v>
      </c>
      <c r="QF239" s="10">
        <v>5.8612010074374603E-2</v>
      </c>
      <c r="QG239" s="10">
        <v>4.9982020881422999E-2</v>
      </c>
      <c r="QH239" s="10">
        <v>-4.9438202247191206E-2</v>
      </c>
      <c r="QI239" s="10">
        <v>-0.12368421050431601</v>
      </c>
      <c r="QJ239" s="10">
        <v>-4.6853340726364996E-2</v>
      </c>
      <c r="QK239" s="10">
        <v>2.76315789457218E-2</v>
      </c>
      <c r="QL239" s="10">
        <v>8.925979679477701E-2</v>
      </c>
      <c r="QM239" s="10">
        <v>-5.2966101676401006E-2</v>
      </c>
      <c r="QN239" s="10">
        <v>3.29113924041105E-2</v>
      </c>
      <c r="QO239" s="10">
        <v>2.8795811538763399E-2</v>
      </c>
      <c r="QP239" s="10">
        <v>6.0229445541566201E-2</v>
      </c>
      <c r="QQ239" s="10">
        <v>0.23491027731824701</v>
      </c>
      <c r="QR239" s="10">
        <v>9.8612891936264491E-2</v>
      </c>
      <c r="QS239" s="10">
        <v>0.11085316308231001</v>
      </c>
      <c r="QT239" s="10">
        <v>1.2615643379689101E-2</v>
      </c>
      <c r="QU239" s="10">
        <v>5.32027527554828E-2</v>
      </c>
      <c r="QV239" s="10">
        <v>2.94117646931988E-2</v>
      </c>
      <c r="QW239" s="10">
        <v>7.9990671644328604E-2</v>
      </c>
      <c r="QX239" s="10">
        <v>8.7333718912286307E-2</v>
      </c>
      <c r="QY239" s="10">
        <v>-3.8419913403756903E-2</v>
      </c>
      <c r="QZ239" s="10" t="s">
        <v>891</v>
      </c>
      <c r="RA239" s="10">
        <v>3.9950576599328901E-2</v>
      </c>
      <c r="RB239" s="10">
        <v>-0.112207151662875</v>
      </c>
      <c r="RC239" s="10">
        <v>7.6521739130434696E-2</v>
      </c>
      <c r="RD239" s="10">
        <v>-6.57945363595345E-2</v>
      </c>
      <c r="RE239" s="10">
        <v>0.11776187378365201</v>
      </c>
      <c r="RF239" s="10">
        <v>3.4280117517568897E-3</v>
      </c>
      <c r="RG239" s="10">
        <v>0.19059917354000402</v>
      </c>
      <c r="RH239" s="10">
        <v>4.4150110365883899E-2</v>
      </c>
      <c r="RI239" s="10">
        <v>4.9323017407475904E-2</v>
      </c>
      <c r="RJ239" s="10">
        <v>6.5196998123826899E-2</v>
      </c>
      <c r="RK239" s="10">
        <v>4.8729550975102502E-2</v>
      </c>
      <c r="RL239" s="10">
        <v>5.9105979223354595E-2</v>
      </c>
      <c r="RM239" s="10">
        <v>2.7762196460788601E-2</v>
      </c>
      <c r="RN239" s="10">
        <v>-3.9981617659984002E-2</v>
      </c>
      <c r="RO239" s="10">
        <v>-3.73084610259828E-2</v>
      </c>
      <c r="RP239" s="10">
        <v>0.19720204463655702</v>
      </c>
      <c r="RQ239" s="10" t="s">
        <v>891</v>
      </c>
      <c r="RR239" s="10">
        <v>1.0013350914694901E-3</v>
      </c>
      <c r="RS239" s="10">
        <v>-7.2405470385731299E-3</v>
      </c>
      <c r="RT239" s="10">
        <v>5.6103575853822404E-2</v>
      </c>
      <c r="RU239" s="10">
        <v>3.0666666659278499E-2</v>
      </c>
      <c r="RV239" s="10">
        <v>1.0770505384534399E-2</v>
      </c>
      <c r="RW239" s="10">
        <v>3.7008481114528403E-2</v>
      </c>
      <c r="RX239" s="10">
        <v>3.3367037414922904E-2</v>
      </c>
      <c r="RY239" s="10">
        <v>-9.9123661148977096E-2</v>
      </c>
      <c r="RZ239" s="10">
        <v>7.1996366093582301E-2</v>
      </c>
      <c r="SA239" s="10">
        <v>5.6539297917504304E-2</v>
      </c>
      <c r="SB239" s="10">
        <v>2.51557259223762E-2</v>
      </c>
      <c r="SC239" s="10" t="s">
        <v>891</v>
      </c>
      <c r="SD239" s="10">
        <v>-2.76158331473719E-3</v>
      </c>
      <c r="SE239" s="10">
        <v>7.4583635049008307E-2</v>
      </c>
      <c r="SF239" s="10">
        <v>-3.8484666277163397E-2</v>
      </c>
      <c r="SG239" s="10">
        <v>-4.1588485947737501E-2</v>
      </c>
      <c r="SH239" s="10">
        <v>0.158508158528818</v>
      </c>
      <c r="SI239" s="10" t="s">
        <v>891</v>
      </c>
      <c r="SJ239" s="10">
        <v>-5.0955414031316607E-2</v>
      </c>
      <c r="SK239" s="10">
        <v>5.3412462925828103E-2</v>
      </c>
      <c r="SL239" s="10">
        <v>-9.3604263812790411E-2</v>
      </c>
      <c r="SM239" s="10">
        <v>-6.0216780391859202E-2</v>
      </c>
      <c r="SN239" s="10">
        <v>1.8885306295697998E-2</v>
      </c>
      <c r="SO239" s="10">
        <v>-5.3420806002905101E-2</v>
      </c>
      <c r="SP239" s="10">
        <v>3.1157998049131698E-2</v>
      </c>
      <c r="SQ239" s="10">
        <v>7.6944998418859703E-3</v>
      </c>
      <c r="SR239" s="10">
        <v>1.9729425016292299E-2</v>
      </c>
      <c r="SS239" s="10">
        <v>-3.1032078102030802E-2</v>
      </c>
      <c r="ST239" s="10">
        <v>4.5314109136968594E-2</v>
      </c>
      <c r="SU239" s="10">
        <v>0.12528538814895401</v>
      </c>
      <c r="SV239" s="10">
        <v>-9.0534979142525805E-3</v>
      </c>
      <c r="SW239" s="10">
        <v>-9.0470446265866807E-3</v>
      </c>
      <c r="SX239" s="10">
        <v>1.8521665250636803E-2</v>
      </c>
      <c r="SY239" s="10">
        <v>4.60704607046079E-2</v>
      </c>
      <c r="SZ239" s="10">
        <v>2.6315789497573402E-2</v>
      </c>
      <c r="TA239" s="10">
        <v>2.82007896221059E-3</v>
      </c>
      <c r="TB239" s="10">
        <v>4.3683083511776702E-2</v>
      </c>
      <c r="TC239" s="10">
        <v>8.9901273353985706E-2</v>
      </c>
      <c r="TD239" s="10">
        <v>-0.11558307533287</v>
      </c>
      <c r="TE239" s="10">
        <v>3.5743631869212103E-2</v>
      </c>
      <c r="TF239" s="10">
        <v>-0.11554384646262801</v>
      </c>
      <c r="TG239" s="10">
        <v>-6.4278937381425899E-2</v>
      </c>
      <c r="TH239" s="10">
        <v>6.4315352696815403E-2</v>
      </c>
      <c r="TI239" s="10">
        <v>9.9133782483708605E-2</v>
      </c>
      <c r="TJ239" s="10">
        <v>-5.5588762707699906E-2</v>
      </c>
      <c r="TK239" s="10">
        <v>3.5587188612102899E-3</v>
      </c>
      <c r="TL239" s="10">
        <v>3.5746606338684199E-2</v>
      </c>
      <c r="TM239" s="10">
        <v>-2.3091725492464001E-2</v>
      </c>
      <c r="TN239" s="10">
        <v>-5.9797608118061903E-2</v>
      </c>
      <c r="TO239" s="10" t="s">
        <v>891</v>
      </c>
      <c r="TP239" s="10">
        <v>-0.23255340793860299</v>
      </c>
      <c r="TQ239" s="10">
        <v>2.0515518139745802E-2</v>
      </c>
      <c r="TR239" s="10">
        <v>0.14762430939226501</v>
      </c>
      <c r="TS239" s="10">
        <v>1.3513513507676701E-2</v>
      </c>
      <c r="TT239" s="10">
        <v>-2.3985239852398598E-2</v>
      </c>
      <c r="TU239" s="10">
        <v>7.0072488781497605E-2</v>
      </c>
      <c r="TV239" s="10">
        <v>0.18461538463093502</v>
      </c>
      <c r="TW239" s="10">
        <v>-3.3596837947858699E-2</v>
      </c>
      <c r="TX239" s="10">
        <v>8.8262910800323197E-2</v>
      </c>
      <c r="TY239" s="10">
        <v>-5.7073954979459503E-2</v>
      </c>
      <c r="TZ239" s="10">
        <v>0.15315001737384201</v>
      </c>
      <c r="UA239" s="10">
        <v>0.17141481402618999</v>
      </c>
      <c r="UB239" s="10">
        <v>0.127504553734061</v>
      </c>
      <c r="UC239" s="10">
        <v>3.5850367377275198E-2</v>
      </c>
      <c r="UD239" s="10">
        <v>4.0707016604178997E-2</v>
      </c>
      <c r="UE239" s="10">
        <v>1.59908671682021E-2</v>
      </c>
      <c r="UF239" s="10">
        <v>2.4363233665559897E-2</v>
      </c>
      <c r="UG239" s="10">
        <v>1.06899902497215E-2</v>
      </c>
      <c r="UH239" s="10">
        <v>5.3221288527658603E-2</v>
      </c>
      <c r="UI239" s="10">
        <v>3.2188841151137297E-3</v>
      </c>
      <c r="UJ239" s="10">
        <v>7.0763500950872707E-2</v>
      </c>
      <c r="UK239" s="10">
        <v>-1.5829941213299101E-2</v>
      </c>
      <c r="UL239" s="10">
        <v>0.13027027027026999</v>
      </c>
      <c r="UM239" s="10">
        <v>6.9072164967697497E-2</v>
      </c>
      <c r="UN239" s="10">
        <v>2.61845386784045E-2</v>
      </c>
      <c r="UO239" s="10">
        <v>0.102352941174357</v>
      </c>
      <c r="UP239" s="10" t="s">
        <v>891</v>
      </c>
      <c r="UQ239" s="10">
        <v>8.2622601411677099E-3</v>
      </c>
      <c r="UR239" s="10">
        <v>-3.12961322698775E-2</v>
      </c>
      <c r="US239" s="10">
        <v>6.6051136345968403E-2</v>
      </c>
      <c r="UT239" s="10">
        <v>4.5148895284782498E-2</v>
      </c>
      <c r="UU239" s="10">
        <v>3.2672112042049201E-2</v>
      </c>
      <c r="UV239" s="10">
        <v>1.9110768251446399E-2</v>
      </c>
      <c r="UW239" s="10">
        <v>-3.53726362501968E-2</v>
      </c>
      <c r="UX239" s="10">
        <v>7.4133333343032307E-2</v>
      </c>
      <c r="UY239" s="10">
        <v>-3.7590113308127705E-2</v>
      </c>
      <c r="UZ239" s="10">
        <v>3.9257500000000003E-12</v>
      </c>
      <c r="VA239" s="10">
        <v>-6.0851926997308502E-3</v>
      </c>
      <c r="VB239" s="10">
        <v>8.8888888748251001E-4</v>
      </c>
      <c r="VC239" s="10">
        <v>-7.3127753314495406E-2</v>
      </c>
      <c r="VD239" s="10">
        <v>9.4339622694852299E-3</v>
      </c>
      <c r="VE239" s="10">
        <v>-4.0832049306625498E-2</v>
      </c>
      <c r="VF239" s="10">
        <v>2.0855057477076099E-3</v>
      </c>
      <c r="VG239" s="10" t="s">
        <v>891</v>
      </c>
      <c r="VH239" s="10">
        <v>2.12916962384673E-2</v>
      </c>
      <c r="VI239" s="10">
        <v>-0.162790697686056</v>
      </c>
      <c r="VJ239" s="10">
        <v>0.14822439527339101</v>
      </c>
      <c r="VK239" s="10" t="s">
        <v>891</v>
      </c>
      <c r="VL239" s="10">
        <v>1.0309278407989501E-3</v>
      </c>
      <c r="VM239" s="10">
        <v>6.2800104422129799E-2</v>
      </c>
      <c r="VN239" s="10">
        <v>7.1562207659365801E-2</v>
      </c>
      <c r="VO239" s="10">
        <v>3.7102473492334198E-2</v>
      </c>
      <c r="VP239" s="10">
        <v>-6.5487571701851002E-2</v>
      </c>
      <c r="VQ239" s="10">
        <v>-2.08333333412501E-2</v>
      </c>
      <c r="VR239" s="10">
        <v>4.1363335537136101E-2</v>
      </c>
      <c r="VS239" s="10">
        <v>4.4117647081595796E-2</v>
      </c>
      <c r="VT239" s="10">
        <v>-4.5325779036827302E-2</v>
      </c>
      <c r="VU239" s="10">
        <v>-1.9011406926867599E-3</v>
      </c>
      <c r="VV239" s="10">
        <v>4.8828125E-2</v>
      </c>
      <c r="VW239" s="10">
        <v>-1.5064562398985499E-2</v>
      </c>
      <c r="VX239" s="10">
        <v>3.18392581212215E-2</v>
      </c>
      <c r="VY239" s="10">
        <v>6.1931420567554504E-2</v>
      </c>
      <c r="VZ239" s="10">
        <v>-8.25082507006125E-3</v>
      </c>
      <c r="WA239" s="10">
        <v>-0.10348441186953</v>
      </c>
      <c r="WB239" s="10">
        <v>6.8289786203099792E-2</v>
      </c>
      <c r="WC239" s="10">
        <v>-5.1762114536974206E-2</v>
      </c>
    </row>
    <row r="240" spans="1:601" x14ac:dyDescent="0.2">
      <c r="A240" s="14">
        <v>43770</v>
      </c>
      <c r="B240" s="10">
        <v>-4.6953822276093606E-2</v>
      </c>
      <c r="C240" s="10">
        <v>5.2150045745654502E-2</v>
      </c>
      <c r="D240" s="10">
        <v>0.19286657860293102</v>
      </c>
      <c r="E240" s="10">
        <v>-0.10782502409292899</v>
      </c>
      <c r="F240" s="10">
        <v>7.8313252987188595E-2</v>
      </c>
      <c r="G240" s="10">
        <v>0.12271304707399301</v>
      </c>
      <c r="H240" s="10">
        <v>7.1325648389548107E-2</v>
      </c>
      <c r="I240" s="10">
        <v>5.7741116751268501E-2</v>
      </c>
      <c r="J240" s="10">
        <v>0.11580775913428801</v>
      </c>
      <c r="K240" s="10">
        <v>2.4028744666516604E-2</v>
      </c>
      <c r="L240" s="10">
        <v>0.102162693832702</v>
      </c>
      <c r="M240" s="10">
        <v>9.4268476621417505E-2</v>
      </c>
      <c r="N240" s="10">
        <v>3.1611148855700003E-2</v>
      </c>
      <c r="O240" s="10">
        <v>2.15503377361261E-2</v>
      </c>
      <c r="P240" s="10">
        <v>0.107707509900742</v>
      </c>
      <c r="Q240" s="10">
        <v>5.7988165660079104E-2</v>
      </c>
      <c r="R240" s="10">
        <v>3.9880359096016197E-3</v>
      </c>
      <c r="S240" s="10">
        <v>-3.5658307210031402E-2</v>
      </c>
      <c r="T240" s="10">
        <v>-6.4148485835232791E-2</v>
      </c>
      <c r="U240" s="10">
        <v>-0.124951941561757</v>
      </c>
      <c r="V240" s="10">
        <v>9.5901941916688202E-2</v>
      </c>
      <c r="W240" s="10">
        <v>-5.4133858399271198E-3</v>
      </c>
      <c r="X240" s="10">
        <v>-6.3371861289155104E-2</v>
      </c>
      <c r="Y240" s="10">
        <v>-6.7307692307697602E-3</v>
      </c>
      <c r="Z240" s="10">
        <v>2.70996640537511E-2</v>
      </c>
      <c r="AA240" s="10">
        <v>7.5130765564607196E-2</v>
      </c>
      <c r="AB240" s="10">
        <v>0.111696230581419</v>
      </c>
      <c r="AC240" s="10">
        <v>-7.7859660365267397E-2</v>
      </c>
      <c r="AD240" s="10">
        <v>1.28816794081192E-2</v>
      </c>
      <c r="AE240" s="10">
        <v>-5.6270096329366108E-3</v>
      </c>
      <c r="AF240" s="10">
        <v>2.1908471300607201E-2</v>
      </c>
      <c r="AG240" s="10">
        <v>8.3937428472883296E-2</v>
      </c>
      <c r="AH240" s="10">
        <v>5.0288820934098102E-2</v>
      </c>
      <c r="AI240" s="10">
        <v>2.3413431928621699E-2</v>
      </c>
      <c r="AJ240" s="10">
        <v>-8.35178740804048E-2</v>
      </c>
      <c r="AK240" s="10">
        <v>-2.6016746411482997E-2</v>
      </c>
      <c r="AL240" s="10">
        <v>2.2791023824918502E-2</v>
      </c>
      <c r="AM240" s="10">
        <v>5.8887286116180403E-2</v>
      </c>
      <c r="AN240" s="10">
        <v>3.9499857901522703E-2</v>
      </c>
      <c r="AO240" s="10">
        <v>2.8776221833612101E-2</v>
      </c>
      <c r="AP240" s="10">
        <v>-6.0174418614702206E-2</v>
      </c>
      <c r="AQ240" s="10">
        <v>0.155827748449996</v>
      </c>
      <c r="AR240" s="10">
        <v>2.74848194379687E-2</v>
      </c>
      <c r="AS240" s="10">
        <v>-3.4963124829281704E-2</v>
      </c>
      <c r="AT240" s="10">
        <v>1.27803859995181E-2</v>
      </c>
      <c r="AU240" s="10">
        <v>2.9182879404924301E-2</v>
      </c>
      <c r="AV240" s="10">
        <v>-5.0273224043716404E-2</v>
      </c>
      <c r="AW240" s="10">
        <v>1.87902187902187E-2</v>
      </c>
      <c r="AX240" s="10">
        <v>-5.83549314856924E-3</v>
      </c>
      <c r="AY240" s="10">
        <v>-2.98727641692456E-2</v>
      </c>
      <c r="AZ240" s="10">
        <v>2.0347507981931301E-2</v>
      </c>
      <c r="BA240" s="10">
        <v>0.113141862488793</v>
      </c>
      <c r="BB240" s="10">
        <v>3.0688158726488401E-2</v>
      </c>
      <c r="BC240" s="10">
        <v>2.6178010462387401E-2</v>
      </c>
      <c r="BD240" s="10">
        <v>0.106683804627249</v>
      </c>
      <c r="BE240" s="10">
        <v>8.9220893346260793E-2</v>
      </c>
      <c r="BF240" s="10">
        <v>4.8109010016166104E-2</v>
      </c>
      <c r="BG240" s="10">
        <v>5.05206324927652E-2</v>
      </c>
      <c r="BH240" s="10">
        <v>1.57072624912231E-2</v>
      </c>
      <c r="BI240" s="10">
        <v>-8.8269454182020608E-3</v>
      </c>
      <c r="BJ240" s="10">
        <v>6.2299035371519602E-2</v>
      </c>
      <c r="BK240" s="10">
        <v>4.4596223379870507E-2</v>
      </c>
      <c r="BL240" s="10">
        <v>-1.1229646266148802E-3</v>
      </c>
      <c r="BM240" s="10">
        <v>-6.7567567532129703E-3</v>
      </c>
      <c r="BN240" s="10">
        <v>1.5629696423204102E-2</v>
      </c>
      <c r="BO240" s="10">
        <v>2.3809523814272402E-2</v>
      </c>
      <c r="BP240" s="10">
        <v>3.5285285294812202E-2</v>
      </c>
      <c r="BQ240" s="10">
        <v>6.38503708553015E-2</v>
      </c>
      <c r="BR240" s="10">
        <v>0.48717948717097304</v>
      </c>
      <c r="BS240" s="10">
        <v>2.0953757225433498E-2</v>
      </c>
      <c r="BT240" s="10">
        <v>7.6516076516076809E-2</v>
      </c>
      <c r="BU240" s="10">
        <v>3.6211699171127702E-2</v>
      </c>
      <c r="BV240" s="10">
        <v>1.2135922330097E-2</v>
      </c>
      <c r="BW240" s="10">
        <v>-2.1122112241460302E-2</v>
      </c>
      <c r="BX240" s="10">
        <v>-2.3696682471725003E-2</v>
      </c>
      <c r="BY240" s="10">
        <v>7.4713935044634611E-2</v>
      </c>
      <c r="BZ240" s="10">
        <v>-5.0355450456329703E-3</v>
      </c>
      <c r="CA240" s="10">
        <v>9.3294460547019807E-3</v>
      </c>
      <c r="CB240" s="10">
        <v>2.2644265893812403E-2</v>
      </c>
      <c r="CC240" s="10">
        <v>2.6996509955477001E-2</v>
      </c>
      <c r="CD240" s="10">
        <v>-3.72239747639466E-2</v>
      </c>
      <c r="CE240" s="10">
        <v>-3.1999999999999802E-3</v>
      </c>
      <c r="CF240" s="10">
        <v>5.8805323429274008E-3</v>
      </c>
      <c r="CG240" s="10">
        <v>-2.1500457437705803E-2</v>
      </c>
      <c r="CH240" s="10">
        <v>4.84921591928371E-2</v>
      </c>
      <c r="CI240" s="10">
        <v>3.4715025891884001E-2</v>
      </c>
      <c r="CJ240" s="10">
        <v>2.8571428580862E-2</v>
      </c>
      <c r="CK240" s="10">
        <v>2.5098601654227597E-3</v>
      </c>
      <c r="CL240" s="10">
        <v>2.5840944542676398E-2</v>
      </c>
      <c r="CM240" s="10">
        <v>-1.4851485164294501E-2</v>
      </c>
      <c r="CN240" s="10">
        <v>8.264462812425771E-3</v>
      </c>
      <c r="CO240" s="10">
        <v>0.15098566308243799</v>
      </c>
      <c r="CP240" s="10">
        <v>-2.8219266957595801E-2</v>
      </c>
      <c r="CQ240" s="10">
        <v>-2.2405660377358499E-2</v>
      </c>
      <c r="CR240" s="10">
        <v>1.23539232022134E-2</v>
      </c>
      <c r="CS240" s="10">
        <v>0.16394129979330199</v>
      </c>
      <c r="CT240" s="10">
        <v>9.9378882039267199E-3</v>
      </c>
      <c r="CU240" s="10">
        <v>-7.4239049733520801E-2</v>
      </c>
      <c r="CV240" s="10">
        <v>-3.7476960884701906E-2</v>
      </c>
      <c r="CW240" s="10">
        <v>-1.9130434784345101E-2</v>
      </c>
      <c r="CX240" s="10">
        <v>7.0837166524599898E-2</v>
      </c>
      <c r="CY240" s="10">
        <v>-7.0484339869519297E-2</v>
      </c>
      <c r="CZ240" s="10">
        <v>-2.1604938260590498E-2</v>
      </c>
      <c r="DA240" s="10">
        <v>2.6210299105750703E-2</v>
      </c>
      <c r="DB240" s="10">
        <v>1.35321734217804E-2</v>
      </c>
      <c r="DC240" s="10">
        <v>5.8562197106280196E-2</v>
      </c>
      <c r="DD240" s="10">
        <v>-8.3371298385599604E-2</v>
      </c>
      <c r="DE240" s="10">
        <v>3.5674967534279602E-2</v>
      </c>
      <c r="DF240" s="10">
        <v>1.04854368864362E-2</v>
      </c>
      <c r="DG240" s="10">
        <v>1.3907945955191202E-2</v>
      </c>
      <c r="DH240" s="10">
        <v>0.112149532716144</v>
      </c>
      <c r="DI240" s="10">
        <v>-3.0259366000039801E-2</v>
      </c>
      <c r="DJ240" s="10">
        <v>-1.72363423916405E-2</v>
      </c>
      <c r="DK240" s="10">
        <v>-1.2487790000000001E-11</v>
      </c>
      <c r="DL240" s="10">
        <v>-1.9253910943816101E-2</v>
      </c>
      <c r="DM240" s="10">
        <v>2.5884383088869999E-3</v>
      </c>
      <c r="DN240" s="10">
        <v>5.07757404936982E-2</v>
      </c>
      <c r="DO240" s="10">
        <v>6.80608364972142E-2</v>
      </c>
      <c r="DP240" s="10">
        <v>8.2258064494645414E-2</v>
      </c>
      <c r="DQ240" s="10">
        <v>3.14439387673104E-2</v>
      </c>
      <c r="DR240" s="10">
        <v>1.6355140171459902E-2</v>
      </c>
      <c r="DS240" s="10">
        <v>9.3869731784309407E-2</v>
      </c>
      <c r="DT240" s="10">
        <v>-4.3507362784471405E-2</v>
      </c>
      <c r="DU240" s="10">
        <v>5.5401662140603901E-3</v>
      </c>
      <c r="DV240" s="10">
        <v>-5.1448378315283802E-2</v>
      </c>
      <c r="DW240" s="10">
        <v>1.2107870102168601E-2</v>
      </c>
      <c r="DX240" s="10">
        <v>-0.12227447627910901</v>
      </c>
      <c r="DY240" s="10">
        <v>-1.4902905316581002E-2</v>
      </c>
      <c r="DZ240" s="10">
        <v>1.5228426398274899E-2</v>
      </c>
      <c r="EA240" s="10">
        <v>1.04438642137823E-2</v>
      </c>
      <c r="EB240" s="10">
        <v>1.09837631188905E-2</v>
      </c>
      <c r="EC240" s="10">
        <v>8.5791575417594898E-2</v>
      </c>
      <c r="ED240" s="10">
        <v>-9.3457943883954401E-3</v>
      </c>
      <c r="EE240" s="10">
        <v>-2.67288926601611E-2</v>
      </c>
      <c r="EF240" s="10">
        <v>-6.49702221806481E-3</v>
      </c>
      <c r="EG240" s="10">
        <v>-1.2592270972232899E-2</v>
      </c>
      <c r="EH240" s="10">
        <v>-1.74909529522509E-2</v>
      </c>
      <c r="EI240" s="10">
        <v>3.6540540553367903E-2</v>
      </c>
      <c r="EJ240" s="10">
        <v>2.0649863346492402E-2</v>
      </c>
      <c r="EK240" s="10">
        <v>6.4879717497808395E-2</v>
      </c>
      <c r="EL240" s="10">
        <v>9.7924010682033397E-3</v>
      </c>
      <c r="EM240" s="10">
        <v>6.6112919531665398E-2</v>
      </c>
      <c r="EN240" s="10">
        <v>-8.8397790159123798E-3</v>
      </c>
      <c r="EO240" s="10">
        <v>4.9200491991933999E-2</v>
      </c>
      <c r="EP240" s="10">
        <v>-1.1565357705386199E-2</v>
      </c>
      <c r="EQ240" s="10">
        <v>2.2511848333968999E-2</v>
      </c>
      <c r="ER240" s="10">
        <v>1.0224948884000299E-2</v>
      </c>
      <c r="ES240" s="10">
        <v>8.3876980448155405E-2</v>
      </c>
      <c r="ET240" s="10">
        <v>-9.4077729747156207E-3</v>
      </c>
      <c r="EU240" s="10">
        <v>5.1786795884627396E-2</v>
      </c>
      <c r="EV240" s="10">
        <v>5.8493214777269403E-2</v>
      </c>
      <c r="EW240" s="10">
        <v>-2.1494870528696801E-2</v>
      </c>
      <c r="EX240" s="10">
        <v>5.2830921227786697E-3</v>
      </c>
      <c r="EY240" s="10">
        <v>1.2378039900976101E-2</v>
      </c>
      <c r="EZ240" s="10">
        <v>-4.1681139486745601E-3</v>
      </c>
      <c r="FA240" s="10">
        <v>1.8525115794285802E-2</v>
      </c>
      <c r="FB240" s="10">
        <v>3.3959248900366203E-2</v>
      </c>
      <c r="FC240" s="10">
        <v>3.9564347644812196E-2</v>
      </c>
      <c r="FD240" s="10">
        <v>4.7120418850331601E-2</v>
      </c>
      <c r="FE240" s="10">
        <v>6.1564771301214398E-2</v>
      </c>
      <c r="FF240" s="10">
        <v>8.5149863760218807E-3</v>
      </c>
      <c r="FG240" s="10">
        <v>1.61776803024491E-2</v>
      </c>
      <c r="FH240" s="10">
        <v>-7.664777811306181E-2</v>
      </c>
      <c r="FI240" s="10">
        <v>5.60747663421719E-2</v>
      </c>
      <c r="FJ240" s="10">
        <v>9.927130636815381E-3</v>
      </c>
      <c r="FK240" s="10">
        <v>3.9074960129170902E-2</v>
      </c>
      <c r="FL240" s="10">
        <v>8.6162464993288598E-2</v>
      </c>
      <c r="FM240" s="10">
        <v>1.90707350704746E-2</v>
      </c>
      <c r="FN240" s="10">
        <v>7.3179656055608602E-3</v>
      </c>
      <c r="FO240" s="10">
        <v>-7.4499267226481009E-2</v>
      </c>
      <c r="FP240" s="10">
        <v>-1.3365410383254801E-3</v>
      </c>
      <c r="FQ240" s="10">
        <v>-4.2219711933592599E-2</v>
      </c>
      <c r="FR240" s="10">
        <v>2.9777164272790899E-2</v>
      </c>
      <c r="FS240" s="10">
        <v>6.1631944440308603E-2</v>
      </c>
      <c r="FT240" s="10">
        <v>2.3126528772273298E-2</v>
      </c>
      <c r="FU240" s="10">
        <v>1.7269293037363201E-2</v>
      </c>
      <c r="FV240" s="10">
        <v>4.2735042735042798E-2</v>
      </c>
      <c r="FW240" s="10">
        <v>3.9565826331047396E-2</v>
      </c>
      <c r="FX240" s="10">
        <v>-2.5511511866996802E-3</v>
      </c>
      <c r="FY240" s="10">
        <v>0.10183678213469699</v>
      </c>
      <c r="FZ240" s="10">
        <v>-8.5743351221468905E-3</v>
      </c>
      <c r="GA240" s="10">
        <v>-4.2301184428145698E-2</v>
      </c>
      <c r="GB240" s="10">
        <v>5.7872708913301499E-2</v>
      </c>
      <c r="GC240" s="10">
        <v>5.9486537271560697E-2</v>
      </c>
      <c r="GD240" s="10">
        <v>1.1680537365927901E-3</v>
      </c>
      <c r="GE240" s="10">
        <v>3.05923051169943E-2</v>
      </c>
      <c r="GF240" s="10">
        <v>2.7086063776732301E-2</v>
      </c>
      <c r="GG240" s="10">
        <v>4.7161461453562002E-3</v>
      </c>
      <c r="GH240" s="10">
        <v>6.9721115747225504E-3</v>
      </c>
      <c r="GI240" s="10">
        <v>2.5723472666338898E-2</v>
      </c>
      <c r="GJ240" s="10">
        <v>-2.7007513609844999E-4</v>
      </c>
      <c r="GK240" s="10">
        <v>4.4939715016441201E-2</v>
      </c>
      <c r="GL240" s="10">
        <v>-3.2385243578136498E-2</v>
      </c>
      <c r="GM240" s="10">
        <v>-4.65022240194101E-2</v>
      </c>
      <c r="GN240" s="10">
        <v>2.6702272131951004E-4</v>
      </c>
      <c r="GO240" s="10">
        <v>4.5411089862074303E-2</v>
      </c>
      <c r="GP240" s="10">
        <v>8.6085659485864593E-2</v>
      </c>
      <c r="GQ240" s="10">
        <v>-1.37270137383137E-2</v>
      </c>
      <c r="GR240" s="10">
        <v>-6.8086339291109103E-3</v>
      </c>
      <c r="GS240" s="10">
        <v>3.6298783012812801E-2</v>
      </c>
      <c r="GT240" s="10">
        <v>2.3012700263418399E-2</v>
      </c>
      <c r="GU240" s="10">
        <v>7.1887769441818508E-3</v>
      </c>
      <c r="GV240" s="10">
        <v>2.1105826390019899E-2</v>
      </c>
      <c r="GW240" s="10">
        <v>7.0072421219861805E-2</v>
      </c>
      <c r="GX240" s="10">
        <v>1.4264264264265001E-2</v>
      </c>
      <c r="GY240" s="10">
        <v>-2.1910604732690204E-2</v>
      </c>
      <c r="GZ240" s="10">
        <v>-3.5781544256119999E-2</v>
      </c>
      <c r="HA240" s="10">
        <v>1.1082474217186901E-2</v>
      </c>
      <c r="HB240" s="10">
        <v>4.4057756405497604E-2</v>
      </c>
      <c r="HC240" s="10">
        <v>4.9914675749896102E-2</v>
      </c>
      <c r="HD240" s="10">
        <v>4.3851286943498401E-2</v>
      </c>
      <c r="HE240" s="10">
        <v>2.6311740272072101E-2</v>
      </c>
      <c r="HF240" s="10">
        <v>-3.06654790881489E-2</v>
      </c>
      <c r="HG240" s="10">
        <v>0.11414527578985301</v>
      </c>
      <c r="HH240" s="10">
        <v>-1.51789759621547E-2</v>
      </c>
      <c r="HI240" s="10">
        <v>-2.6144905540434502E-2</v>
      </c>
      <c r="HJ240" s="10">
        <v>1.9533044911064202E-3</v>
      </c>
      <c r="HK240" s="10">
        <v>0.119052168927957</v>
      </c>
      <c r="HL240" s="10">
        <v>-8.2941219764517404E-3</v>
      </c>
      <c r="HM240" s="10">
        <v>-4.7195839767331096E-3</v>
      </c>
      <c r="HN240" s="10">
        <v>-4.09062305474706E-3</v>
      </c>
      <c r="HO240" s="10">
        <v>-8.5728805249585E-4</v>
      </c>
      <c r="HP240" s="10">
        <v>3.4170854255609798E-2</v>
      </c>
      <c r="HQ240" s="10">
        <v>-5.2449389648912003E-4</v>
      </c>
      <c r="HR240" s="10">
        <v>3.4088112232340199E-2</v>
      </c>
      <c r="HS240" s="10">
        <v>-1.9897959189890201E-2</v>
      </c>
      <c r="HT240" s="10">
        <v>-5.5307131013432303E-3</v>
      </c>
      <c r="HU240" s="10">
        <v>4.5510455124849705E-2</v>
      </c>
      <c r="HV240" s="10">
        <v>2.5558245888324099E-2</v>
      </c>
      <c r="HW240" s="10">
        <v>-1.6723679226085999E-2</v>
      </c>
      <c r="HX240" s="10">
        <v>-1.6094986821452301E-2</v>
      </c>
      <c r="HY240" s="10">
        <v>6.0721281233241803E-2</v>
      </c>
      <c r="HZ240" s="10">
        <v>4.4459873402743301E-2</v>
      </c>
      <c r="IA240" s="10">
        <v>3.8934771595964E-2</v>
      </c>
      <c r="IB240" s="10">
        <v>5.9435557288609407E-2</v>
      </c>
      <c r="IC240" s="10">
        <v>-1.83260910830574E-2</v>
      </c>
      <c r="ID240" s="10">
        <v>-6.279961650167E-2</v>
      </c>
      <c r="IE240" s="10">
        <v>-4.9247606019151305E-2</v>
      </c>
      <c r="IF240" s="10">
        <v>-3.8720538723517703E-2</v>
      </c>
      <c r="IG240" s="10">
        <v>0.11683848794689901</v>
      </c>
      <c r="IH240" s="10">
        <v>8.9981447096117301E-2</v>
      </c>
      <c r="II240" s="10">
        <v>3.7562385048215602E-2</v>
      </c>
      <c r="IJ240" s="10" t="s">
        <v>891</v>
      </c>
      <c r="IK240" s="10">
        <v>9.0414683880274391E-2</v>
      </c>
      <c r="IL240" s="10">
        <v>1.2332245194051501E-2</v>
      </c>
      <c r="IM240" s="10">
        <v>-2.78450363111932E-2</v>
      </c>
      <c r="IN240" s="10">
        <v>8.0971659833910508E-3</v>
      </c>
      <c r="IO240" s="10">
        <v>1.87793427031533E-2</v>
      </c>
      <c r="IP240" s="10">
        <v>0.173454545454546</v>
      </c>
      <c r="IQ240" s="10">
        <v>3.11447811447805E-2</v>
      </c>
      <c r="IR240" s="10" t="s">
        <v>891</v>
      </c>
      <c r="IS240" s="10">
        <v>5.1552297115355908E-3</v>
      </c>
      <c r="IT240" s="10" t="s">
        <v>891</v>
      </c>
      <c r="IU240" s="10">
        <v>5.0677151579684207E-2</v>
      </c>
      <c r="IV240" s="10">
        <v>-6.0949978982771701E-3</v>
      </c>
      <c r="IW240" s="10">
        <v>0.29941860464723702</v>
      </c>
      <c r="IX240" s="10">
        <v>0.22418300653331499</v>
      </c>
      <c r="IY240" s="10">
        <v>0.14847020933073801</v>
      </c>
      <c r="IZ240" s="10">
        <v>-3.2403609510682399E-2</v>
      </c>
      <c r="JA240" s="10">
        <v>-3.9697542519271801E-2</v>
      </c>
      <c r="JB240" s="10">
        <v>-1.0355539945895401E-3</v>
      </c>
      <c r="JC240" s="10">
        <v>0.105123674928466</v>
      </c>
      <c r="JD240" s="10">
        <v>0.122262773715113</v>
      </c>
      <c r="JE240" s="10">
        <v>4.9802938033306897E-2</v>
      </c>
      <c r="JF240" s="10">
        <v>6.6776135738492601E-2</v>
      </c>
      <c r="JG240" s="10" t="s">
        <v>891</v>
      </c>
      <c r="JH240" s="10">
        <v>7.3597529597427602E-2</v>
      </c>
      <c r="JI240" s="10">
        <v>3.67835757106671E-2</v>
      </c>
      <c r="JJ240" s="10">
        <v>5.2330022949386795E-2</v>
      </c>
      <c r="JK240" s="10">
        <v>4.6860919200031999E-2</v>
      </c>
      <c r="JL240" s="10">
        <v>6.19071392910635E-2</v>
      </c>
      <c r="JM240" s="10">
        <v>3.3934252386001999E-2</v>
      </c>
      <c r="JN240" s="10">
        <v>-1.8656388380655601E-3</v>
      </c>
      <c r="JO240" s="10">
        <v>-3.4700315650942897E-3</v>
      </c>
      <c r="JP240" s="10">
        <v>7.3196235622167607E-2</v>
      </c>
      <c r="JQ240" s="10">
        <v>0.11174089068307201</v>
      </c>
      <c r="JR240" s="10">
        <v>0.120879120865147</v>
      </c>
      <c r="JS240" s="10">
        <v>2.7602208838552401E-2</v>
      </c>
      <c r="JT240" s="10">
        <v>4.50901803665349E-2</v>
      </c>
      <c r="JU240" s="10">
        <v>5.3921568616090307E-2</v>
      </c>
      <c r="JV240" s="10">
        <v>4.3473384070838998E-2</v>
      </c>
      <c r="JW240" s="10">
        <v>8.2411701739612903E-2</v>
      </c>
      <c r="JX240" s="10">
        <v>1.01757631943398E-2</v>
      </c>
      <c r="JY240" s="10">
        <v>0.142978723427268</v>
      </c>
      <c r="JZ240" s="10">
        <v>1.9217411438452701E-2</v>
      </c>
      <c r="KA240" s="10">
        <v>0.151129363413704</v>
      </c>
      <c r="KB240" s="10">
        <v>-5.3444180522569393E-3</v>
      </c>
      <c r="KC240" s="10" t="s">
        <v>891</v>
      </c>
      <c r="KD240" s="10">
        <v>7.9201256458718602E-2</v>
      </c>
      <c r="KE240" s="10">
        <v>7.8858248643967108E-2</v>
      </c>
      <c r="KF240" s="10">
        <v>6.7407407385578405E-2</v>
      </c>
      <c r="KG240" s="10">
        <v>1.7565485371255501E-2</v>
      </c>
      <c r="KH240" s="10">
        <v>7.9855537715618E-2</v>
      </c>
      <c r="KI240" s="10">
        <v>3.9846375426583598E-2</v>
      </c>
      <c r="KJ240" s="10">
        <v>0.12052730696606799</v>
      </c>
      <c r="KK240" s="10">
        <v>3.5294117634900903E-2</v>
      </c>
      <c r="KL240" s="10">
        <v>-3.2597266011094701E-2</v>
      </c>
      <c r="KM240" s="10">
        <v>0.13753106873940099</v>
      </c>
      <c r="KN240" s="10">
        <v>-2.18531469675853E-3</v>
      </c>
      <c r="KO240" s="10">
        <v>-5.5118110245862204E-2</v>
      </c>
      <c r="KP240" s="10">
        <v>-7.0635721635945404E-3</v>
      </c>
      <c r="KQ240" s="10">
        <v>-3.4138972798095399E-2</v>
      </c>
      <c r="KR240" s="10">
        <v>6.7972027978845398E-2</v>
      </c>
      <c r="KS240" s="10">
        <v>7.0478723401583107E-2</v>
      </c>
      <c r="KT240" s="10">
        <v>5.2707930370580601E-2</v>
      </c>
      <c r="KU240" s="10">
        <v>0.30760368663594501</v>
      </c>
      <c r="KV240" s="10">
        <v>0.25280414149221203</v>
      </c>
      <c r="KW240" s="10">
        <v>2.7753173892668001E-2</v>
      </c>
      <c r="KX240" s="10">
        <v>1.4662756599338701E-2</v>
      </c>
      <c r="KY240" s="10">
        <v>0.16224422441995701</v>
      </c>
      <c r="KZ240" s="10">
        <v>-1.96961251506876E-2</v>
      </c>
      <c r="LA240" s="10">
        <v>0.17477696676224</v>
      </c>
      <c r="LB240" s="10">
        <v>7.2481572481571707E-2</v>
      </c>
      <c r="LC240" s="10">
        <v>-0.32521008403348201</v>
      </c>
      <c r="LD240" s="10">
        <v>0.23219814241486103</v>
      </c>
      <c r="LE240" s="10">
        <v>4.2899408284023499E-2</v>
      </c>
      <c r="LF240" s="10">
        <v>-0.21145713185575102</v>
      </c>
      <c r="LG240" s="10">
        <v>0.232136278800428</v>
      </c>
      <c r="LH240" s="10">
        <v>2.4704336412283402E-2</v>
      </c>
      <c r="LI240" s="10">
        <v>-5.9940431846459703E-2</v>
      </c>
      <c r="LJ240" s="10">
        <v>-5.4563492033165802E-2</v>
      </c>
      <c r="LK240" s="10">
        <v>0.11594038029909801</v>
      </c>
      <c r="LL240" s="10">
        <v>7.8962210943920294E-2</v>
      </c>
      <c r="LM240" s="10">
        <v>-6.1127461975908409E-3</v>
      </c>
      <c r="LN240" s="10">
        <v>0.14828209765589201</v>
      </c>
      <c r="LO240" s="10">
        <v>6.8551236752114206E-2</v>
      </c>
      <c r="LP240" s="10">
        <v>-1.38023152270705E-2</v>
      </c>
      <c r="LQ240" s="10">
        <v>2.9097963297724E-3</v>
      </c>
      <c r="LR240" s="10">
        <v>8.4353291439967601E-2</v>
      </c>
      <c r="LS240" s="10">
        <v>0.16538461542911603</v>
      </c>
      <c r="LT240" s="10">
        <v>4.4556113900090295E-2</v>
      </c>
      <c r="LU240" s="10">
        <v>-1.1379800853485101E-2</v>
      </c>
      <c r="LV240" s="10">
        <v>6.7391304359096599E-2</v>
      </c>
      <c r="LW240" s="10">
        <v>-0.105599259600113</v>
      </c>
      <c r="LX240" s="10">
        <v>0.223752151470377</v>
      </c>
      <c r="LY240" s="10">
        <v>-4.5698924728456596E-2</v>
      </c>
      <c r="LZ240" s="10">
        <v>1.4249199755200802E-2</v>
      </c>
      <c r="MA240" s="10">
        <v>-2.3391812879747002E-2</v>
      </c>
      <c r="MB240" s="10">
        <v>0.10981818182796201</v>
      </c>
      <c r="MC240" s="10">
        <v>-4.0090090090238305E-2</v>
      </c>
      <c r="MD240" s="10">
        <v>7.6869076884555007E-2</v>
      </c>
      <c r="ME240" s="10">
        <v>7.1703932151644001E-2</v>
      </c>
      <c r="MF240" s="10">
        <v>0.175496688739923</v>
      </c>
      <c r="MG240" s="10">
        <v>7.4006562164246101E-2</v>
      </c>
      <c r="MH240" s="10">
        <v>4.0042999192269696E-2</v>
      </c>
      <c r="MI240" s="10">
        <v>6.6420664280582003E-3</v>
      </c>
      <c r="MJ240" s="10">
        <v>-1.58213506146332E-2</v>
      </c>
      <c r="MK240" s="10">
        <v>2.3112480775695499E-3</v>
      </c>
      <c r="ML240" s="10">
        <v>2.3308270665174602E-2</v>
      </c>
      <c r="MM240" s="10">
        <v>9.6758585447154005E-4</v>
      </c>
      <c r="MN240" s="10">
        <v>1.6189088554316999E-3</v>
      </c>
      <c r="MO240" s="10">
        <v>5.1395007315049304E-3</v>
      </c>
      <c r="MP240" s="10">
        <v>-0.18140929534949202</v>
      </c>
      <c r="MQ240" s="10">
        <v>-6.9036579106827908E-2</v>
      </c>
      <c r="MR240" s="10">
        <v>-0.12523540490340801</v>
      </c>
      <c r="MS240" s="10">
        <v>3.8081805359661401E-2</v>
      </c>
      <c r="MT240" s="10">
        <v>6.5000000002211705E-2</v>
      </c>
      <c r="MU240" s="10">
        <v>9.6488946658749505E-2</v>
      </c>
      <c r="MV240" s="10">
        <v>-4.7272727268201309E-2</v>
      </c>
      <c r="MW240" s="10">
        <v>6.3186813192046096E-2</v>
      </c>
      <c r="MX240" s="10">
        <v>5.3962900516616896E-2</v>
      </c>
      <c r="MY240" s="10">
        <v>4.8552754418333503E-2</v>
      </c>
      <c r="MZ240" s="10">
        <v>-2.70935960518973E-2</v>
      </c>
      <c r="NA240" s="10" t="s">
        <v>891</v>
      </c>
      <c r="NB240" s="10">
        <v>1.8903591699248601E-3</v>
      </c>
      <c r="NC240" s="10">
        <v>-6.5237651224363501E-3</v>
      </c>
      <c r="ND240" s="10">
        <v>6.3547082692954103E-3</v>
      </c>
      <c r="NE240" s="10">
        <v>0.11288483466362599</v>
      </c>
      <c r="NF240" s="10">
        <v>0.13951011716133402</v>
      </c>
      <c r="NG240" s="10">
        <v>-8.3102493155224905E-3</v>
      </c>
      <c r="NH240" s="10">
        <v>-6.8609593216529402E-2</v>
      </c>
      <c r="NI240" s="10">
        <v>8.3761939737915E-2</v>
      </c>
      <c r="NJ240" s="10">
        <v>0.150300171535482</v>
      </c>
      <c r="NK240" s="10">
        <v>-3.3085752867723597E-2</v>
      </c>
      <c r="NL240" s="10">
        <v>-3.7007874031694601E-2</v>
      </c>
      <c r="NM240" s="10">
        <v>1.94859038011173E-2</v>
      </c>
      <c r="NN240" s="10">
        <v>0.13326521678679401</v>
      </c>
      <c r="NO240" s="10">
        <v>6.4441353732035009E-2</v>
      </c>
      <c r="NP240" s="10">
        <v>-1.5933232159255899E-2</v>
      </c>
      <c r="NQ240" s="10">
        <v>5.3727947772683809E-3</v>
      </c>
      <c r="NR240" s="10">
        <v>0.14677047289592302</v>
      </c>
      <c r="NS240" s="10">
        <v>-0.10247823175314601</v>
      </c>
      <c r="NT240" s="10">
        <v>0.10798122065851001</v>
      </c>
      <c r="NU240" s="10">
        <v>5.5100755663755302E-2</v>
      </c>
      <c r="NV240" s="10">
        <v>3.2070965567889201E-2</v>
      </c>
      <c r="NW240" s="10">
        <v>-0.106267029983901</v>
      </c>
      <c r="NX240" s="10">
        <v>3.7158469932418996E-2</v>
      </c>
      <c r="NY240" s="10">
        <v>7.5975359346542606E-2</v>
      </c>
      <c r="NZ240" s="10">
        <v>5.2631578943963107E-2</v>
      </c>
      <c r="OA240" s="10">
        <v>7.3955774000176402E-2</v>
      </c>
      <c r="OB240" s="10">
        <v>-6.8317677145558501E-3</v>
      </c>
      <c r="OC240" s="10">
        <v>5.1772650552607706E-2</v>
      </c>
      <c r="OD240" s="10">
        <v>3.2811903865513699E-2</v>
      </c>
      <c r="OE240" s="10">
        <v>9.3944421401907799E-2</v>
      </c>
      <c r="OF240" s="10">
        <v>-2.4342745856748001E-3</v>
      </c>
      <c r="OG240" s="10">
        <v>2.3415191323470801E-2</v>
      </c>
      <c r="OH240" s="10">
        <v>8.1694402422694407E-2</v>
      </c>
      <c r="OI240" s="10">
        <v>2.6868177998287803E-2</v>
      </c>
      <c r="OJ240" s="10">
        <v>-3.9893616994688399E-3</v>
      </c>
      <c r="OK240" s="10">
        <v>4.2360060514371904E-2</v>
      </c>
      <c r="OL240" s="10">
        <v>1.91162644927063E-2</v>
      </c>
      <c r="OM240" s="10">
        <v>-1.3884068046523E-2</v>
      </c>
      <c r="ON240" s="10">
        <v>5.6148218716869397E-2</v>
      </c>
      <c r="OO240" s="10">
        <v>-3.63997352746515E-3</v>
      </c>
      <c r="OP240" s="10">
        <v>4.2681512404844704E-2</v>
      </c>
      <c r="OQ240" s="10">
        <v>2.1347565054863099E-2</v>
      </c>
      <c r="OR240" s="10">
        <v>-2.06345684547488E-2</v>
      </c>
      <c r="OS240" s="10">
        <v>-3.94300861344066E-2</v>
      </c>
      <c r="OT240" s="10" t="s">
        <v>891</v>
      </c>
      <c r="OU240" s="10">
        <v>-1.1338057088764999E-2</v>
      </c>
      <c r="OV240" s="10">
        <v>5.6906363160249801E-2</v>
      </c>
      <c r="OW240" s="10">
        <v>0.16707818926506898</v>
      </c>
      <c r="OX240" s="10">
        <v>-0.11107938320534301</v>
      </c>
      <c r="OY240" s="10">
        <v>9.97854077102487E-2</v>
      </c>
      <c r="OZ240" s="10">
        <v>6.5717415280455204E-3</v>
      </c>
      <c r="PA240" s="10">
        <v>6.8399452804368999E-4</v>
      </c>
      <c r="PB240" s="10">
        <v>6.9478908199082104E-2</v>
      </c>
      <c r="PC240" s="10">
        <v>1.4355293537239701E-2</v>
      </c>
      <c r="PD240" s="10">
        <v>4.7265987043671603E-2</v>
      </c>
      <c r="PE240" s="10">
        <v>4.3333333333333002E-2</v>
      </c>
      <c r="PF240" s="10">
        <v>-3.0627871611507203E-3</v>
      </c>
      <c r="PG240" s="10">
        <v>9.0252707562821902E-2</v>
      </c>
      <c r="PH240" s="10">
        <v>-5.4721977065504607E-2</v>
      </c>
      <c r="PI240" s="10">
        <v>7.9560155242929503E-2</v>
      </c>
      <c r="PJ240" s="10">
        <v>5.4948485771773699E-2</v>
      </c>
      <c r="PK240" s="10">
        <v>-1.3148788919825001E-2</v>
      </c>
      <c r="PL240" s="10">
        <v>1.5624999995002701E-2</v>
      </c>
      <c r="PM240" s="10">
        <v>2.4765729602293E-2</v>
      </c>
      <c r="PN240" s="10">
        <v>8.836727649292371E-2</v>
      </c>
      <c r="PO240" s="10">
        <v>1.6072863667155901E-3</v>
      </c>
      <c r="PP240" s="10">
        <v>-4.8926014310565397E-2</v>
      </c>
      <c r="PQ240" s="10">
        <v>-8.5848423854524999E-2</v>
      </c>
      <c r="PR240" s="10">
        <v>4.6915725456125705E-2</v>
      </c>
      <c r="PS240" s="10">
        <v>4.3894203714124801E-2</v>
      </c>
      <c r="PT240" s="10">
        <v>4.7619047618164205E-2</v>
      </c>
      <c r="PU240" s="10">
        <v>-1.13250283481114E-3</v>
      </c>
      <c r="PV240" s="10">
        <v>-1.3148788931639E-2</v>
      </c>
      <c r="PW240" s="10">
        <v>5.0498753112499399E-2</v>
      </c>
      <c r="PX240" s="10">
        <v>0.11872509961007699</v>
      </c>
      <c r="PY240" s="10">
        <v>-4.7263681569614503E-2</v>
      </c>
      <c r="PZ240" s="10">
        <v>0.135849056608326</v>
      </c>
      <c r="QA240" s="10">
        <v>7.6341948310140004E-2</v>
      </c>
      <c r="QB240" s="10">
        <v>-1.7278617713380601E-2</v>
      </c>
      <c r="QC240" s="10">
        <v>1.3595166193254101E-2</v>
      </c>
      <c r="QD240" s="10">
        <v>7.5615678101561792E-2</v>
      </c>
      <c r="QE240" s="10">
        <v>0.17560700169395801</v>
      </c>
      <c r="QF240" s="10">
        <v>0.127779738785541</v>
      </c>
      <c r="QG240" s="10">
        <v>8.5910652912027499E-2</v>
      </c>
      <c r="QH240" s="10">
        <v>2.73799494524005E-2</v>
      </c>
      <c r="QI240" s="10">
        <v>-4.17422867809778E-2</v>
      </c>
      <c r="QJ240" s="10">
        <v>3.7615740740737404E-3</v>
      </c>
      <c r="QK240" s="10">
        <v>7.1611253193837501E-2</v>
      </c>
      <c r="QL240" s="10">
        <v>1.72757475159151E-2</v>
      </c>
      <c r="QM240" s="10">
        <v>0.27811782199110702</v>
      </c>
      <c r="QN240" s="10">
        <v>1.51150807373186E-2</v>
      </c>
      <c r="QO240" s="10">
        <v>1.00755667482699E-2</v>
      </c>
      <c r="QP240" s="10">
        <v>2.9304029334773902E-2</v>
      </c>
      <c r="QQ240" s="10">
        <v>-2.7941176468886199E-2</v>
      </c>
      <c r="QR240" s="10">
        <v>6.4779064759350899E-2</v>
      </c>
      <c r="QS240" s="10">
        <v>5.1502145934197996E-2</v>
      </c>
      <c r="QT240" s="10">
        <v>2.92895720801476E-2</v>
      </c>
      <c r="QU240" s="10">
        <v>6.28772635958499E-2</v>
      </c>
      <c r="QV240" s="10">
        <v>4.2592592593506701E-2</v>
      </c>
      <c r="QW240" s="10">
        <v>0.15709835336148201</v>
      </c>
      <c r="QX240" s="10">
        <v>3.8706256618944897E-2</v>
      </c>
      <c r="QY240" s="10">
        <v>-1.1267605670666201E-3</v>
      </c>
      <c r="QZ240" s="10">
        <v>-4.0748898672865706E-2</v>
      </c>
      <c r="RA240" s="10">
        <v>0.101761252458363</v>
      </c>
      <c r="RB240" s="10">
        <v>3.7781629115556596E-2</v>
      </c>
      <c r="RC240" s="10">
        <v>0.11360799001248401</v>
      </c>
      <c r="RD240" s="10">
        <v>4.7833197063407197E-2</v>
      </c>
      <c r="RE240" s="10">
        <v>6.7979083371557003E-2</v>
      </c>
      <c r="RF240" s="10">
        <v>-1.51811948811507E-2</v>
      </c>
      <c r="RG240" s="10">
        <v>0.10480349343917601</v>
      </c>
      <c r="RH240" s="10">
        <v>9.933222037634451E-2</v>
      </c>
      <c r="RI240" s="10">
        <v>3.55140187022207E-2</v>
      </c>
      <c r="RJ240" s="10">
        <v>4.8855633802816101E-2</v>
      </c>
      <c r="RK240" s="10">
        <v>-1.08445612817979E-2</v>
      </c>
      <c r="RL240" s="10">
        <v>0.22633297064631103</v>
      </c>
      <c r="RM240" s="10">
        <v>3.1841255191509002E-2</v>
      </c>
      <c r="RN240" s="10">
        <v>0.12214452212545202</v>
      </c>
      <c r="RO240" s="10">
        <v>-4.1928721174004306E-2</v>
      </c>
      <c r="RP240" s="10">
        <v>-2.6297736100332602E-2</v>
      </c>
      <c r="RQ240" s="10" t="s">
        <v>891</v>
      </c>
      <c r="RR240" s="10">
        <v>-3.1692515166786103E-2</v>
      </c>
      <c r="RS240" s="10">
        <v>-5.6089743512037805E-3</v>
      </c>
      <c r="RT240" s="10">
        <v>7.0963926689624895E-2</v>
      </c>
      <c r="RU240" s="10">
        <v>-2.3437499986105902E-2</v>
      </c>
      <c r="RV240" s="10">
        <v>2.2369511180352603E-2</v>
      </c>
      <c r="RW240" s="10">
        <v>-0.119413919417199</v>
      </c>
      <c r="RX240" s="10">
        <v>8.1053698009609897E-3</v>
      </c>
      <c r="RY240" s="10">
        <v>3.9183691135733903E-2</v>
      </c>
      <c r="RZ240" s="10">
        <v>-4.1489361698484405E-2</v>
      </c>
      <c r="SA240" s="10">
        <v>-4.03865961446657E-2</v>
      </c>
      <c r="SB240" s="10">
        <v>0.129136773894932</v>
      </c>
      <c r="SC240" s="10" t="s">
        <v>891</v>
      </c>
      <c r="SD240" s="10">
        <v>0.13985798085883899</v>
      </c>
      <c r="SE240" s="10">
        <v>-7.7990746847540593E-2</v>
      </c>
      <c r="SF240" s="10">
        <v>0.18147241727535898</v>
      </c>
      <c r="SG240" s="10">
        <v>7.4298711158893707E-2</v>
      </c>
      <c r="SH240" s="10">
        <v>8.190433212807971E-2</v>
      </c>
      <c r="SI240" s="10" t="s">
        <v>891</v>
      </c>
      <c r="SJ240" s="10">
        <v>-8.2767978296753406E-2</v>
      </c>
      <c r="SK240" s="10">
        <v>3.7598204254246904E-2</v>
      </c>
      <c r="SL240" s="10">
        <v>0.10452079568743899</v>
      </c>
      <c r="SM240" s="10">
        <v>9.2694256752700696E-2</v>
      </c>
      <c r="SN240" s="10">
        <v>8.0108010794540191E-2</v>
      </c>
      <c r="SO240" s="10">
        <v>0.20218037659637703</v>
      </c>
      <c r="SP240" s="10">
        <v>8.7941976434362093E-2</v>
      </c>
      <c r="SQ240" s="10">
        <v>0.16868487748861699</v>
      </c>
      <c r="SR240" s="10">
        <v>-8.1524852716492208E-2</v>
      </c>
      <c r="SS240" s="10">
        <v>-1.1359602423624399E-2</v>
      </c>
      <c r="ST240" s="10">
        <v>-8.8845014735157209E-3</v>
      </c>
      <c r="SU240" s="10">
        <v>-5.5966469443776604E-2</v>
      </c>
      <c r="SV240" s="10">
        <v>3.6636136523981802E-2</v>
      </c>
      <c r="SW240" s="10">
        <v>1.5941140419513999E-2</v>
      </c>
      <c r="SX240" s="10">
        <v>-2.2097625329814997E-2</v>
      </c>
      <c r="SY240" s="10">
        <v>-9.5155709342559201E-3</v>
      </c>
      <c r="SZ240" s="10">
        <v>1.5128593033526101E-2</v>
      </c>
      <c r="TA240" s="10">
        <v>-5.5772448410474002E-4</v>
      </c>
      <c r="TB240" s="10">
        <v>-2.05170291341783E-3</v>
      </c>
      <c r="TC240" s="10">
        <v>1.5595291810030401E-2</v>
      </c>
      <c r="TD240" s="10">
        <v>4.4414177909997098E-3</v>
      </c>
      <c r="TE240" s="10">
        <v>3.2245379466619303E-2</v>
      </c>
      <c r="TF240" s="10">
        <v>9.8849595211674107E-2</v>
      </c>
      <c r="TG240" s="10">
        <v>3.40479192981493E-2</v>
      </c>
      <c r="TH240" s="10">
        <v>7.3317307690361003E-2</v>
      </c>
      <c r="TI240" s="10">
        <v>-2.6431718050840401E-2</v>
      </c>
      <c r="TJ240" s="10">
        <v>7.2606610187134102E-2</v>
      </c>
      <c r="TK240" s="10">
        <v>-2.7596588058203499E-2</v>
      </c>
      <c r="TL240" s="10">
        <v>4.1191936900003105E-2</v>
      </c>
      <c r="TM240" s="10">
        <v>4.7058823513672403E-2</v>
      </c>
      <c r="TN240" s="10">
        <v>2.5341130609645202E-2</v>
      </c>
      <c r="TO240" s="10" t="s">
        <v>891</v>
      </c>
      <c r="TP240" s="10">
        <v>0.141217298436527</v>
      </c>
      <c r="TQ240" s="10">
        <v>-8.1799591134275006E-3</v>
      </c>
      <c r="TR240" s="10">
        <v>-6.4393939393939809E-2</v>
      </c>
      <c r="TS240" s="10">
        <v>7.5777777764001394E-2</v>
      </c>
      <c r="TT240" s="10">
        <v>4.0325824767075698E-2</v>
      </c>
      <c r="TU240" s="10">
        <v>8.9001907183730005E-3</v>
      </c>
      <c r="TV240" s="10">
        <v>5.1175656991231201E-2</v>
      </c>
      <c r="TW240" s="10">
        <v>0.12320328540956901</v>
      </c>
      <c r="TX240" s="10">
        <v>-4.2772896904628807E-2</v>
      </c>
      <c r="TY240" s="10">
        <v>-0.10738255032798</v>
      </c>
      <c r="TZ240" s="10">
        <v>2.6946107840468705E-3</v>
      </c>
      <c r="UA240" s="10">
        <v>-4.8461538461538202E-2</v>
      </c>
      <c r="UB240" s="10">
        <v>6.9692058346838601E-2</v>
      </c>
      <c r="UC240" s="10">
        <v>4.5468798972278401E-2</v>
      </c>
      <c r="UD240" s="10">
        <v>0.22776349614395902</v>
      </c>
      <c r="UE240" s="10">
        <v>-2.3071852331483199E-2</v>
      </c>
      <c r="UF240" s="10">
        <v>-1.88374596340148E-2</v>
      </c>
      <c r="UG240" s="10">
        <v>-3.0858244952254501E-2</v>
      </c>
      <c r="UH240" s="10">
        <v>-1.7195767186368699E-2</v>
      </c>
      <c r="UI240" s="10">
        <v>5.4997355894381296E-2</v>
      </c>
      <c r="UJ240" s="10">
        <v>6.0944206022927702E-2</v>
      </c>
      <c r="UK240" s="10">
        <v>7.6114285694053999E-2</v>
      </c>
      <c r="UL240" s="10">
        <v>8.9909134385461414E-2</v>
      </c>
      <c r="UM240" s="10">
        <v>8.3172147021999307E-2</v>
      </c>
      <c r="UN240" s="10">
        <v>0.140758873927739</v>
      </c>
      <c r="UO240" s="10">
        <v>-7.1123753690294006E-4</v>
      </c>
      <c r="UP240" s="10" t="s">
        <v>891</v>
      </c>
      <c r="UQ240" s="10">
        <v>5.0933333313189798E-2</v>
      </c>
      <c r="UR240" s="10">
        <v>-2.9559562631111804E-3</v>
      </c>
      <c r="US240" s="10">
        <v>0.11273750700162999</v>
      </c>
      <c r="UT240" s="10">
        <v>0.23739688358953501</v>
      </c>
      <c r="UU240" s="10">
        <v>5.1851851848899698E-2</v>
      </c>
      <c r="UV240" s="10">
        <v>3.7383177570093899E-2</v>
      </c>
      <c r="UW240" s="10">
        <v>-1.56498072179505E-2</v>
      </c>
      <c r="UX240" s="10">
        <v>-0.14161008728364599</v>
      </c>
      <c r="UY240" s="10">
        <v>1.7316017328028201E-2</v>
      </c>
      <c r="UZ240" s="10">
        <v>7.0927513634415393E-2</v>
      </c>
      <c r="VA240" s="10">
        <v>6.7714096022242196E-2</v>
      </c>
      <c r="VB240" s="10">
        <v>0.15478260870652299</v>
      </c>
      <c r="VC240" s="10">
        <v>0.14733235437404202</v>
      </c>
      <c r="VD240" s="10">
        <v>9.5122690066220511E-2</v>
      </c>
      <c r="VE240" s="10">
        <v>-5.6360708534620701E-3</v>
      </c>
      <c r="VF240" s="10">
        <v>-8.2901554566214807E-3</v>
      </c>
      <c r="VG240" s="10" t="s">
        <v>891</v>
      </c>
      <c r="VH240" s="10">
        <v>0.17655367231638402</v>
      </c>
      <c r="VI240" s="10">
        <v>0.24324324323923702</v>
      </c>
      <c r="VJ240" s="10">
        <v>4.3401240034052206E-2</v>
      </c>
      <c r="VK240" s="10" t="s">
        <v>891</v>
      </c>
      <c r="VL240" s="10">
        <v>-4.9741824446469698E-2</v>
      </c>
      <c r="VM240" s="10">
        <v>1.6924343592719601E-2</v>
      </c>
      <c r="VN240" s="10">
        <v>2.1503040821370098E-2</v>
      </c>
      <c r="VO240" s="10">
        <v>-4.2372881258746498E-3</v>
      </c>
      <c r="VP240" s="10">
        <v>0.13207547169995698</v>
      </c>
      <c r="VQ240" s="10">
        <v>1.6463414634144701E-2</v>
      </c>
      <c r="VR240" s="10">
        <v>9.81072555168956E-2</v>
      </c>
      <c r="VS240" s="10">
        <v>3.9227166273363201E-2</v>
      </c>
      <c r="VT240" s="10">
        <v>5.3149606299212698E-2</v>
      </c>
      <c r="VU240" s="10">
        <v>-8.22179732494632E-2</v>
      </c>
      <c r="VV240" s="10">
        <v>-4.8214285714285994E-2</v>
      </c>
      <c r="VW240" s="10">
        <v>-2.1929824639117502E-3</v>
      </c>
      <c r="VX240" s="10">
        <v>-7.4671445639301406E-2</v>
      </c>
      <c r="VY240" s="10">
        <v>3.4944480743671805E-2</v>
      </c>
      <c r="VZ240" s="10">
        <v>6.2154696128829297E-2</v>
      </c>
      <c r="WA240" s="10">
        <v>3.8883941820938801E-2</v>
      </c>
      <c r="WB240" s="10">
        <v>-2.51213245998834E-2</v>
      </c>
      <c r="WC240" s="10">
        <v>-2.1639042346598601E-2</v>
      </c>
    </row>
    <row r="241" spans="1:601" x14ac:dyDescent="0.2">
      <c r="A241" s="14">
        <v>43800</v>
      </c>
      <c r="B241" s="10">
        <v>4.3566775230866599E-2</v>
      </c>
      <c r="C241" s="10">
        <v>8.4347826086957206E-2</v>
      </c>
      <c r="D241" s="10">
        <v>9.8560354359264801E-2</v>
      </c>
      <c r="E241" s="10">
        <v>-4.2404006688816102E-2</v>
      </c>
      <c r="F241" s="10">
        <v>7.5418994425557204E-2</v>
      </c>
      <c r="G241" s="10">
        <v>-6.2932664434689012E-4</v>
      </c>
      <c r="H241" s="10">
        <v>7.4646940138357404E-2</v>
      </c>
      <c r="I241" s="10">
        <v>8.9382123575284494E-2</v>
      </c>
      <c r="J241" s="10">
        <v>-3.5806953817839597E-2</v>
      </c>
      <c r="K241" s="10">
        <v>0.12390350877193002</v>
      </c>
      <c r="L241" s="10">
        <v>9.8533573458880599E-2</v>
      </c>
      <c r="M241" s="10">
        <v>4.0661612680909204E-2</v>
      </c>
      <c r="N241" s="10">
        <v>4.1186161446152399E-2</v>
      </c>
      <c r="O241" s="10">
        <v>1.66876574331036E-2</v>
      </c>
      <c r="P241" s="10">
        <v>5.1739518291594899E-2</v>
      </c>
      <c r="Q241" s="10">
        <v>-0.121644295277005</v>
      </c>
      <c r="R241" s="10">
        <v>4.8370356645439594E-2</v>
      </c>
      <c r="S241" s="10">
        <v>-6.5826899634295097E-2</v>
      </c>
      <c r="T241" s="10">
        <v>4.2449547668753605E-2</v>
      </c>
      <c r="U241" s="10">
        <v>5.7996485072267401E-2</v>
      </c>
      <c r="V241" s="10">
        <v>3.9376538161996599E-2</v>
      </c>
      <c r="W241" s="10">
        <v>3.4636318283205502E-3</v>
      </c>
      <c r="X241" s="10">
        <v>-1.1063829777525E-2</v>
      </c>
      <c r="Y241" s="10">
        <v>4.5498547918683102E-2</v>
      </c>
      <c r="Z241" s="10">
        <v>5.9529001308329395E-2</v>
      </c>
      <c r="AA241" s="10">
        <v>3.4395853746446402E-2</v>
      </c>
      <c r="AB241" s="10">
        <v>0.113188730967215</v>
      </c>
      <c r="AC241" s="10">
        <v>0.10979847116052699</v>
      </c>
      <c r="AD241" s="10">
        <v>-1.5544041441180901E-2</v>
      </c>
      <c r="AE241" s="10">
        <v>-1.3742926439539201E-2</v>
      </c>
      <c r="AF241" s="10">
        <v>3.3825631263275202E-2</v>
      </c>
      <c r="AG241" s="10">
        <v>-2.0767335440602601E-2</v>
      </c>
      <c r="AH241" s="10">
        <v>-9.7055968916347508E-3</v>
      </c>
      <c r="AI241" s="10">
        <v>1.56532209238378E-2</v>
      </c>
      <c r="AJ241" s="10">
        <v>-2.9340697293874798E-2</v>
      </c>
      <c r="AK241" s="10">
        <v>3.9299969296899204E-2</v>
      </c>
      <c r="AL241" s="10">
        <v>1.0627356880873001E-2</v>
      </c>
      <c r="AM241" s="10">
        <v>7.2795146990200399E-2</v>
      </c>
      <c r="AN241" s="10">
        <v>3.5538545643007499E-2</v>
      </c>
      <c r="AO241" s="10">
        <v>3.29716194008942E-2</v>
      </c>
      <c r="AP241" s="10">
        <v>-1.4846891413143899E-2</v>
      </c>
      <c r="AQ241" s="10">
        <v>5.3249293633125701E-2</v>
      </c>
      <c r="AR241" s="10">
        <v>2.14618973328378E-2</v>
      </c>
      <c r="AS241" s="10">
        <v>9.0574582507780797E-3</v>
      </c>
      <c r="AT241" s="10">
        <v>7.5199587931778208E-2</v>
      </c>
      <c r="AU241" s="10">
        <v>4.7258981148878999E-4</v>
      </c>
      <c r="AV241" s="10">
        <v>6.9044879171460405E-3</v>
      </c>
      <c r="AW241" s="10">
        <v>6.6953006568973794E-2</v>
      </c>
      <c r="AX241" s="10">
        <v>-3.31034482688293E-2</v>
      </c>
      <c r="AY241" s="10">
        <v>4.8659950590271006E-2</v>
      </c>
      <c r="AZ241" s="10">
        <v>-3.36096796264673E-3</v>
      </c>
      <c r="BA241" s="10">
        <v>5.3557466766817705E-2</v>
      </c>
      <c r="BB241" s="10">
        <v>4.6616541354692606E-2</v>
      </c>
      <c r="BC241" s="10">
        <v>1.7857142848537899E-2</v>
      </c>
      <c r="BD241" s="10">
        <v>-4.7038327526132503E-2</v>
      </c>
      <c r="BE241" s="10">
        <v>0.12815884476534301</v>
      </c>
      <c r="BF241" s="10">
        <v>-6.3677368011860807E-3</v>
      </c>
      <c r="BG241" s="10">
        <v>-3.3039647565885601E-2</v>
      </c>
      <c r="BH241" s="10">
        <v>0.12126616137650401</v>
      </c>
      <c r="BI241" s="10">
        <v>0.122156468417271</v>
      </c>
      <c r="BJ241" s="10">
        <v>2.98902762240476E-2</v>
      </c>
      <c r="BK241" s="10">
        <v>-6.7307692212934499E-3</v>
      </c>
      <c r="BL241" s="10">
        <v>-3.99100618324899E-2</v>
      </c>
      <c r="BM241" s="10">
        <v>1.52545866747447E-2</v>
      </c>
      <c r="BN241" s="10">
        <v>4.7319171784863105E-2</v>
      </c>
      <c r="BO241" s="10">
        <v>-8.8090204149232597E-3</v>
      </c>
      <c r="BP241" s="10">
        <v>6.0913705587118304E-2</v>
      </c>
      <c r="BQ241" s="10">
        <v>1.06092755277165E-2</v>
      </c>
      <c r="BR241" s="10">
        <v>-0.21616057643318701</v>
      </c>
      <c r="BS241" s="10">
        <v>-3.8570417551309098E-2</v>
      </c>
      <c r="BT241" s="10">
        <v>-1.41776937618121E-3</v>
      </c>
      <c r="BU241" s="10">
        <v>-6.1094819047646798E-3</v>
      </c>
      <c r="BV241" s="10">
        <v>5.2539786352736803E-2</v>
      </c>
      <c r="BW241" s="10">
        <v>1.8206338497837499E-2</v>
      </c>
      <c r="BX241" s="10">
        <v>2.1574973041054202E-2</v>
      </c>
      <c r="BY241" s="10">
        <v>-2.7319830435501704E-2</v>
      </c>
      <c r="BZ241" s="10">
        <v>-8.0381065897848804E-3</v>
      </c>
      <c r="CA241" s="10">
        <v>5.8636626241953302E-2</v>
      </c>
      <c r="CB241" s="10">
        <v>-3.5714285705017203E-2</v>
      </c>
      <c r="CC241" s="10">
        <v>6.5967016477580298E-2</v>
      </c>
      <c r="CD241" s="10">
        <v>0.17737003059913398</v>
      </c>
      <c r="CE241" s="10">
        <v>3.6115569823434605E-2</v>
      </c>
      <c r="CF241" s="10">
        <v>3.26153846153849E-2</v>
      </c>
      <c r="CG241" s="10">
        <v>2.8517999068625101E-2</v>
      </c>
      <c r="CH241" s="10">
        <v>4.2797975159211799E-2</v>
      </c>
      <c r="CI241" s="10">
        <v>1.0515773646774701E-2</v>
      </c>
      <c r="CJ241" s="10">
        <v>6.1728395015256997E-3</v>
      </c>
      <c r="CK241" s="10">
        <v>-5.9012875547668299E-2</v>
      </c>
      <c r="CL241" s="10">
        <v>2.0195439725646299E-2</v>
      </c>
      <c r="CM241" s="10">
        <v>-3.2083494398335501E-2</v>
      </c>
      <c r="CN241" s="10">
        <v>6.2704918051665698E-2</v>
      </c>
      <c r="CO241" s="10">
        <v>2.5545403101284898E-2</v>
      </c>
      <c r="CP241" s="10">
        <v>-2.0026702283017003E-3</v>
      </c>
      <c r="CQ241" s="10">
        <v>-2.89505428226778E-2</v>
      </c>
      <c r="CR241" s="10">
        <v>1.9459102900900801E-2</v>
      </c>
      <c r="CS241" s="10">
        <v>5.4034582138774399E-2</v>
      </c>
      <c r="CT241" s="10">
        <v>1.8655186543071103E-2</v>
      </c>
      <c r="CU241" s="10">
        <v>0.118283881303177</v>
      </c>
      <c r="CV241" s="10">
        <v>7.3404255319148307E-2</v>
      </c>
      <c r="CW241" s="10">
        <v>3.8563829797889602E-2</v>
      </c>
      <c r="CX241" s="10">
        <v>-4.5532646058254501E-2</v>
      </c>
      <c r="CY241" s="10">
        <v>3.0512875986636198E-2</v>
      </c>
      <c r="CZ241" s="10">
        <v>2.1508460012370303E-2</v>
      </c>
      <c r="DA241" s="10">
        <v>-9.0144230784090489E-3</v>
      </c>
      <c r="DB241" s="10">
        <v>5.2861035435338002E-2</v>
      </c>
      <c r="DC241" s="10">
        <v>7.654540000000001E-12</v>
      </c>
      <c r="DD241" s="10">
        <v>3.3300198821803399E-2</v>
      </c>
      <c r="DE241" s="10">
        <v>7.4211502782949999E-4</v>
      </c>
      <c r="DF241" s="10">
        <v>1.8831667940524301E-2</v>
      </c>
      <c r="DG241" s="10">
        <v>9.7346171939860698E-2</v>
      </c>
      <c r="DH241" s="10">
        <v>8.5959383760214406E-2</v>
      </c>
      <c r="DI241" s="10">
        <v>3.68994551722985E-2</v>
      </c>
      <c r="DJ241" s="10">
        <v>-6.3912009505939199E-2</v>
      </c>
      <c r="DK241" s="10">
        <v>-2.0169423160518802E-2</v>
      </c>
      <c r="DL241" s="10">
        <v>1.22699385645331E-3</v>
      </c>
      <c r="DM241" s="10">
        <v>2.0223752151463201E-2</v>
      </c>
      <c r="DN241" s="10">
        <v>3.5794183544952704E-3</v>
      </c>
      <c r="DO241" s="10">
        <v>7.8675685286243108E-2</v>
      </c>
      <c r="DP241" s="10">
        <v>1.19225037156714E-2</v>
      </c>
      <c r="DQ241" s="10">
        <v>-1.2434817489221902E-2</v>
      </c>
      <c r="DR241" s="10">
        <v>-6.89655174116122E-3</v>
      </c>
      <c r="DS241" s="10">
        <v>3.6459162558081001E-2</v>
      </c>
      <c r="DT241" s="10">
        <v>2.9830065986395302E-2</v>
      </c>
      <c r="DU241" s="10">
        <v>1.8365472753922901E-3</v>
      </c>
      <c r="DV241" s="10">
        <v>2.8273573352493E-2</v>
      </c>
      <c r="DW241" s="10">
        <v>-3.6160957030295905E-2</v>
      </c>
      <c r="DX241" s="10">
        <v>7.2576717008742103E-2</v>
      </c>
      <c r="DY241" s="10">
        <v>5.69987775227783E-2</v>
      </c>
      <c r="DZ241" s="10">
        <v>0.106538461542848</v>
      </c>
      <c r="EA241" s="10">
        <v>4.8808498403791305E-2</v>
      </c>
      <c r="EB241" s="10">
        <v>7.5578649006184896E-3</v>
      </c>
      <c r="EC241" s="10">
        <v>3.2625459732362999E-2</v>
      </c>
      <c r="ED241" s="10">
        <v>-6.1320754704564696E-3</v>
      </c>
      <c r="EE241" s="10">
        <v>0.11246730601569301</v>
      </c>
      <c r="EF241" s="10">
        <v>6.0217983634123506E-2</v>
      </c>
      <c r="EG241" s="10">
        <v>-3.6939313973271805E-2</v>
      </c>
      <c r="EH241" s="10">
        <v>-2.14855740742403E-3</v>
      </c>
      <c r="EI241" s="10">
        <v>-3.8381309975339201E-2</v>
      </c>
      <c r="EJ241" s="10">
        <v>1.9041951800059301E-2</v>
      </c>
      <c r="EK241" s="10">
        <v>1.39098881318842E-2</v>
      </c>
      <c r="EL241" s="10">
        <v>4.15050426579937E-2</v>
      </c>
      <c r="EM241" s="10">
        <v>2.7374183833421802E-3</v>
      </c>
      <c r="EN241" s="10">
        <v>1.6350798969310402E-2</v>
      </c>
      <c r="EO241" s="10">
        <v>2.3446658855415001E-3</v>
      </c>
      <c r="EP241" s="10">
        <v>-6.8027210902377204E-3</v>
      </c>
      <c r="EQ241" s="10">
        <v>-5.4924681343400707E-2</v>
      </c>
      <c r="ER241" s="10">
        <v>4.7739972398459701E-2</v>
      </c>
      <c r="ES241" s="10">
        <v>-1.7196904666151301E-3</v>
      </c>
      <c r="ET241" s="10">
        <v>2.6311692355763999E-2</v>
      </c>
      <c r="EU241" s="10">
        <v>2.7065937231727899E-2</v>
      </c>
      <c r="EV241" s="10">
        <v>6.23342174876753E-2</v>
      </c>
      <c r="EW241" s="10">
        <v>4.7053317173426701E-2</v>
      </c>
      <c r="EX241" s="10">
        <v>-5.0847457617793607E-2</v>
      </c>
      <c r="EY241" s="10">
        <v>-7.7229784973853605E-2</v>
      </c>
      <c r="EZ241" s="10">
        <v>-1.49982560003481E-2</v>
      </c>
      <c r="FA241" s="10">
        <v>4.7219307419984501E-2</v>
      </c>
      <c r="FB241" s="10">
        <v>-9.6599690781507003E-3</v>
      </c>
      <c r="FC241" s="10">
        <v>-4.6611075477606401E-2</v>
      </c>
      <c r="FD241" s="10">
        <v>-0.10708576725433699</v>
      </c>
      <c r="FE241" s="10">
        <v>4.1079339505888206E-2</v>
      </c>
      <c r="FF241" s="10">
        <v>5.97771023302942E-2</v>
      </c>
      <c r="FG241" s="10">
        <v>-7.2854830047864904E-3</v>
      </c>
      <c r="FH241" s="10">
        <v>5.9431524562133298E-2</v>
      </c>
      <c r="FI241" s="10">
        <v>1.4438751737081E-2</v>
      </c>
      <c r="FJ241" s="10">
        <v>4.2141587367980508E-2</v>
      </c>
      <c r="FK241" s="10">
        <v>9.2095165130532397E-3</v>
      </c>
      <c r="FL241" s="10">
        <v>4.7555188804432505E-2</v>
      </c>
      <c r="FM241" s="10">
        <v>3.1303164362447504E-2</v>
      </c>
      <c r="FN241" s="10">
        <v>5.2669814747547894E-2</v>
      </c>
      <c r="FO241" s="10">
        <v>-2.3752969182393399E-3</v>
      </c>
      <c r="FP241" s="10">
        <v>-1.0974304073967401E-2</v>
      </c>
      <c r="FQ241" s="10">
        <v>0.11514079315637901</v>
      </c>
      <c r="FR241" s="10">
        <v>2.3362696299210201E-2</v>
      </c>
      <c r="FS241" s="10">
        <v>2.20768602024792E-2</v>
      </c>
      <c r="FT241" s="10">
        <v>2.0865029355306302E-2</v>
      </c>
      <c r="FU241" s="10">
        <v>2.4933687011092803E-2</v>
      </c>
      <c r="FV241" s="10">
        <v>-1.68405365126672E-2</v>
      </c>
      <c r="FW241" s="10">
        <v>-7.2751768260071806E-2</v>
      </c>
      <c r="FX241" s="10">
        <v>-4.3035993729555105E-2</v>
      </c>
      <c r="FY241" s="10">
        <v>1.3715973839117299E-2</v>
      </c>
      <c r="FZ241" s="10">
        <v>-1.2752858438539601E-2</v>
      </c>
      <c r="GA241" s="10">
        <v>4.0047114255337801E-2</v>
      </c>
      <c r="GB241" s="10">
        <v>-2.1828104052899998E-3</v>
      </c>
      <c r="GC241" s="10">
        <v>5.02364062005611E-3</v>
      </c>
      <c r="GD241" s="10">
        <v>9.6252005206129993E-3</v>
      </c>
      <c r="GE241" s="10">
        <v>-4.3791241734324096E-2</v>
      </c>
      <c r="GF241" s="10">
        <v>9.3577201152745797E-3</v>
      </c>
      <c r="GG241" s="10">
        <v>6.1369000795323599E-2</v>
      </c>
      <c r="GH241" s="10">
        <v>1.03857566728001E-2</v>
      </c>
      <c r="GI241" s="10">
        <v>6.46907951074676E-2</v>
      </c>
      <c r="GJ241" s="10">
        <v>2.0206102958431001E-4</v>
      </c>
      <c r="GK241" s="10">
        <v>2.4825174825174701E-2</v>
      </c>
      <c r="GL241" s="10">
        <v>0.12776484283505102</v>
      </c>
      <c r="GM241" s="10">
        <v>5.4566016398077705E-2</v>
      </c>
      <c r="GN241" s="10">
        <v>1.7351841990809899E-2</v>
      </c>
      <c r="GO241" s="10">
        <v>6.8587105632918102E-2</v>
      </c>
      <c r="GP241" s="10">
        <v>3.6492054145546703E-2</v>
      </c>
      <c r="GQ241" s="10">
        <v>-1.3130252059592202E-3</v>
      </c>
      <c r="GR241" s="10">
        <v>3.1505250849565701E-2</v>
      </c>
      <c r="GS241" s="10">
        <v>1.6805021287096301E-2</v>
      </c>
      <c r="GT241" s="10">
        <v>9.8775187672854904E-3</v>
      </c>
      <c r="GU241" s="10">
        <v>0.11288039633041499</v>
      </c>
      <c r="GV241" s="10">
        <v>5.9825327529297E-2</v>
      </c>
      <c r="GW241" s="10">
        <v>7.0422535217689694E-2</v>
      </c>
      <c r="GX241" s="10">
        <v>7.2292129286948101E-2</v>
      </c>
      <c r="GY241" s="10">
        <v>2.8225806451612798E-2</v>
      </c>
      <c r="GZ241" s="10">
        <v>-3.5742187500000001E-2</v>
      </c>
      <c r="HA241" s="10">
        <v>1.22355340382583E-2</v>
      </c>
      <c r="HB241" s="10">
        <v>-3.6879432610430501E-2</v>
      </c>
      <c r="HC241" s="10">
        <v>2.5599349850427201E-2</v>
      </c>
      <c r="HD241" s="10">
        <v>4.4520547919951706E-2</v>
      </c>
      <c r="HE241" s="10">
        <v>-2.1889055481426799E-2</v>
      </c>
      <c r="HF241" s="10">
        <v>-4.3712260440584204E-2</v>
      </c>
      <c r="HG241" s="10">
        <v>7.2427937758743108E-2</v>
      </c>
      <c r="HH241" s="10">
        <v>4.8309178758745306E-3</v>
      </c>
      <c r="HI241" s="10">
        <v>-1.79092044953519E-2</v>
      </c>
      <c r="HJ241" s="10">
        <v>1.1687769592063E-2</v>
      </c>
      <c r="HK241" s="10">
        <v>-4.9521857923499101E-3</v>
      </c>
      <c r="HL241" s="10">
        <v>-4.9694189628653504E-2</v>
      </c>
      <c r="HM241" s="10">
        <v>1.4253135695083E-2</v>
      </c>
      <c r="HN241" s="10">
        <v>1.1216429719430101E-2</v>
      </c>
      <c r="HO241" s="10">
        <v>3.3568904596455604E-2</v>
      </c>
      <c r="HP241" s="10">
        <v>-2.5591188821305001E-2</v>
      </c>
      <c r="HQ241" s="10">
        <v>3.2745591948085198E-2</v>
      </c>
      <c r="HR241" s="10">
        <v>7.176008568368461E-2</v>
      </c>
      <c r="HS241" s="10">
        <v>2.7069234746232702E-2</v>
      </c>
      <c r="HT241" s="10">
        <v>6.0466217023321403E-2</v>
      </c>
      <c r="HU241" s="10">
        <v>-2.0294117629985703E-2</v>
      </c>
      <c r="HV241" s="10">
        <v>1.4296956997128301E-2</v>
      </c>
      <c r="HW241" s="10">
        <v>2.0487050630800398E-2</v>
      </c>
      <c r="HX241" s="10">
        <v>1.9978546516688202E-2</v>
      </c>
      <c r="HY241" s="10">
        <v>-1.73799696132215E-3</v>
      </c>
      <c r="HZ241" s="10">
        <v>6.7611336028268396E-2</v>
      </c>
      <c r="IA241" s="10">
        <v>1.88189487292649E-2</v>
      </c>
      <c r="IB241" s="10">
        <v>2.2515190941391601E-2</v>
      </c>
      <c r="IC241" s="10">
        <v>8.2755966095113802E-3</v>
      </c>
      <c r="ID241" s="10">
        <v>0.155498721220724</v>
      </c>
      <c r="IE241" s="10">
        <v>5.0935251798560607E-2</v>
      </c>
      <c r="IF241" s="10">
        <v>7.8152364296699903E-2</v>
      </c>
      <c r="IG241" s="10">
        <v>0.15692307693059301</v>
      </c>
      <c r="IH241" s="10">
        <v>7.4893617035399498E-2</v>
      </c>
      <c r="II241" s="10">
        <v>-1.39240506326844E-2</v>
      </c>
      <c r="IJ241" s="10" t="s">
        <v>891</v>
      </c>
      <c r="IK241" s="10">
        <v>7.5436408976954403E-2</v>
      </c>
      <c r="IL241" s="10">
        <v>8.16911501254034E-2</v>
      </c>
      <c r="IM241" s="10">
        <v>9.9626401001207104E-3</v>
      </c>
      <c r="IN241" s="10">
        <v>6.10441767241445E-2</v>
      </c>
      <c r="IO241" s="10">
        <v>4.3317972357043807E-2</v>
      </c>
      <c r="IP241" s="10">
        <v>4.3074062596838901E-2</v>
      </c>
      <c r="IQ241" s="10">
        <v>0.141230007701832</v>
      </c>
      <c r="IR241" s="10" t="s">
        <v>891</v>
      </c>
      <c r="IS241" s="10">
        <v>4.3309778789433198E-3</v>
      </c>
      <c r="IT241" s="10" t="s">
        <v>891</v>
      </c>
      <c r="IU241" s="10">
        <v>3.3679833685752898E-2</v>
      </c>
      <c r="IV241" s="10">
        <v>1.50137449777958E-2</v>
      </c>
      <c r="IW241" s="10">
        <v>5.4530201344381406E-2</v>
      </c>
      <c r="IX241" s="10">
        <v>5.4458088616464499E-2</v>
      </c>
      <c r="IY241" s="10">
        <v>-9.2540661643099008E-3</v>
      </c>
      <c r="IZ241" s="10">
        <v>-5.1716829167978207E-2</v>
      </c>
      <c r="JA241" s="10">
        <v>5.1181102366943697E-2</v>
      </c>
      <c r="JB241" s="10">
        <v>0.13026952315233301</v>
      </c>
      <c r="JC241" s="10">
        <v>7.1942445890971199E-3</v>
      </c>
      <c r="JD241" s="10">
        <v>-4.7804878063481104E-2</v>
      </c>
      <c r="JE241" s="10">
        <v>7.1672355081486804E-3</v>
      </c>
      <c r="JF241" s="10">
        <v>0.112365315566115</v>
      </c>
      <c r="JG241" s="10" t="s">
        <v>891</v>
      </c>
      <c r="JH241" s="10">
        <v>1.34228187923611E-2</v>
      </c>
      <c r="JI241" s="10">
        <v>8.6633663382502703E-3</v>
      </c>
      <c r="JJ241" s="10">
        <v>0.11760435570423899</v>
      </c>
      <c r="JK241" s="10">
        <v>0.10989956957517499</v>
      </c>
      <c r="JL241" s="10">
        <v>-0.103149976492713</v>
      </c>
      <c r="JM241" s="10">
        <v>1.2820512820512999E-2</v>
      </c>
      <c r="JN241" s="10">
        <v>2.1269296751947699E-2</v>
      </c>
      <c r="JO241" s="10">
        <v>6.7109844883896E-2</v>
      </c>
      <c r="JP241" s="10">
        <v>4.0597596622280005E-2</v>
      </c>
      <c r="JQ241" s="10">
        <v>1.38383102799491E-2</v>
      </c>
      <c r="JR241" s="10">
        <v>7.3529411523345399E-3</v>
      </c>
      <c r="JS241" s="10">
        <v>4.7152194197515297E-2</v>
      </c>
      <c r="JT241" s="10">
        <v>3.5474592495846204E-2</v>
      </c>
      <c r="JU241" s="10">
        <v>1.1162790712378801E-2</v>
      </c>
      <c r="JV241" s="10">
        <v>4.1234977190827804E-2</v>
      </c>
      <c r="JW241" s="10">
        <v>9.8879367087110204E-3</v>
      </c>
      <c r="JX241" s="10">
        <v>1.4652014656641602E-2</v>
      </c>
      <c r="JY241" s="10">
        <v>1.2658227846621899E-2</v>
      </c>
      <c r="JZ241" s="10">
        <v>6.5424806893334103E-2</v>
      </c>
      <c r="KA241" s="10">
        <v>3.6746343205908999E-2</v>
      </c>
      <c r="KB241" s="10">
        <v>7.8208955223880702E-2</v>
      </c>
      <c r="KC241" s="10" t="s">
        <v>891</v>
      </c>
      <c r="KD241" s="10">
        <v>-1.2058212069108001E-2</v>
      </c>
      <c r="KE241" s="10">
        <v>7.7259219893008199E-2</v>
      </c>
      <c r="KF241" s="10">
        <v>2.4982650947714503E-2</v>
      </c>
      <c r="KG241" s="10">
        <v>4.5124167174472901E-2</v>
      </c>
      <c r="KH241" s="10">
        <v>0.13415087329964401</v>
      </c>
      <c r="KI241" s="10">
        <v>3.69344413220163E-3</v>
      </c>
      <c r="KJ241" s="10">
        <v>-3.9215686342197699E-3</v>
      </c>
      <c r="KK241" s="10">
        <v>5.96590909021864E-2</v>
      </c>
      <c r="KL241" s="10">
        <v>-1.3043478270101301E-2</v>
      </c>
      <c r="KM241" s="10">
        <v>4.5156591408929997E-2</v>
      </c>
      <c r="KN241" s="10">
        <v>-2.9785370130278703E-2</v>
      </c>
      <c r="KO241" s="10">
        <v>-2.39583333362344E-2</v>
      </c>
      <c r="KP241" s="10">
        <v>-2.1341463405360299E-2</v>
      </c>
      <c r="KQ241" s="10">
        <v>-3.3468877052463902E-2</v>
      </c>
      <c r="KR241" s="10">
        <v>6.2860136314761804E-3</v>
      </c>
      <c r="KS241" s="10">
        <v>6.3975155294077504E-2</v>
      </c>
      <c r="KT241" s="10">
        <v>6.9820854384047101E-2</v>
      </c>
      <c r="KU241" s="10">
        <v>0.26211453744493401</v>
      </c>
      <c r="KV241" s="10">
        <v>4.3388429759633196E-2</v>
      </c>
      <c r="KW241" s="10">
        <v>4.4814708417953798E-2</v>
      </c>
      <c r="KX241" s="10">
        <v>0.11705202313143601</v>
      </c>
      <c r="KY241" s="10">
        <v>-2.7260336210548099E-2</v>
      </c>
      <c r="KZ241" s="10">
        <v>6.3461538396165596E-3</v>
      </c>
      <c r="LA241" s="10">
        <v>7.9392474959591106E-2</v>
      </c>
      <c r="LB241" s="10">
        <v>7.4455899198167197E-2</v>
      </c>
      <c r="LC241" s="10">
        <v>3.7775010361432701E-2</v>
      </c>
      <c r="LD241" s="10">
        <v>-1.7587939698492802E-2</v>
      </c>
      <c r="LE241" s="10">
        <v>-6.0992907801418306E-2</v>
      </c>
      <c r="LF241" s="10">
        <v>8.38615309683131E-2</v>
      </c>
      <c r="LG241" s="10">
        <v>2.3090586145648299E-2</v>
      </c>
      <c r="LH241" s="10">
        <v>-4.0266735057202602E-2</v>
      </c>
      <c r="LI241" s="10">
        <v>5.0693069297347099E-2</v>
      </c>
      <c r="LJ241" s="10">
        <v>-3.1479538309650001E-3</v>
      </c>
      <c r="LK241" s="10">
        <v>-8.200000001571929E-2</v>
      </c>
      <c r="LL241" s="10">
        <v>-2.6136957591895698E-3</v>
      </c>
      <c r="LM241" s="10">
        <v>2.34624145597273E-2</v>
      </c>
      <c r="LN241" s="10">
        <v>7.2440944883676001E-2</v>
      </c>
      <c r="LO241" s="10">
        <v>6.6137566144093898E-2</v>
      </c>
      <c r="LP241" s="10">
        <v>6.9525959367945797E-2</v>
      </c>
      <c r="LQ241" s="10">
        <v>5.8994197292453907E-2</v>
      </c>
      <c r="LR241" s="10">
        <v>2.1964612564330702E-2</v>
      </c>
      <c r="LS241" s="10">
        <v>4.1584158393222402E-2</v>
      </c>
      <c r="LT241" s="10">
        <v>1.6035920462979202E-2</v>
      </c>
      <c r="LU241" s="10">
        <v>0.123463830713623</v>
      </c>
      <c r="LV241" s="10">
        <v>4.6843177196330202E-2</v>
      </c>
      <c r="LW241" s="10">
        <v>5.9602649000191507E-2</v>
      </c>
      <c r="LX241" s="10">
        <v>-2.3206751038578603E-2</v>
      </c>
      <c r="LY241" s="10">
        <v>9.8591549246638301E-3</v>
      </c>
      <c r="LZ241" s="10">
        <v>-1.3133701072124001E-2</v>
      </c>
      <c r="MA241" s="10">
        <v>-6.33019675104802E-2</v>
      </c>
      <c r="MB241" s="10">
        <v>-6.5530799691725994E-4</v>
      </c>
      <c r="MC241" s="10">
        <v>5.0680431720679299E-2</v>
      </c>
      <c r="MD241" s="10">
        <v>-3.5853976535017699E-2</v>
      </c>
      <c r="ME241" s="10">
        <v>3.16546762435259E-2</v>
      </c>
      <c r="MF241" s="10">
        <v>0.18309859153765901</v>
      </c>
      <c r="MG241" s="10">
        <v>9.3346911076242198E-2</v>
      </c>
      <c r="MH241" s="10">
        <v>3.4366925081206902E-2</v>
      </c>
      <c r="MI241" s="10">
        <v>2.1994134901355301E-3</v>
      </c>
      <c r="MJ241" s="10">
        <v>-4.4381491978834502E-2</v>
      </c>
      <c r="MK241" s="10">
        <v>2.6902382792073798E-2</v>
      </c>
      <c r="ML241" s="10">
        <v>2.2042615721453301E-2</v>
      </c>
      <c r="MM241" s="10">
        <v>3.8666022256129001E-2</v>
      </c>
      <c r="MN241" s="10">
        <v>7.5319217714562708E-2</v>
      </c>
      <c r="MO241" s="10">
        <v>-5.0373129198554099E-2</v>
      </c>
      <c r="MP241" s="10">
        <v>6.1538461541567502E-2</v>
      </c>
      <c r="MQ241" s="10">
        <v>-4.64858882146909E-2</v>
      </c>
      <c r="MR241" s="10">
        <v>-7.6210979529395109E-2</v>
      </c>
      <c r="MS241" s="10">
        <v>8.6956521739130613E-2</v>
      </c>
      <c r="MT241" s="10">
        <v>4.6948356776861403E-3</v>
      </c>
      <c r="MU241" s="10">
        <v>5.2419354824048102E-2</v>
      </c>
      <c r="MV241" s="10">
        <v>-4.1507633584168396E-2</v>
      </c>
      <c r="MW241" s="10">
        <v>0.119896640822637</v>
      </c>
      <c r="MX241" s="10">
        <v>0.102399999980993</v>
      </c>
      <c r="MY241" s="10">
        <v>1.7809439011828E-2</v>
      </c>
      <c r="MZ241" s="10">
        <v>4.4810126577383702E-2</v>
      </c>
      <c r="NA241" s="10" t="s">
        <v>891</v>
      </c>
      <c r="NB241" s="10">
        <v>-3.4716981130883999E-2</v>
      </c>
      <c r="NC241" s="10">
        <v>4.5028142568536204E-2</v>
      </c>
      <c r="ND241" s="10">
        <v>-2.9276693446146102E-2</v>
      </c>
      <c r="NE241" s="10">
        <v>0.10928961748633902</v>
      </c>
      <c r="NF241" s="10">
        <v>0.157009345767886</v>
      </c>
      <c r="NG241" s="10">
        <v>0.106843575426147</v>
      </c>
      <c r="NH241" s="10">
        <v>1.10821382022082E-2</v>
      </c>
      <c r="NI241" s="10">
        <v>2.6440677975713804E-2</v>
      </c>
      <c r="NJ241" s="10">
        <v>9.5992544266950003E-2</v>
      </c>
      <c r="NK241" s="10">
        <v>0.27374301674858897</v>
      </c>
      <c r="NL241" s="10">
        <v>-3.10711365615506E-2</v>
      </c>
      <c r="NM241" s="10">
        <v>3.5380235860577501E-2</v>
      </c>
      <c r="NN241" s="10">
        <v>7.3415765166930901E-3</v>
      </c>
      <c r="NO241" s="10">
        <v>4.5731707317072705E-2</v>
      </c>
      <c r="NP241" s="10">
        <v>-1.3878180412166402E-2</v>
      </c>
      <c r="NQ241" s="10">
        <v>-1.7497812577650402E-3</v>
      </c>
      <c r="NR241" s="10">
        <v>7.5433744063067003E-3</v>
      </c>
      <c r="NS241" s="10">
        <v>7.4253731352752012E-2</v>
      </c>
      <c r="NT241" s="10">
        <v>5.0847457668401494E-3</v>
      </c>
      <c r="NU241" s="10">
        <v>5.7893166225155605E-2</v>
      </c>
      <c r="NV241" s="10">
        <v>-1.1239669409711802E-2</v>
      </c>
      <c r="NW241" s="10">
        <v>7.8252032535829394E-2</v>
      </c>
      <c r="NX241" s="10">
        <v>8.2718651211929603E-2</v>
      </c>
      <c r="NY241" s="10">
        <v>7.3473282442561502E-2</v>
      </c>
      <c r="NZ241" s="10">
        <v>1.3793103443462601E-2</v>
      </c>
      <c r="OA241" s="10">
        <v>4.8501487066045401E-2</v>
      </c>
      <c r="OB241" s="10">
        <v>2.5980988348346799E-2</v>
      </c>
      <c r="OC241" s="10">
        <v>2.5336878489888002E-2</v>
      </c>
      <c r="OD241" s="10">
        <v>2.9183598093803102E-2</v>
      </c>
      <c r="OE241" s="10">
        <v>8.4360189573459601E-2</v>
      </c>
      <c r="OF241" s="10">
        <v>3.0258662773159802E-2</v>
      </c>
      <c r="OG241" s="10">
        <v>1.33928571532276E-2</v>
      </c>
      <c r="OH241" s="10">
        <v>6.8531468518169006E-2</v>
      </c>
      <c r="OI241" s="10">
        <v>0.113041700750902</v>
      </c>
      <c r="OJ241" s="10">
        <v>8.1441922549783996E-2</v>
      </c>
      <c r="OK241" s="10">
        <v>1.4513788098693401E-3</v>
      </c>
      <c r="OL241" s="10">
        <v>3.6900369119270398E-3</v>
      </c>
      <c r="OM241" s="10">
        <v>2.5695177761450697E-2</v>
      </c>
      <c r="ON241" s="10">
        <v>4.4231646146830804E-2</v>
      </c>
      <c r="OO241" s="10">
        <v>2.2251743606775502E-2</v>
      </c>
      <c r="OP241" s="10">
        <v>6.3181312588451097E-2</v>
      </c>
      <c r="OQ241" s="10">
        <v>3.0045721771426701E-2</v>
      </c>
      <c r="OR241" s="10">
        <v>2.7979157220508401E-2</v>
      </c>
      <c r="OS241" s="10">
        <v>1.17281821251274E-2</v>
      </c>
      <c r="OT241" s="10" t="s">
        <v>891</v>
      </c>
      <c r="OU241" s="10">
        <v>0.10097291611885399</v>
      </c>
      <c r="OV241" s="10">
        <v>6.5834557004172303E-2</v>
      </c>
      <c r="OW241" s="10">
        <v>-4.2313116845106302E-3</v>
      </c>
      <c r="OX241" s="10">
        <v>2.6983617078621101E-2</v>
      </c>
      <c r="OY241" s="10">
        <v>-0.22926829270393401</v>
      </c>
      <c r="OZ241" s="10">
        <v>-5.0054406972206901E-2</v>
      </c>
      <c r="PA241" s="10">
        <v>3.5510193589344E-2</v>
      </c>
      <c r="PB241" s="10">
        <v>9.2807424780807501E-3</v>
      </c>
      <c r="PC241" s="10">
        <v>8.2891079091862899E-2</v>
      </c>
      <c r="PD241" s="10">
        <v>2.6548672579062901E-2</v>
      </c>
      <c r="PE241" s="10">
        <v>7.09265175718852E-2</v>
      </c>
      <c r="PF241" s="10">
        <v>8.4485407069678303E-2</v>
      </c>
      <c r="PG241" s="10">
        <v>3.0463576157158299E-2</v>
      </c>
      <c r="PH241" s="10">
        <v>4.2378673971861201E-2</v>
      </c>
      <c r="PI241" s="10">
        <v>4.0143798686716997E-2</v>
      </c>
      <c r="PJ241" s="10">
        <v>2.8410772423521399E-2</v>
      </c>
      <c r="PK241" s="10">
        <v>-4.5582047687234006E-2</v>
      </c>
      <c r="PL241" s="10">
        <v>7.0085470077865697E-2</v>
      </c>
      <c r="PM241" s="10">
        <v>6.1777038004107603E-2</v>
      </c>
      <c r="PN241" s="10">
        <v>6.6603235014271997E-2</v>
      </c>
      <c r="PO241" s="10">
        <v>3.2094142886993598E-3</v>
      </c>
      <c r="PP241" s="10">
        <v>3.8393977403416803E-2</v>
      </c>
      <c r="PQ241" s="10">
        <v>4.4754218636290997E-2</v>
      </c>
      <c r="PR241" s="10">
        <v>4.8962655601659404E-2</v>
      </c>
      <c r="PS241" s="10">
        <v>4.3126684636118705E-2</v>
      </c>
      <c r="PT241" s="10">
        <v>-2.5974025981251397E-2</v>
      </c>
      <c r="PU241" s="10">
        <v>4.0816326506073503E-2</v>
      </c>
      <c r="PV241" s="10">
        <v>4.4766400000000002E-12</v>
      </c>
      <c r="PW241" s="10">
        <v>2.2551928803359801E-2</v>
      </c>
      <c r="PX241" s="10">
        <v>7.8131954027371702E-3</v>
      </c>
      <c r="PY241" s="10">
        <v>3.9686684064022905E-2</v>
      </c>
      <c r="PZ241" s="10">
        <v>3.3222591354900702E-2</v>
      </c>
      <c r="QA241" s="10">
        <v>-3.0291835980791004E-2</v>
      </c>
      <c r="QB241" s="10">
        <v>2.1978022139126398E-3</v>
      </c>
      <c r="QC241" s="10">
        <v>-3.1892697466610199E-2</v>
      </c>
      <c r="QD241" s="10">
        <v>2.0209878090503598E-2</v>
      </c>
      <c r="QE241" s="10">
        <v>0.10374639769452401</v>
      </c>
      <c r="QF241" s="10">
        <v>-1.9405320828492001E-2</v>
      </c>
      <c r="QG241" s="10">
        <v>-6.23417721253232E-2</v>
      </c>
      <c r="QH241" s="10">
        <v>-3.50553505535054E-2</v>
      </c>
      <c r="QI241" s="10">
        <v>-2.84090909251585E-2</v>
      </c>
      <c r="QJ241" s="10">
        <v>6.2265782646296501E-2</v>
      </c>
      <c r="QK241" s="10">
        <v>3.4606205219463303E-2</v>
      </c>
      <c r="QL241" s="10">
        <v>1.3063357273735301E-2</v>
      </c>
      <c r="QM241" s="10">
        <v>6.5445026194407702E-2</v>
      </c>
      <c r="QN241" s="10">
        <v>8.4602368802848601E-3</v>
      </c>
      <c r="QO241" s="10">
        <v>-4.9875311576106406E-3</v>
      </c>
      <c r="QP241" s="10">
        <v>4.8932384329362096E-2</v>
      </c>
      <c r="QQ241" s="10">
        <v>9.6822995473959908E-2</v>
      </c>
      <c r="QR241" s="10">
        <v>1.08783239465375E-2</v>
      </c>
      <c r="QS241" s="10">
        <v>0.12653061224169598</v>
      </c>
      <c r="QT241" s="10">
        <v>2.9263370336254101E-2</v>
      </c>
      <c r="QU241" s="10">
        <v>-3.2654992901820501E-2</v>
      </c>
      <c r="QV241" s="10">
        <v>8.3481349903213889E-2</v>
      </c>
      <c r="QW241" s="10">
        <v>4.1826923079427002E-2</v>
      </c>
      <c r="QX241" s="10">
        <v>3.5732516646558299E-3</v>
      </c>
      <c r="QY241" s="10">
        <v>-3.38409475872592E-3</v>
      </c>
      <c r="QZ241" s="10">
        <v>9.4144661300477717E-2</v>
      </c>
      <c r="RA241" s="10">
        <v>-5.0621669609972601E-2</v>
      </c>
      <c r="RB241" s="10">
        <v>4.0080160320130002E-2</v>
      </c>
      <c r="RC241" s="10">
        <v>6.4648729446936004E-2</v>
      </c>
      <c r="RD241" s="10">
        <v>-4.2918454989182599E-3</v>
      </c>
      <c r="RE241" s="10">
        <v>-5.1843317982979099E-3</v>
      </c>
      <c r="RF241" s="10">
        <v>0.14619592241079102</v>
      </c>
      <c r="RG241" s="10">
        <v>0.114624505918156</v>
      </c>
      <c r="RH241" s="10">
        <v>3.30296127503764E-2</v>
      </c>
      <c r="RI241" s="10">
        <v>1.1732851990620801E-2</v>
      </c>
      <c r="RJ241" s="10">
        <v>3.6928241712127705E-2</v>
      </c>
      <c r="RK241" s="10">
        <v>2.6578073300254101E-3</v>
      </c>
      <c r="RL241" s="10">
        <v>-3.3717834972080502E-2</v>
      </c>
      <c r="RM241" s="10">
        <v>2.2808586762074898E-2</v>
      </c>
      <c r="RN241" s="10">
        <v>-2.2850020921858501E-3</v>
      </c>
      <c r="RO241" s="10">
        <v>5.9810357403355101E-2</v>
      </c>
      <c r="RP241" s="10">
        <v>3.8280883039923302E-2</v>
      </c>
      <c r="RQ241" s="10" t="s">
        <v>891</v>
      </c>
      <c r="RR241" s="10">
        <v>2.7855153110016803E-3</v>
      </c>
      <c r="RS241" s="10">
        <v>2.5785656730155301E-2</v>
      </c>
      <c r="RT241" s="10">
        <v>2.1535063493848702E-2</v>
      </c>
      <c r="RU241" s="10">
        <v>5.4666666667045394E-2</v>
      </c>
      <c r="RV241" s="10">
        <v>-8.3735748729825109E-3</v>
      </c>
      <c r="RW241" s="10">
        <v>2.6206322806364701E-2</v>
      </c>
      <c r="RX241" s="10">
        <v>5.52763819084219E-2</v>
      </c>
      <c r="RY241" s="10">
        <v>6.4779064779064199E-2</v>
      </c>
      <c r="RZ241" s="10">
        <v>2.3307436163487297E-2</v>
      </c>
      <c r="SA241" s="10">
        <v>3.6719706243605099E-2</v>
      </c>
      <c r="SB241" s="10">
        <v>-1.5986882557901001E-2</v>
      </c>
      <c r="SC241" s="10" t="s">
        <v>891</v>
      </c>
      <c r="SD241" s="10">
        <v>3.9815817977568703E-2</v>
      </c>
      <c r="SE241" s="10">
        <v>0.125448028673183</v>
      </c>
      <c r="SF241" s="10">
        <v>9.8805646047460199E-2</v>
      </c>
      <c r="SG241" s="10">
        <v>2.3288637970057601E-2</v>
      </c>
      <c r="SH241" s="10">
        <v>-1.64754953223782E-2</v>
      </c>
      <c r="SI241" s="10" t="s">
        <v>891</v>
      </c>
      <c r="SJ241" s="10">
        <v>6.5088757399628397E-2</v>
      </c>
      <c r="SK241" s="10">
        <v>8.43699296902167E-2</v>
      </c>
      <c r="SL241" s="10">
        <v>2.3248199041534301E-2</v>
      </c>
      <c r="SM241" s="10">
        <v>1.8357487932309E-2</v>
      </c>
      <c r="SN241" s="10">
        <v>1.9573960536086503E-2</v>
      </c>
      <c r="SO241" s="10">
        <v>-4.8639736184938304E-2</v>
      </c>
      <c r="SP241" s="10">
        <v>0.469999999997326</v>
      </c>
      <c r="SQ241" s="10">
        <v>1.10843373448406E-2</v>
      </c>
      <c r="SR241" s="10">
        <v>-9.68523003652688E-3</v>
      </c>
      <c r="SS241" s="10">
        <v>6.4631956838441199E-3</v>
      </c>
      <c r="ST241" s="10">
        <v>7.96812748836917E-3</v>
      </c>
      <c r="SU241" s="10">
        <v>3.6563071274391006E-2</v>
      </c>
      <c r="SV241" s="10">
        <v>2.8112449793139298E-2</v>
      </c>
      <c r="SW241" s="10">
        <v>-1.75015087560523E-2</v>
      </c>
      <c r="SX241" s="10">
        <v>-2.8161888701517302E-2</v>
      </c>
      <c r="SY241" s="10">
        <v>-7.8602620087334599E-3</v>
      </c>
      <c r="SZ241" s="10">
        <v>-2.3845007433717601E-2</v>
      </c>
      <c r="TA241" s="10">
        <v>-1.0602678571428501E-2</v>
      </c>
      <c r="TB241" s="10">
        <v>6.3733552631577393E-3</v>
      </c>
      <c r="TC241" s="10">
        <v>-1.61538461538458E-2</v>
      </c>
      <c r="TD241" s="10">
        <v>2.7961165030045101E-2</v>
      </c>
      <c r="TE241" s="10">
        <v>6.4761904783804197E-2</v>
      </c>
      <c r="TF241" s="10">
        <v>-5.4284606404871906E-3</v>
      </c>
      <c r="TG241" s="10">
        <v>7.3170731697601604E-2</v>
      </c>
      <c r="TH241" s="10">
        <v>4.4419559533119206E-2</v>
      </c>
      <c r="TI241" s="10">
        <v>0.102305423902286</v>
      </c>
      <c r="TJ241" s="10">
        <v>0.14016172507566801</v>
      </c>
      <c r="TK241" s="10">
        <v>-6.6563467492260303E-2</v>
      </c>
      <c r="TL241" s="10">
        <v>-2.10437710206067E-2</v>
      </c>
      <c r="TM241" s="10">
        <v>6.0549313344111504E-2</v>
      </c>
      <c r="TN241" s="10">
        <v>5.35093545792098E-2</v>
      </c>
      <c r="TO241" s="10" t="s">
        <v>891</v>
      </c>
      <c r="TP241" s="10">
        <v>1.19298245416928E-2</v>
      </c>
      <c r="TQ241" s="10">
        <v>2.5773195715843599E-3</v>
      </c>
      <c r="TR241" s="10">
        <v>6.0728744939271299E-3</v>
      </c>
      <c r="TS241" s="10">
        <v>1.4459822341574798E-3</v>
      </c>
      <c r="TT241" s="10">
        <v>8.3024854574299797E-2</v>
      </c>
      <c r="TU241" s="10">
        <v>3.9209376237221601E-2</v>
      </c>
      <c r="TV241" s="10">
        <v>7.0614035058327293E-2</v>
      </c>
      <c r="TW241" s="10">
        <v>-3.2906764166060795E-2</v>
      </c>
      <c r="TX241" s="10">
        <v>1.4672168740184699E-2</v>
      </c>
      <c r="TY241" s="10">
        <v>4.5112781945797299E-2</v>
      </c>
      <c r="TZ241" s="10">
        <v>2.89638697949204E-2</v>
      </c>
      <c r="UA241" s="10">
        <v>0.11075181891673401</v>
      </c>
      <c r="UB241" s="10">
        <v>0.104545454545455</v>
      </c>
      <c r="UC241" s="10">
        <v>0.119676064795622</v>
      </c>
      <c r="UD241" s="10">
        <v>4.8576214405359898E-2</v>
      </c>
      <c r="UE241" s="10">
        <v>4.0485829944139099E-3</v>
      </c>
      <c r="UF241" s="10">
        <v>0.11354909489851901</v>
      </c>
      <c r="UG241" s="10">
        <v>6.368159202545251E-2</v>
      </c>
      <c r="UH241" s="10">
        <v>4.1722745615407203E-2</v>
      </c>
      <c r="UI241" s="10">
        <v>8.5714285730319306E-2</v>
      </c>
      <c r="UJ241" s="10">
        <v>5.1779935289314703E-2</v>
      </c>
      <c r="UK241" s="10">
        <v>6.0535259133215606E-2</v>
      </c>
      <c r="UL241" s="10">
        <v>2.15006581834143E-2</v>
      </c>
      <c r="UM241" s="10">
        <v>1.0714285713798099E-2</v>
      </c>
      <c r="UN241" s="10">
        <v>4.9356223179746E-2</v>
      </c>
      <c r="UO241" s="10">
        <v>5.8007117441327E-2</v>
      </c>
      <c r="UP241" s="10" t="s">
        <v>891</v>
      </c>
      <c r="UQ241" s="10">
        <v>1.2940877950377901E-2</v>
      </c>
      <c r="UR241" s="10">
        <v>-1.0969463401237301E-2</v>
      </c>
      <c r="US241" s="10">
        <v>-7.9247152208606897E-3</v>
      </c>
      <c r="UT241" s="10">
        <v>6.3703703709179701E-2</v>
      </c>
      <c r="UU241" s="10">
        <v>0.125677139771944</v>
      </c>
      <c r="UV241" s="10">
        <v>1.9819819819819801E-2</v>
      </c>
      <c r="UW241" s="10">
        <v>5.6221198164811498E-2</v>
      </c>
      <c r="UX241" s="10">
        <v>8.47457627316026E-2</v>
      </c>
      <c r="UY241" s="10">
        <v>-2.1276595736625702E-3</v>
      </c>
      <c r="UZ241" s="10">
        <v>1.74672489081267E-2</v>
      </c>
      <c r="VA241" s="10">
        <v>-0.18611398963209599</v>
      </c>
      <c r="VB241" s="10">
        <v>-3.46385542133303E-2</v>
      </c>
      <c r="VC241" s="10">
        <v>-4.35546226103306E-2</v>
      </c>
      <c r="VD241" s="10">
        <v>6.9156293178644903E-3</v>
      </c>
      <c r="VE241" s="10">
        <v>-5.2631578947368203E-2</v>
      </c>
      <c r="VF241" s="10">
        <v>5.2246603939254399E-3</v>
      </c>
      <c r="VG241" s="10" t="s">
        <v>891</v>
      </c>
      <c r="VH241" s="10">
        <v>-1.8607442977191E-2</v>
      </c>
      <c r="VI241" s="10">
        <v>4.7101449290946701E-2</v>
      </c>
      <c r="VJ241" s="10">
        <v>1.2733446366994801E-3</v>
      </c>
      <c r="VK241" s="10" t="s">
        <v>891</v>
      </c>
      <c r="VL241" s="10">
        <v>-7.4261908980359807E-3</v>
      </c>
      <c r="VM241" s="10">
        <v>8.9670828599724806E-2</v>
      </c>
      <c r="VN241" s="10">
        <v>6.8041675539094503E-3</v>
      </c>
      <c r="VO241" s="10">
        <v>2.7234042535489299E-2</v>
      </c>
      <c r="VP241" s="10">
        <v>2.4324324369667999E-2</v>
      </c>
      <c r="VQ241" s="10">
        <v>2.2795440890407203E-2</v>
      </c>
      <c r="VR241" s="10">
        <v>4.9985636339883802E-2</v>
      </c>
      <c r="VS241" s="10">
        <v>-3.9703534259758503E-3</v>
      </c>
      <c r="VT241" s="10">
        <v>7.8971962616822405E-2</v>
      </c>
      <c r="VU241" s="10">
        <v>8.3333333333532891E-2</v>
      </c>
      <c r="VV241" s="10">
        <v>0.136960600375235</v>
      </c>
      <c r="VW241" s="10">
        <v>2.3443223449862698E-2</v>
      </c>
      <c r="VX241" s="10">
        <v>4.7127178828617999E-2</v>
      </c>
      <c r="VY241" s="10">
        <v>3.5342379317033996E-2</v>
      </c>
      <c r="VZ241" s="10">
        <v>4.0572171661314799E-2</v>
      </c>
      <c r="WA241" s="10">
        <v>1.7142857162305101E-2</v>
      </c>
      <c r="WB241" s="10">
        <v>-2.07906295928127E-2</v>
      </c>
      <c r="WC241" s="10">
        <v>-2.4705882380549399E-2</v>
      </c>
    </row>
    <row r="242" spans="1:601" x14ac:dyDescent="0.2">
      <c r="A242" s="14">
        <v>43831</v>
      </c>
      <c r="B242" s="10">
        <v>-5.1502145922347808E-2</v>
      </c>
      <c r="C242" s="10">
        <v>-0.111467522052927</v>
      </c>
      <c r="D242" s="10">
        <v>8.6189516102822591E-2</v>
      </c>
      <c r="E242" s="10">
        <v>-0.14522315204438299</v>
      </c>
      <c r="F242" s="10">
        <v>-1.8181818178703301E-2</v>
      </c>
      <c r="G242" s="10">
        <v>-3.0226700268532899E-2</v>
      </c>
      <c r="H242" s="10">
        <v>-0.11389236543848301</v>
      </c>
      <c r="I242" s="10">
        <v>-0.14537444933920701</v>
      </c>
      <c r="J242" s="10">
        <v>1.1033369223365902E-2</v>
      </c>
      <c r="K242" s="10">
        <v>8.14634146341464E-2</v>
      </c>
      <c r="L242" s="10">
        <v>-0.175644028088867</v>
      </c>
      <c r="M242" s="10">
        <v>-0.103311258278145</v>
      </c>
      <c r="N242" s="10">
        <v>-2.59493670738618E-2</v>
      </c>
      <c r="O242" s="10">
        <v>-6.0080520269513403E-2</v>
      </c>
      <c r="P242" s="10">
        <v>-6.3613231565787701E-2</v>
      </c>
      <c r="Q242" s="10">
        <v>-0.142948105706282</v>
      </c>
      <c r="R242" s="10">
        <v>-0.21730769232041802</v>
      </c>
      <c r="S242" s="10">
        <v>-5.2196607220528204E-3</v>
      </c>
      <c r="T242" s="10">
        <v>-0.13050734312416601</v>
      </c>
      <c r="U242" s="10">
        <v>-7.2674418609253805E-2</v>
      </c>
      <c r="V242" s="10">
        <v>4.2883451725875599E-2</v>
      </c>
      <c r="W242" s="10">
        <v>-8.7771203135999107E-2</v>
      </c>
      <c r="X242" s="10">
        <v>-2.86144578249868E-2</v>
      </c>
      <c r="Y242" s="10">
        <v>6.0185185185179799E-3</v>
      </c>
      <c r="Z242" s="10">
        <v>7.8411195719284302E-2</v>
      </c>
      <c r="AA242" s="10">
        <v>6.9481090576902799E-2</v>
      </c>
      <c r="AB242" s="10">
        <v>-4.9944008950367297E-2</v>
      </c>
      <c r="AC242" s="10">
        <v>-0.131809643080776</v>
      </c>
      <c r="AD242" s="10">
        <v>6.9856459325674497E-2</v>
      </c>
      <c r="AE242" s="10">
        <v>6.0655737691234897E-2</v>
      </c>
      <c r="AF242" s="10">
        <v>-5.9907834094966701E-2</v>
      </c>
      <c r="AG242" s="10">
        <v>-0.12508986340046399</v>
      </c>
      <c r="AH242" s="10">
        <v>-7.3832081008141398E-2</v>
      </c>
      <c r="AI242" s="10">
        <v>1.48192059892849E-3</v>
      </c>
      <c r="AJ242" s="10">
        <v>-0.16441441441332502</v>
      </c>
      <c r="AK242" s="10">
        <v>-9.2171344165435806E-2</v>
      </c>
      <c r="AL242" s="10">
        <v>-8.1071913153976993E-2</v>
      </c>
      <c r="AM242" s="10">
        <v>-0.119617224880383</v>
      </c>
      <c r="AN242" s="10">
        <v>-6.7053854288422393E-2</v>
      </c>
      <c r="AO242" s="10">
        <v>-5.2525252532710197E-2</v>
      </c>
      <c r="AP242" s="10">
        <v>-0.107692307700972</v>
      </c>
      <c r="AQ242" s="10">
        <v>-7.75897647501433E-2</v>
      </c>
      <c r="AR242" s="10">
        <v>2.8623629722191301E-2</v>
      </c>
      <c r="AS242" s="10">
        <v>-0.15764375876577799</v>
      </c>
      <c r="AT242" s="10">
        <v>-0.11305389220934001</v>
      </c>
      <c r="AU242" s="10">
        <v>5.3377420850729197E-2</v>
      </c>
      <c r="AV242" s="10">
        <v>-4.0000000000002299E-3</v>
      </c>
      <c r="AW242" s="10">
        <v>0.135211934643619</v>
      </c>
      <c r="AX242" s="10">
        <v>-8.1719991855660798E-2</v>
      </c>
      <c r="AY242" s="10">
        <v>-5.7458763813305204E-2</v>
      </c>
      <c r="AZ242" s="10">
        <v>4.4964030048034006E-4</v>
      </c>
      <c r="BA242" s="10">
        <v>0.13283858998012898</v>
      </c>
      <c r="BB242" s="10">
        <v>-5.4310344833524704E-2</v>
      </c>
      <c r="BC242" s="10">
        <v>6.7669172915213002E-2</v>
      </c>
      <c r="BD242" s="10">
        <v>-0.157221206581353</v>
      </c>
      <c r="BE242" s="10">
        <v>-8.9279999999999901E-2</v>
      </c>
      <c r="BF242" s="10">
        <v>-1.41522029407548E-2</v>
      </c>
      <c r="BG242" s="10">
        <v>-5.5239179965351201E-2</v>
      </c>
      <c r="BH242" s="10">
        <v>2.5447316073620399E-2</v>
      </c>
      <c r="BI242" s="10">
        <v>7.4305702792468994E-2</v>
      </c>
      <c r="BJ242" s="10">
        <v>-4.5554739151912202E-2</v>
      </c>
      <c r="BK242" s="10">
        <v>-8.0283085497797307E-2</v>
      </c>
      <c r="BL242" s="10">
        <v>-1.93208430913346E-2</v>
      </c>
      <c r="BM242" s="10">
        <v>0.10335025381348902</v>
      </c>
      <c r="BN242" s="10">
        <v>-1.79538330008551E-2</v>
      </c>
      <c r="BO242" s="10">
        <v>-0.12833274084551499</v>
      </c>
      <c r="BP242" s="10">
        <v>-1.5721120962265599E-2</v>
      </c>
      <c r="BQ242" s="10">
        <v>-3.6292741453855699E-2</v>
      </c>
      <c r="BR242" s="10">
        <v>-9.8489822685921009E-3</v>
      </c>
      <c r="BS242" s="10">
        <v>7.0298122929702209E-2</v>
      </c>
      <c r="BT242" s="10">
        <v>-7.7170490317145304E-2</v>
      </c>
      <c r="BU242" s="10">
        <v>-9.7860831073807303E-2</v>
      </c>
      <c r="BV242" s="10">
        <v>0.129660314830157</v>
      </c>
      <c r="BW242" s="10">
        <v>3.0905077247468601E-2</v>
      </c>
      <c r="BX242" s="10">
        <v>-5.6758183716201296E-2</v>
      </c>
      <c r="BY242" s="10">
        <v>-4.8426150108642797E-2</v>
      </c>
      <c r="BZ242" s="10">
        <v>-8.2533013193672414E-2</v>
      </c>
      <c r="CA242" s="10">
        <v>-3.2742155847128602E-3</v>
      </c>
      <c r="CB242" s="10">
        <v>-0.101111111123141</v>
      </c>
      <c r="CC242" s="10">
        <v>-0.11392405064847001</v>
      </c>
      <c r="CD242" s="10">
        <v>4.7309833017048497E-2</v>
      </c>
      <c r="CE242" s="10">
        <v>-4.1053446940356703E-2</v>
      </c>
      <c r="CF242" s="10">
        <v>-1.19189511323006E-2</v>
      </c>
      <c r="CG242" s="10">
        <v>-6.3636363745244199E-3</v>
      </c>
      <c r="CH242" s="10">
        <v>-5.8914386572344601E-2</v>
      </c>
      <c r="CI242" s="10">
        <v>-8.1764122682914699E-3</v>
      </c>
      <c r="CJ242" s="10">
        <v>7.9447852777144098E-2</v>
      </c>
      <c r="CK242" s="10">
        <v>-3.7248194595847897E-2</v>
      </c>
      <c r="CL242" s="10">
        <v>-3.4482758610080801E-2</v>
      </c>
      <c r="CM242" s="10">
        <v>-0.10163738019929901</v>
      </c>
      <c r="CN242" s="10">
        <v>-9.2942537615834611E-2</v>
      </c>
      <c r="CO242" s="10">
        <v>1.0777521170130601E-2</v>
      </c>
      <c r="CP242" s="10">
        <v>2.3745819395474703E-2</v>
      </c>
      <c r="CQ242" s="10">
        <v>2.48447204968942E-2</v>
      </c>
      <c r="CR242" s="10">
        <v>-7.6997735348946994E-2</v>
      </c>
      <c r="CS242" s="10">
        <v>1.8455229001189E-2</v>
      </c>
      <c r="CT242" s="10">
        <v>-7.4461662064339001E-3</v>
      </c>
      <c r="CU242" s="10">
        <v>6.3105055606300406E-2</v>
      </c>
      <c r="CV242" s="10">
        <v>-6.1645193260654894E-2</v>
      </c>
      <c r="CW242" s="10">
        <v>5.2429959829391408E-2</v>
      </c>
      <c r="CX242" s="10">
        <v>3.7803780357495299E-2</v>
      </c>
      <c r="CY242" s="10">
        <v>0.11114027718715301</v>
      </c>
      <c r="CZ242" s="10">
        <v>-0.114261650764492</v>
      </c>
      <c r="DA242" s="10">
        <v>5.6701030939585902E-2</v>
      </c>
      <c r="DB242" s="10">
        <v>0.17080745340497303</v>
      </c>
      <c r="DC242" s="10">
        <v>-6.7913010301214896E-2</v>
      </c>
      <c r="DD242" s="10">
        <v>6.6378066343002501E-2</v>
      </c>
      <c r="DE242" s="10">
        <v>6.2662217278457402E-2</v>
      </c>
      <c r="DF242" s="10">
        <v>5.2810260263162601E-2</v>
      </c>
      <c r="DG242" s="10">
        <v>4.3766720155753003E-2</v>
      </c>
      <c r="DH242" s="10">
        <v>-5.7714009338411004E-2</v>
      </c>
      <c r="DI242" s="10">
        <v>-4.8483401012628401E-2</v>
      </c>
      <c r="DJ242" s="10">
        <v>6.0336614799235695E-2</v>
      </c>
      <c r="DK242" s="10">
        <v>-8.2338411224835994E-4</v>
      </c>
      <c r="DL242" s="10">
        <v>-0.11121323532235</v>
      </c>
      <c r="DM242" s="10">
        <v>0.125263601855756</v>
      </c>
      <c r="DN242" s="10">
        <v>1.4935354416654601E-2</v>
      </c>
      <c r="DO242" s="10">
        <v>8.2508250777404406E-3</v>
      </c>
      <c r="DP242" s="10">
        <v>-6.2592047135877196E-2</v>
      </c>
      <c r="DQ242" s="10">
        <v>1.29975629767767E-2</v>
      </c>
      <c r="DR242" s="10">
        <v>2.8935185179594904E-2</v>
      </c>
      <c r="DS242" s="10">
        <v>-7.2043010750815192E-2</v>
      </c>
      <c r="DT242" s="10">
        <v>-0.10516870064608699</v>
      </c>
      <c r="DU242" s="10">
        <v>-3.7580201641970401E-2</v>
      </c>
      <c r="DV242" s="10">
        <v>-0.163791311566651</v>
      </c>
      <c r="DW242" s="10">
        <v>0.17179125527650999</v>
      </c>
      <c r="DX242" s="10">
        <v>8.128973661069111E-2</v>
      </c>
      <c r="DY242" s="10">
        <v>0.19762902993914699</v>
      </c>
      <c r="DZ242" s="10">
        <v>6.5690138273830398E-2</v>
      </c>
      <c r="EA242" s="10">
        <v>-3.5587188600356E-2</v>
      </c>
      <c r="EB242" s="10">
        <v>-3.9849976551216401E-2</v>
      </c>
      <c r="EC242" s="10">
        <v>-4.87132352843863E-2</v>
      </c>
      <c r="ED242" s="10">
        <v>0.100142382539534</v>
      </c>
      <c r="EE242" s="10">
        <v>-3.2523510971787004E-2</v>
      </c>
      <c r="EF242" s="10">
        <v>5.0372654842758803E-2</v>
      </c>
      <c r="EG242" s="10">
        <v>4.7031963453449503E-2</v>
      </c>
      <c r="EH242" s="10">
        <v>4.4601661014059206E-2</v>
      </c>
      <c r="EI242" s="10">
        <v>-2.81995659886547E-3</v>
      </c>
      <c r="EJ242" s="10">
        <v>-7.00729927007293E-3</v>
      </c>
      <c r="EK242" s="10">
        <v>-1.1929615290154001E-2</v>
      </c>
      <c r="EL242" s="10">
        <v>-8.5661080065989895E-2</v>
      </c>
      <c r="EM242" s="10">
        <v>7.5178496416731508E-2</v>
      </c>
      <c r="EN242" s="10">
        <v>0.145886654449109</v>
      </c>
      <c r="EO242" s="10">
        <v>5.1461988292393006E-2</v>
      </c>
      <c r="EP242" s="10">
        <v>-6.2054794520367398E-2</v>
      </c>
      <c r="EQ242" s="10">
        <v>-7.1113290828529893E-2</v>
      </c>
      <c r="ER242" s="10">
        <v>7.2416774737837003E-2</v>
      </c>
      <c r="ES242" s="10">
        <v>-4.9956933660461597E-2</v>
      </c>
      <c r="ET242" s="10">
        <v>6.7809466014647504E-2</v>
      </c>
      <c r="EU242" s="10">
        <v>-4.9060835429180799E-2</v>
      </c>
      <c r="EV242" s="10">
        <v>-9.1552226380199997E-2</v>
      </c>
      <c r="EW242" s="10">
        <v>2.97676670026032E-2</v>
      </c>
      <c r="EX242" s="10">
        <v>6.2500000010941206E-2</v>
      </c>
      <c r="EY242" s="10">
        <v>-1.8949735024891702E-2</v>
      </c>
      <c r="EZ242" s="10">
        <v>0.117917847012598</v>
      </c>
      <c r="FA242" s="10">
        <v>-6.4796259202988593E-2</v>
      </c>
      <c r="FB242" s="10">
        <v>3.3164260631960402E-2</v>
      </c>
      <c r="FC242" s="10">
        <v>-4.2610450799767099E-3</v>
      </c>
      <c r="FD242" s="10">
        <v>-2.4009146334235298E-2</v>
      </c>
      <c r="FE242" s="10">
        <v>-5.3771760137462196E-2</v>
      </c>
      <c r="FF242" s="10">
        <v>5.3537284894837001E-2</v>
      </c>
      <c r="FG242" s="10">
        <v>-4.3490078858866604E-2</v>
      </c>
      <c r="FH242" s="10">
        <v>-1.3109756081628801E-2</v>
      </c>
      <c r="FI242" s="10">
        <v>3.1680440787891201E-2</v>
      </c>
      <c r="FJ242" s="10">
        <v>-6.3114589604655894E-2</v>
      </c>
      <c r="FK242" s="10">
        <v>1.25475285051822E-2</v>
      </c>
      <c r="FL242" s="10">
        <v>-3.6139832592614003E-2</v>
      </c>
      <c r="FM242" s="10">
        <v>4.9158693526314905E-2</v>
      </c>
      <c r="FN242" s="10">
        <v>-6.6942719116631605E-2</v>
      </c>
      <c r="FO242" s="10">
        <v>6.9923959042737004E-3</v>
      </c>
      <c r="FP242" s="10">
        <v>-2.0297699566024303E-2</v>
      </c>
      <c r="FQ242" s="10">
        <v>6.34584876315669E-3</v>
      </c>
      <c r="FR242" s="10">
        <v>-8.07447604675776E-2</v>
      </c>
      <c r="FS242" s="10">
        <v>-9.1360000013919807E-2</v>
      </c>
      <c r="FT242" s="10">
        <v>-4.3857781551782306E-2</v>
      </c>
      <c r="FU242" s="10">
        <v>-1.38026224989594E-2</v>
      </c>
      <c r="FV242" s="10">
        <v>-0.110807943004396</v>
      </c>
      <c r="FW242" s="10">
        <v>6.0297856886941698E-2</v>
      </c>
      <c r="FX242" s="10">
        <v>1.7307168137599402E-2</v>
      </c>
      <c r="FY242" s="10">
        <v>-0.15778517903174302</v>
      </c>
      <c r="FZ242" s="10">
        <v>-9.3244246460664398E-2</v>
      </c>
      <c r="GA242" s="10">
        <v>0.12174405436633799</v>
      </c>
      <c r="GB242" s="10">
        <v>-0.120317199899984</v>
      </c>
      <c r="GC242" s="10">
        <v>-7.1596589221276305E-2</v>
      </c>
      <c r="GD242" s="10">
        <v>-8.5800953318839912E-2</v>
      </c>
      <c r="GE242" s="10">
        <v>-1.8193224574923603E-2</v>
      </c>
      <c r="GF242" s="10">
        <v>3.5819637582965802E-2</v>
      </c>
      <c r="GG242" s="10">
        <v>6.5127607732210005E-2</v>
      </c>
      <c r="GH242" s="10">
        <v>2.4800130526141204E-2</v>
      </c>
      <c r="GI242" s="10">
        <v>-8.4582441097730998E-2</v>
      </c>
      <c r="GJ242" s="10">
        <v>1.2121212118347999E-2</v>
      </c>
      <c r="GK242" s="10">
        <v>6.9259638348686106E-2</v>
      </c>
      <c r="GL242" s="10">
        <v>1.1096774197283801E-2</v>
      </c>
      <c r="GM242" s="10">
        <v>-4.7184986595174006E-2</v>
      </c>
      <c r="GN242" s="10">
        <v>5.6415638935568606E-2</v>
      </c>
      <c r="GO242" s="10">
        <v>-3.6799315369713405E-2</v>
      </c>
      <c r="GP242" s="10">
        <v>-9.0573537759982406E-2</v>
      </c>
      <c r="GQ242" s="10">
        <v>-7.1259531943979507E-2</v>
      </c>
      <c r="GR242" s="10">
        <v>0.13401298197335501</v>
      </c>
      <c r="GS242" s="10">
        <v>-4.1019514149936001E-2</v>
      </c>
      <c r="GT242" s="10">
        <v>3.3255086071988196E-2</v>
      </c>
      <c r="GU242" s="10">
        <v>-3.43402225709123E-2</v>
      </c>
      <c r="GV242" s="10">
        <v>3.2962505229869898E-3</v>
      </c>
      <c r="GW242" s="10">
        <v>-4.6000178012445804E-2</v>
      </c>
      <c r="GX242" s="10">
        <v>-8.6240220892774597E-2</v>
      </c>
      <c r="GY242" s="10">
        <v>0.111379971799402</v>
      </c>
      <c r="GZ242" s="10">
        <v>-0.153230706907029</v>
      </c>
      <c r="HA242" s="10">
        <v>9.06572651982329E-3</v>
      </c>
      <c r="HB242" s="10">
        <v>-1.1413843894266999E-2</v>
      </c>
      <c r="HC242" s="10">
        <v>3.6053882722266305E-2</v>
      </c>
      <c r="HD242" s="10">
        <v>-1.07103825144149E-2</v>
      </c>
      <c r="HE242" s="10">
        <v>2.11526670525484E-2</v>
      </c>
      <c r="HF242" s="10">
        <v>2.4708304719280902E-3</v>
      </c>
      <c r="HG242" s="10">
        <v>3.8991180558598106E-2</v>
      </c>
      <c r="HH242" s="10">
        <v>-1.1675824197619301E-2</v>
      </c>
      <c r="HI242" s="10">
        <v>-3.1594571655640398E-2</v>
      </c>
      <c r="HJ242" s="10">
        <v>-5.90015128898966E-2</v>
      </c>
      <c r="HK242" s="10">
        <v>-4.2045649562382305E-2</v>
      </c>
      <c r="HL242" s="10">
        <v>4.2064130548135702E-2</v>
      </c>
      <c r="HM242" s="10">
        <v>2.8105677384331301E-3</v>
      </c>
      <c r="HN242" s="10">
        <v>-5.9521949707211599E-2</v>
      </c>
      <c r="HO242" s="10">
        <v>-4.7578347573014303E-2</v>
      </c>
      <c r="HP242" s="10">
        <v>-2.0777925549357201E-2</v>
      </c>
      <c r="HQ242" s="10">
        <v>-9.1003438044551896E-2</v>
      </c>
      <c r="HR242" s="10">
        <v>-9.3049078392183196E-2</v>
      </c>
      <c r="HS242" s="10">
        <v>-6.7747930390946398E-2</v>
      </c>
      <c r="HT242" s="10">
        <v>-2.97924570406887E-2</v>
      </c>
      <c r="HU242" s="10">
        <v>1.56109276450966E-2</v>
      </c>
      <c r="HV242" s="10">
        <v>6.6856330022108307E-2</v>
      </c>
      <c r="HW242" s="10">
        <v>-4.5833333360116198E-2</v>
      </c>
      <c r="HX242" s="10">
        <v>-2.4056789828571099E-2</v>
      </c>
      <c r="HY242" s="10">
        <v>-7.9434167583259906E-3</v>
      </c>
      <c r="HZ242" s="10">
        <v>-3.58361774596734E-2</v>
      </c>
      <c r="IA242" s="10">
        <v>3.2802547779958099E-2</v>
      </c>
      <c r="IB242" s="10">
        <v>-4.5630130368000198E-2</v>
      </c>
      <c r="IC242" s="10">
        <v>1.52700897127291E-2</v>
      </c>
      <c r="ID242" s="10">
        <v>-3.8733953066222203E-2</v>
      </c>
      <c r="IE242" s="10">
        <v>-8.1599123767798806E-2</v>
      </c>
      <c r="IF242" s="10">
        <v>0.124365482249853</v>
      </c>
      <c r="IG242" s="10">
        <v>-6.9148936411243004E-3</v>
      </c>
      <c r="IH242" s="10">
        <v>9.5011876643253997E-3</v>
      </c>
      <c r="II242" s="10">
        <v>7.4967907562532896E-2</v>
      </c>
      <c r="IJ242" s="10" t="s">
        <v>891</v>
      </c>
      <c r="IK242" s="10">
        <v>7.0144927541195598E-2</v>
      </c>
      <c r="IL242" s="10">
        <v>-0.106989069228221</v>
      </c>
      <c r="IM242" s="10">
        <v>0.113009744340166</v>
      </c>
      <c r="IN242" s="10">
        <v>-3.0280090835603301E-2</v>
      </c>
      <c r="IO242" s="10">
        <v>0.11395759715170399</v>
      </c>
      <c r="IP242" s="10">
        <v>-5.9417706476572001E-4</v>
      </c>
      <c r="IQ242" s="10">
        <v>5.5008793001364999E-2</v>
      </c>
      <c r="IR242" s="10" t="s">
        <v>891</v>
      </c>
      <c r="IS242" s="10">
        <v>-7.8642759867719E-2</v>
      </c>
      <c r="IT242" s="10" t="s">
        <v>891</v>
      </c>
      <c r="IU242" s="10">
        <v>-0.11826226872211601</v>
      </c>
      <c r="IV242" s="10">
        <v>7.3749999999999996E-2</v>
      </c>
      <c r="IW242" s="10">
        <v>-0.12887828162415901</v>
      </c>
      <c r="IX242" s="10">
        <v>2.3797468344235701E-2</v>
      </c>
      <c r="IY242" s="10">
        <v>7.6422304064638407E-3</v>
      </c>
      <c r="IZ242" s="10">
        <v>6.6607063053695501E-2</v>
      </c>
      <c r="JA242" s="10">
        <v>-8.2865168532739494E-2</v>
      </c>
      <c r="JB242" s="10">
        <v>-0.10700091712626</v>
      </c>
      <c r="JC242" s="10">
        <v>9.5238095128662402E-3</v>
      </c>
      <c r="JD242" s="10">
        <v>6.8306012034913006E-4</v>
      </c>
      <c r="JE242" s="10">
        <v>3.3886818057229403E-3</v>
      </c>
      <c r="JF242" s="10">
        <v>-4.12822878317173E-2</v>
      </c>
      <c r="JG242" s="10" t="s">
        <v>891</v>
      </c>
      <c r="JH242" s="10">
        <v>6.8117313147248601E-2</v>
      </c>
      <c r="JI242" s="10">
        <v>-1.8404907963614801E-2</v>
      </c>
      <c r="JJ242" s="10">
        <v>0.114647612856156</v>
      </c>
      <c r="JK242" s="10">
        <v>0.112202688724959</v>
      </c>
      <c r="JL242" s="10">
        <v>-0.18389599496749801</v>
      </c>
      <c r="JM242" s="10">
        <v>5.1446413818722302E-2</v>
      </c>
      <c r="JN242" s="10">
        <v>5.7440376231300702E-2</v>
      </c>
      <c r="JO242" s="10">
        <v>-6.0812815184834605E-2</v>
      </c>
      <c r="JP242" s="10">
        <v>-3.1523096129837801E-2</v>
      </c>
      <c r="JQ242" s="10">
        <v>-2.2988505772028E-2</v>
      </c>
      <c r="JR242" s="10">
        <v>3.5279805343104903E-2</v>
      </c>
      <c r="JS242" s="10">
        <v>1.51582701623729E-2</v>
      </c>
      <c r="JT242" s="10">
        <v>5.46296296455746E-2</v>
      </c>
      <c r="JU242" s="10">
        <v>4.3238270463973494E-2</v>
      </c>
      <c r="JV242" s="10">
        <v>-7.1840796026109807E-2</v>
      </c>
      <c r="JW242" s="10">
        <v>1.76240208659608E-2</v>
      </c>
      <c r="JX242" s="10">
        <v>7.4007220194452994E-2</v>
      </c>
      <c r="JY242" s="10">
        <v>2.9411764850300099E-3</v>
      </c>
      <c r="JZ242" s="10">
        <v>-9.1684435157665094E-3</v>
      </c>
      <c r="KA242" s="10">
        <v>-8.9470061930067804E-2</v>
      </c>
      <c r="KB242" s="10">
        <v>2.99003322259139E-2</v>
      </c>
      <c r="KC242" s="10" t="s">
        <v>891</v>
      </c>
      <c r="KD242" s="10">
        <v>-3.1986531988307101E-2</v>
      </c>
      <c r="KE242" s="10">
        <v>5.4651647901385707E-2</v>
      </c>
      <c r="KF242" s="10">
        <v>9.7494922153813307E-2</v>
      </c>
      <c r="KG242" s="10">
        <v>2.7238481631383999E-2</v>
      </c>
      <c r="KH242" s="10">
        <v>-8.9449541281400202E-2</v>
      </c>
      <c r="KI242" s="10">
        <v>2.7598895953526697E-3</v>
      </c>
      <c r="KJ242" s="10">
        <v>3.3745781916407801E-3</v>
      </c>
      <c r="KK242" s="10">
        <v>5.2725647904716004E-2</v>
      </c>
      <c r="KL242" s="10">
        <v>-3.4140969157203001E-2</v>
      </c>
      <c r="KM242" s="10">
        <v>7.6655052230127901E-3</v>
      </c>
      <c r="KN242" s="10">
        <v>9.1647855541309803E-2</v>
      </c>
      <c r="KO242" s="10">
        <v>-8.8046958370727194E-2</v>
      </c>
      <c r="KP242" s="10">
        <v>7.2170301131305306E-2</v>
      </c>
      <c r="KQ242" s="10">
        <v>0.11423948219427199</v>
      </c>
      <c r="KR242" s="10">
        <v>-0.11322228004339699</v>
      </c>
      <c r="KS242" s="10">
        <v>-8.6981903098307001E-2</v>
      </c>
      <c r="KT242" s="10">
        <v>-1.7604121937584899E-2</v>
      </c>
      <c r="KU242" s="10">
        <v>7.8534031413612496E-2</v>
      </c>
      <c r="KV242" s="10">
        <v>-1.1881188149741199E-2</v>
      </c>
      <c r="KW242" s="10">
        <v>-4.5916964547226907E-2</v>
      </c>
      <c r="KX242" s="10">
        <v>-1.423027164209E-2</v>
      </c>
      <c r="KY242" s="10">
        <v>-7.9402148263156801E-3</v>
      </c>
      <c r="KZ242" s="10">
        <v>-9.2298872523897804E-2</v>
      </c>
      <c r="LA242" s="10">
        <v>-7.8669651434441198E-2</v>
      </c>
      <c r="LB242" s="10">
        <v>-4.79744136460553E-2</v>
      </c>
      <c r="LC242" s="10">
        <v>-0.11159999998151401</v>
      </c>
      <c r="LD242" s="10">
        <v>1.2787723785166301E-2</v>
      </c>
      <c r="LE242" s="10">
        <v>-0.123111782477342</v>
      </c>
      <c r="LF242" s="10">
        <v>-0.20827710301848101</v>
      </c>
      <c r="LG242" s="10">
        <v>2.6041666666663001E-3</v>
      </c>
      <c r="LH242" s="10">
        <v>2.69909139332478E-2</v>
      </c>
      <c r="LI242" s="10">
        <v>4.9378062561368896E-2</v>
      </c>
      <c r="LJ242" s="10">
        <v>1.6000000009642298E-2</v>
      </c>
      <c r="LK242" s="10">
        <v>3.4858387796961002E-2</v>
      </c>
      <c r="LL242" s="10">
        <v>0.103773584911272</v>
      </c>
      <c r="LM242" s="10">
        <v>5.3416425421053404E-3</v>
      </c>
      <c r="LN242" s="10">
        <v>8.9574155660466601E-2</v>
      </c>
      <c r="LO242" s="10">
        <v>-1.24069477930755E-3</v>
      </c>
      <c r="LP242" s="10">
        <v>-8.6956521739130099E-2</v>
      </c>
      <c r="LQ242" s="10">
        <v>2.0091324189957002E-2</v>
      </c>
      <c r="LR242" s="10">
        <v>-9.1641791050403501E-2</v>
      </c>
      <c r="LS242" s="10">
        <v>-2.5348542323928602E-3</v>
      </c>
      <c r="LT242" s="10">
        <v>3.8194444457855699E-2</v>
      </c>
      <c r="LU242" s="10">
        <v>-0.124171453822359</v>
      </c>
      <c r="LV242" s="10">
        <v>-2.5291828791738299E-2</v>
      </c>
      <c r="LW242" s="10">
        <v>-5.5468750005130504E-2</v>
      </c>
      <c r="LX242" s="10">
        <v>2.01583873063431E-2</v>
      </c>
      <c r="LY242" s="10">
        <v>2.17794099644253E-2</v>
      </c>
      <c r="LZ242" s="10">
        <v>2.8214000516236099E-2</v>
      </c>
      <c r="MA242" s="10">
        <v>-0.13059360732756201</v>
      </c>
      <c r="MB242" s="10">
        <v>5.27868852563846E-2</v>
      </c>
      <c r="MC242" s="10">
        <v>-7.9946404654228295E-2</v>
      </c>
      <c r="MD242" s="10">
        <v>3.1102096010669402E-2</v>
      </c>
      <c r="ME242" s="10">
        <v>-5.2301255227464399E-2</v>
      </c>
      <c r="MF242" s="10">
        <v>6.1904761927756007E-2</v>
      </c>
      <c r="MG242" s="10">
        <v>5.6504191246492502E-2</v>
      </c>
      <c r="MH242" s="10">
        <v>4.7464401798724696E-3</v>
      </c>
      <c r="MI242" s="10">
        <v>5.92538405248395E-2</v>
      </c>
      <c r="MJ242" s="10">
        <v>2.2727272737608901E-2</v>
      </c>
      <c r="MK242" s="10">
        <v>9.1317365271394307E-2</v>
      </c>
      <c r="ML242" s="10">
        <v>-0.13838964775174001</v>
      </c>
      <c r="MM242" s="10">
        <v>-6.5611912504341105E-2</v>
      </c>
      <c r="MN242" s="10">
        <v>-1.9540057117089601E-2</v>
      </c>
      <c r="MO242" s="10">
        <v>7.8369905876851699E-3</v>
      </c>
      <c r="MP242" s="10">
        <v>0.20565907524461502</v>
      </c>
      <c r="MQ242" s="10">
        <v>-7.2547881609903398E-3</v>
      </c>
      <c r="MR242" s="10">
        <v>-0.118387322306532</v>
      </c>
      <c r="MS242" s="10">
        <v>-1.6250000000000701E-2</v>
      </c>
      <c r="MT242" s="10">
        <v>1.20160213647758E-2</v>
      </c>
      <c r="MU242" s="10">
        <v>-2.9299075919782002E-3</v>
      </c>
      <c r="MV242" s="10">
        <v>-1.4634146340089801E-2</v>
      </c>
      <c r="MW242" s="10">
        <v>-1.5689893858587E-2</v>
      </c>
      <c r="MX242" s="10">
        <v>6.8214804080188401E-2</v>
      </c>
      <c r="MY242" s="10">
        <v>2.88713910790321E-2</v>
      </c>
      <c r="MZ242" s="10">
        <v>3.39229464262778E-2</v>
      </c>
      <c r="NA242" s="10" t="s">
        <v>891</v>
      </c>
      <c r="NB242" s="10">
        <v>-4.3393276003163998E-2</v>
      </c>
      <c r="NC242" s="10">
        <v>5.3859964096475407E-2</v>
      </c>
      <c r="ND242" s="10">
        <v>-7.1555292728265607E-2</v>
      </c>
      <c r="NE242" s="10">
        <v>2.8940886699507101E-2</v>
      </c>
      <c r="NF242" s="10">
        <v>3.4087237492879799E-2</v>
      </c>
      <c r="NG242" s="10">
        <v>-3.5331230289243697E-2</v>
      </c>
      <c r="NH242" s="10">
        <v>0.156673114099879</v>
      </c>
      <c r="NI242" s="10">
        <v>-3.3685601022529599E-2</v>
      </c>
      <c r="NJ242" s="10">
        <v>4.67687074912271E-2</v>
      </c>
      <c r="NK242" s="10">
        <v>-9.8866959087833398E-2</v>
      </c>
      <c r="NL242" s="10">
        <v>1.7721518994921599E-2</v>
      </c>
      <c r="NM242" s="10">
        <v>7.7769049486454703E-2</v>
      </c>
      <c r="NN242" s="10">
        <v>-0.14614499424111102</v>
      </c>
      <c r="NO242" s="10">
        <v>-2.8738025822574099E-2</v>
      </c>
      <c r="NP242" s="10">
        <v>7.8186084694586999E-4</v>
      </c>
      <c r="NQ242" s="10">
        <v>-3.5056967586661499E-2</v>
      </c>
      <c r="NR242" s="10">
        <v>-2.6703269262901702E-2</v>
      </c>
      <c r="NS242" s="10">
        <v>-9.5866620347744597E-2</v>
      </c>
      <c r="NT242" s="10">
        <v>1.26475548208651E-2</v>
      </c>
      <c r="NU242" s="10">
        <v>-0.12778561352795001</v>
      </c>
      <c r="NV242" s="10">
        <v>-9.1942494151449894E-2</v>
      </c>
      <c r="NW242" s="10">
        <v>-6.74796972591786E-2</v>
      </c>
      <c r="NX242" s="10">
        <v>1.84914841629682E-2</v>
      </c>
      <c r="NY242" s="10">
        <v>-7.9999999921986902E-3</v>
      </c>
      <c r="NZ242" s="10">
        <v>-4.0249433124931705E-2</v>
      </c>
      <c r="OA242" s="10">
        <v>-5.3894828737697006E-2</v>
      </c>
      <c r="OB242" s="10">
        <v>-3.7193575644809698E-2</v>
      </c>
      <c r="OC242" s="10">
        <v>-3.5377358484833102E-2</v>
      </c>
      <c r="OD242" s="10">
        <v>8.11198851145465E-2</v>
      </c>
      <c r="OE242" s="10">
        <v>-6.1188811188811502E-3</v>
      </c>
      <c r="OF242" s="10">
        <v>5.4950260561158704E-2</v>
      </c>
      <c r="OG242" s="10">
        <v>-3.3039647674335498E-3</v>
      </c>
      <c r="OH242" s="10">
        <v>5.3010471204317303E-2</v>
      </c>
      <c r="OI242" s="10">
        <v>2.2038567491759097E-2</v>
      </c>
      <c r="OJ242" s="10">
        <v>2.34567901316785E-2</v>
      </c>
      <c r="OK242" s="10">
        <v>3.6231884057971002E-2</v>
      </c>
      <c r="OL242" s="10">
        <v>-4.41176470344481E-2</v>
      </c>
      <c r="OM242" s="10">
        <v>-3.4317090203773E-4</v>
      </c>
      <c r="ON242" s="10">
        <v>1.6593886462882099E-2</v>
      </c>
      <c r="OO242" s="10">
        <v>-7.8947368421052502E-2</v>
      </c>
      <c r="OP242" s="10">
        <v>-4.5825486480825794E-2</v>
      </c>
      <c r="OQ242" s="10">
        <v>-3.2339885863904703E-2</v>
      </c>
      <c r="OR242" s="10">
        <v>8.5509641895315194E-2</v>
      </c>
      <c r="OS242" s="10">
        <v>6.0006818949442903E-2</v>
      </c>
      <c r="OT242" s="10" t="s">
        <v>891</v>
      </c>
      <c r="OU242" s="10">
        <v>-1.8629090040602102E-2</v>
      </c>
      <c r="OV242" s="10">
        <v>1.4006888626651299E-2</v>
      </c>
      <c r="OW242" s="10">
        <v>-9.8441926328526913E-2</v>
      </c>
      <c r="OX242" s="10">
        <v>2.40850797564056E-2</v>
      </c>
      <c r="OY242" s="10">
        <v>-0.15189873418105301</v>
      </c>
      <c r="OZ242" s="10">
        <v>7.3883161484599197E-2</v>
      </c>
      <c r="PA242" s="10">
        <v>-5.3938162942902101E-2</v>
      </c>
      <c r="PB242" s="10">
        <v>-0.13287356320727201</v>
      </c>
      <c r="PC242" s="10">
        <v>-9.5915985975706011E-2</v>
      </c>
      <c r="PD242" s="10">
        <v>5.1724137959090503E-3</v>
      </c>
      <c r="PE242" s="10">
        <v>3.6992840095465301E-2</v>
      </c>
      <c r="PF242" s="10">
        <v>-6.9405099149128499E-2</v>
      </c>
      <c r="PG242" s="10">
        <v>3.2133676153562902E-3</v>
      </c>
      <c r="PH242" s="10">
        <v>5.9198542888387893E-3</v>
      </c>
      <c r="PI242" s="10">
        <v>-0.10032642092388301</v>
      </c>
      <c r="PJ242" s="10">
        <v>-2.61258665768563E-2</v>
      </c>
      <c r="PK242" s="10">
        <v>0.10139603231278602</v>
      </c>
      <c r="PL242" s="10">
        <v>-7.0287539940833907E-2</v>
      </c>
      <c r="PM242" s="10">
        <v>8.1987577632501196E-2</v>
      </c>
      <c r="PN242" s="10">
        <v>2.3490930716622199E-2</v>
      </c>
      <c r="PO242" s="10">
        <v>-3.0658491065539199E-2</v>
      </c>
      <c r="PP242" s="10">
        <v>-2.8757854044573202E-2</v>
      </c>
      <c r="PQ242" s="10">
        <v>-7.7949438203985408E-2</v>
      </c>
      <c r="PR242" s="10">
        <v>1.4240506329114E-2</v>
      </c>
      <c r="PS242" s="10">
        <v>-0.108527131782946</v>
      </c>
      <c r="PT242" s="10">
        <v>5.17948718085601E-2</v>
      </c>
      <c r="PU242" s="10">
        <v>-5.28322440302402E-2</v>
      </c>
      <c r="PV242" s="10">
        <v>7.0126228481459999E-4</v>
      </c>
      <c r="PW242" s="10">
        <v>1.8572257680569401E-2</v>
      </c>
      <c r="PX242" s="10">
        <v>-4.2533081485248703E-3</v>
      </c>
      <c r="PY242" s="10">
        <v>-7.9859367139033507E-2</v>
      </c>
      <c r="PZ242" s="10">
        <v>0.152197213292976</v>
      </c>
      <c r="QA242" s="10">
        <v>3.8095238095259E-4</v>
      </c>
      <c r="QB242" s="10">
        <v>1.46198830491571E-2</v>
      </c>
      <c r="QC242" s="10">
        <v>-5.6650246307718699E-2</v>
      </c>
      <c r="QD242" s="10">
        <v>-3.5952911219558702E-2</v>
      </c>
      <c r="QE242" s="10">
        <v>-1.9147084421235701E-2</v>
      </c>
      <c r="QF242" s="10">
        <v>6.8943504629911403E-2</v>
      </c>
      <c r="QG242" s="10">
        <v>5.12993587286283E-2</v>
      </c>
      <c r="QH242" s="10">
        <v>-5.4599532611004906E-2</v>
      </c>
      <c r="QI242" s="10">
        <v>2.6315789471112797E-2</v>
      </c>
      <c r="QJ242" s="10">
        <v>9.0909090909091314E-2</v>
      </c>
      <c r="QK242" s="10">
        <v>6.1130334484963599E-2</v>
      </c>
      <c r="QL242" s="10">
        <v>2.8368794327861702E-2</v>
      </c>
      <c r="QM242" s="10">
        <v>9.4032778170701492E-2</v>
      </c>
      <c r="QN242" s="10">
        <v>-8.4563758367409689E-2</v>
      </c>
      <c r="QO242" s="10">
        <v>9.9415204687950606E-2</v>
      </c>
      <c r="QP242" s="10">
        <v>5.4283290922295405E-2</v>
      </c>
      <c r="QQ242" s="10">
        <v>-0.11661796219214701</v>
      </c>
      <c r="QR242" s="10">
        <v>-8.0809087288676501E-2</v>
      </c>
      <c r="QS242" s="10">
        <v>-9.4202898545583197E-2</v>
      </c>
      <c r="QT242" s="10">
        <v>2.6960784320545699E-2</v>
      </c>
      <c r="QU242" s="10">
        <v>-1.95694716330722E-2</v>
      </c>
      <c r="QV242" s="10">
        <v>-9.0163934426087708E-2</v>
      </c>
      <c r="QW242" s="10">
        <v>-5.3991693606600805E-2</v>
      </c>
      <c r="QX242" s="10">
        <v>-3.50966429176938E-2</v>
      </c>
      <c r="QY242" s="10">
        <v>-5.0933786077353202E-2</v>
      </c>
      <c r="QZ242" s="10">
        <v>-2.7492130117378701E-2</v>
      </c>
      <c r="RA242" s="10">
        <v>-1.0757717480115201E-2</v>
      </c>
      <c r="RB242" s="10">
        <v>6.19781631098488E-2</v>
      </c>
      <c r="RC242" s="10">
        <v>-2.21130221130218E-2</v>
      </c>
      <c r="RD242" s="10">
        <v>3.7806027040370199E-2</v>
      </c>
      <c r="RE242" s="10">
        <v>-3.5321366533862406E-2</v>
      </c>
      <c r="RF242" s="10">
        <v>5.4663774402488506E-2</v>
      </c>
      <c r="RG242" s="10">
        <v>5.6737588640940001E-2</v>
      </c>
      <c r="RH242" s="10">
        <v>-8.9672914358810904E-2</v>
      </c>
      <c r="RI242" s="10">
        <v>3.56824263750188E-3</v>
      </c>
      <c r="RJ242" s="10">
        <v>-1.6592472683124498E-2</v>
      </c>
      <c r="RK242" s="10">
        <v>1.3916500999841701E-2</v>
      </c>
      <c r="RL242" s="10">
        <v>0.123048668492441</v>
      </c>
      <c r="RM242" s="10">
        <v>-2.3174464363795E-2</v>
      </c>
      <c r="RN242" s="10">
        <v>-0.10118675830132901</v>
      </c>
      <c r="RO242" s="10">
        <v>7.8458362009634894E-2</v>
      </c>
      <c r="RP242" s="10">
        <v>-7.91676092513449E-3</v>
      </c>
      <c r="RQ242" s="10" t="s">
        <v>891</v>
      </c>
      <c r="RR242" s="10">
        <v>8.0555555570165402E-2</v>
      </c>
      <c r="RS242" s="10">
        <v>-7.0699135911855802E-3</v>
      </c>
      <c r="RT242" s="10">
        <v>-4.81081081057586E-2</v>
      </c>
      <c r="RU242" s="10">
        <v>9.9873577744244102E-2</v>
      </c>
      <c r="RV242" s="10">
        <v>4.1193778888773298E-2</v>
      </c>
      <c r="RW242" s="10">
        <v>-0.10498581275292899</v>
      </c>
      <c r="RX242" s="10">
        <v>0.142857142847159</v>
      </c>
      <c r="RY242" s="10">
        <v>0.123589846897663</v>
      </c>
      <c r="RZ242" s="10">
        <v>5.8351409971995893E-2</v>
      </c>
      <c r="SA242" s="10">
        <v>-2.1841794574052199E-2</v>
      </c>
      <c r="SB242" s="10">
        <v>-0.127890022911894</v>
      </c>
      <c r="SC242" s="10" t="s">
        <v>891</v>
      </c>
      <c r="SD242" s="10">
        <v>-4.45428496967437E-2</v>
      </c>
      <c r="SE242" s="10">
        <v>-0.133757961780096</v>
      </c>
      <c r="SF242" s="10">
        <v>-3.75494071030371E-2</v>
      </c>
      <c r="SG242" s="10">
        <v>-1.93103448310998E-2</v>
      </c>
      <c r="SH242" s="10">
        <v>-6.8066157768400401E-2</v>
      </c>
      <c r="SI242" s="10" t="s">
        <v>891</v>
      </c>
      <c r="SJ242" s="10">
        <v>0.12847222223422899</v>
      </c>
      <c r="SK242" s="10">
        <v>2.4937655869525802E-2</v>
      </c>
      <c r="SL242" s="10">
        <v>8.0960000003865912E-2</v>
      </c>
      <c r="SM242" s="10">
        <v>-5.4269449723519401E-2</v>
      </c>
      <c r="SN242" s="10">
        <v>-7.1803852914011798E-2</v>
      </c>
      <c r="SO242" s="10">
        <v>-3.8128249567469505E-2</v>
      </c>
      <c r="SP242" s="10">
        <v>-1.3321995476639401E-2</v>
      </c>
      <c r="SQ242" s="10">
        <v>4.3851286909587499E-2</v>
      </c>
      <c r="SR242" s="10">
        <v>-6.2958435208206098E-2</v>
      </c>
      <c r="SS242" s="10">
        <v>4.9232964671952699E-2</v>
      </c>
      <c r="ST242" s="10">
        <v>5.9288537540707703E-2</v>
      </c>
      <c r="SU242" s="10">
        <v>4.8122952877576605E-2</v>
      </c>
      <c r="SV242" s="10">
        <v>-2.6562499984338201E-2</v>
      </c>
      <c r="SW242" s="10">
        <v>7.2481572460017393E-2</v>
      </c>
      <c r="SX242" s="10">
        <v>-0.10688877320839801</v>
      </c>
      <c r="SY242" s="10">
        <v>6.4260563380282007E-2</v>
      </c>
      <c r="SZ242" s="10">
        <v>9.7709923644718102E-2</v>
      </c>
      <c r="TA242" s="10">
        <v>-8.2346305696559888E-2</v>
      </c>
      <c r="TB242" s="10">
        <v>-0.119101123595505</v>
      </c>
      <c r="TC242" s="10">
        <v>0.170706280948658</v>
      </c>
      <c r="TD242" s="10">
        <v>-5.0245561011697908E-2</v>
      </c>
      <c r="TE242" s="10">
        <v>7.5134168173416303E-3</v>
      </c>
      <c r="TF242" s="10">
        <v>8.6159844047905706E-2</v>
      </c>
      <c r="TG242" s="10">
        <v>7.54545454542426E-2</v>
      </c>
      <c r="TH242" s="10">
        <v>-5.6468906388778002E-2</v>
      </c>
      <c r="TI242" s="10">
        <v>-1.7499999989141399E-2</v>
      </c>
      <c r="TJ242" s="10">
        <v>4.6755975841634899E-2</v>
      </c>
      <c r="TK242" s="10">
        <v>2.3217247097843799E-2</v>
      </c>
      <c r="TL242" s="10">
        <v>7.0937231322324198E-2</v>
      </c>
      <c r="TM242" s="10">
        <v>-4.8852266043248299E-2</v>
      </c>
      <c r="TN242" s="10">
        <v>-0.114285714295201</v>
      </c>
      <c r="TO242" s="10" t="s">
        <v>891</v>
      </c>
      <c r="TP242" s="10">
        <v>-1.0633379585096102E-2</v>
      </c>
      <c r="TQ242" s="10">
        <v>-5.5526992305563704E-2</v>
      </c>
      <c r="TR242" s="10">
        <v>-7.7263581488933794E-2</v>
      </c>
      <c r="TS242" s="10">
        <v>-3.3003300332989802E-2</v>
      </c>
      <c r="TT242" s="10">
        <v>-0.112060546875</v>
      </c>
      <c r="TU242" s="10">
        <v>-0.10379669320269401</v>
      </c>
      <c r="TV242" s="10">
        <v>-9.5862351479000005E-2</v>
      </c>
      <c r="TW242" s="10">
        <v>0.12728418400646999</v>
      </c>
      <c r="TX242" s="10">
        <v>0.11974694981772301</v>
      </c>
      <c r="TY242" s="10">
        <v>-2.6079136690915997E-2</v>
      </c>
      <c r="TZ242" s="10">
        <v>0.11462565294266699</v>
      </c>
      <c r="UA242" s="10">
        <v>5.5312954876273406E-2</v>
      </c>
      <c r="UB242" s="10">
        <v>-7.2702331961590996E-2</v>
      </c>
      <c r="UC242" s="10">
        <v>7.5274578100347905E-2</v>
      </c>
      <c r="UD242" s="10">
        <v>4.3929712460064198E-2</v>
      </c>
      <c r="UE242" s="10">
        <v>-6.1155913986772399E-2</v>
      </c>
      <c r="UF242" s="10">
        <v>-3.64532019704433E-2</v>
      </c>
      <c r="UG242" s="10">
        <v>1.1168776588430501E-2</v>
      </c>
      <c r="UH242" s="10">
        <v>0.1162790697544</v>
      </c>
      <c r="UI242" s="10">
        <v>5.5863342588401407E-2</v>
      </c>
      <c r="UJ242" s="10">
        <v>9.2307692522986002E-3</v>
      </c>
      <c r="UK242" s="10">
        <v>-3.2645703994487102E-2</v>
      </c>
      <c r="UL242" s="10">
        <v>5.9702367835857501E-2</v>
      </c>
      <c r="UM242" s="10">
        <v>-6.1395759713559296E-2</v>
      </c>
      <c r="UN242" s="10">
        <v>-3.4764826162254202E-2</v>
      </c>
      <c r="UO242" s="10">
        <v>-5.1007892584843603E-2</v>
      </c>
      <c r="UP242" s="10" t="s">
        <v>891</v>
      </c>
      <c r="UQ242" s="10">
        <v>6.9138276551821795E-2</v>
      </c>
      <c r="UR242" s="10">
        <v>8.3932853785704201E-3</v>
      </c>
      <c r="US242" s="10">
        <v>9.8851722425947502E-2</v>
      </c>
      <c r="UT242" s="10">
        <v>-9.4011142074496692E-2</v>
      </c>
      <c r="UU242" s="10">
        <v>-1.0587102991972599E-2</v>
      </c>
      <c r="UV242" s="10">
        <v>7.7738515901059999E-2</v>
      </c>
      <c r="UW242" s="10">
        <v>-0.10318499126821101</v>
      </c>
      <c r="UX242" s="10">
        <v>-7.3958333333365406E-2</v>
      </c>
      <c r="UY242" s="10">
        <v>9.16844349669306E-2</v>
      </c>
      <c r="UZ242" s="10">
        <v>4.7925607993500902E-2</v>
      </c>
      <c r="VA242" s="10">
        <v>5.0929462950020099E-3</v>
      </c>
      <c r="VB242" s="10">
        <v>1.5600624117808601E-3</v>
      </c>
      <c r="VC242" s="10">
        <v>0.105640107417832</v>
      </c>
      <c r="VD242" s="10">
        <v>-2.0039205224737899E-2</v>
      </c>
      <c r="VE242" s="10">
        <v>-6.15384615384615E-2</v>
      </c>
      <c r="VF242" s="10">
        <v>3.9501039475258397E-2</v>
      </c>
      <c r="VG242" s="10" t="s">
        <v>891</v>
      </c>
      <c r="VH242" s="10">
        <v>0.10091743119266001</v>
      </c>
      <c r="VI242" s="10">
        <v>1.38408304491999E-2</v>
      </c>
      <c r="VJ242" s="10">
        <v>2.1619330227882202E-2</v>
      </c>
      <c r="VK242" s="10" t="s">
        <v>891</v>
      </c>
      <c r="VL242" s="10">
        <v>3.9051094889300399E-2</v>
      </c>
      <c r="VM242" s="10">
        <v>-9.3055555574815291E-2</v>
      </c>
      <c r="VN242" s="10">
        <v>-0.123336853228243</v>
      </c>
      <c r="VO242" s="10">
        <v>1.9977851502085898E-2</v>
      </c>
      <c r="VP242" s="10">
        <v>-2.8144239226231701E-2</v>
      </c>
      <c r="VQ242" s="10">
        <v>-1.9648093823908499E-2</v>
      </c>
      <c r="VR242" s="10">
        <v>0.13679890561515501</v>
      </c>
      <c r="VS242" s="10">
        <v>-2.8960817699700599E-2</v>
      </c>
      <c r="VT242" s="10">
        <v>-2.1654395842356504E-2</v>
      </c>
      <c r="VU242" s="10">
        <v>7.8846153850268094E-2</v>
      </c>
      <c r="VV242" s="10">
        <v>-2.4752475247524802E-2</v>
      </c>
      <c r="VW242" s="10">
        <v>3.4359341451874796E-2</v>
      </c>
      <c r="VX242" s="10">
        <v>-3.08261405832898E-2</v>
      </c>
      <c r="VY242" s="10">
        <v>-8.1072843635465797E-2</v>
      </c>
      <c r="VZ242" s="10">
        <v>-1.224693825585E-2</v>
      </c>
      <c r="WA242" s="10">
        <v>1.71348314478805E-2</v>
      </c>
      <c r="WB242" s="10">
        <v>7.8050239248199607E-2</v>
      </c>
      <c r="WC242" s="10">
        <v>-7.9613992774293499E-2</v>
      </c>
    </row>
    <row r="243" spans="1:601" x14ac:dyDescent="0.2">
      <c r="A243" s="14">
        <v>43862</v>
      </c>
      <c r="B243" s="10">
        <v>2.2549869916563398E-2</v>
      </c>
      <c r="C243" s="10">
        <v>-9.106678230702521E-2</v>
      </c>
      <c r="D243" s="10">
        <v>-1.81818181987537E-2</v>
      </c>
      <c r="E243" s="10">
        <v>-2.9649595701137701E-2</v>
      </c>
      <c r="F243" s="10">
        <v>-8.7179487160515004E-2</v>
      </c>
      <c r="G243" s="10">
        <v>1.4781490990228602E-2</v>
      </c>
      <c r="H243" s="10">
        <v>-0.12482946793680701</v>
      </c>
      <c r="I243" s="10">
        <v>-0.13454317897371701</v>
      </c>
      <c r="J243" s="10">
        <v>-0.13451646089748101</v>
      </c>
      <c r="K243" s="10">
        <v>-3.1446540880503401E-2</v>
      </c>
      <c r="L243" s="10">
        <v>-0.11730286989371001</v>
      </c>
      <c r="M243" s="10">
        <v>-0.15848375451263499</v>
      </c>
      <c r="N243" s="10">
        <v>-6.1459667113267703E-2</v>
      </c>
      <c r="O243" s="10">
        <v>-0.16006441223795498</v>
      </c>
      <c r="P243" s="10">
        <v>-0.120629370616631</v>
      </c>
      <c r="Q243" s="10">
        <v>-0.17042971593890202</v>
      </c>
      <c r="R243" s="10">
        <v>-0.16522473096323301</v>
      </c>
      <c r="S243" s="10">
        <v>-0.18263976460697801</v>
      </c>
      <c r="T243" s="10">
        <v>-7.0000000000000104E-2</v>
      </c>
      <c r="U243" s="10">
        <v>-0.25845760545770102</v>
      </c>
      <c r="V243" s="10">
        <v>-0.11689612015775599</v>
      </c>
      <c r="W243" s="10">
        <v>-1.9049975252850401E-2</v>
      </c>
      <c r="X243" s="10">
        <v>-8.0879120882885402E-2</v>
      </c>
      <c r="Y243" s="10">
        <v>-8.2767978290366001E-2</v>
      </c>
      <c r="Z243" s="10">
        <v>-9.30942388401369E-2</v>
      </c>
      <c r="AA243" s="10">
        <v>-4.2161277120958199E-2</v>
      </c>
      <c r="AB243" s="10">
        <v>-0.17783857728414501</v>
      </c>
      <c r="AC243" s="10">
        <v>-0.136802205375603</v>
      </c>
      <c r="AD243" s="10">
        <v>-0.17554663096298001</v>
      </c>
      <c r="AE243" s="10">
        <v>-5.0900548156378997E-2</v>
      </c>
      <c r="AF243" s="10">
        <v>-8.8787295483204506E-2</v>
      </c>
      <c r="AG243" s="10">
        <v>-3.2501450924952401E-2</v>
      </c>
      <c r="AH243" s="10">
        <v>-0.13414223121038801</v>
      </c>
      <c r="AI243" s="10">
        <v>-0.11769784172429899</v>
      </c>
      <c r="AJ243" s="10">
        <v>-0.26698021856168103</v>
      </c>
      <c r="AK243" s="10">
        <v>-0.14655716993051202</v>
      </c>
      <c r="AL243" s="10">
        <v>-0.15346534652426899</v>
      </c>
      <c r="AM243" s="10">
        <v>-3.28557312252966E-2</v>
      </c>
      <c r="AN243" s="10">
        <v>-7.4889867832609605E-2</v>
      </c>
      <c r="AO243" s="10">
        <v>-0.13548788066742801</v>
      </c>
      <c r="AP243" s="10">
        <v>-2.7894002803387701E-2</v>
      </c>
      <c r="AQ243" s="10">
        <v>-0.12905390291768301</v>
      </c>
      <c r="AR243" s="10">
        <v>-0.20411160057299899</v>
      </c>
      <c r="AS243" s="10">
        <v>-0.13723418042124499</v>
      </c>
      <c r="AT243" s="10">
        <v>-0.12949640286425099</v>
      </c>
      <c r="AU243" s="10">
        <v>-6.5324384798350899E-2</v>
      </c>
      <c r="AV243" s="10">
        <v>-0.12633953750705001</v>
      </c>
      <c r="AW243" s="10">
        <v>-6.8467336683416993E-2</v>
      </c>
      <c r="AX243" s="10">
        <v>-0.138620109378366</v>
      </c>
      <c r="AY243" s="10">
        <v>-9.3155893464378411E-3</v>
      </c>
      <c r="AZ243" s="10">
        <v>-0.115650814902703</v>
      </c>
      <c r="BA243" s="10">
        <v>-5.7123879129804898E-2</v>
      </c>
      <c r="BB243" s="10">
        <v>-0.120329670321042</v>
      </c>
      <c r="BC243" s="10">
        <v>-5.6924882626588999E-2</v>
      </c>
      <c r="BD243" s="10">
        <v>-0.17501764290755101</v>
      </c>
      <c r="BE243" s="10">
        <v>-0.20270270270270299</v>
      </c>
      <c r="BF243" s="10">
        <v>-8.8780421246574912E-2</v>
      </c>
      <c r="BG243" s="10">
        <v>-0.17363851617898501</v>
      </c>
      <c r="BH243" s="10">
        <v>-4.7894940126374401E-2</v>
      </c>
      <c r="BI243" s="10">
        <v>-6.9295219349741005E-2</v>
      </c>
      <c r="BJ243" s="10">
        <v>-0.13178438663434999</v>
      </c>
      <c r="BK243" s="10">
        <v>-0.141602175267839</v>
      </c>
      <c r="BL243" s="10">
        <v>-7.9299079299079006E-2</v>
      </c>
      <c r="BM243" s="10">
        <v>-3.5647976233831001E-2</v>
      </c>
      <c r="BN243" s="10">
        <v>-0.13607954545454501</v>
      </c>
      <c r="BO243" s="10">
        <v>-0.13970007893244601</v>
      </c>
      <c r="BP243" s="10">
        <v>-0.13007593265508299</v>
      </c>
      <c r="BQ243" s="10">
        <v>-0.118863846893276</v>
      </c>
      <c r="BR243" s="10">
        <v>6.4102564107229296E-2</v>
      </c>
      <c r="BS243" s="10">
        <v>-5.3613844587716501E-2</v>
      </c>
      <c r="BT243" s="10">
        <v>-8.5928008585933996E-2</v>
      </c>
      <c r="BU243" s="10">
        <v>-0.17953513222995798</v>
      </c>
      <c r="BV243" s="10">
        <v>1.0838150289016898E-2</v>
      </c>
      <c r="BW243" s="10">
        <v>1.8732898342174599E-2</v>
      </c>
      <c r="BX243" s="10">
        <v>-3.5869565221723201E-2</v>
      </c>
      <c r="BY243" s="10">
        <v>-6.6400399407223004E-2</v>
      </c>
      <c r="BZ243" s="10">
        <v>-0.11537252437602201</v>
      </c>
      <c r="CA243" s="10">
        <v>-9.3326381647853104E-2</v>
      </c>
      <c r="CB243" s="10">
        <v>-0.12603387159968699</v>
      </c>
      <c r="CC243" s="10">
        <v>-0.238827098089124</v>
      </c>
      <c r="CD243" s="10">
        <v>-4.9500454141768402E-2</v>
      </c>
      <c r="CE243" s="10">
        <v>-6.8393363010927008E-2</v>
      </c>
      <c r="CF243" s="10">
        <v>-7.9228486646883894E-2</v>
      </c>
      <c r="CG243" s="10">
        <v>-0.147656940755204</v>
      </c>
      <c r="CH243" s="10">
        <v>-0.17325541422660201</v>
      </c>
      <c r="CI243" s="10">
        <v>-0.142857142848418</v>
      </c>
      <c r="CJ243" s="10">
        <v>-4.9636408221684905E-3</v>
      </c>
      <c r="CK243" s="10">
        <v>-0.135166994110063</v>
      </c>
      <c r="CL243" s="10">
        <v>-0.118242515618492</v>
      </c>
      <c r="CM243" s="10">
        <v>-0.18197536201104503</v>
      </c>
      <c r="CN243" s="10">
        <v>-8.3047945182084498E-2</v>
      </c>
      <c r="CO243" s="10">
        <v>-0.14680287552024202</v>
      </c>
      <c r="CP243" s="10">
        <v>5.13973660880351E-3</v>
      </c>
      <c r="CQ243" s="10">
        <v>-9.323452067893831E-2</v>
      </c>
      <c r="CR243" s="10">
        <v>-2.2214386448233401E-2</v>
      </c>
      <c r="CS243" s="10">
        <v>-0.18814176881168801</v>
      </c>
      <c r="CT243" s="10">
        <v>-0.11328671331601299</v>
      </c>
      <c r="CU243" s="10">
        <v>-9.2402463910067397E-3</v>
      </c>
      <c r="CV243" s="10">
        <v>1.7292281737663701E-2</v>
      </c>
      <c r="CW243" s="10">
        <v>-0.10184813178076001</v>
      </c>
      <c r="CX243" s="10">
        <v>-1.37221269319278E-2</v>
      </c>
      <c r="CY243" s="10">
        <v>-8.5943266882389291E-2</v>
      </c>
      <c r="CZ243" s="10">
        <v>-0.14783398968265002</v>
      </c>
      <c r="DA243" s="10">
        <v>-3.6151279212655402E-2</v>
      </c>
      <c r="DB243" s="10">
        <v>-3.2997250208359301E-2</v>
      </c>
      <c r="DC243" s="10">
        <v>-0.155468749989354</v>
      </c>
      <c r="DD243" s="10">
        <v>-0.136525612470102</v>
      </c>
      <c r="DE243" s="10">
        <v>-0.114305270362765</v>
      </c>
      <c r="DF243" s="10">
        <v>-0.148134991116251</v>
      </c>
      <c r="DG243" s="10">
        <v>-0.16881467779760498</v>
      </c>
      <c r="DH243" s="10">
        <v>-0.142138786457702</v>
      </c>
      <c r="DI243" s="10">
        <v>-0.13892979872974701</v>
      </c>
      <c r="DJ243" s="10">
        <v>-9.9430967354819197E-2</v>
      </c>
      <c r="DK243" s="10">
        <v>-0.11519063950322901</v>
      </c>
      <c r="DL243" s="10">
        <v>-0.11222111221433501</v>
      </c>
      <c r="DM243" s="10">
        <v>-3.1740104555638506E-2</v>
      </c>
      <c r="DN243" s="10">
        <v>-9.61919436509171E-2</v>
      </c>
      <c r="DO243" s="10">
        <v>-0.156391953278393</v>
      </c>
      <c r="DP243" s="10">
        <v>-8.1319524360101703E-2</v>
      </c>
      <c r="DQ243" s="10">
        <v>-0.15284360188576701</v>
      </c>
      <c r="DR243" s="10">
        <v>-0.10987172336737799</v>
      </c>
      <c r="DS243" s="10">
        <v>-8.7183544307031596E-2</v>
      </c>
      <c r="DT243" s="10">
        <v>-0.208284486127393</v>
      </c>
      <c r="DU243" s="10">
        <v>-0.10888888890342401</v>
      </c>
      <c r="DV243" s="10">
        <v>-0.19231207940058601</v>
      </c>
      <c r="DW243" s="10">
        <v>5.5354993872400709E-3</v>
      </c>
      <c r="DX243" s="10">
        <v>-4.2513088989755705E-2</v>
      </c>
      <c r="DY243" s="10">
        <v>-1.1913719595636502E-2</v>
      </c>
      <c r="DZ243" s="10">
        <v>1.9333333342728999E-2</v>
      </c>
      <c r="EA243" s="10">
        <v>-0.14953020134088099</v>
      </c>
      <c r="EB243" s="10">
        <v>-8.5301204799486913E-2</v>
      </c>
      <c r="EC243" s="10">
        <v>-9.9220658391432709E-2</v>
      </c>
      <c r="ED243" s="10">
        <v>-8.3998320029193899E-2</v>
      </c>
      <c r="EE243" s="10">
        <v>-7.1515644047135299E-2</v>
      </c>
      <c r="EF243" s="10">
        <v>-9.4969325144714109E-2</v>
      </c>
      <c r="EG243" s="10">
        <v>-8.5142613889927402E-2</v>
      </c>
      <c r="EH243" s="10">
        <v>-4.4930875586190896E-2</v>
      </c>
      <c r="EI243" s="10">
        <v>-0.10712761418199801</v>
      </c>
      <c r="EJ243" s="10">
        <v>-2.76976341604157E-2</v>
      </c>
      <c r="EK243" s="10">
        <v>-0.107376561570796</v>
      </c>
      <c r="EL243" s="10">
        <v>-0.116053776191133</v>
      </c>
      <c r="EM243" s="10">
        <v>3.2704886453121004E-3</v>
      </c>
      <c r="EN243" s="10">
        <v>-2.1971123691021301E-2</v>
      </c>
      <c r="EO243" s="10">
        <v>-7.4115044237942393E-2</v>
      </c>
      <c r="EP243" s="10">
        <v>-0.10709239896879501</v>
      </c>
      <c r="EQ243" s="10">
        <v>-1.8181818193239403E-2</v>
      </c>
      <c r="ER243" s="10">
        <v>-8.4677419357324007E-2</v>
      </c>
      <c r="ES243" s="10">
        <v>-8.6214638504688107E-2</v>
      </c>
      <c r="ET243" s="10">
        <v>-4.3586896147970206E-2</v>
      </c>
      <c r="EU243" s="10">
        <v>-0.12593230064807201</v>
      </c>
      <c r="EV243" s="10">
        <v>-0.19126301494327802</v>
      </c>
      <c r="EW243" s="10">
        <v>4.0239135427582E-2</v>
      </c>
      <c r="EX243" s="10">
        <v>-0.11675766485293901</v>
      </c>
      <c r="EY243" s="10">
        <v>-0.135483870967742</v>
      </c>
      <c r="EZ243" s="10">
        <v>-5.0265376205998503E-2</v>
      </c>
      <c r="FA243" s="10">
        <v>-0.13533310079983099</v>
      </c>
      <c r="FB243" s="10">
        <v>-4.4287309263337703E-2</v>
      </c>
      <c r="FC243" s="10">
        <v>-5.9711431746683002E-2</v>
      </c>
      <c r="FD243" s="10">
        <v>-5.9050559597202401E-2</v>
      </c>
      <c r="FE243" s="10">
        <v>-0.130679533591161</v>
      </c>
      <c r="FF243" s="10">
        <v>-2.7450980392157098E-2</v>
      </c>
      <c r="FG243" s="10">
        <v>-0.10879693066004201</v>
      </c>
      <c r="FH243" s="10">
        <v>-3.7951249612710299E-2</v>
      </c>
      <c r="FI243" s="10">
        <v>-0.13983528390411701</v>
      </c>
      <c r="FJ243" s="10">
        <v>-7.1344402785217004E-2</v>
      </c>
      <c r="FK243" s="10">
        <v>-0.15183823528534998</v>
      </c>
      <c r="FL243" s="10">
        <v>-8.7293601371366394E-2</v>
      </c>
      <c r="FM243" s="10">
        <v>-7.0788253484421595E-2</v>
      </c>
      <c r="FN243" s="10">
        <v>-8.9798850574712402E-2</v>
      </c>
      <c r="FO243" s="10">
        <v>-0.116705396325666</v>
      </c>
      <c r="FP243" s="10">
        <v>-0.125205930793201</v>
      </c>
      <c r="FQ243" s="10">
        <v>-7.4754098306574202E-3</v>
      </c>
      <c r="FR243" s="10">
        <v>-0.14610196389354099</v>
      </c>
      <c r="FS243" s="10">
        <v>-0.12695652174132399</v>
      </c>
      <c r="FT243" s="10">
        <v>-5.2370689648206306E-2</v>
      </c>
      <c r="FU243" s="10">
        <v>-0.15440431994124201</v>
      </c>
      <c r="FV243" s="10">
        <v>-7.3206924979389701E-2</v>
      </c>
      <c r="FW243" s="10">
        <v>-0.17294235253983101</v>
      </c>
      <c r="FX243" s="10">
        <v>-0.136614831010061</v>
      </c>
      <c r="FY243" s="10">
        <v>-0.18473025047347399</v>
      </c>
      <c r="FZ243" s="10">
        <v>-0.158261972717161</v>
      </c>
      <c r="GA243" s="10">
        <v>-5.48690064262198E-2</v>
      </c>
      <c r="GB243" s="10">
        <v>-0.11450037565554799</v>
      </c>
      <c r="GC243" s="10">
        <v>-0.170895750538371</v>
      </c>
      <c r="GD243" s="10">
        <v>-0.16029500302274802</v>
      </c>
      <c r="GE243" s="10">
        <v>-7.6049226906906103E-2</v>
      </c>
      <c r="GF243" s="10">
        <v>-8.8870935145212299E-2</v>
      </c>
      <c r="GG243" s="10">
        <v>-3.8167938932989802E-2</v>
      </c>
      <c r="GH243" s="10">
        <v>-8.9737470162086691E-2</v>
      </c>
      <c r="GI243" s="10">
        <v>-3.6647727262264097E-2</v>
      </c>
      <c r="GJ243" s="10">
        <v>-0.10847623713167201</v>
      </c>
      <c r="GK243" s="10">
        <v>-0.12128712871287099</v>
      </c>
      <c r="GL243" s="10">
        <v>-2.7471116807423899E-2</v>
      </c>
      <c r="GM243" s="10">
        <v>-0.102629804450438</v>
      </c>
      <c r="GN243" s="10">
        <v>-8.05022156795758E-2</v>
      </c>
      <c r="GO243" s="10">
        <v>-9.6396005220967806E-2</v>
      </c>
      <c r="GP243" s="10">
        <v>-0.11554388445586102</v>
      </c>
      <c r="GQ243" s="10">
        <v>-0.10947712418411501</v>
      </c>
      <c r="GR243" s="10">
        <v>-5.4064177827724803E-2</v>
      </c>
      <c r="GS243" s="10">
        <v>-0.135163021058815</v>
      </c>
      <c r="GT243" s="10">
        <v>-0.114142538975501</v>
      </c>
      <c r="GU243" s="10">
        <v>-9.3457943936339202E-2</v>
      </c>
      <c r="GV243" s="10">
        <v>-0.12937249666609701</v>
      </c>
      <c r="GW243" s="10">
        <v>-0.10950704224006901</v>
      </c>
      <c r="GX243" s="10">
        <v>-0.12488400488400501</v>
      </c>
      <c r="GY243" s="10">
        <v>4.5592705167173203E-2</v>
      </c>
      <c r="GZ243" s="10">
        <v>-0.135321893354831</v>
      </c>
      <c r="HA243" s="10">
        <v>-9.4703441539059505E-2</v>
      </c>
      <c r="HB243" s="10">
        <v>-0.112152902991163</v>
      </c>
      <c r="HC243" s="10">
        <v>-6.21900038187784E-2</v>
      </c>
      <c r="HD243" s="10">
        <v>-3.4151547496155503E-2</v>
      </c>
      <c r="HE243" s="10">
        <v>-0.208406561234251</v>
      </c>
      <c r="HF243" s="10">
        <v>-6.8649885607567898E-3</v>
      </c>
      <c r="HG243" s="10">
        <v>-9.7007223935323211E-2</v>
      </c>
      <c r="HH243" s="10">
        <v>-0.11795336201038201</v>
      </c>
      <c r="HI243" s="10">
        <v>-0.15636220332001499</v>
      </c>
      <c r="HJ243" s="10">
        <v>-0.26764833261613302</v>
      </c>
      <c r="HK243" s="10">
        <v>-0.170009477238175</v>
      </c>
      <c r="HL243" s="10">
        <v>-5.32893583410163E-2</v>
      </c>
      <c r="HM243" s="10">
        <v>-0.12680478434777201</v>
      </c>
      <c r="HN243" s="10">
        <v>-0.10212853127604402</v>
      </c>
      <c r="HO243" s="10">
        <v>-0.17206228018032502</v>
      </c>
      <c r="HP243" s="10">
        <v>-7.0333333323115504E-2</v>
      </c>
      <c r="HQ243" s="10">
        <v>-0.16890428757947798</v>
      </c>
      <c r="HR243" s="10">
        <v>-0.14915693904020802</v>
      </c>
      <c r="HS243" s="10">
        <v>-7.4871975980246905E-2</v>
      </c>
      <c r="HT243" s="10">
        <v>-5.3456636974711501E-2</v>
      </c>
      <c r="HU243" s="10">
        <v>-8.6956521747832305E-2</v>
      </c>
      <c r="HV243" s="10">
        <v>-4.3961352646996403E-2</v>
      </c>
      <c r="HW243" s="10">
        <v>-8.1204727402266794E-2</v>
      </c>
      <c r="HX243" s="10">
        <v>-9.8873598119984404E-2</v>
      </c>
      <c r="HY243" s="10">
        <v>-0.133148404989126</v>
      </c>
      <c r="HZ243" s="10">
        <v>-7.7352175524834296E-2</v>
      </c>
      <c r="IA243" s="10">
        <v>-4.8686837666312405E-2</v>
      </c>
      <c r="IB243" s="10">
        <v>-9.0161923454264395E-2</v>
      </c>
      <c r="IC243" s="10">
        <v>-9.1952967120168996E-2</v>
      </c>
      <c r="ID243" s="10">
        <v>-0.10362811788635</v>
      </c>
      <c r="IE243" s="10">
        <v>2.8037383177569999E-2</v>
      </c>
      <c r="IF243" s="10">
        <v>-0.11616541355459199</v>
      </c>
      <c r="IG243" s="10">
        <v>-0.11493018260194701</v>
      </c>
      <c r="IH243" s="10">
        <v>5.1948051947519502E-2</v>
      </c>
      <c r="II243" s="10">
        <v>-0.206183170625972</v>
      </c>
      <c r="IJ243" s="10" t="s">
        <v>891</v>
      </c>
      <c r="IK243" s="10">
        <v>1.6375545880855699E-3</v>
      </c>
      <c r="IL243" s="10">
        <v>-6.0791366906474603E-2</v>
      </c>
      <c r="IM243" s="10">
        <v>-3.7390612535484001E-2</v>
      </c>
      <c r="IN243" s="10">
        <v>-0.13622754490654601</v>
      </c>
      <c r="IO243" s="10">
        <v>-5.4662379414694796E-2</v>
      </c>
      <c r="IP243" s="10">
        <v>-5.7474600870827806E-2</v>
      </c>
      <c r="IQ243" s="10">
        <v>-7.6534296028881107E-2</v>
      </c>
      <c r="IR243" s="10" t="s">
        <v>891</v>
      </c>
      <c r="IS243" s="10">
        <v>-0.125588512244</v>
      </c>
      <c r="IT243" s="10" t="s">
        <v>891</v>
      </c>
      <c r="IU243" s="10">
        <v>-0.12400354297513999</v>
      </c>
      <c r="IV243" s="10">
        <v>-6.1799922750096103E-2</v>
      </c>
      <c r="IW243" s="10">
        <v>-0.150489510495216</v>
      </c>
      <c r="IX243" s="10">
        <v>-0.2032163742568</v>
      </c>
      <c r="IY243" s="10">
        <v>-0.10747014718605</v>
      </c>
      <c r="IZ243" s="10">
        <v>-0.119507186868615</v>
      </c>
      <c r="JA243" s="10">
        <v>5.8473736372384802E-2</v>
      </c>
      <c r="JB243" s="10">
        <v>-0.129107981202852</v>
      </c>
      <c r="JC243" s="10">
        <v>-0.114843749986624</v>
      </c>
      <c r="JD243" s="10">
        <v>-0.10887495874387801</v>
      </c>
      <c r="JE243" s="10">
        <v>-0.10807204803803801</v>
      </c>
      <c r="JF243" s="10">
        <v>-9.7922139957417512E-2</v>
      </c>
      <c r="JG243" s="10" t="s">
        <v>891</v>
      </c>
      <c r="JH243" s="10">
        <v>-0.134786476856151</v>
      </c>
      <c r="JI243" s="10">
        <v>-0.13504691964180901</v>
      </c>
      <c r="JJ243" s="10">
        <v>-2.5737420489548701E-2</v>
      </c>
      <c r="JK243" s="10">
        <v>-5.8220773157907406E-2</v>
      </c>
      <c r="JL243" s="10">
        <v>-0.25428784489187201</v>
      </c>
      <c r="JM243" s="10">
        <v>-7.7832512315271399E-2</v>
      </c>
      <c r="JN243" s="10">
        <v>-8.1570070539470296E-2</v>
      </c>
      <c r="JO243" s="10">
        <v>-7.9167960266533804E-2</v>
      </c>
      <c r="JP243" s="10">
        <v>-8.5732165206508795E-2</v>
      </c>
      <c r="JQ243" s="10">
        <v>8.6510263941853099E-2</v>
      </c>
      <c r="JR243" s="10">
        <v>-7.7370564288034599E-2</v>
      </c>
      <c r="JS243" s="10">
        <v>-1.9581664438851201E-2</v>
      </c>
      <c r="JT243" s="10">
        <v>-8.9956331880159598E-2</v>
      </c>
      <c r="JU243" s="10">
        <v>-5.2586206912220199E-2</v>
      </c>
      <c r="JV243" s="10">
        <v>-0.183036607310234</v>
      </c>
      <c r="JW243" s="10">
        <v>-0.16387450503394602</v>
      </c>
      <c r="JX243" s="10">
        <v>-7.5821398489469796E-2</v>
      </c>
      <c r="JY243" s="10">
        <v>-4.1310541291375402E-2</v>
      </c>
      <c r="JZ243" s="10">
        <v>-5.6316916481943501E-2</v>
      </c>
      <c r="KA243" s="10">
        <v>-5.4924935641269502E-3</v>
      </c>
      <c r="KB243" s="10">
        <v>-0.17978723404255301</v>
      </c>
      <c r="KC243" s="10" t="s">
        <v>891</v>
      </c>
      <c r="KD243" s="10">
        <v>-0.10615079363138201</v>
      </c>
      <c r="KE243" s="10">
        <v>-9.3680297419252809E-2</v>
      </c>
      <c r="KF243" s="10">
        <v>5.0795593651798303E-2</v>
      </c>
      <c r="KG243" s="10">
        <v>-0.17500000000633401</v>
      </c>
      <c r="KH243" s="10">
        <v>-3.5876001412644701E-2</v>
      </c>
      <c r="KI243" s="10">
        <v>-0.17404236141877</v>
      </c>
      <c r="KJ243" s="10">
        <v>-6.618464963358181E-2</v>
      </c>
      <c r="KK243" s="10">
        <v>-2.0270270277813803E-2</v>
      </c>
      <c r="KL243" s="10">
        <v>-2.7149321254669699E-2</v>
      </c>
      <c r="KM243" s="10">
        <v>-1.6869095802750301E-2</v>
      </c>
      <c r="KN243" s="10">
        <v>-6.2040816324917404E-2</v>
      </c>
      <c r="KO243" s="10">
        <v>-0.16336913510992801</v>
      </c>
      <c r="KP243" s="10">
        <v>-6.8257756553901303E-2</v>
      </c>
      <c r="KQ243" s="10">
        <v>-9.8401323048360592E-2</v>
      </c>
      <c r="KR243" s="10">
        <v>-0.11988795518138</v>
      </c>
      <c r="KS243" s="10">
        <v>-6.7283950613750004E-2</v>
      </c>
      <c r="KT243" s="10">
        <v>-0.110381077507146</v>
      </c>
      <c r="KU243" s="10">
        <v>0.32348111658456502</v>
      </c>
      <c r="KV243" s="10">
        <v>-0.18592964824741301</v>
      </c>
      <c r="KW243" s="10">
        <v>-3.70786516962857E-2</v>
      </c>
      <c r="KX243" s="10">
        <v>-7.3929961113281512E-2</v>
      </c>
      <c r="KY243" s="10">
        <v>-0.15661869225540001</v>
      </c>
      <c r="KZ243" s="10">
        <v>-0.21774080699218501</v>
      </c>
      <c r="LA243" s="10">
        <v>-7.4840764353042599E-2</v>
      </c>
      <c r="LB243" s="10">
        <v>-9.0217391304347708E-2</v>
      </c>
      <c r="LC243" s="10">
        <v>-0.11282051281461999</v>
      </c>
      <c r="LD243" s="10">
        <v>-0.146341463414634</v>
      </c>
      <c r="LE243" s="10">
        <v>-3.5598705501617797E-2</v>
      </c>
      <c r="LF243" s="10">
        <v>-0.15908056439436599</v>
      </c>
      <c r="LG243" s="10">
        <v>-9.35622317596565E-2</v>
      </c>
      <c r="LH243" s="10">
        <v>-0.15715767637446601</v>
      </c>
      <c r="LI243" s="10">
        <v>-0.15527065526459299</v>
      </c>
      <c r="LJ243" s="10">
        <v>3.1278127821013003E-2</v>
      </c>
      <c r="LK243" s="10">
        <v>0.16379310342932202</v>
      </c>
      <c r="LL243" s="10">
        <v>-2.9990627922468299E-2</v>
      </c>
      <c r="LM243" s="10">
        <v>-8.5652173912543511E-2</v>
      </c>
      <c r="LN243" s="10">
        <v>-0.100968188112142</v>
      </c>
      <c r="LO243" s="10">
        <v>-1.06249999994037E-2</v>
      </c>
      <c r="LP243" s="10">
        <v>-2.5888547608600199E-2</v>
      </c>
      <c r="LQ243" s="10">
        <v>-0.131672597870619</v>
      </c>
      <c r="LR243" s="10">
        <v>-0.102613129380315</v>
      </c>
      <c r="LS243" s="10">
        <v>-1.5141955829756899E-2</v>
      </c>
      <c r="LT243" s="10">
        <v>-6.4672106366799001E-2</v>
      </c>
      <c r="LU243" s="10">
        <v>-0.20562347188264099</v>
      </c>
      <c r="LV243" s="10">
        <v>-0.111111111108095</v>
      </c>
      <c r="LW243" s="10">
        <v>-0.18535378524431001</v>
      </c>
      <c r="LX243" s="10">
        <v>-9.8349834972497704E-2</v>
      </c>
      <c r="LY243" s="10">
        <v>-4.8546352168236301E-2</v>
      </c>
      <c r="LZ243" s="10">
        <v>-5.3816046982082602E-2</v>
      </c>
      <c r="MA243" s="10">
        <v>-6.9826707442289207E-2</v>
      </c>
      <c r="MB243" s="10">
        <v>-8.5903083698731494E-2</v>
      </c>
      <c r="MC243" s="10">
        <v>-0.115767045437058</v>
      </c>
      <c r="MD243" s="10">
        <v>-9.6104725406763902E-2</v>
      </c>
      <c r="ME243" s="10">
        <v>-0.118926758527649</v>
      </c>
      <c r="MF243" s="10">
        <v>8.0103359169087604E-2</v>
      </c>
      <c r="MG243" s="10">
        <v>-0.16428162562927198</v>
      </c>
      <c r="MH243" s="10">
        <v>-0.14408866994500799</v>
      </c>
      <c r="MI243" s="10">
        <v>-6.9266980489474203E-2</v>
      </c>
      <c r="MJ243" s="10">
        <v>-0.125602546605491</v>
      </c>
      <c r="MK243" s="10">
        <v>-1.5193370172780401E-2</v>
      </c>
      <c r="ML243" s="10">
        <v>-0.11816720257998301</v>
      </c>
      <c r="MM243" s="10">
        <v>1.85802763283065E-2</v>
      </c>
      <c r="MN243" s="10">
        <v>-6.3125367863449203E-2</v>
      </c>
      <c r="MO243" s="10">
        <v>-0.14558654950546099</v>
      </c>
      <c r="MP243" s="10">
        <v>-0.15191287350378502</v>
      </c>
      <c r="MQ243" s="10">
        <v>-0.10343839539362101</v>
      </c>
      <c r="MR243" s="10">
        <v>-0.26034308780439402</v>
      </c>
      <c r="MS243" s="10">
        <v>-8.9308176100628897E-2</v>
      </c>
      <c r="MT243" s="10">
        <v>-0.10128721882530001</v>
      </c>
      <c r="MU243" s="10">
        <v>-7.3578595308282105E-2</v>
      </c>
      <c r="MV243" s="10">
        <v>-0.11446389058152701</v>
      </c>
      <c r="MW243" s="10">
        <v>-7.4654377868569197E-2</v>
      </c>
      <c r="MX243" s="10">
        <v>-7.0320855607970106E-2</v>
      </c>
      <c r="MY243" s="10">
        <v>-3.4217279727831703E-3</v>
      </c>
      <c r="MZ243" s="10">
        <v>-0.16063506888537099</v>
      </c>
      <c r="NA243" s="10" t="s">
        <v>891</v>
      </c>
      <c r="NB243" s="10">
        <v>-0.17678916829220501</v>
      </c>
      <c r="NC243" s="10">
        <v>-0.15730145175580901</v>
      </c>
      <c r="ND243" s="10">
        <v>-3.6851967505218602E-2</v>
      </c>
      <c r="NE243" s="10">
        <v>-8.8563049853372003E-2</v>
      </c>
      <c r="NF243" s="10">
        <v>7.683197631168541E-2</v>
      </c>
      <c r="NG243" s="10">
        <v>1.9144862802824802E-2</v>
      </c>
      <c r="NH243" s="10">
        <v>2.2484541872305201E-3</v>
      </c>
      <c r="NI243" s="10">
        <v>-2.6899798221781599E-2</v>
      </c>
      <c r="NJ243" s="10">
        <v>-0.125097125089904</v>
      </c>
      <c r="NK243" s="10">
        <v>-0.141825985175835</v>
      </c>
      <c r="NL243" s="10">
        <v>-9.6326530600892094E-2</v>
      </c>
      <c r="NM243" s="10">
        <v>-0.21709826179802999</v>
      </c>
      <c r="NN243" s="10">
        <v>-8.4189497721130893E-2</v>
      </c>
      <c r="NO243" s="10">
        <v>-0.15462252725070599</v>
      </c>
      <c r="NP243" s="10">
        <v>-0.104534973110375</v>
      </c>
      <c r="NQ243" s="10">
        <v>-0.11004232803705601</v>
      </c>
      <c r="NR243" s="10">
        <v>-0.127569977704767</v>
      </c>
      <c r="NS243" s="10">
        <v>-0.17039711190467202</v>
      </c>
      <c r="NT243" s="10">
        <v>-0.18857142856951001</v>
      </c>
      <c r="NU243" s="10">
        <v>-3.3415841604677698E-2</v>
      </c>
      <c r="NV243" s="10">
        <v>-0.13510054846283001</v>
      </c>
      <c r="NW243" s="10">
        <v>-0.13189293776985</v>
      </c>
      <c r="NX243" s="10">
        <v>-6.1465721047633898E-2</v>
      </c>
      <c r="NY243" s="10">
        <v>-0.123251748244863</v>
      </c>
      <c r="NZ243" s="10">
        <v>-0.191564147626823</v>
      </c>
      <c r="OA243" s="10">
        <v>-0.18670469504176601</v>
      </c>
      <c r="OB243" s="10">
        <v>-8.7224669602189803E-2</v>
      </c>
      <c r="OC243" s="10">
        <v>-9.7477666831690901E-2</v>
      </c>
      <c r="OD243" s="10">
        <v>-5.8327477162059903E-2</v>
      </c>
      <c r="OE243" s="10">
        <v>-0.180555555555556</v>
      </c>
      <c r="OF243" s="10">
        <v>-3.3527045141109602E-2</v>
      </c>
      <c r="OG243" s="10">
        <v>-7.2311827945943499E-2</v>
      </c>
      <c r="OH243" s="10">
        <v>-7.6875768783665407E-2</v>
      </c>
      <c r="OI243" s="10">
        <v>-1.12651646734681E-2</v>
      </c>
      <c r="OJ243" s="10">
        <v>3.2886723516093397E-2</v>
      </c>
      <c r="OK243" s="10">
        <v>8.5694540428472799E-2</v>
      </c>
      <c r="OL243" s="10">
        <v>-0.150755286994224</v>
      </c>
      <c r="OM243" s="10">
        <v>-0.11598290922655</v>
      </c>
      <c r="ON243" s="10">
        <v>-0.16415986248388501</v>
      </c>
      <c r="OO243" s="10">
        <v>-0.15969316596931601</v>
      </c>
      <c r="OP243" s="10">
        <v>-0.25037194474246599</v>
      </c>
      <c r="OQ243" s="10">
        <v>1.6235917840468499E-2</v>
      </c>
      <c r="OR243" s="10">
        <v>-6.8738611042257911E-2</v>
      </c>
      <c r="OS243" s="10">
        <v>2.4146812627026799E-2</v>
      </c>
      <c r="OT243" s="10" t="s">
        <v>891</v>
      </c>
      <c r="OU243" s="10">
        <v>-0.10796417332364999</v>
      </c>
      <c r="OV243" s="10">
        <v>-0.205377315841443</v>
      </c>
      <c r="OW243" s="10">
        <v>-1.7959770124392999E-2</v>
      </c>
      <c r="OX243" s="10">
        <v>-0.28402366862634099</v>
      </c>
      <c r="OY243" s="10">
        <v>-0.13056379820222799</v>
      </c>
      <c r="OZ243" s="10">
        <v>-9.6359743024826399E-3</v>
      </c>
      <c r="PA243" s="10">
        <v>-9.5293031841255205E-2</v>
      </c>
      <c r="PB243" s="10">
        <v>-0.108695652208624</v>
      </c>
      <c r="PC243" s="10">
        <v>-0.14098690835092001</v>
      </c>
      <c r="PD243" s="10">
        <v>-5.0470487604230903E-2</v>
      </c>
      <c r="PE243" s="10">
        <v>-0.11617312072893</v>
      </c>
      <c r="PF243" s="10">
        <v>-0.136873597623662</v>
      </c>
      <c r="PG243" s="10">
        <v>-7.3308270679192503E-2</v>
      </c>
      <c r="PH243" s="10">
        <v>-9.3525179856625604E-2</v>
      </c>
      <c r="PI243" s="10">
        <v>-9.5363263616226296E-2</v>
      </c>
      <c r="PJ243" s="10">
        <v>5.0264498526635401E-3</v>
      </c>
      <c r="PK243" s="10">
        <v>-9.9609375014282797E-2</v>
      </c>
      <c r="PL243" s="10">
        <v>-0.105084745752879</v>
      </c>
      <c r="PM243" s="10">
        <v>-7.4418604649293105E-2</v>
      </c>
      <c r="PN243" s="10">
        <v>-6.9359086918349397E-2</v>
      </c>
      <c r="PO243" s="10">
        <v>-0.14759755775192399</v>
      </c>
      <c r="PP243" s="10">
        <v>-9.2015579373284903E-2</v>
      </c>
      <c r="PQ243" s="10">
        <v>-9.8529411749356602E-2</v>
      </c>
      <c r="PR243" s="10">
        <v>-0.10038022813688199</v>
      </c>
      <c r="PS243" s="10">
        <v>-0.17284653571817302</v>
      </c>
      <c r="PT243" s="10">
        <v>-0.10314523588842101</v>
      </c>
      <c r="PU243" s="10">
        <v>-0.20333333332521603</v>
      </c>
      <c r="PV243" s="10">
        <v>-1.3899048995936001E-2</v>
      </c>
      <c r="PW243" s="10">
        <v>-0.10206358057060901</v>
      </c>
      <c r="PX243" s="10">
        <v>-0.101537028416231</v>
      </c>
      <c r="PY243" s="10">
        <v>-6.5830720997511499E-2</v>
      </c>
      <c r="PZ243" s="10">
        <v>-4.1484716150525999E-2</v>
      </c>
      <c r="QA243" s="10">
        <v>-6.0828142176621497E-2</v>
      </c>
      <c r="QB243" s="10">
        <v>-9.6751412426051606E-2</v>
      </c>
      <c r="QC243" s="10">
        <v>-0.15505335843250301</v>
      </c>
      <c r="QD243" s="10">
        <v>-5.1357540055921906E-2</v>
      </c>
      <c r="QE243" s="10">
        <v>-8.733624454148449E-2</v>
      </c>
      <c r="QF243" s="10">
        <v>7.8515962028146605E-2</v>
      </c>
      <c r="QG243" s="10">
        <v>-2.1536483457069201E-2</v>
      </c>
      <c r="QH243" s="10">
        <v>-0.15551671400480602</v>
      </c>
      <c r="QI243" s="10">
        <v>-2.4953789271664001E-2</v>
      </c>
      <c r="QJ243" s="10">
        <v>-5.9701492537313598E-2</v>
      </c>
      <c r="QK243" s="10">
        <v>-6.1002178667121404E-2</v>
      </c>
      <c r="QL243" s="10">
        <v>-8.2441787275508299E-2</v>
      </c>
      <c r="QM243" s="10">
        <v>-6.1102831592244902E-2</v>
      </c>
      <c r="QN243" s="10">
        <v>-0.107825459764241</v>
      </c>
      <c r="QO243" s="10">
        <v>-2.0361990960857401E-2</v>
      </c>
      <c r="QP243" s="10">
        <v>-5.7324840752336098E-2</v>
      </c>
      <c r="QQ243" s="10">
        <v>-0.21573948440907401</v>
      </c>
      <c r="QR243" s="10">
        <v>-0.12501289325776901</v>
      </c>
      <c r="QS243" s="10">
        <v>-0.14596734289180199</v>
      </c>
      <c r="QT243" s="10">
        <v>-8.8226950340904303E-2</v>
      </c>
      <c r="QU243" s="10">
        <v>-0.138334145166608</v>
      </c>
      <c r="QV243" s="10">
        <v>8.5217391290726405E-2</v>
      </c>
      <c r="QW243" s="10">
        <v>-9.0667929915027798E-2</v>
      </c>
      <c r="QX243" s="10">
        <v>-0.15578406168693601</v>
      </c>
      <c r="QY243" s="10">
        <v>-0.14100294987446302</v>
      </c>
      <c r="QZ243" s="10">
        <v>0.165803108790331</v>
      </c>
      <c r="RA243" s="10">
        <v>-0.15080500894242399</v>
      </c>
      <c r="RB243" s="10">
        <v>-4.5316301679967801E-2</v>
      </c>
      <c r="RC243" s="10">
        <v>-0.21922667612628602</v>
      </c>
      <c r="RD243" s="10">
        <v>-4.6374677940298002E-2</v>
      </c>
      <c r="RE243" s="10">
        <v>-0.114917127056532</v>
      </c>
      <c r="RF243" s="10">
        <v>-0.144710971288495</v>
      </c>
      <c r="RG243" s="10">
        <v>0.15841584157164001</v>
      </c>
      <c r="RH243" s="10">
        <v>-0.117716535424687</v>
      </c>
      <c r="RI243" s="10">
        <v>-0.15996488147710902</v>
      </c>
      <c r="RJ243" s="10">
        <v>-6.1106523534269E-2</v>
      </c>
      <c r="RK243" s="10">
        <v>-7.3155011282346402E-2</v>
      </c>
      <c r="RL243" s="10">
        <v>0.12344689377731</v>
      </c>
      <c r="RM243" s="10">
        <v>-5.0257731958763097E-2</v>
      </c>
      <c r="RN243" s="10">
        <v>-6.9428636489939702E-2</v>
      </c>
      <c r="RO243" s="10">
        <v>-4.2011457670273401E-2</v>
      </c>
      <c r="RP243" s="10">
        <v>-0.11677852351186001</v>
      </c>
      <c r="RQ243" s="10" t="s">
        <v>891</v>
      </c>
      <c r="RR243" s="10">
        <v>-5.3526448376872704E-2</v>
      </c>
      <c r="RS243" s="10">
        <v>-0.131071703935286</v>
      </c>
      <c r="RT243" s="10">
        <v>-0.124513618664605</v>
      </c>
      <c r="RU243" s="10">
        <v>3.3256880759114697E-2</v>
      </c>
      <c r="RV243" s="10">
        <v>-6.2550443911407405E-2</v>
      </c>
      <c r="RW243" s="10">
        <v>-8.72858520730979E-2</v>
      </c>
      <c r="RX243" s="10">
        <v>3.7414965970828502E-2</v>
      </c>
      <c r="RY243" s="10">
        <v>0.114652501106685</v>
      </c>
      <c r="RZ243" s="10">
        <v>-4.5334952423906297E-2</v>
      </c>
      <c r="SA243" s="10">
        <v>-0.12977318402708002</v>
      </c>
      <c r="SB243" s="10">
        <v>-0.19138645785352398</v>
      </c>
      <c r="SC243" s="10" t="s">
        <v>891</v>
      </c>
      <c r="SD243" s="10">
        <v>-0.110154006771254</v>
      </c>
      <c r="SE243" s="10">
        <v>-3.91459074986149E-2</v>
      </c>
      <c r="SF243" s="10">
        <v>-4.5685279180672105E-2</v>
      </c>
      <c r="SG243" s="10">
        <v>-8.8842975207288996E-2</v>
      </c>
      <c r="SH243" s="10">
        <v>-0.140904311263017</v>
      </c>
      <c r="SI243" s="10" t="s">
        <v>891</v>
      </c>
      <c r="SJ243" s="10">
        <v>-0.106490233152244</v>
      </c>
      <c r="SK243" s="10">
        <v>-4.8543689316414299E-2</v>
      </c>
      <c r="SL243" s="10">
        <v>-9.4395280216682004E-2</v>
      </c>
      <c r="SM243" s="10">
        <v>1.21495326910532E-2</v>
      </c>
      <c r="SN243" s="10">
        <v>-0.13013698630329601</v>
      </c>
      <c r="SO243" s="10">
        <v>-0.113321799343213</v>
      </c>
      <c r="SP243" s="10">
        <v>-3.4913426072530999E-2</v>
      </c>
      <c r="SQ243" s="10">
        <v>-7.81249999908981E-2</v>
      </c>
      <c r="SR243" s="10">
        <v>-0.127719962165804</v>
      </c>
      <c r="SS243" s="10">
        <v>-5.2999999992910704E-2</v>
      </c>
      <c r="ST243" s="10">
        <v>-0.10531220876092399</v>
      </c>
      <c r="SU243" s="10">
        <v>4.8804293867577003E-4</v>
      </c>
      <c r="SV243" s="10">
        <v>-0.11572815535474699</v>
      </c>
      <c r="SW243" s="10">
        <v>-0.15137872816853601</v>
      </c>
      <c r="SX243" s="10">
        <v>-1.5882239008328299E-2</v>
      </c>
      <c r="SY243" s="10">
        <v>-5.1070840197693403E-2</v>
      </c>
      <c r="SZ243" s="10">
        <v>6.9832402156135799E-3</v>
      </c>
      <c r="TA243" s="10">
        <v>-0.15873959571938198</v>
      </c>
      <c r="TB243" s="10">
        <v>-8.5833150864900495E-2</v>
      </c>
      <c r="TC243" s="10">
        <v>1.59817351598157E-3</v>
      </c>
      <c r="TD243" s="10">
        <v>-1.97717080938709E-2</v>
      </c>
      <c r="TE243" s="10">
        <v>4.3274431970232704E-3</v>
      </c>
      <c r="TF243" s="10">
        <v>-0.11357936223920699</v>
      </c>
      <c r="TG243" s="10">
        <v>-6.8296795952802802E-2</v>
      </c>
      <c r="TH243" s="10">
        <v>-0.111068556124056</v>
      </c>
      <c r="TI243" s="10">
        <v>-8.7328767155638212E-2</v>
      </c>
      <c r="TJ243" s="10">
        <v>-7.34196117306051E-2</v>
      </c>
      <c r="TK243" s="10">
        <v>-4.2134831460674101E-2</v>
      </c>
      <c r="TL243" s="10">
        <v>-0.134275618352346</v>
      </c>
      <c r="TM243" s="10">
        <v>-0.10317936411882901</v>
      </c>
      <c r="TN243" s="10">
        <v>-0.18527667985449001</v>
      </c>
      <c r="TO243" s="10" t="s">
        <v>891</v>
      </c>
      <c r="TP243" s="10">
        <v>-9.9681383703120102E-2</v>
      </c>
      <c r="TQ243" s="10">
        <v>-0.159263271929862</v>
      </c>
      <c r="TR243" s="10">
        <v>-0.16357504215851598</v>
      </c>
      <c r="TS243" s="10">
        <v>-0.155662348513155</v>
      </c>
      <c r="TT243" s="10">
        <v>-0.11197014129565501</v>
      </c>
      <c r="TU243" s="10">
        <v>-0.10252100840336099</v>
      </c>
      <c r="TV243" s="10">
        <v>-0.28443496800993101</v>
      </c>
      <c r="TW243" s="10">
        <v>-8.4065934066687706E-2</v>
      </c>
      <c r="TX243" s="10">
        <v>-4.4226044231086996E-2</v>
      </c>
      <c r="TY243" s="10">
        <v>-1.7667812052762102E-2</v>
      </c>
      <c r="TZ243" s="10">
        <v>-9.3725793958954418E-2</v>
      </c>
      <c r="UA243" s="10">
        <v>-5.9463379260333807E-2</v>
      </c>
      <c r="UB243" s="10">
        <v>-7.6246334310850303E-2</v>
      </c>
      <c r="UC243" s="10">
        <v>-5.2315394242308501E-2</v>
      </c>
      <c r="UD243" s="10">
        <v>-0.115985130111524</v>
      </c>
      <c r="UE243" s="10">
        <v>-8.0622347943271305E-2</v>
      </c>
      <c r="UF243" s="10">
        <v>-1.41200201714569E-2</v>
      </c>
      <c r="UG243" s="10">
        <v>-8.194444442936509E-2</v>
      </c>
      <c r="UH243" s="10">
        <v>-6.0313631071354798E-3</v>
      </c>
      <c r="UI243" s="10">
        <v>-8.3406497075996198E-3</v>
      </c>
      <c r="UJ243" s="10">
        <v>-0.115183246068452</v>
      </c>
      <c r="UK243" s="10">
        <v>-0.18239121593162899</v>
      </c>
      <c r="UL243" s="10">
        <v>-0.137069813176008</v>
      </c>
      <c r="UM243" s="10">
        <v>-0.135265700472289</v>
      </c>
      <c r="UN243" s="10">
        <v>2.47844827851511E-2</v>
      </c>
      <c r="UO243" s="10">
        <v>-0.101349014181837</v>
      </c>
      <c r="UP243" s="10" t="s">
        <v>891</v>
      </c>
      <c r="UQ243" s="10">
        <v>-6.6539470543407406E-2</v>
      </c>
      <c r="UR243" s="10">
        <v>-0.111766440563125</v>
      </c>
      <c r="US243" s="10">
        <v>-0.106428267353485</v>
      </c>
      <c r="UT243" s="10">
        <v>-6.9069069068001698E-2</v>
      </c>
      <c r="UU243" s="10">
        <v>1.37120470156757E-2</v>
      </c>
      <c r="UV243" s="10">
        <v>-3.7704918032787103E-2</v>
      </c>
      <c r="UW243" s="10">
        <v>-0.12679981420228201</v>
      </c>
      <c r="UX243" s="10">
        <v>-0.12786885245766</v>
      </c>
      <c r="UY243" s="10">
        <v>0.12820512819860599</v>
      </c>
      <c r="UZ243" s="10">
        <v>-0.109504132264472</v>
      </c>
      <c r="VA243" s="10">
        <v>-0.20782337413177601</v>
      </c>
      <c r="VB243" s="10">
        <v>-4.7337278083417901E-2</v>
      </c>
      <c r="VC243" s="10">
        <v>0.26528925621538502</v>
      </c>
      <c r="VD243" s="10">
        <v>-0.138398914499898</v>
      </c>
      <c r="VE243" s="10">
        <v>-0.14558689717925399</v>
      </c>
      <c r="VF243" s="10">
        <v>3.5175879375593605E-2</v>
      </c>
      <c r="VG243" s="10" t="s">
        <v>891</v>
      </c>
      <c r="VH243" s="10">
        <v>-6.3517915309446504E-2</v>
      </c>
      <c r="VI243" s="10">
        <v>8.1081081077655895E-2</v>
      </c>
      <c r="VJ243" s="10">
        <v>-0.117959183686397</v>
      </c>
      <c r="VK243" s="10" t="s">
        <v>891</v>
      </c>
      <c r="VL243" s="10">
        <v>6.7888662385917999E-4</v>
      </c>
      <c r="VM243" s="10">
        <v>-0.15418386209009302</v>
      </c>
      <c r="VN243" s="10">
        <v>-1.4368482035257099E-2</v>
      </c>
      <c r="VO243" s="10">
        <v>-7.8317901242663704E-2</v>
      </c>
      <c r="VP243" s="10">
        <v>-0.19498725572394499</v>
      </c>
      <c r="VQ243" s="10">
        <v>-0.13381123059168401</v>
      </c>
      <c r="VR243" s="10">
        <v>-4.8914340232166599E-2</v>
      </c>
      <c r="VS243" s="10">
        <v>-0.216168717049013</v>
      </c>
      <c r="VT243" s="10">
        <v>-8.3333333333333107E-2</v>
      </c>
      <c r="VU243" s="10">
        <v>-0.10688405796736</v>
      </c>
      <c r="VV243" s="10">
        <v>-0.10610932475884301</v>
      </c>
      <c r="VW243" s="10">
        <v>-0.11543715845378999</v>
      </c>
      <c r="VX243" s="10">
        <v>-0.224922118386571</v>
      </c>
      <c r="VY243" s="10">
        <v>-0.104051863844918</v>
      </c>
      <c r="VZ243" s="10">
        <v>-0.159820761758422</v>
      </c>
      <c r="WA243" s="10">
        <v>-0.11524064172871701</v>
      </c>
      <c r="WB243" s="10">
        <v>-0.14684367381077601</v>
      </c>
      <c r="WC243" s="10">
        <v>-0.12617177602461399</v>
      </c>
    </row>
    <row r="244" spans="1:601" x14ac:dyDescent="0.2">
      <c r="A244" s="14">
        <v>43891</v>
      </c>
      <c r="B244" s="10">
        <v>-6.4037319750081603E-2</v>
      </c>
      <c r="C244" s="10">
        <v>-6.0114503816794305E-2</v>
      </c>
      <c r="D244" s="10">
        <v>3.7037037046542702E-2</v>
      </c>
      <c r="E244" s="10">
        <v>-0.208333333320223</v>
      </c>
      <c r="F244" s="10">
        <v>-0.14606741573961299</v>
      </c>
      <c r="G244" s="10">
        <v>3.4961823981916704E-2</v>
      </c>
      <c r="H244" s="10">
        <v>-0.11769290724845201</v>
      </c>
      <c r="I244" s="10">
        <v>-0.16702819956616</v>
      </c>
      <c r="J244" s="10">
        <v>-8.2615155992874487E-2</v>
      </c>
      <c r="K244" s="10">
        <v>6.9573283858996903E-3</v>
      </c>
      <c r="L244" s="10">
        <v>-0.373484848475374</v>
      </c>
      <c r="M244" s="10">
        <v>-0.43354783354783299</v>
      </c>
      <c r="N244" s="10">
        <v>-0.15040927694310802</v>
      </c>
      <c r="O244" s="10">
        <v>-0.17599693249527501</v>
      </c>
      <c r="P244" s="10">
        <v>-0.25705765406657299</v>
      </c>
      <c r="Q244" s="10">
        <v>-0.33055311677300098</v>
      </c>
      <c r="R244" s="10">
        <v>-0.40722952477846497</v>
      </c>
      <c r="S244" s="10">
        <v>-0.22818355816796701</v>
      </c>
      <c r="T244" s="10">
        <v>-0.28395061728395099</v>
      </c>
      <c r="U244" s="10">
        <v>-0.45207998161581403</v>
      </c>
      <c r="V244" s="10">
        <v>-7.0294784562337703E-2</v>
      </c>
      <c r="W244" s="10">
        <v>-0.39470365699911703</v>
      </c>
      <c r="X244" s="10">
        <v>0.17814442848006903</v>
      </c>
      <c r="Y244" s="10">
        <v>-0.197978303747535</v>
      </c>
      <c r="Z244" s="10">
        <v>-0.21659710736225202</v>
      </c>
      <c r="AA244" s="10">
        <v>-0.22670940171440901</v>
      </c>
      <c r="AB244" s="10">
        <v>-0.47199112591223602</v>
      </c>
      <c r="AC244" s="10">
        <v>-0.32894211576846305</v>
      </c>
      <c r="AD244" s="10">
        <v>-0.34271487335047196</v>
      </c>
      <c r="AE244" s="10">
        <v>-0.32145214521395898</v>
      </c>
      <c r="AF244" s="10">
        <v>-0.24003168734080502</v>
      </c>
      <c r="AG244" s="10">
        <v>-0.25534893023530197</v>
      </c>
      <c r="AH244" s="10">
        <v>-0.25768781626648801</v>
      </c>
      <c r="AI244" s="10">
        <v>-0.20026092629070502</v>
      </c>
      <c r="AJ244" s="10">
        <v>-0.331647480659859</v>
      </c>
      <c r="AK244" s="10">
        <v>-0.31747728940264702</v>
      </c>
      <c r="AL244" s="10">
        <v>-0.21783625731691</v>
      </c>
      <c r="AM244" s="10">
        <v>7.4840357598978405E-2</v>
      </c>
      <c r="AN244" s="10">
        <v>-0.16705817185265201</v>
      </c>
      <c r="AO244" s="10">
        <v>-0.33285406180496901</v>
      </c>
      <c r="AP244" s="10">
        <v>1.6861078649648101E-2</v>
      </c>
      <c r="AQ244" s="10">
        <v>-0.22187981508100202</v>
      </c>
      <c r="AR244" s="10">
        <v>-0.464391143903926</v>
      </c>
      <c r="AS244" s="10">
        <v>-0.33649906890130304</v>
      </c>
      <c r="AT244" s="10">
        <v>-0.23477196205123099</v>
      </c>
      <c r="AU244" s="10">
        <v>-0.27501196744467499</v>
      </c>
      <c r="AV244" s="10">
        <v>-0.18076178179470601</v>
      </c>
      <c r="AW244" s="10">
        <v>-0.14272870307934402</v>
      </c>
      <c r="AX244" s="10">
        <v>-0.38608058607717405</v>
      </c>
      <c r="AY244" s="10">
        <v>-0.36509307234712601</v>
      </c>
      <c r="AZ244" s="10">
        <v>0.12370613480333101</v>
      </c>
      <c r="BA244" s="10">
        <v>-0.32493835857011</v>
      </c>
      <c r="BB244" s="10">
        <v>0.19113054339063901</v>
      </c>
      <c r="BC244" s="10">
        <v>-0.23653285563759499</v>
      </c>
      <c r="BD244" s="10">
        <v>-0.26757912745936702</v>
      </c>
      <c r="BE244" s="10">
        <v>-0.54427966101694902</v>
      </c>
      <c r="BF244" s="10">
        <v>-0.132003520091446</v>
      </c>
      <c r="BG244" s="10">
        <v>-9.4794651399672414E-2</v>
      </c>
      <c r="BH244" s="10">
        <v>-7.5050709927950696E-2</v>
      </c>
      <c r="BI244" s="10">
        <v>-4.3846642682282805E-2</v>
      </c>
      <c r="BJ244" s="10">
        <v>-0.311282380644614</v>
      </c>
      <c r="BK244" s="10">
        <v>-0.19127680312300999</v>
      </c>
      <c r="BL244" s="10">
        <v>-0.450645161290322</v>
      </c>
      <c r="BM244" s="10">
        <v>8.7408548331142394E-2</v>
      </c>
      <c r="BN244" s="10">
        <v>-0.33048339362051898</v>
      </c>
      <c r="BO244" s="10">
        <v>-0.48827022519323898</v>
      </c>
      <c r="BP244" s="10">
        <v>-0.103225806442771</v>
      </c>
      <c r="BQ244" s="10">
        <v>-0.10356819124071499</v>
      </c>
      <c r="BR244" s="10">
        <v>0.102710843411537</v>
      </c>
      <c r="BS244" s="10">
        <v>-4.3384725708138998E-2</v>
      </c>
      <c r="BT244" s="10">
        <v>-0.28937053262623896</v>
      </c>
      <c r="BU244" s="10">
        <v>-0.246499511569195</v>
      </c>
      <c r="BV244" s="10">
        <v>1.50107219442457E-2</v>
      </c>
      <c r="BW244" s="10">
        <v>-0.19876033057623602</v>
      </c>
      <c r="BX244" s="10">
        <v>-0.24689966179073899</v>
      </c>
      <c r="BY244" s="10">
        <v>-0.12860962565292</v>
      </c>
      <c r="BZ244" s="10">
        <v>-0.31272210376988102</v>
      </c>
      <c r="CA244" s="10">
        <v>-0.17510063254674299</v>
      </c>
      <c r="CB244" s="10">
        <v>-0.128210905812118</v>
      </c>
      <c r="CC244" s="10">
        <v>-0.26753453772823999</v>
      </c>
      <c r="CD244" s="10">
        <v>-0.26516961300085101</v>
      </c>
      <c r="CE244" s="10">
        <v>-0.15182450043440501</v>
      </c>
      <c r="CF244" s="10">
        <v>-0.455849178214631</v>
      </c>
      <c r="CG244" s="10">
        <v>-0.30627593361539901</v>
      </c>
      <c r="CH244" s="10">
        <v>-0.168260568238603</v>
      </c>
      <c r="CI244" s="10">
        <v>-0.253287592904403</v>
      </c>
      <c r="CJ244" s="10">
        <v>-9.8513552883847999E-2</v>
      </c>
      <c r="CK244" s="10">
        <v>-1.1358473411744301E-2</v>
      </c>
      <c r="CL244" s="10">
        <v>-0.125305324874389</v>
      </c>
      <c r="CM244" s="10">
        <v>-0.33527080583064001</v>
      </c>
      <c r="CN244" s="10">
        <v>-0.13669467789897199</v>
      </c>
      <c r="CO244" s="10">
        <v>-0.19556541019955601</v>
      </c>
      <c r="CP244" s="10">
        <v>-7.8619367202402396E-2</v>
      </c>
      <c r="CQ244" s="10">
        <v>-5.8792512523068698E-2</v>
      </c>
      <c r="CR244" s="10">
        <v>-9.5203750451105101E-2</v>
      </c>
      <c r="CS244" s="10">
        <v>-0.24863321094393601</v>
      </c>
      <c r="CT244" s="10">
        <v>-0.107065420914527</v>
      </c>
      <c r="CU244" s="10">
        <v>-0.23419689118657602</v>
      </c>
      <c r="CV244" s="10">
        <v>-0.13826699834162501</v>
      </c>
      <c r="CW244" s="10">
        <v>-5.9718183872437304E-2</v>
      </c>
      <c r="CX244" s="10">
        <v>-8.5217391310797613E-2</v>
      </c>
      <c r="CY244" s="10">
        <v>-0.26165205352918297</v>
      </c>
      <c r="CZ244" s="10">
        <v>-0.207607536428668</v>
      </c>
      <c r="DA244" s="10">
        <v>-0.131563762258844</v>
      </c>
      <c r="DB244" s="10">
        <v>-0.13317535546183501</v>
      </c>
      <c r="DC244" s="10">
        <v>-0.25994449584907303</v>
      </c>
      <c r="DD244" s="10">
        <v>-0.41036884187336398</v>
      </c>
      <c r="DE244" s="10">
        <v>-0.154945904173107</v>
      </c>
      <c r="DF244" s="10">
        <v>-3.2363799670038301E-2</v>
      </c>
      <c r="DG244" s="10">
        <v>-3.7303833297168201E-2</v>
      </c>
      <c r="DH244" s="10">
        <v>-0.400234466581327</v>
      </c>
      <c r="DI244" s="10">
        <v>-0.23460661346182501</v>
      </c>
      <c r="DJ244" s="10">
        <v>1.0309278356905401E-2</v>
      </c>
      <c r="DK244" s="10">
        <v>-0.24897400818283699</v>
      </c>
      <c r="DL244" s="10">
        <v>-0.15153788445039201</v>
      </c>
      <c r="DM244" s="10">
        <v>-0.24893945237177001</v>
      </c>
      <c r="DN244" s="10">
        <v>-4.9337240122519603E-2</v>
      </c>
      <c r="DO244" s="10">
        <v>-0.25442307692621297</v>
      </c>
      <c r="DP244" s="10">
        <v>-0.110647181642369</v>
      </c>
      <c r="DQ244" s="10">
        <v>1.00139859987711E-2</v>
      </c>
      <c r="DR244" s="10">
        <v>-0.12468671680472899</v>
      </c>
      <c r="DS244" s="10">
        <v>-0.38056855606926399</v>
      </c>
      <c r="DT244" s="10">
        <v>-0.17749259624876601</v>
      </c>
      <c r="DU244" s="10">
        <v>-0.15773067331787402</v>
      </c>
      <c r="DV244" s="10">
        <v>-0.167490467432171</v>
      </c>
      <c r="DW244" s="10">
        <v>-5.4571565350353096E-2</v>
      </c>
      <c r="DX244" s="10">
        <v>-0.26531058616322001</v>
      </c>
      <c r="DY244" s="10">
        <v>-0.24241655030391498</v>
      </c>
      <c r="DZ244" s="10">
        <v>-0.14650098103691001</v>
      </c>
      <c r="EA244" s="10">
        <v>-0.10827020201644799</v>
      </c>
      <c r="EB244" s="10">
        <v>-2.4657534255421099E-2</v>
      </c>
      <c r="EC244" s="10">
        <v>-4.6616735522142898E-2</v>
      </c>
      <c r="ED244" s="10">
        <v>-0.14149472719874201</v>
      </c>
      <c r="EE244" s="10">
        <v>1.3129102844640101E-3</v>
      </c>
      <c r="EF244" s="10">
        <v>-0.27819956616053104</v>
      </c>
      <c r="EG244" s="10">
        <v>-0.126570497884368</v>
      </c>
      <c r="EH244" s="10">
        <v>-3.2267792538224802E-2</v>
      </c>
      <c r="EI244" s="10">
        <v>-0.12523900571503702</v>
      </c>
      <c r="EJ244" s="10">
        <v>-0.24985163204747798</v>
      </c>
      <c r="EK244" s="10">
        <v>-0.29990003332501702</v>
      </c>
      <c r="EL244" s="10">
        <v>-0.20912547528786601</v>
      </c>
      <c r="EM244" s="10">
        <v>-9.4822627037413898E-2</v>
      </c>
      <c r="EN244" s="10">
        <v>-0.23106546854569401</v>
      </c>
      <c r="EO244" s="10">
        <v>8.363201916012029E-3</v>
      </c>
      <c r="EP244" s="10">
        <v>-0.29857594936089799</v>
      </c>
      <c r="EQ244" s="10">
        <v>5.7120500801268299E-2</v>
      </c>
      <c r="ER244" s="10">
        <v>-0.158810572704116</v>
      </c>
      <c r="ES244" s="10">
        <v>1.7199017206813501E-2</v>
      </c>
      <c r="ET244" s="10">
        <v>-0.16719883888346501</v>
      </c>
      <c r="EU244" s="10">
        <v>-0.162210895600501</v>
      </c>
      <c r="EV244" s="10">
        <v>-0.36803806326642702</v>
      </c>
      <c r="EW244" s="10">
        <v>9.0406719683342199E-2</v>
      </c>
      <c r="EX244" s="10">
        <v>-0.20534871415273201</v>
      </c>
      <c r="EY244" s="10">
        <v>-0.221361940298508</v>
      </c>
      <c r="EZ244" s="10">
        <v>-0.14234056543363602</v>
      </c>
      <c r="FA244" s="10">
        <v>-0.36728519564863399</v>
      </c>
      <c r="FB244" s="10">
        <v>1.28504673136238E-2</v>
      </c>
      <c r="FC244" s="10">
        <v>4.9575070758587402E-3</v>
      </c>
      <c r="FD244" s="10">
        <v>-8.6546349471599004E-2</v>
      </c>
      <c r="FE244" s="10">
        <v>-0.38112858462618904</v>
      </c>
      <c r="FF244" s="10">
        <v>-0.19690860215053799</v>
      </c>
      <c r="FG244" s="10">
        <v>-0.23677736777542302</v>
      </c>
      <c r="FH244" s="10">
        <v>-0.25112251443316902</v>
      </c>
      <c r="FI244" s="10">
        <v>-0.22394678491893502</v>
      </c>
      <c r="FJ244" s="10">
        <v>-0.32737339946937299</v>
      </c>
      <c r="FK244" s="10">
        <v>-0.201993931519693</v>
      </c>
      <c r="FL244" s="10">
        <v>-0.28541023731167597</v>
      </c>
      <c r="FM244" s="10">
        <v>1.7901950621423499E-2</v>
      </c>
      <c r="FN244" s="10">
        <v>-0.16700269693266401</v>
      </c>
      <c r="FO244" s="10">
        <v>-0.26103478515359502</v>
      </c>
      <c r="FP244" s="10">
        <v>-7.9723791586130993E-2</v>
      </c>
      <c r="FQ244" s="10">
        <v>-0.25898520084746701</v>
      </c>
      <c r="FR244" s="10">
        <v>-0.44459286791147701</v>
      </c>
      <c r="FS244" s="10">
        <v>-0.36254980080227905</v>
      </c>
      <c r="FT244" s="10">
        <v>-0.32299294971526898</v>
      </c>
      <c r="FU244" s="10">
        <v>-0.17820794252820502</v>
      </c>
      <c r="FV244" s="10">
        <v>-0.41540651129692302</v>
      </c>
      <c r="FW244" s="10">
        <v>-0.35423045930852703</v>
      </c>
      <c r="FX244" s="10">
        <v>-0.15897588569226201</v>
      </c>
      <c r="FY244" s="10">
        <v>-7.5633027686356102E-2</v>
      </c>
      <c r="FZ244" s="10">
        <v>-0.18717030897723402</v>
      </c>
      <c r="GA244" s="10">
        <v>5.1778242670115902E-2</v>
      </c>
      <c r="GB244" s="10">
        <v>-0.200492109258255</v>
      </c>
      <c r="GC244" s="10">
        <v>-8.64675516375287E-2</v>
      </c>
      <c r="GD244" s="10">
        <v>-0.17368704067975202</v>
      </c>
      <c r="GE244" s="10">
        <v>-0.11577868853135501</v>
      </c>
      <c r="GF244" s="10">
        <v>-0.15584127687955601</v>
      </c>
      <c r="GG244" s="10">
        <v>-3.6833536813387503E-2</v>
      </c>
      <c r="GH244" s="10">
        <v>7.4986890426290906E-2</v>
      </c>
      <c r="GI244" s="10">
        <v>-1.5334709518376599E-2</v>
      </c>
      <c r="GJ244" s="10">
        <v>-0.17124642779700799</v>
      </c>
      <c r="GK244" s="10">
        <v>-4.9295774647887002E-2</v>
      </c>
      <c r="GL244" s="10">
        <v>-3.9070749741840702E-2</v>
      </c>
      <c r="GM244" s="10">
        <v>-0.33333333333333398</v>
      </c>
      <c r="GN244" s="10">
        <v>-7.2556894240150202E-2</v>
      </c>
      <c r="GO244" s="10">
        <v>-0.143558477810066</v>
      </c>
      <c r="GP244" s="10">
        <v>-0.37170263790147201</v>
      </c>
      <c r="GQ244" s="10">
        <v>-0.18868501530057</v>
      </c>
      <c r="GR244" s="10">
        <v>-0.16327877508126201</v>
      </c>
      <c r="GS244" s="10">
        <v>-0.246575996180837</v>
      </c>
      <c r="GT244" s="10">
        <v>-4.2321391158600202E-2</v>
      </c>
      <c r="GU244" s="10">
        <v>-0.15890508354361699</v>
      </c>
      <c r="GV244" s="10">
        <v>-0.189541481357274</v>
      </c>
      <c r="GW244" s="10">
        <v>-5.9114274418384197E-2</v>
      </c>
      <c r="GX244" s="10">
        <v>-0.185567594706358</v>
      </c>
      <c r="GY244" s="10">
        <v>-0.12945736434108501</v>
      </c>
      <c r="GZ244" s="10">
        <v>-0.26691529035695299</v>
      </c>
      <c r="HA244" s="10">
        <v>-7.4143974136664001E-2</v>
      </c>
      <c r="HB244" s="10">
        <v>-0.20162469537467501</v>
      </c>
      <c r="HC244" s="10">
        <v>-5.0854353128949502E-2</v>
      </c>
      <c r="HD244" s="10">
        <v>-0.13171270718778499</v>
      </c>
      <c r="HE244" s="10">
        <v>-0.45106382978644599</v>
      </c>
      <c r="HF244" s="10">
        <v>-0.199376524800187</v>
      </c>
      <c r="HG244" s="10">
        <v>-8.1766305438228493E-2</v>
      </c>
      <c r="HH244" s="10">
        <v>-0.19466119095746301</v>
      </c>
      <c r="HI244" s="10">
        <v>-0.131137195503988</v>
      </c>
      <c r="HJ244" s="10">
        <v>-0.20224719101708899</v>
      </c>
      <c r="HK244" s="10">
        <v>-0.168776824034334</v>
      </c>
      <c r="HL244" s="10">
        <v>-2.2661870490286701E-2</v>
      </c>
      <c r="HM244" s="10">
        <v>-3.0469850193564199E-2</v>
      </c>
      <c r="HN244" s="10">
        <v>-6.472608929912331E-2</v>
      </c>
      <c r="HO244" s="10">
        <v>-7.1504424781543494E-2</v>
      </c>
      <c r="HP244" s="10">
        <v>-7.8522768017510403E-2</v>
      </c>
      <c r="HQ244" s="10">
        <v>-5.9227038833419197E-2</v>
      </c>
      <c r="HR244" s="10">
        <v>8.0758019277820295E-2</v>
      </c>
      <c r="HS244" s="10">
        <v>-0.13294521856209499</v>
      </c>
      <c r="HT244" s="10">
        <v>-4.5156678193788304E-2</v>
      </c>
      <c r="HU244" s="10">
        <v>4.2433403299102002E-4</v>
      </c>
      <c r="HV244" s="10">
        <v>4.8178407575520707E-2</v>
      </c>
      <c r="HW244" s="10">
        <v>-8.7136929319212592E-3</v>
      </c>
      <c r="HX244" s="10">
        <v>6.2113629671948403E-2</v>
      </c>
      <c r="HY244" s="10">
        <v>1.8530538676562899E-2</v>
      </c>
      <c r="HZ244" s="10">
        <v>-2.2773075407011702E-2</v>
      </c>
      <c r="IA244" s="10">
        <v>4.3672251266177096E-2</v>
      </c>
      <c r="IB244" s="10">
        <v>-8.7366859921124695E-2</v>
      </c>
      <c r="IC244" s="10">
        <v>6.06980273732471E-3</v>
      </c>
      <c r="ID244" s="10">
        <v>-0.11484948140142301</v>
      </c>
      <c r="IE244" s="10">
        <v>-3.4310850439882801E-2</v>
      </c>
      <c r="IF244" s="10">
        <v>-0.26856117565098897</v>
      </c>
      <c r="IG244" s="10">
        <v>-0.43780339806262603</v>
      </c>
      <c r="IH244" s="10">
        <v>-0.22004357295618898</v>
      </c>
      <c r="II244" s="10">
        <v>-0.32445095168632299</v>
      </c>
      <c r="IJ244" s="10" t="s">
        <v>891</v>
      </c>
      <c r="IK244" s="10">
        <v>-0.24632152590120998</v>
      </c>
      <c r="IL244" s="10">
        <v>-0.44772117962466501</v>
      </c>
      <c r="IM244" s="10">
        <v>8.1404958638741809E-2</v>
      </c>
      <c r="IN244" s="10">
        <v>-0.37651646448029602</v>
      </c>
      <c r="IO244" s="10">
        <v>-3.9115646274886305E-2</v>
      </c>
      <c r="IP244" s="10">
        <v>-0.149060671388974</v>
      </c>
      <c r="IQ244" s="10">
        <v>-0.54964816262705196</v>
      </c>
      <c r="IR244" s="10" t="s">
        <v>891</v>
      </c>
      <c r="IS244" s="10">
        <v>-0.28092610041885702</v>
      </c>
      <c r="IT244" s="10" t="s">
        <v>891</v>
      </c>
      <c r="IU244" s="10">
        <v>-6.2942366015869208E-2</v>
      </c>
      <c r="IV244" s="10">
        <v>-7.6574722107863202E-2</v>
      </c>
      <c r="IW244" s="10">
        <v>-0.59170233782890602</v>
      </c>
      <c r="IX244" s="10">
        <v>-0.12354740059769</v>
      </c>
      <c r="IY244" s="10">
        <v>-0.16770379587278</v>
      </c>
      <c r="IZ244" s="10">
        <v>-0.22994402986748502</v>
      </c>
      <c r="JA244" s="10">
        <v>-0.16338951310386102</v>
      </c>
      <c r="JB244" s="10">
        <v>3.1959953800210002E-2</v>
      </c>
      <c r="JC244" s="10">
        <v>-0.29258605473115301</v>
      </c>
      <c r="JD244" s="10">
        <v>-5.18326545308512E-3</v>
      </c>
      <c r="JE244" s="10">
        <v>-0.15893792071787899</v>
      </c>
      <c r="JF244" s="10">
        <v>-0.15673815195211499</v>
      </c>
      <c r="JG244" s="10" t="s">
        <v>891</v>
      </c>
      <c r="JH244" s="10">
        <v>3.2390745494224001E-2</v>
      </c>
      <c r="JI244" s="10">
        <v>-0.14660377357186302</v>
      </c>
      <c r="JJ244" s="10">
        <v>-2.9682398420680699E-3</v>
      </c>
      <c r="JK244" s="10">
        <v>-0.418892185954927</v>
      </c>
      <c r="JL244" s="10">
        <v>-0.39533333333333304</v>
      </c>
      <c r="JM244" s="10">
        <v>-0.10630341880341901</v>
      </c>
      <c r="JN244" s="10">
        <v>-3.6727879786825304E-2</v>
      </c>
      <c r="JO244" s="10">
        <v>-0.27612946729563798</v>
      </c>
      <c r="JP244" s="10">
        <v>-0.39589322381930203</v>
      </c>
      <c r="JQ244" s="10">
        <v>-1.68690958185976E-2</v>
      </c>
      <c r="JR244" s="10">
        <v>-0.133669609075042</v>
      </c>
      <c r="JS244" s="10">
        <v>-0.36541080346670202</v>
      </c>
      <c r="JT244" s="10">
        <v>-0.17082533589059001</v>
      </c>
      <c r="JU244" s="10">
        <v>-0.13648771609177499</v>
      </c>
      <c r="JV244" s="10">
        <v>-0.31684622918923899</v>
      </c>
      <c r="JW244" s="10">
        <v>-7.54098360796496E-2</v>
      </c>
      <c r="JX244" s="10">
        <v>-0.17775752052882599</v>
      </c>
      <c r="JY244" s="10">
        <v>7.8751857345003701E-2</v>
      </c>
      <c r="JZ244" s="10">
        <v>-3.5625141830162403E-2</v>
      </c>
      <c r="KA244" s="10">
        <v>-9.49926362326768E-2</v>
      </c>
      <c r="KB244" s="10">
        <v>-8.0415045395589996E-2</v>
      </c>
      <c r="KC244" s="10" t="s">
        <v>891</v>
      </c>
      <c r="KD244" s="10">
        <v>-0.199334073270757</v>
      </c>
      <c r="KE244" s="10">
        <v>-0.18210421432554</v>
      </c>
      <c r="KF244" s="10">
        <v>6.5812463601763599E-2</v>
      </c>
      <c r="KG244" s="10">
        <v>-0.29713804712400299</v>
      </c>
      <c r="KH244" s="10">
        <v>-0.20628612715210298</v>
      </c>
      <c r="KI244" s="10">
        <v>-0.18638149280802399</v>
      </c>
      <c r="KJ244" s="10">
        <v>-2.7397260264470102E-2</v>
      </c>
      <c r="KK244" s="10">
        <v>-0.15013449744771601</v>
      </c>
      <c r="KL244" s="10">
        <v>-0.46773255815329201</v>
      </c>
      <c r="KM244" s="10">
        <v>-0.31400137268477901</v>
      </c>
      <c r="KN244" s="10">
        <v>-0.24107919929425101</v>
      </c>
      <c r="KO244" s="10">
        <v>-0.110810810801655</v>
      </c>
      <c r="KP244" s="10">
        <v>-4.8155737734113899E-2</v>
      </c>
      <c r="KQ244" s="10">
        <v>3.3323142768243205E-2</v>
      </c>
      <c r="KR244" s="10">
        <v>-0.123488224053712</v>
      </c>
      <c r="KS244" s="10">
        <v>-0.14890800794784201</v>
      </c>
      <c r="KT244" s="10">
        <v>-0.25199409156798303</v>
      </c>
      <c r="KU244" s="10">
        <v>-2.7295285359801504E-2</v>
      </c>
      <c r="KV244" s="10">
        <v>-0.10575337949359</v>
      </c>
      <c r="KW244" s="10">
        <v>-6.6802800463575493E-2</v>
      </c>
      <c r="KX244" s="10">
        <v>1.4005602253150999E-2</v>
      </c>
      <c r="KY244" s="10">
        <v>-1.6641658704140999E-2</v>
      </c>
      <c r="KZ244" s="10">
        <v>-0.16032972694915701</v>
      </c>
      <c r="LA244" s="10">
        <v>-5.4733218589292101E-2</v>
      </c>
      <c r="LB244" s="10">
        <v>-6.8100358422938698E-2</v>
      </c>
      <c r="LC244" s="10">
        <v>-0.484778420058392</v>
      </c>
      <c r="LD244" s="10">
        <v>7.4285714285713803E-2</v>
      </c>
      <c r="LE244" s="10">
        <v>-4.7818791946308899E-2</v>
      </c>
      <c r="LF244" s="10">
        <v>-0.28173207037347398</v>
      </c>
      <c r="LG244" s="10">
        <v>-1.7992424242424501E-2</v>
      </c>
      <c r="LH244" s="10">
        <v>-0.38215384615943498</v>
      </c>
      <c r="LI244" s="10">
        <v>-0.16209949410279101</v>
      </c>
      <c r="LJ244" s="10">
        <v>9.5897883481912014E-2</v>
      </c>
      <c r="LK244" s="10">
        <v>-0.29629629628631898</v>
      </c>
      <c r="LL244" s="10">
        <v>7.3429951718533504E-2</v>
      </c>
      <c r="LM244" s="10">
        <v>-0.17403708987580099</v>
      </c>
      <c r="LN244" s="10">
        <v>-0.23076923077038503</v>
      </c>
      <c r="LO244" s="10">
        <v>-0.17909147508494702</v>
      </c>
      <c r="LP244" s="10">
        <v>-0.38918918918918899</v>
      </c>
      <c r="LQ244" s="10">
        <v>-0.22008196720322201</v>
      </c>
      <c r="LR244" s="10">
        <v>-0.23615056817056901</v>
      </c>
      <c r="LS244" s="10">
        <v>-0.21204356178647898</v>
      </c>
      <c r="LT244" s="10">
        <v>-0.21260096930734002</v>
      </c>
      <c r="LU244" s="10">
        <v>-0.229301323484149</v>
      </c>
      <c r="LV244" s="10">
        <v>-0.126338286980757</v>
      </c>
      <c r="LW244" s="10">
        <v>-0.22181729834669101</v>
      </c>
      <c r="LX244" s="10">
        <v>-0.18448023426194401</v>
      </c>
      <c r="LY244" s="10">
        <v>-5.6500432422085106E-2</v>
      </c>
      <c r="LZ244" s="10">
        <v>-3.6194415760785197E-3</v>
      </c>
      <c r="MA244" s="10">
        <v>9.2054794505773002E-2</v>
      </c>
      <c r="MB244" s="10">
        <v>-0.15611015491358501</v>
      </c>
      <c r="MC244" s="10">
        <v>-0.28380187416320601</v>
      </c>
      <c r="MD244" s="10">
        <v>-2.249789E-11</v>
      </c>
      <c r="ME244" s="10">
        <v>-0.20362139918619501</v>
      </c>
      <c r="MF244" s="10">
        <v>-0.124401913880732</v>
      </c>
      <c r="MG244" s="10">
        <v>-0.19178082190486301</v>
      </c>
      <c r="MH244" s="10">
        <v>-9.8417266209325199E-2</v>
      </c>
      <c r="MI244" s="10">
        <v>-0.213872832395128</v>
      </c>
      <c r="MJ244" s="10">
        <v>-0.19700436864211601</v>
      </c>
      <c r="MK244" s="10">
        <v>-0.15357643758681</v>
      </c>
      <c r="ML244" s="10">
        <v>-0.34092980857523203</v>
      </c>
      <c r="MM244" s="10">
        <v>-0.31711880262484998</v>
      </c>
      <c r="MN244" s="10">
        <v>-8.1671116695464195E-3</v>
      </c>
      <c r="MO244" s="10">
        <v>-6.6636851520227108E-2</v>
      </c>
      <c r="MP244" s="10">
        <v>-0.241758873291645</v>
      </c>
      <c r="MQ244" s="10">
        <v>-0.277085330794203</v>
      </c>
      <c r="MR244" s="10">
        <v>-5.01364256495394E-2</v>
      </c>
      <c r="MS244" s="10">
        <v>0.109116022099447</v>
      </c>
      <c r="MT244" s="10">
        <v>-9.3460648142102309E-2</v>
      </c>
      <c r="MU244" s="10">
        <v>-0.19422382670777399</v>
      </c>
      <c r="MV244" s="10">
        <v>-0.36233530214313397</v>
      </c>
      <c r="MW244" s="10">
        <v>-0.37549800796369198</v>
      </c>
      <c r="MX244" s="10">
        <v>-2.7688518976927999E-2</v>
      </c>
      <c r="MY244" s="10">
        <v>-0.18240343348974603</v>
      </c>
      <c r="MZ244" s="10">
        <v>3.6995827548516498E-2</v>
      </c>
      <c r="NA244" s="10" t="s">
        <v>891</v>
      </c>
      <c r="NB244" s="10">
        <v>0.1466165413718</v>
      </c>
      <c r="NC244" s="10">
        <v>-6.4045399269429898E-2</v>
      </c>
      <c r="ND244" s="10">
        <v>-0.20233463033920199</v>
      </c>
      <c r="NE244" s="10">
        <v>-6.9498069498069401E-2</v>
      </c>
      <c r="NF244" s="10">
        <v>-0.18490514159824697</v>
      </c>
      <c r="NG244" s="10">
        <v>-1.1271133352464999E-2</v>
      </c>
      <c r="NH244" s="10">
        <v>-0.13488502522354401</v>
      </c>
      <c r="NI244" s="10">
        <v>-0.276434001377247</v>
      </c>
      <c r="NJ244" s="10">
        <v>-0.195737122569898</v>
      </c>
      <c r="NK244" s="10">
        <v>-0.11558259242237701</v>
      </c>
      <c r="NL244" s="10">
        <v>-0.34236675699674501</v>
      </c>
      <c r="NM244" s="10">
        <v>-0.395786135023802</v>
      </c>
      <c r="NN244" s="10">
        <v>-0.32525708945432102</v>
      </c>
      <c r="NO244" s="10">
        <v>-0.56303724928366694</v>
      </c>
      <c r="NP244" s="10">
        <v>-0.41030042919094906</v>
      </c>
      <c r="NQ244" s="10">
        <v>-0.19853498358423899</v>
      </c>
      <c r="NR244" s="10">
        <v>-5.4798409969890098E-2</v>
      </c>
      <c r="NS244" s="10">
        <v>-0.23735847178301001</v>
      </c>
      <c r="NT244" s="10">
        <v>-0.43360160966727201</v>
      </c>
      <c r="NU244" s="10">
        <v>-0.115877080674642</v>
      </c>
      <c r="NV244" s="10">
        <v>-0.23018389346024401</v>
      </c>
      <c r="NW244" s="10">
        <v>-0.29234769688539403</v>
      </c>
      <c r="NX244" s="10">
        <v>2.5692695229983201E-2</v>
      </c>
      <c r="NY244" s="10">
        <v>-0.347457627114581</v>
      </c>
      <c r="NZ244" s="10">
        <v>-0.24202898550805599</v>
      </c>
      <c r="OA244" s="10">
        <v>0.128675478818914</v>
      </c>
      <c r="OB244" s="10">
        <v>-0.14130386544303</v>
      </c>
      <c r="OC244" s="10">
        <v>-6.0704938794968001E-2</v>
      </c>
      <c r="OD244" s="10">
        <v>-0.339925373141159</v>
      </c>
      <c r="OE244" s="10">
        <v>-0.27218344965104702</v>
      </c>
      <c r="OF244" s="10">
        <v>-4.99537465398978E-2</v>
      </c>
      <c r="OG244" s="10">
        <v>-0.15270935961703599</v>
      </c>
      <c r="OH244" s="10">
        <v>-5.6628914060423002E-2</v>
      </c>
      <c r="OI244" s="10">
        <v>-0.146362839620955</v>
      </c>
      <c r="OJ244" s="10">
        <v>4.2086094388010607E-2</v>
      </c>
      <c r="OK244" s="10">
        <v>-0.16931890515595199</v>
      </c>
      <c r="OL244" s="10">
        <v>-5.4784774096318802E-2</v>
      </c>
      <c r="OM244" s="10">
        <v>1.21568627573891E-2</v>
      </c>
      <c r="ON244" s="10">
        <v>-0.15115681233933101</v>
      </c>
      <c r="OO244" s="10">
        <v>-0.181742738589212</v>
      </c>
      <c r="OP244" s="10">
        <v>-0.15197051317296001</v>
      </c>
      <c r="OQ244" s="10">
        <v>-0.15878708835620201</v>
      </c>
      <c r="OR244" s="10">
        <v>-0.12120882705550301</v>
      </c>
      <c r="OS244" s="10">
        <v>3.3637221037636604E-2</v>
      </c>
      <c r="OT244" s="10" t="s">
        <v>891</v>
      </c>
      <c r="OU244" s="10">
        <v>-0.37896879240162795</v>
      </c>
      <c r="OV244" s="10">
        <v>-0.50980949672590903</v>
      </c>
      <c r="OW244" s="10">
        <v>-0.196049743947035</v>
      </c>
      <c r="OX244" s="10">
        <v>-0.22743801651443099</v>
      </c>
      <c r="OY244" s="10">
        <v>-0.19488054607141803</v>
      </c>
      <c r="OZ244" s="10">
        <v>6.8108108110881208E-2</v>
      </c>
      <c r="PA244" s="10">
        <v>-0.50188922382887102</v>
      </c>
      <c r="PB244" s="10">
        <v>-7.0847851346957105E-2</v>
      </c>
      <c r="PC244" s="10">
        <v>-0.35140679952930803</v>
      </c>
      <c r="PD244" s="10">
        <v>-0.127927927955377</v>
      </c>
      <c r="PE244" s="10">
        <v>-0.13015463917525799</v>
      </c>
      <c r="PF244" s="10">
        <v>-0.249220103977291</v>
      </c>
      <c r="PG244" s="10">
        <v>-0.12440838405838701</v>
      </c>
      <c r="PH244" s="10">
        <v>-0.21408730158676201</v>
      </c>
      <c r="PI244" s="10">
        <v>-0.182821943295327</v>
      </c>
      <c r="PJ244" s="10">
        <v>2.7612826605328402E-2</v>
      </c>
      <c r="PK244" s="10">
        <v>-9.8156182210202197E-2</v>
      </c>
      <c r="PL244" s="10">
        <v>-0.144886363636305</v>
      </c>
      <c r="PM244" s="10">
        <v>-0.43687185930525702</v>
      </c>
      <c r="PN244" s="10">
        <v>-0.19496855345911901</v>
      </c>
      <c r="PO244" s="10">
        <v>-0.22236063528834202</v>
      </c>
      <c r="PP244" s="10">
        <v>-0.21769436994555702</v>
      </c>
      <c r="PQ244" s="10">
        <v>-0.24551386623260801</v>
      </c>
      <c r="PR244" s="10">
        <v>-0.105663567202029</v>
      </c>
      <c r="PS244" s="10">
        <v>-9.7949886104783501E-2</v>
      </c>
      <c r="PT244" s="10">
        <v>-0.157297576062635</v>
      </c>
      <c r="PU244" s="10">
        <v>-0.168758716885478</v>
      </c>
      <c r="PV244" s="10">
        <v>1.18694362052094E-2</v>
      </c>
      <c r="PW244" s="10">
        <v>-0.18633540371353899</v>
      </c>
      <c r="PX244" s="10">
        <v>-4.1472265763384799E-3</v>
      </c>
      <c r="PY244" s="10">
        <v>0.15343006824034899</v>
      </c>
      <c r="PZ244" s="10">
        <v>0.39407744874959599</v>
      </c>
      <c r="QA244" s="10">
        <v>-0.17284432305891601</v>
      </c>
      <c r="QB244" s="10">
        <v>-0.34870992964481601</v>
      </c>
      <c r="QC244" s="10">
        <v>-0.27395988112223901</v>
      </c>
      <c r="QD244" s="10">
        <v>6.8965517237451493E-2</v>
      </c>
      <c r="QE244" s="10">
        <v>-0.22775119617224898</v>
      </c>
      <c r="QF244" s="10">
        <v>-0.18576937564507401</v>
      </c>
      <c r="QG244" s="10">
        <v>-9.5269382381028E-2</v>
      </c>
      <c r="QH244" s="10">
        <v>-0.35941219083100501</v>
      </c>
      <c r="QI244" s="10">
        <v>-4.8157066292106795E-2</v>
      </c>
      <c r="QJ244" s="10">
        <v>-5.7936507936508001E-2</v>
      </c>
      <c r="QK244" s="10">
        <v>-0.38399071924182104</v>
      </c>
      <c r="QL244" s="10">
        <v>-0.24622770917949299</v>
      </c>
      <c r="QM244" s="10">
        <v>-0.31269841271367305</v>
      </c>
      <c r="QN244" s="10">
        <v>-0.159660468868698</v>
      </c>
      <c r="QO244" s="10">
        <v>1.61662817709953E-2</v>
      </c>
      <c r="QP244" s="10">
        <v>-7.5168918906920901E-2</v>
      </c>
      <c r="QQ244" s="10">
        <v>-0.13494809688349998</v>
      </c>
      <c r="QR244" s="10">
        <v>-0.200047153110151</v>
      </c>
      <c r="QS244" s="10">
        <v>-6.3731170312505497E-2</v>
      </c>
      <c r="QT244" s="10">
        <v>-0.331051649040911</v>
      </c>
      <c r="QU244" s="10">
        <v>-9.1859807796021098E-2</v>
      </c>
      <c r="QV244" s="10">
        <v>-0.31730769231525302</v>
      </c>
      <c r="QW244" s="10">
        <v>-0.14002917274859802</v>
      </c>
      <c r="QX244" s="10">
        <v>-0.18514007307797001</v>
      </c>
      <c r="QY244" s="10">
        <v>-0.25137362637717003</v>
      </c>
      <c r="QZ244" s="10">
        <v>-0.15925925926930301</v>
      </c>
      <c r="RA244" s="10">
        <v>-0.12681693700528901</v>
      </c>
      <c r="RB244" s="10">
        <v>-0.188913666784183</v>
      </c>
      <c r="RC244" s="10">
        <v>-0.48114493412085402</v>
      </c>
      <c r="RD244" s="10">
        <v>-0.131223465852288</v>
      </c>
      <c r="RE244" s="10">
        <v>-0.26654182270614801</v>
      </c>
      <c r="RF244" s="10">
        <v>-6.0689655140917405E-2</v>
      </c>
      <c r="RG244" s="10">
        <v>-3.7037037036682499E-2</v>
      </c>
      <c r="RH244" s="10">
        <v>-0.14904060688898102</v>
      </c>
      <c r="RI244" s="10">
        <v>-0.13921404682539401</v>
      </c>
      <c r="RJ244" s="10">
        <v>-8.35532102022973E-3</v>
      </c>
      <c r="RK244" s="10">
        <v>6.3977746869711791E-2</v>
      </c>
      <c r="RL244" s="10">
        <v>-0.154477345709752</v>
      </c>
      <c r="RM244" s="10">
        <v>-0.109362279511533</v>
      </c>
      <c r="RN244" s="10">
        <v>-0.332191780810911</v>
      </c>
      <c r="RO244" s="10">
        <v>-9.90033222591363E-2</v>
      </c>
      <c r="RP244" s="10">
        <v>-0.28951367783599602</v>
      </c>
      <c r="RQ244" s="10" t="s">
        <v>891</v>
      </c>
      <c r="RR244" s="10">
        <v>-0.37378576180864104</v>
      </c>
      <c r="RS244" s="10">
        <v>7.9858030158590498E-2</v>
      </c>
      <c r="RT244" s="10">
        <v>-0.45142857143769805</v>
      </c>
      <c r="RU244" s="10">
        <v>-1.10987791190997E-2</v>
      </c>
      <c r="RV244" s="10">
        <v>-0.16185966421614301</v>
      </c>
      <c r="RW244" s="10">
        <v>-0.18774703557360201</v>
      </c>
      <c r="RX244" s="10">
        <v>-0.100000000019906</v>
      </c>
      <c r="RY244" s="10">
        <v>-0.42922954725973</v>
      </c>
      <c r="RZ244" s="10">
        <v>-0.19249523002480501</v>
      </c>
      <c r="SA244" s="10">
        <v>-0.148465852866347</v>
      </c>
      <c r="SB244" s="10">
        <v>-0.57163201367131899</v>
      </c>
      <c r="SC244" s="10" t="s">
        <v>891</v>
      </c>
      <c r="SD244" s="10">
        <v>-8.90691162039879E-2</v>
      </c>
      <c r="SE244" s="10">
        <v>-0.43074074074285695</v>
      </c>
      <c r="SF244" s="10">
        <v>-0.14148936173080601</v>
      </c>
      <c r="SG244" s="10">
        <v>-0.107879073419283</v>
      </c>
      <c r="SH244" s="10">
        <v>-0.45752753976487903</v>
      </c>
      <c r="SI244" s="10" t="s">
        <v>891</v>
      </c>
      <c r="SJ244" s="10">
        <v>0.14315937943888898</v>
      </c>
      <c r="SK244" s="10">
        <v>-0.16581632653931599</v>
      </c>
      <c r="SL244" s="10">
        <v>-3.6156351801651901E-2</v>
      </c>
      <c r="SM244" s="10">
        <v>-0.113204062778163</v>
      </c>
      <c r="SN244" s="10">
        <v>-0.14330708661241801</v>
      </c>
      <c r="SO244" s="10">
        <v>0.17756097559467601</v>
      </c>
      <c r="SP244" s="10">
        <v>-5.8823528527174004E-4</v>
      </c>
      <c r="SQ244" s="10">
        <v>-0.27070217917985301</v>
      </c>
      <c r="SR244" s="10">
        <v>-7.8091106294626705E-2</v>
      </c>
      <c r="SS244" s="10">
        <v>-0.120028159103117</v>
      </c>
      <c r="ST244" s="10">
        <v>-0.46510416666523702</v>
      </c>
      <c r="SU244" s="10">
        <v>-9.0243902422139408E-2</v>
      </c>
      <c r="SV244" s="10">
        <v>-6.1923583648376399E-2</v>
      </c>
      <c r="SW244" s="10">
        <v>-0.131299734728095</v>
      </c>
      <c r="SX244" s="10">
        <v>-0.35435937807518203</v>
      </c>
      <c r="SY244" s="10">
        <v>-0.25043402777777801</v>
      </c>
      <c r="SZ244" s="10">
        <v>-0.17337031901867</v>
      </c>
      <c r="TA244" s="10">
        <v>-0.36961130742049497</v>
      </c>
      <c r="TB244" s="10">
        <v>-0.37532934131736506</v>
      </c>
      <c r="TC244" s="10">
        <v>-5.5162981536357202E-2</v>
      </c>
      <c r="TD244" s="10">
        <v>5.8016219591917197E-2</v>
      </c>
      <c r="TE244" s="10">
        <v>3.8061041287766703E-2</v>
      </c>
      <c r="TF244" s="10">
        <v>-0.29789814066146397</v>
      </c>
      <c r="TG244" s="10">
        <v>-0.22348453684937902</v>
      </c>
      <c r="TH244" s="10">
        <v>-0.26755708744589002</v>
      </c>
      <c r="TI244" s="10">
        <v>-5.81613508536604E-2</v>
      </c>
      <c r="TJ244" s="10">
        <v>-0.42089712597941403</v>
      </c>
      <c r="TK244" s="10">
        <v>-0.177126099706745</v>
      </c>
      <c r="TL244" s="10">
        <v>-0.214965986384233</v>
      </c>
      <c r="TM244" s="10">
        <v>-0.14113712373399501</v>
      </c>
      <c r="TN244" s="10">
        <v>-0.19678593084959498</v>
      </c>
      <c r="TO244" s="10" t="s">
        <v>891</v>
      </c>
      <c r="TP244" s="10">
        <v>-0.41582406472203803</v>
      </c>
      <c r="TQ244" s="10">
        <v>-0.19136597937140198</v>
      </c>
      <c r="TR244" s="10">
        <v>-8.6189516129032404E-2</v>
      </c>
      <c r="TS244" s="10">
        <v>-0.16283098243899602</v>
      </c>
      <c r="TT244" s="10">
        <v>-0.12339235859854</v>
      </c>
      <c r="TU244" s="10">
        <v>-0.35610462621872802</v>
      </c>
      <c r="TV244" s="10">
        <v>-0.48629320619517102</v>
      </c>
      <c r="TW244" s="10">
        <v>0.23095380924103301</v>
      </c>
      <c r="TX244" s="10">
        <v>-7.02656383988393E-2</v>
      </c>
      <c r="TY244" s="10">
        <v>-0.269223573430517</v>
      </c>
      <c r="TZ244" s="10">
        <v>-0.20797720798841901</v>
      </c>
      <c r="UA244" s="10">
        <v>-0.31071703932151101</v>
      </c>
      <c r="UB244" s="10">
        <v>-6.3492063492064403E-3</v>
      </c>
      <c r="UC244" s="10">
        <v>-0.41759112520311098</v>
      </c>
      <c r="UD244" s="10">
        <v>-1.6820857863751499E-2</v>
      </c>
      <c r="UE244" s="10">
        <v>-0.12597478631718201</v>
      </c>
      <c r="UF244" s="10">
        <v>-0.34578005115089505</v>
      </c>
      <c r="UG244" s="10">
        <v>-2.1684316692345499E-2</v>
      </c>
      <c r="UH244" s="10">
        <v>0.17839805825752902</v>
      </c>
      <c r="UI244" s="10">
        <v>-0.20982735722052401</v>
      </c>
      <c r="UJ244" s="10">
        <v>-0.16382079458669602</v>
      </c>
      <c r="UK244" s="10">
        <v>-0.17856254664193599</v>
      </c>
      <c r="UL244" s="10">
        <v>-0.203737465815862</v>
      </c>
      <c r="UM244" s="10">
        <v>-1.0157440193899699E-3</v>
      </c>
      <c r="UN244" s="10">
        <v>-0.10117264972179101</v>
      </c>
      <c r="UO244" s="10">
        <v>-0.15492686680421</v>
      </c>
      <c r="UP244" s="10" t="s">
        <v>891</v>
      </c>
      <c r="UQ244" s="10">
        <v>-0.41824220747124502</v>
      </c>
      <c r="UR244" s="10">
        <v>-0.23771580342891099</v>
      </c>
      <c r="US244" s="10">
        <v>-0.129680800376518</v>
      </c>
      <c r="UT244" s="10">
        <v>-8.0645161239356594E-3</v>
      </c>
      <c r="UU244" s="10">
        <v>-0.29951690821385901</v>
      </c>
      <c r="UV244" s="10">
        <v>-0.19505962521294698</v>
      </c>
      <c r="UW244" s="10">
        <v>2.79255319093306E-2</v>
      </c>
      <c r="UX244" s="10">
        <v>-0.104636591494161</v>
      </c>
      <c r="UY244" s="10">
        <v>-0.14903846155296099</v>
      </c>
      <c r="UZ244" s="10">
        <v>-0.167053364270699</v>
      </c>
      <c r="VA244" s="10">
        <v>-0.57238918894193502</v>
      </c>
      <c r="VB244" s="10">
        <v>-0.27329192546436198</v>
      </c>
      <c r="VC244" s="10">
        <v>7.9033311558813504E-2</v>
      </c>
      <c r="VD244" s="10">
        <v>-0.31968503936613402</v>
      </c>
      <c r="VE244" s="10">
        <v>-0.20234291799787002</v>
      </c>
      <c r="VF244" s="10">
        <v>-0.131067961172709</v>
      </c>
      <c r="VG244" s="10" t="s">
        <v>891</v>
      </c>
      <c r="VH244" s="10">
        <v>-0.10608695652173999</v>
      </c>
      <c r="VI244" s="10">
        <v>-0.10312499999397901</v>
      </c>
      <c r="VJ244" s="10">
        <v>-0.20291531699621299</v>
      </c>
      <c r="VK244" s="10" t="s">
        <v>891</v>
      </c>
      <c r="VL244" s="10">
        <v>-0.16333107191633001</v>
      </c>
      <c r="VM244" s="10">
        <v>-0.40189445195380502</v>
      </c>
      <c r="VN244" s="10">
        <v>-0.25934634375014198</v>
      </c>
      <c r="VO244" s="10">
        <v>-0.26098786102315402</v>
      </c>
      <c r="VP244" s="10">
        <v>-6.7546174148164412E-2</v>
      </c>
      <c r="VQ244" s="10">
        <v>-0.31365517242581098</v>
      </c>
      <c r="VR244" s="10">
        <v>-3.3366783738479101E-2</v>
      </c>
      <c r="VS244" s="10">
        <v>-0.346412556045048</v>
      </c>
      <c r="VT244" s="10">
        <v>5.5871212121212807E-2</v>
      </c>
      <c r="VU244" s="10">
        <v>-5.5780933088499601E-2</v>
      </c>
      <c r="VV244" s="10">
        <v>-0.12050359712230201</v>
      </c>
      <c r="VW244" s="10">
        <v>-8.3397683390808303E-2</v>
      </c>
      <c r="VX244" s="10">
        <v>-0.39839228294648499</v>
      </c>
      <c r="VY244" s="10">
        <v>-0.18994211285792401</v>
      </c>
      <c r="VZ244" s="10">
        <v>-0.35881481481305399</v>
      </c>
      <c r="WA244" s="10">
        <v>-2.1456633428935699E-2</v>
      </c>
      <c r="WB244" s="10">
        <v>-0.28040647823446402</v>
      </c>
      <c r="WC244" s="10">
        <v>-0.191939692669157</v>
      </c>
    </row>
    <row r="245" spans="1:601" x14ac:dyDescent="0.2">
      <c r="A245" s="14">
        <v>43922</v>
      </c>
      <c r="B245" s="10">
        <v>8.8339206038313703E-2</v>
      </c>
      <c r="C245" s="10">
        <v>7.0635721493441704E-3</v>
      </c>
      <c r="D245" s="10">
        <v>0.100222717150089</v>
      </c>
      <c r="E245" s="10">
        <v>0.31898016996029599</v>
      </c>
      <c r="F245" s="10">
        <v>0.31159420287033401</v>
      </c>
      <c r="G245" s="10">
        <v>6.9592476465763803E-2</v>
      </c>
      <c r="H245" s="10">
        <v>-9.9818511894713708E-3</v>
      </c>
      <c r="I245" s="10">
        <v>-1.36363636363635E-2</v>
      </c>
      <c r="J245" s="10">
        <v>8.3972009349002605E-2</v>
      </c>
      <c r="K245" s="10">
        <v>-2.4042742653607098E-2</v>
      </c>
      <c r="L245" s="10">
        <v>-6.93209377678701E-2</v>
      </c>
      <c r="M245" s="10">
        <v>0.22635460083360101</v>
      </c>
      <c r="N245" s="10">
        <v>0.15246657961612101</v>
      </c>
      <c r="O245" s="10">
        <v>9.6912114002529304E-2</v>
      </c>
      <c r="P245" s="10">
        <v>0.13886595099658799</v>
      </c>
      <c r="Q245" s="10">
        <v>0.46000000002274399</v>
      </c>
      <c r="R245" s="10">
        <v>-0.133692967511163</v>
      </c>
      <c r="S245" s="10">
        <v>0.111248454882571</v>
      </c>
      <c r="T245" s="10">
        <v>0.11499720201455001</v>
      </c>
      <c r="U245" s="10">
        <v>0.31175836028542603</v>
      </c>
      <c r="V245" s="10">
        <v>0.148339245414702</v>
      </c>
      <c r="W245" s="10">
        <v>-8.1649484528775906E-2</v>
      </c>
      <c r="X245" s="10">
        <v>0.112423625230775</v>
      </c>
      <c r="Y245" s="10">
        <v>0.124645892351275</v>
      </c>
      <c r="Z245" s="10">
        <v>0.161944444444444</v>
      </c>
      <c r="AA245" s="10">
        <v>0.190050307416126</v>
      </c>
      <c r="AB245" s="10">
        <v>3.9603960388001201E-2</v>
      </c>
      <c r="AC245" s="10">
        <v>0.24415744157441602</v>
      </c>
      <c r="AD245" s="10">
        <v>5.5331991943622399E-2</v>
      </c>
      <c r="AE245" s="10">
        <v>6.1770428024029204E-2</v>
      </c>
      <c r="AF245" s="10">
        <v>0.103472465816972</v>
      </c>
      <c r="AG245" s="10">
        <v>4.1655095870409796E-3</v>
      </c>
      <c r="AH245" s="10">
        <v>0.22499356802707701</v>
      </c>
      <c r="AI245" s="10">
        <v>0.112057373375452</v>
      </c>
      <c r="AJ245" s="10">
        <v>5.2185030215256001E-2</v>
      </c>
      <c r="AK245" s="10">
        <v>9.5733041575491989E-3</v>
      </c>
      <c r="AL245" s="10">
        <v>0.14801641588182701</v>
      </c>
      <c r="AM245" s="10">
        <v>-5.7564224548049707E-2</v>
      </c>
      <c r="AN245" s="10">
        <v>0.17440543601050201</v>
      </c>
      <c r="AO245" s="10">
        <v>0.21023765996536198</v>
      </c>
      <c r="AP245" s="10">
        <v>-0.18009985736550099</v>
      </c>
      <c r="AQ245" s="10">
        <v>4.0431266814218202E-3</v>
      </c>
      <c r="AR245" s="10">
        <v>3.8289962822485299E-2</v>
      </c>
      <c r="AS245" s="10">
        <v>0.39779005524861805</v>
      </c>
      <c r="AT245" s="10">
        <v>1.44230769263427E-2</v>
      </c>
      <c r="AU245" s="10">
        <v>0.27356243618628101</v>
      </c>
      <c r="AV245" s="10">
        <v>0.2090603890014</v>
      </c>
      <c r="AW245" s="10">
        <v>1.87717886832961E-3</v>
      </c>
      <c r="AX245" s="10">
        <v>6.2914572859728499E-2</v>
      </c>
      <c r="AY245" s="10">
        <v>1.0784901133995798E-2</v>
      </c>
      <c r="AZ245" s="10">
        <v>3.4784596206798302E-2</v>
      </c>
      <c r="BA245" s="10">
        <v>0.20855028775205001</v>
      </c>
      <c r="BB245" s="10">
        <v>-4.2991605199243603E-2</v>
      </c>
      <c r="BC245" s="10">
        <v>-2.1364009836064901E-2</v>
      </c>
      <c r="BD245" s="10">
        <v>-6.03547569684404E-2</v>
      </c>
      <c r="BE245" s="10">
        <v>9.6885813148789093E-2</v>
      </c>
      <c r="BF245" s="10">
        <v>6.6666666687738699E-2</v>
      </c>
      <c r="BG245" s="10">
        <v>-6.3301967488721494E-2</v>
      </c>
      <c r="BH245" s="10">
        <v>2.5311025344616499E-2</v>
      </c>
      <c r="BI245" s="10">
        <v>-4.7709520790452195E-2</v>
      </c>
      <c r="BJ245" s="10">
        <v>0.178571428569235</v>
      </c>
      <c r="BK245" s="10">
        <v>8.9963280305289398E-2</v>
      </c>
      <c r="BL245" s="10">
        <v>2.70774976657331E-2</v>
      </c>
      <c r="BM245" s="10">
        <v>4.0929954046348999E-2</v>
      </c>
      <c r="BN245" s="10">
        <v>0.19223007063572101</v>
      </c>
      <c r="BO245" s="10">
        <v>9.498573174804649E-2</v>
      </c>
      <c r="BP245" s="10">
        <v>2.5253615341383401E-2</v>
      </c>
      <c r="BQ245" s="10">
        <v>5.3174603172178897E-2</v>
      </c>
      <c r="BR245" s="10">
        <v>3.8535118890987902E-2</v>
      </c>
      <c r="BS245" s="10">
        <v>-4.3806646525679699E-2</v>
      </c>
      <c r="BT245" s="10">
        <v>0.21889710827168798</v>
      </c>
      <c r="BU245" s="10">
        <v>5.99315065455452E-3</v>
      </c>
      <c r="BV245" s="10">
        <v>0.15370731406884999</v>
      </c>
      <c r="BW245" s="10">
        <v>0.228756476722387</v>
      </c>
      <c r="BX245" s="10">
        <v>2.1067925880435202E-2</v>
      </c>
      <c r="BY245" s="10">
        <v>0.11128980380230299</v>
      </c>
      <c r="BZ245" s="10">
        <v>0.22550585730345402</v>
      </c>
      <c r="CA245" s="10">
        <v>9.734151884317789E-2</v>
      </c>
      <c r="CB245" s="10">
        <v>2.3853697315922202E-2</v>
      </c>
      <c r="CC245" s="10">
        <v>0.204342768518712</v>
      </c>
      <c r="CD245" s="10">
        <v>0.10081743868415</v>
      </c>
      <c r="CE245" s="10">
        <v>0.115684367947798</v>
      </c>
      <c r="CF245" s="10">
        <v>0.16139425893380199</v>
      </c>
      <c r="CG245" s="10">
        <v>0.24114927732518401</v>
      </c>
      <c r="CH245" s="10">
        <v>0.14419031254775</v>
      </c>
      <c r="CI245" s="10">
        <v>0.16288041149207602</v>
      </c>
      <c r="CJ245" s="10">
        <v>9.0196078452702513E-2</v>
      </c>
      <c r="CK245" s="10">
        <v>2.3457151206816903E-2</v>
      </c>
      <c r="CL245" s="10">
        <v>3.69948776341174E-2</v>
      </c>
      <c r="CM245" s="10">
        <v>0.189812972537554</v>
      </c>
      <c r="CN245" s="10">
        <v>0.228389444943711</v>
      </c>
      <c r="CO245" s="10">
        <v>8.5771658060814993E-2</v>
      </c>
      <c r="CP245" s="10">
        <v>-5.0316678407384505E-2</v>
      </c>
      <c r="CQ245" s="10">
        <v>-2.4772019909655198E-2</v>
      </c>
      <c r="CR245" s="10">
        <v>0.14324794439073002</v>
      </c>
      <c r="CS245" s="10">
        <v>0.14135206319174501</v>
      </c>
      <c r="CT245" s="10">
        <v>0.140239043792691</v>
      </c>
      <c r="CU245" s="10">
        <v>6.9138090820010809E-2</v>
      </c>
      <c r="CV245" s="10">
        <v>0.132714500752634</v>
      </c>
      <c r="CW245" s="10">
        <v>-1.16054158538937E-2</v>
      </c>
      <c r="CX245" s="10">
        <v>2.3915054183290201E-2</v>
      </c>
      <c r="CY245" s="10">
        <v>0.114019303130573</v>
      </c>
      <c r="CZ245" s="10">
        <v>-0.10537870472548001</v>
      </c>
      <c r="DA245" s="10">
        <v>0.223284397378996</v>
      </c>
      <c r="DB245" s="10">
        <v>8.6343115127304207E-2</v>
      </c>
      <c r="DC245" s="10">
        <v>9.1022755678708905E-2</v>
      </c>
      <c r="DD245" s="10">
        <v>0.39418113560337603</v>
      </c>
      <c r="DE245" s="10">
        <v>6.3432835820895109E-2</v>
      </c>
      <c r="DF245" s="10">
        <v>-2.8888888895671202E-2</v>
      </c>
      <c r="DG245" s="10">
        <v>0.25956489120410203</v>
      </c>
      <c r="DH245" s="10">
        <v>-7.6185540301194093E-2</v>
      </c>
      <c r="DI245" s="10">
        <v>-9.7087378646280004E-2</v>
      </c>
      <c r="DJ245" s="10">
        <v>3.3519553066328804E-2</v>
      </c>
      <c r="DK245" s="10">
        <v>0.103586889317292</v>
      </c>
      <c r="DL245" s="10">
        <v>0.177767776768291</v>
      </c>
      <c r="DM245" s="10">
        <v>-1.2167300380228702E-2</v>
      </c>
      <c r="DN245" s="10">
        <v>0.10642838089543301</v>
      </c>
      <c r="DO245" s="10">
        <v>0.13442964166652899</v>
      </c>
      <c r="DP245" s="10">
        <v>4.9927385003366603E-2</v>
      </c>
      <c r="DQ245" s="10">
        <v>3.2739528178329098E-2</v>
      </c>
      <c r="DR245" s="10">
        <v>7.1397346826502991E-2</v>
      </c>
      <c r="DS245" s="10">
        <v>-3.3681605712910997E-2</v>
      </c>
      <c r="DT245" s="10">
        <v>9.51001053740783E-2</v>
      </c>
      <c r="DU245" s="10">
        <v>0.16501046025081798</v>
      </c>
      <c r="DV245" s="10">
        <v>-2.8219728654189199E-2</v>
      </c>
      <c r="DW245" s="10">
        <v>0.10619703391699201</v>
      </c>
      <c r="DX245" s="10">
        <v>0.215799031471648</v>
      </c>
      <c r="DY245" s="10">
        <v>0.16380494504101201</v>
      </c>
      <c r="DZ245" s="10">
        <v>-1.1075949364482401E-2</v>
      </c>
      <c r="EA245" s="10">
        <v>7.6102418220191898E-2</v>
      </c>
      <c r="EB245" s="10">
        <v>2.8412732304349004E-2</v>
      </c>
      <c r="EC245" s="10">
        <v>8.2152588563999512E-2</v>
      </c>
      <c r="ED245" s="10">
        <v>0.185474860330613</v>
      </c>
      <c r="EE245" s="10">
        <v>8.5800085800082897E-3</v>
      </c>
      <c r="EF245" s="10">
        <v>0.174368932057025</v>
      </c>
      <c r="EG245" s="10">
        <v>-1.92784356904643E-2</v>
      </c>
      <c r="EH245" s="10">
        <v>8.9060045392709702E-2</v>
      </c>
      <c r="EI245" s="10">
        <v>0.13692480359616702</v>
      </c>
      <c r="EJ245" s="10">
        <v>0.16348884381338699</v>
      </c>
      <c r="EK245" s="10">
        <v>0.22070844685381999</v>
      </c>
      <c r="EL245" s="10">
        <v>0.169051094864342</v>
      </c>
      <c r="EM245" s="10">
        <v>-4.2002723363229001E-2</v>
      </c>
      <c r="EN245" s="10">
        <v>0.13642269378524199</v>
      </c>
      <c r="EO245" s="10">
        <v>4.5932935890458096E-3</v>
      </c>
      <c r="EP245" s="10">
        <v>0.12893448357026999</v>
      </c>
      <c r="EQ245" s="10">
        <v>9.1880280438674702E-2</v>
      </c>
      <c r="ER245" s="10">
        <v>-5.2876712366855198E-2</v>
      </c>
      <c r="ES245" s="10">
        <v>7.6589595381797895E-2</v>
      </c>
      <c r="ET245" s="10">
        <v>0.21424657532053298</v>
      </c>
      <c r="EU245" s="10">
        <v>0.17936643837018001</v>
      </c>
      <c r="EV245" s="10">
        <v>-5.83475298234589E-2</v>
      </c>
      <c r="EW245" s="10">
        <v>0.119775421069531</v>
      </c>
      <c r="EX245" s="10">
        <v>2.0589166934771301E-2</v>
      </c>
      <c r="EY245" s="10">
        <v>1.01498308361525E-2</v>
      </c>
      <c r="EZ245" s="10">
        <v>5.9658899999999997E-12</v>
      </c>
      <c r="FA245" s="10">
        <v>0.12659574468599799</v>
      </c>
      <c r="FB245" s="10">
        <v>-2.4167269905717503E-2</v>
      </c>
      <c r="FC245" s="10">
        <v>5.2798608253172605E-2</v>
      </c>
      <c r="FD245" s="10">
        <v>-6.6904549257971206E-3</v>
      </c>
      <c r="FE245" s="10">
        <v>8.7190206030198308E-2</v>
      </c>
      <c r="FF245" s="10">
        <v>0.109010989010989</v>
      </c>
      <c r="FG245" s="10">
        <v>5.2567731482263E-2</v>
      </c>
      <c r="FH245" s="10">
        <v>0.10057598582475401</v>
      </c>
      <c r="FI245" s="10">
        <v>9.9230769218037002E-2</v>
      </c>
      <c r="FJ245" s="10">
        <v>7.8862962343397E-2</v>
      </c>
      <c r="FK245" s="10">
        <v>0.16097023154617598</v>
      </c>
      <c r="FL245" s="10">
        <v>0.25221631204450801</v>
      </c>
      <c r="FM245" s="10">
        <v>8.6722689085600296E-2</v>
      </c>
      <c r="FN245" s="10">
        <v>0.12568578553616</v>
      </c>
      <c r="FO245" s="10">
        <v>0.12221755563897499</v>
      </c>
      <c r="FP245" s="10">
        <v>0.107492997217102</v>
      </c>
      <c r="FQ245" s="10">
        <v>0.16143250688569299</v>
      </c>
      <c r="FR245" s="10">
        <v>3.1046569959081202E-3</v>
      </c>
      <c r="FS245" s="10">
        <v>-3.7611940306335197E-2</v>
      </c>
      <c r="FT245" s="10">
        <v>-3.24993200875828E-2</v>
      </c>
      <c r="FU245" s="10">
        <v>1.16054158637555E-2</v>
      </c>
      <c r="FV245" s="10">
        <v>0.27036450079239305</v>
      </c>
      <c r="FW245" s="10">
        <v>-8.0094228511489191E-3</v>
      </c>
      <c r="FX245" s="10">
        <v>-1.9240860612038998E-2</v>
      </c>
      <c r="FY245" s="10">
        <v>0.163630113449765</v>
      </c>
      <c r="FZ245" s="10">
        <v>9.9634907558412908E-2</v>
      </c>
      <c r="GA245" s="10">
        <v>7.7069578443411196E-2</v>
      </c>
      <c r="GB245" s="10">
        <v>0.18193745900248398</v>
      </c>
      <c r="GC245" s="10">
        <v>0.105456026067224</v>
      </c>
      <c r="GD245" s="10">
        <v>1.4081228911966299E-2</v>
      </c>
      <c r="GE245" s="10">
        <v>6.3862332711708297E-2</v>
      </c>
      <c r="GF245" s="10">
        <v>7.7443855653720708E-2</v>
      </c>
      <c r="GG245" s="10">
        <v>-2.1276595748931898E-2</v>
      </c>
      <c r="GH245" s="10">
        <v>8.6655229093808503E-2</v>
      </c>
      <c r="GI245" s="10">
        <v>3.5474845688472999E-2</v>
      </c>
      <c r="GJ245" s="10">
        <v>2.3287671249231999E-2</v>
      </c>
      <c r="GK245" s="10">
        <v>4.89089541008258E-3</v>
      </c>
      <c r="GL245" s="10">
        <v>2.5116088512510803E-2</v>
      </c>
      <c r="GM245" s="10">
        <v>-7.9927748927522704E-2</v>
      </c>
      <c r="GN245" s="10">
        <v>5.9450447735985901E-2</v>
      </c>
      <c r="GO245" s="10">
        <v>0.101262019219301</v>
      </c>
      <c r="GP245" s="10">
        <v>1.50442477895842E-2</v>
      </c>
      <c r="GQ245" s="10">
        <v>5.2207293658569603E-2</v>
      </c>
      <c r="GR245" s="10">
        <v>-2.34888819240241E-2</v>
      </c>
      <c r="GS245" s="10">
        <v>5.5389026459628801E-2</v>
      </c>
      <c r="GT245" s="10">
        <v>9.5694847200534797E-2</v>
      </c>
      <c r="GU245" s="10">
        <v>2.3778071349395604E-2</v>
      </c>
      <c r="GV245" s="10">
        <v>0.19379759193343202</v>
      </c>
      <c r="GW245" s="10">
        <v>-4.42367601371247E-2</v>
      </c>
      <c r="GX245" s="10">
        <v>5.7856181790999502E-2</v>
      </c>
      <c r="GY245" s="10">
        <v>4.9368541905855205E-2</v>
      </c>
      <c r="GZ245" s="10">
        <v>0.15916191876493302</v>
      </c>
      <c r="HA245" s="10">
        <v>-1.45293364768818E-2</v>
      </c>
      <c r="HB245" s="10">
        <v>0.13307181654783301</v>
      </c>
      <c r="HC245" s="10">
        <v>3.1083481348209003E-2</v>
      </c>
      <c r="HD245" s="10">
        <v>5.3521837881231403E-2</v>
      </c>
      <c r="HE245" s="10">
        <v>-5.00574429823352E-2</v>
      </c>
      <c r="HF245" s="10">
        <v>0.111713665927899</v>
      </c>
      <c r="HG245" s="10">
        <v>0.16907020874061399</v>
      </c>
      <c r="HH245" s="10">
        <v>0.10494634911448801</v>
      </c>
      <c r="HI245" s="10">
        <v>-3.2447466029710305E-2</v>
      </c>
      <c r="HJ245" s="10">
        <v>7.6468320281584998E-2</v>
      </c>
      <c r="HK245" s="10">
        <v>0.125166090884932</v>
      </c>
      <c r="HL245" s="10">
        <v>2.1414342621461899E-2</v>
      </c>
      <c r="HM245" s="10">
        <v>0.120782726027754</v>
      </c>
      <c r="HN245" s="10">
        <v>6.8168576422533503E-2</v>
      </c>
      <c r="HO245" s="10">
        <v>0.19293139291473099</v>
      </c>
      <c r="HP245" s="10">
        <v>6.6157760777583799E-2</v>
      </c>
      <c r="HQ245" s="10">
        <v>-2.1447721187404799E-2</v>
      </c>
      <c r="HR245" s="10">
        <v>2.8579205225907102E-3</v>
      </c>
      <c r="HS245" s="10">
        <v>-0.11380092942377401</v>
      </c>
      <c r="HT245" s="10">
        <v>0.107812694064974</v>
      </c>
      <c r="HU245" s="10">
        <v>4.8467398394829803E-2</v>
      </c>
      <c r="HV245" s="10">
        <v>7.2742991225142301E-2</v>
      </c>
      <c r="HW245" s="10">
        <v>7.7141697154085698E-2</v>
      </c>
      <c r="HX245" s="10">
        <v>0.17161762633799998</v>
      </c>
      <c r="HY245" s="10">
        <v>5.7326478164395199E-2</v>
      </c>
      <c r="HZ245" s="10">
        <v>0.111419793197369</v>
      </c>
      <c r="IA245" s="10">
        <v>8.6301813503710106E-2</v>
      </c>
      <c r="IB245" s="10">
        <v>7.0000000104963904E-3</v>
      </c>
      <c r="IC245" s="10">
        <v>4.7499028723628503E-2</v>
      </c>
      <c r="ID245" s="10">
        <v>0.34736523317289603</v>
      </c>
      <c r="IE245" s="10">
        <v>7.6757090012330706E-2</v>
      </c>
      <c r="IF245" s="10">
        <v>3.9057656544824002E-2</v>
      </c>
      <c r="IG245" s="10">
        <v>0.33689839573522001</v>
      </c>
      <c r="IH245" s="10">
        <v>0.14671600370770599</v>
      </c>
      <c r="II245" s="10">
        <v>0.34992954436658702</v>
      </c>
      <c r="IJ245" s="10" t="s">
        <v>891</v>
      </c>
      <c r="IK245" s="10">
        <v>8.3035464712359897E-2</v>
      </c>
      <c r="IL245" s="10">
        <v>0.43290303212248604</v>
      </c>
      <c r="IM245" s="10">
        <v>6.8376068397458106E-2</v>
      </c>
      <c r="IN245" s="10">
        <v>0.183206106889645</v>
      </c>
      <c r="IO245" s="10">
        <v>-8.6564472479645313E-2</v>
      </c>
      <c r="IP245" s="10">
        <v>9.1092995497678894E-2</v>
      </c>
      <c r="IQ245" s="10">
        <v>0.44414655942806103</v>
      </c>
      <c r="IR245" s="10" t="s">
        <v>891</v>
      </c>
      <c r="IS245" s="10">
        <v>0.22091030281156201</v>
      </c>
      <c r="IT245" s="10" t="s">
        <v>891</v>
      </c>
      <c r="IU245" s="10">
        <v>4.9722222220104105E-2</v>
      </c>
      <c r="IV245" s="10">
        <v>8.8869140191016991E-4</v>
      </c>
      <c r="IW245" s="10">
        <v>0.24827812397207902</v>
      </c>
      <c r="IX245" s="10">
        <v>0.27591136528017501</v>
      </c>
      <c r="IY245" s="10">
        <v>0.13898704356187699</v>
      </c>
      <c r="IZ245" s="10">
        <v>0.27339901479392004</v>
      </c>
      <c r="JA245" s="10">
        <v>0.24850657106007901</v>
      </c>
      <c r="JB245" s="10">
        <v>0.203325774757182</v>
      </c>
      <c r="JC245" s="10">
        <v>0.12243589741307501</v>
      </c>
      <c r="JD245" s="10">
        <v>0.20405819293020902</v>
      </c>
      <c r="JE245" s="10">
        <v>6.84692542602576E-2</v>
      </c>
      <c r="JF245" s="10">
        <v>0.28329534354130897</v>
      </c>
      <c r="JG245" s="10" t="s">
        <v>891</v>
      </c>
      <c r="JH245" s="10">
        <v>3.4645669303338601E-2</v>
      </c>
      <c r="JI245" s="10">
        <v>0.14077669904168999</v>
      </c>
      <c r="JJ245" s="10">
        <v>-7.3078047342624002E-3</v>
      </c>
      <c r="JK245" s="10">
        <v>0.253623188424216</v>
      </c>
      <c r="JL245" s="10">
        <v>-0.13477310005467499</v>
      </c>
      <c r="JM245" s="10">
        <v>9.5382746051032405E-2</v>
      </c>
      <c r="JN245" s="10">
        <v>-9.3522688082269302E-3</v>
      </c>
      <c r="JO245" s="10">
        <v>0.21369995176003401</v>
      </c>
      <c r="JP245" s="10">
        <v>0.202012025901943</v>
      </c>
      <c r="JQ245" s="10">
        <v>0.155465037368369</v>
      </c>
      <c r="JR245" s="10">
        <v>0.36392961877897906</v>
      </c>
      <c r="JS245" s="10">
        <v>-7.5539568356299394E-2</v>
      </c>
      <c r="JT245" s="10">
        <v>0.104091456090042</v>
      </c>
      <c r="JU245" s="10">
        <v>0.13737486094388801</v>
      </c>
      <c r="JV245" s="10">
        <v>0.154568436264412</v>
      </c>
      <c r="JW245" s="10">
        <v>1.7004048577346401E-2</v>
      </c>
      <c r="JX245" s="10">
        <v>0.163943990677659</v>
      </c>
      <c r="JY245" s="10">
        <v>0.11039299676117001</v>
      </c>
      <c r="JZ245" s="10">
        <v>0.123661148987014</v>
      </c>
      <c r="KA245" s="10">
        <v>0.138770281775427</v>
      </c>
      <c r="KB245" s="10">
        <v>0.250569512711524</v>
      </c>
      <c r="KC245" s="10" t="s">
        <v>891</v>
      </c>
      <c r="KD245" s="10">
        <v>4.4130179443867101E-2</v>
      </c>
      <c r="KE245" s="10">
        <v>0.22185003863192598</v>
      </c>
      <c r="KF245" s="10">
        <v>0.22620380739101401</v>
      </c>
      <c r="KG245" s="10">
        <v>0.290484559378966</v>
      </c>
      <c r="KH245" s="10">
        <v>8.1411764734150099E-2</v>
      </c>
      <c r="KI245" s="10">
        <v>7.3987224424668402E-2</v>
      </c>
      <c r="KJ245" s="10">
        <v>7.6335438723572194E-2</v>
      </c>
      <c r="KK245" s="10">
        <v>-2.3429179981381401E-2</v>
      </c>
      <c r="KL245" s="10">
        <v>0.48411416257763001</v>
      </c>
      <c r="KM245" s="10">
        <v>0.201778765985651</v>
      </c>
      <c r="KN245" s="10">
        <v>1.0434782601668E-2</v>
      </c>
      <c r="KO245" s="10">
        <v>0.27121212121962002</v>
      </c>
      <c r="KP245" s="10">
        <v>0.16216216217090001</v>
      </c>
      <c r="KQ245" s="10">
        <v>0.14320096269013202</v>
      </c>
      <c r="KR245" s="10">
        <v>0.13459439796134501</v>
      </c>
      <c r="KS245" s="10">
        <v>0.16246953697866801</v>
      </c>
      <c r="KT245" s="10">
        <v>0.12887828159329201</v>
      </c>
      <c r="KU245" s="10">
        <v>0.32207792207792202</v>
      </c>
      <c r="KV245" s="10">
        <v>0.116031886622049</v>
      </c>
      <c r="KW245" s="10">
        <v>2.5456474044596198E-2</v>
      </c>
      <c r="KX245" s="10">
        <v>9.9432917064297105E-2</v>
      </c>
      <c r="KY245" s="10">
        <v>0.12810439175367599</v>
      </c>
      <c r="KZ245" s="10">
        <v>2.16501650030336E-2</v>
      </c>
      <c r="LA245" s="10">
        <v>5.1851852015276602E-3</v>
      </c>
      <c r="LB245" s="10">
        <v>0.16666666666666699</v>
      </c>
      <c r="LC245" s="10">
        <v>0.23022232528403203</v>
      </c>
      <c r="LD245" s="10">
        <v>0.18980169971671301</v>
      </c>
      <c r="LE245" s="10">
        <v>2.8089887640449202E-2</v>
      </c>
      <c r="LF245" s="10">
        <v>0.135943849282254</v>
      </c>
      <c r="LG245" s="10">
        <v>0.11111111111111101</v>
      </c>
      <c r="LH245" s="10">
        <v>0.28115653039384897</v>
      </c>
      <c r="LI245" s="10">
        <v>0.110884006108785</v>
      </c>
      <c r="LJ245" s="10">
        <v>6.7660783140767608E-2</v>
      </c>
      <c r="LK245" s="10">
        <v>5.2777777783032304E-2</v>
      </c>
      <c r="LL245" s="10">
        <v>0.16727272726474499</v>
      </c>
      <c r="LM245" s="10">
        <v>0.19760479042304802</v>
      </c>
      <c r="LN245" s="10">
        <v>7.9136690655135192E-2</v>
      </c>
      <c r="LO245" s="10">
        <v>0.141269841268923</v>
      </c>
      <c r="LP245" s="10">
        <v>0.22107969151671</v>
      </c>
      <c r="LQ245" s="10">
        <v>4.1179461104695801E-2</v>
      </c>
      <c r="LR245" s="10">
        <v>0.11680143755050601</v>
      </c>
      <c r="LS245" s="10">
        <v>0.24484030900746198</v>
      </c>
      <c r="LT245" s="10">
        <v>2.42898311776663E-2</v>
      </c>
      <c r="LU245" s="10">
        <v>0.32142857142857201</v>
      </c>
      <c r="LV245" s="10">
        <v>0.13448735020882299</v>
      </c>
      <c r="LW245" s="10">
        <v>-1.9352791865659E-2</v>
      </c>
      <c r="LX245" s="10">
        <v>0.234042553182117</v>
      </c>
      <c r="LY245" s="10">
        <v>-5.1403249639132106E-2</v>
      </c>
      <c r="LZ245" s="10">
        <v>1.3800153341733099E-2</v>
      </c>
      <c r="MA245" s="10">
        <v>-1.9607843401255902E-3</v>
      </c>
      <c r="MB245" s="10">
        <v>0.13602069411724199</v>
      </c>
      <c r="MC245" s="10">
        <v>0.14441615134375099</v>
      </c>
      <c r="MD245" s="10">
        <v>3.8540609589729199E-2</v>
      </c>
      <c r="ME245" s="10">
        <v>-7.7051926294480905E-2</v>
      </c>
      <c r="MF245" s="10">
        <v>0.256198347111674</v>
      </c>
      <c r="MG245" s="10">
        <v>0.114105643734785</v>
      </c>
      <c r="MH245" s="10">
        <v>-2.6350461216493298E-3</v>
      </c>
      <c r="MI245" s="10">
        <v>5.9649122808908404E-2</v>
      </c>
      <c r="MJ245" s="10">
        <v>-2.0717534120325398E-2</v>
      </c>
      <c r="MK245" s="10">
        <v>-8.0922553277992214E-3</v>
      </c>
      <c r="ML245" s="10">
        <v>0.37492483461512999</v>
      </c>
      <c r="MM245" s="10">
        <v>0.12112308192003701</v>
      </c>
      <c r="MN245" s="10">
        <v>0.107234314980794</v>
      </c>
      <c r="MO245" s="10">
        <v>-5.5780590936397402E-2</v>
      </c>
      <c r="MP245" s="10">
        <v>0.127213420316166</v>
      </c>
      <c r="MQ245" s="10">
        <v>-2.22123500765713E-2</v>
      </c>
      <c r="MR245" s="10">
        <v>0.18826219514155898</v>
      </c>
      <c r="MS245" s="10">
        <v>-7.7319587628866806E-3</v>
      </c>
      <c r="MT245" s="10">
        <v>3.0848236346751698E-2</v>
      </c>
      <c r="MU245" s="10">
        <v>0.14118353860958299</v>
      </c>
      <c r="MV245" s="10">
        <v>-7.1785714319454602E-2</v>
      </c>
      <c r="MW245" s="10">
        <v>-3.2679738745922098E-3</v>
      </c>
      <c r="MX245" s="10">
        <v>1.9851851852960001E-2</v>
      </c>
      <c r="MY245" s="10">
        <v>8.7305838230085989E-2</v>
      </c>
      <c r="MZ245" s="10">
        <v>0.26859956235126403</v>
      </c>
      <c r="NA245" s="10" t="s">
        <v>891</v>
      </c>
      <c r="NB245" s="10">
        <v>0.298139158547996</v>
      </c>
      <c r="NC245" s="10">
        <v>0.510000000004183</v>
      </c>
      <c r="ND245" s="10">
        <v>8.1047891949450598E-2</v>
      </c>
      <c r="NE245" s="10">
        <v>0.296808510638298</v>
      </c>
      <c r="NF245" s="10">
        <v>0.16372053873488099</v>
      </c>
      <c r="NG245" s="10">
        <v>0.20410958904445001</v>
      </c>
      <c r="NH245" s="10">
        <v>0.147674831393277</v>
      </c>
      <c r="NI245" s="10">
        <v>0.21671018276547499</v>
      </c>
      <c r="NJ245" s="10">
        <v>0.34283045306179799</v>
      </c>
      <c r="NK245" s="10">
        <v>0.30401529636167501</v>
      </c>
      <c r="NL245" s="10">
        <v>5.8344640432865101E-2</v>
      </c>
      <c r="NM245" s="10">
        <v>-7.8235076005013296E-2</v>
      </c>
      <c r="NN245" s="10">
        <v>0.25416927902004999</v>
      </c>
      <c r="NO245" s="10">
        <v>0.14034285714285699</v>
      </c>
      <c r="NP245" s="10">
        <v>0.25705794948208599</v>
      </c>
      <c r="NQ245" s="10">
        <v>0.12680577848152</v>
      </c>
      <c r="NR245" s="10">
        <v>8.8235294185798896E-3</v>
      </c>
      <c r="NS245" s="10">
        <v>0.195106649943044</v>
      </c>
      <c r="NT245" s="10">
        <v>0.26333468308187497</v>
      </c>
      <c r="NU245" s="10">
        <v>5.3418005236581405E-2</v>
      </c>
      <c r="NV245" s="10">
        <v>0.23584387027273301</v>
      </c>
      <c r="NW245" s="10">
        <v>0.49071055623764798</v>
      </c>
      <c r="NX245" s="10">
        <v>2.6905829612867901E-2</v>
      </c>
      <c r="NY245" s="10">
        <v>3.0588235310631304E-2</v>
      </c>
      <c r="NZ245" s="10">
        <v>0.25120307990414803</v>
      </c>
      <c r="OA245" s="10">
        <v>0.125332688106367</v>
      </c>
      <c r="OB245" s="10">
        <v>0.189950980414894</v>
      </c>
      <c r="OC245" s="10">
        <v>6.7469116264382095E-2</v>
      </c>
      <c r="OD245" s="10">
        <v>7.9756380511936606E-2</v>
      </c>
      <c r="OE245" s="10">
        <v>0.29141274238227199</v>
      </c>
      <c r="OF245" s="10">
        <v>2.7843137250596103E-2</v>
      </c>
      <c r="OG245" s="10">
        <v>6.8426536980419991E-2</v>
      </c>
      <c r="OH245" s="10">
        <v>9.402985074900741E-2</v>
      </c>
      <c r="OI245" s="10">
        <v>1.08695652249089E-2</v>
      </c>
      <c r="OJ245" s="10">
        <v>-3.4157832752539002E-2</v>
      </c>
      <c r="OK245" s="10">
        <v>7.5040783034257694E-2</v>
      </c>
      <c r="OL245" s="10">
        <v>4.62296324248372E-2</v>
      </c>
      <c r="OM245" s="10">
        <v>9.3280632397364505E-2</v>
      </c>
      <c r="ON245" s="10">
        <v>0.248069199876429</v>
      </c>
      <c r="OO245" s="10">
        <v>0.15204678362573101</v>
      </c>
      <c r="OP245" s="10">
        <v>0.34111498259575596</v>
      </c>
      <c r="OQ245" s="10">
        <v>0.23553012657154898</v>
      </c>
      <c r="OR245" s="10">
        <v>0.11218872870668702</v>
      </c>
      <c r="OS245" s="10">
        <v>-3.6562499993598799E-2</v>
      </c>
      <c r="OT245" s="10" t="s">
        <v>891</v>
      </c>
      <c r="OU245" s="10">
        <v>0.15362824144693898</v>
      </c>
      <c r="OV245" s="10">
        <v>0.46913580247205899</v>
      </c>
      <c r="OW245" s="10">
        <v>0.26571428568233602</v>
      </c>
      <c r="OX245" s="10">
        <v>0.22032228855243202</v>
      </c>
      <c r="OY245" s="10">
        <v>0.43477340110007201</v>
      </c>
      <c r="OZ245" s="10">
        <v>3.9042358290562601E-2</v>
      </c>
      <c r="PA245" s="10">
        <v>0.13854166666666601</v>
      </c>
      <c r="PB245" s="10">
        <v>0.15056461730429399</v>
      </c>
      <c r="PC245" s="10">
        <v>3.8297872355244102E-2</v>
      </c>
      <c r="PD245" s="10">
        <v>5.7902973401642702E-2</v>
      </c>
      <c r="PE245" s="10">
        <v>0.22872755659641</v>
      </c>
      <c r="PF245" s="10">
        <v>0.194047619050075</v>
      </c>
      <c r="PG245" s="10">
        <v>0.28740031900403701</v>
      </c>
      <c r="PH245" s="10">
        <v>2.6446713796387102E-2</v>
      </c>
      <c r="PI245" s="10">
        <v>6.3052445501998108E-2</v>
      </c>
      <c r="PJ245" s="10">
        <v>0.11678507993055501</v>
      </c>
      <c r="PK245" s="10">
        <v>5.0627701177539598E-2</v>
      </c>
      <c r="PL245" s="10">
        <v>2.8184892916803598E-2</v>
      </c>
      <c r="PM245" s="10">
        <v>0.293577981668115</v>
      </c>
      <c r="PN245" s="10">
        <v>5.2083333333333898E-2</v>
      </c>
      <c r="PO245" s="10">
        <v>0.20562461789706699</v>
      </c>
      <c r="PP245" s="10">
        <v>0.19342427422025199</v>
      </c>
      <c r="PQ245" s="10">
        <v>-0.2274876305679</v>
      </c>
      <c r="PR245" s="10">
        <v>9.6361848574237907E-2</v>
      </c>
      <c r="PS245" s="10">
        <v>5.6859867938370903E-2</v>
      </c>
      <c r="PT245" s="10">
        <v>2.6747720349658902E-2</v>
      </c>
      <c r="PU245" s="10">
        <v>0.25000000001135897</v>
      </c>
      <c r="PV245" s="10">
        <v>5.3914327926857006E-2</v>
      </c>
      <c r="PW245" s="10">
        <v>0.12878200154647301</v>
      </c>
      <c r="PX245" s="10">
        <v>0.117647058821596</v>
      </c>
      <c r="PY245" s="10">
        <v>0.206413845752842</v>
      </c>
      <c r="PZ245" s="10">
        <v>0.19704251384351501</v>
      </c>
      <c r="QA245" s="10">
        <v>0.186890838206628</v>
      </c>
      <c r="QB245" s="10">
        <v>0.21132474766726903</v>
      </c>
      <c r="QC245" s="10">
        <v>0.174654752248597</v>
      </c>
      <c r="QD245" s="10">
        <v>9.6680631556501006E-4</v>
      </c>
      <c r="QE245" s="10">
        <v>0.144284821986259</v>
      </c>
      <c r="QF245" s="10">
        <v>0.100388829972941</v>
      </c>
      <c r="QG245" s="10">
        <v>0.21251388375476801</v>
      </c>
      <c r="QH245" s="10">
        <v>0.23613445378151302</v>
      </c>
      <c r="QI245" s="10">
        <v>2.4338624350319402E-2</v>
      </c>
      <c r="QJ245" s="10">
        <v>4.2927110342840101E-2</v>
      </c>
      <c r="QK245" s="10">
        <v>0.20493358633323999</v>
      </c>
      <c r="QL245" s="10">
        <v>8.691588785261059E-2</v>
      </c>
      <c r="QM245" s="10">
        <v>0.38390804595886602</v>
      </c>
      <c r="QN245" s="10">
        <v>5.36072144232815E-2</v>
      </c>
      <c r="QO245" s="10">
        <v>3.3682634739483602E-2</v>
      </c>
      <c r="QP245" s="10">
        <v>0.112767940362983</v>
      </c>
      <c r="QQ245" s="10">
        <v>4.7715736056688399E-2</v>
      </c>
      <c r="QR245" s="10">
        <v>0.16954404603509102</v>
      </c>
      <c r="QS245" s="10">
        <v>0.108125000010208</v>
      </c>
      <c r="QT245" s="10">
        <v>0.13181818180690502</v>
      </c>
      <c r="QU245" s="10">
        <v>9.179810725733481E-2</v>
      </c>
      <c r="QV245" s="10">
        <v>0.175115207411493</v>
      </c>
      <c r="QW245" s="10">
        <v>0.540997903658479</v>
      </c>
      <c r="QX245" s="10">
        <v>0.153922173760526</v>
      </c>
      <c r="QY245" s="10">
        <v>0.136450381700606</v>
      </c>
      <c r="QZ245" s="10">
        <v>0.160515784798581</v>
      </c>
      <c r="RA245" s="10">
        <v>0.20398955118384401</v>
      </c>
      <c r="RB245" s="10">
        <v>-2.7939315516560301E-2</v>
      </c>
      <c r="RC245" s="10">
        <v>9.2753623188405396E-2</v>
      </c>
      <c r="RD245" s="10">
        <v>1.1925042600757801E-2</v>
      </c>
      <c r="RE245" s="10">
        <v>6.7622512317492292E-2</v>
      </c>
      <c r="RF245" s="10">
        <v>0.11291913212194601</v>
      </c>
      <c r="RG245" s="10">
        <v>0.33203592814330302</v>
      </c>
      <c r="RH245" s="10">
        <v>0.20817643890944801</v>
      </c>
      <c r="RI245" s="10">
        <v>-6.3209876556299602E-2</v>
      </c>
      <c r="RJ245" s="10">
        <v>0.19385342789598203</v>
      </c>
      <c r="RK245" s="10">
        <v>4.1325024586332103E-2</v>
      </c>
      <c r="RL245" s="10">
        <v>0.21190581962850999</v>
      </c>
      <c r="RM245" s="10">
        <v>-5.6749087961084398E-3</v>
      </c>
      <c r="RN245" s="10">
        <v>0.23404255321463399</v>
      </c>
      <c r="RO245" s="10">
        <v>0.143283582089552</v>
      </c>
      <c r="RP245" s="10">
        <v>0.50800000002138601</v>
      </c>
      <c r="RQ245" s="10" t="s">
        <v>891</v>
      </c>
      <c r="RR245" s="10">
        <v>4.8042328037664096E-2</v>
      </c>
      <c r="RS245" s="10">
        <v>5.2144659383446305E-2</v>
      </c>
      <c r="RT245" s="10">
        <v>0.33490844656336</v>
      </c>
      <c r="RU245" s="10">
        <v>9.1476091497098511E-2</v>
      </c>
      <c r="RV245" s="10">
        <v>4.4352759174709704E-2</v>
      </c>
      <c r="RW245" s="10">
        <v>0.15486838740932701</v>
      </c>
      <c r="RX245" s="10">
        <v>8.3014346220025709E-2</v>
      </c>
      <c r="RY245" s="10">
        <v>4.5715928694652498E-2</v>
      </c>
      <c r="RZ245" s="10">
        <v>-3.2877432950695201E-2</v>
      </c>
      <c r="SA245" s="10">
        <v>0.121894409936637</v>
      </c>
      <c r="SB245" s="10">
        <v>5.01169395255592E-2</v>
      </c>
      <c r="SC245" s="10" t="s">
        <v>891</v>
      </c>
      <c r="SD245" s="10">
        <v>0.15293731535670202</v>
      </c>
      <c r="SE245" s="10">
        <v>0.46356653676972304</v>
      </c>
      <c r="SF245" s="10">
        <v>9.177215189037019E-2</v>
      </c>
      <c r="SG245" s="10">
        <v>0.205395996531609</v>
      </c>
      <c r="SH245" s="10">
        <v>0.62521631643554998</v>
      </c>
      <c r="SI245" s="10" t="s">
        <v>891</v>
      </c>
      <c r="SJ245" s="10">
        <v>7.7777777792610303E-2</v>
      </c>
      <c r="SK245" s="10">
        <v>-1.3296874975987501E-2</v>
      </c>
      <c r="SL245" s="10">
        <v>-1.62454873647725E-2</v>
      </c>
      <c r="SM245" s="10">
        <v>0.15173288248646402</v>
      </c>
      <c r="SN245" s="10">
        <v>0.142765273303844</v>
      </c>
      <c r="SO245" s="10">
        <v>0.333047210302233</v>
      </c>
      <c r="SP245" s="10">
        <v>0.15442278858095398</v>
      </c>
      <c r="SQ245" s="10">
        <v>0.111680327869292</v>
      </c>
      <c r="SR245" s="10">
        <v>9.2277992255292499E-2</v>
      </c>
      <c r="SS245" s="10">
        <v>0.129482071705708</v>
      </c>
      <c r="ST245" s="10">
        <v>0.18144627059740001</v>
      </c>
      <c r="SU245" s="10">
        <v>0.20388808762112301</v>
      </c>
      <c r="SV245" s="10">
        <v>0.17313319131395599</v>
      </c>
      <c r="SW245" s="10">
        <v>7.1846406501257801E-2</v>
      </c>
      <c r="SX245" s="10">
        <v>0.20568483523348402</v>
      </c>
      <c r="SY245" s="10">
        <v>9.0458488228004411E-2</v>
      </c>
      <c r="SZ245" s="10">
        <v>0.12588652481071999</v>
      </c>
      <c r="TA245" s="10">
        <v>8.0848623853211316E-2</v>
      </c>
      <c r="TB245" s="10">
        <v>0.112582781456953</v>
      </c>
      <c r="TC245" s="10">
        <v>0.12629594721960399</v>
      </c>
      <c r="TD245" s="10">
        <v>0.17383476696390301</v>
      </c>
      <c r="TE245" s="10">
        <v>0.27305090779618801</v>
      </c>
      <c r="TF245" s="10">
        <v>0.224179829884746</v>
      </c>
      <c r="TG245" s="10">
        <v>5.7680444177883303E-2</v>
      </c>
      <c r="TH245" s="10">
        <v>2.1158136832013501E-2</v>
      </c>
      <c r="TI245" s="10">
        <v>0.12016718913260099</v>
      </c>
      <c r="TJ245" s="10">
        <v>0.25969725637670205</v>
      </c>
      <c r="TK245" s="10">
        <v>0.117467581998475</v>
      </c>
      <c r="TL245" s="10">
        <v>0.11411764706561801</v>
      </c>
      <c r="TM245" s="10">
        <v>0.127486636922441</v>
      </c>
      <c r="TN245" s="10">
        <v>6.1068702292276004E-2</v>
      </c>
      <c r="TO245" s="10" t="s">
        <v>891</v>
      </c>
      <c r="TP245" s="10">
        <v>0.19154929577086602</v>
      </c>
      <c r="TQ245" s="10">
        <v>4.9792530888737004E-3</v>
      </c>
      <c r="TR245" s="10">
        <v>0.21311606135171002</v>
      </c>
      <c r="TS245" s="10">
        <v>0.26777469990342101</v>
      </c>
      <c r="TT245" s="10">
        <v>0.239940387481371</v>
      </c>
      <c r="TU245" s="10">
        <v>0.19454141542367498</v>
      </c>
      <c r="TV245" s="10">
        <v>2.78862242197668E-2</v>
      </c>
      <c r="TW245" s="10">
        <v>0.13073852295920099</v>
      </c>
      <c r="TX245" s="10">
        <v>0.186839577325426</v>
      </c>
      <c r="TY245" s="10">
        <v>2.7503892033111699E-2</v>
      </c>
      <c r="TZ245" s="10">
        <v>0.39784145883813504</v>
      </c>
      <c r="UA245" s="10">
        <v>0.14705882352941202</v>
      </c>
      <c r="UB245" s="10">
        <v>8.7932732172470301E-2</v>
      </c>
      <c r="UC245" s="10">
        <v>0.16498316496287502</v>
      </c>
      <c r="UD245" s="10">
        <v>0.176156583629893</v>
      </c>
      <c r="UE245" s="10">
        <v>0.129987451259748</v>
      </c>
      <c r="UF245" s="10">
        <v>0.257907542579076</v>
      </c>
      <c r="UG245" s="10">
        <v>-2.9245767064841402E-2</v>
      </c>
      <c r="UH245" s="10">
        <v>0.215351812357714</v>
      </c>
      <c r="UI245" s="10">
        <v>0.13864306784261601</v>
      </c>
      <c r="UJ245" s="10">
        <v>5.1702657797516399E-2</v>
      </c>
      <c r="UK245" s="10">
        <v>0.14631929716674599</v>
      </c>
      <c r="UL245" s="10">
        <v>3.1791907514451004E-2</v>
      </c>
      <c r="UM245" s="10">
        <v>0.20960929247807703</v>
      </c>
      <c r="UN245" s="10">
        <v>0.46600741659732003</v>
      </c>
      <c r="UO245" s="10">
        <v>3.4739454083691203E-2</v>
      </c>
      <c r="UP245" s="10" t="s">
        <v>891</v>
      </c>
      <c r="UQ245" s="10">
        <v>0.137891077634752</v>
      </c>
      <c r="UR245" s="10">
        <v>6.4614050325039196E-2</v>
      </c>
      <c r="US245" s="10">
        <v>0.15089367552989</v>
      </c>
      <c r="UT245" s="10">
        <v>0.14678899082866501</v>
      </c>
      <c r="UU245" s="10">
        <v>2.82608695422513E-2</v>
      </c>
      <c r="UV245" s="10">
        <v>-2.3472500532435298E-2</v>
      </c>
      <c r="UW245" s="10">
        <v>0.11904420291871</v>
      </c>
      <c r="UX245" s="10">
        <v>9.4091903705676008E-2</v>
      </c>
      <c r="UY245" s="10">
        <v>-3.8809144062967003E-2</v>
      </c>
      <c r="UZ245" s="10">
        <v>0.14447592068540802</v>
      </c>
      <c r="VA245" s="10">
        <v>0.36215864758829497</v>
      </c>
      <c r="VB245" s="10">
        <v>0.102266736935547</v>
      </c>
      <c r="VC245" s="10">
        <v>0.282497748425168</v>
      </c>
      <c r="VD245" s="10">
        <v>6.6468026547425998E-3</v>
      </c>
      <c r="VE245" s="10">
        <v>5.6737588652481706E-2</v>
      </c>
      <c r="VF245" s="10">
        <v>5.28846153622737E-2</v>
      </c>
      <c r="VG245" s="10" t="s">
        <v>891</v>
      </c>
      <c r="VH245" s="10">
        <v>0.18361774744027201</v>
      </c>
      <c r="VI245" s="10">
        <v>9.154929576620191E-2</v>
      </c>
      <c r="VJ245" s="10">
        <v>6.6550421394283604E-2</v>
      </c>
      <c r="VK245" s="10" t="s">
        <v>891</v>
      </c>
      <c r="VL245" s="10">
        <v>4.5244690697948703E-2</v>
      </c>
      <c r="VM245" s="10">
        <v>0.42343096236351002</v>
      </c>
      <c r="VN245" s="10">
        <v>0.256223033532886</v>
      </c>
      <c r="VO245" s="10">
        <v>0.33190447028205705</v>
      </c>
      <c r="VP245" s="10">
        <v>1.1811023612302601E-2</v>
      </c>
      <c r="VQ245" s="10">
        <v>0.151545363910664</v>
      </c>
      <c r="VR245" s="10">
        <v>0.14978310793256</v>
      </c>
      <c r="VS245" s="10">
        <v>9.0293453753442793E-3</v>
      </c>
      <c r="VT245" s="10">
        <v>5.8609722853248905E-2</v>
      </c>
      <c r="VU245" s="10">
        <v>-4.5608108098606402E-2</v>
      </c>
      <c r="VV245" s="10">
        <v>0.139445628997868</v>
      </c>
      <c r="VW245" s="10">
        <v>2.4576271173061503E-2</v>
      </c>
      <c r="VX245" s="10">
        <v>-4.6321525879058995E-2</v>
      </c>
      <c r="VY245" s="10">
        <v>6.5993126052391798E-2</v>
      </c>
      <c r="VZ245" s="10">
        <v>0.24636275461230001</v>
      </c>
      <c r="WA245" s="10">
        <v>4.5617464950308301E-2</v>
      </c>
      <c r="WB245" s="10">
        <v>9.8585322715479595E-2</v>
      </c>
      <c r="WC245" s="10">
        <v>0.12093533064361701</v>
      </c>
    </row>
    <row r="246" spans="1:601" x14ac:dyDescent="0.2">
      <c r="A246" s="14">
        <v>43952</v>
      </c>
      <c r="B246" s="10">
        <v>7.1922190934559996E-2</v>
      </c>
      <c r="C246" s="10">
        <v>2.10420841683365E-2</v>
      </c>
      <c r="D246" s="10">
        <v>0.28865698729049299</v>
      </c>
      <c r="E246" s="10">
        <v>0.10524054984253199</v>
      </c>
      <c r="F246" s="10">
        <v>0.27071823204327899</v>
      </c>
      <c r="G246" s="10">
        <v>2.22743258995401E-2</v>
      </c>
      <c r="H246" s="10">
        <v>-1.1915673680461002E-2</v>
      </c>
      <c r="I246" s="10">
        <v>3.8709677419354702E-2</v>
      </c>
      <c r="J246" s="10">
        <v>4.2422379331219305E-2</v>
      </c>
      <c r="K246" s="10">
        <v>4.0145985401459895E-2</v>
      </c>
      <c r="L246" s="10">
        <v>6.1454940255900398E-2</v>
      </c>
      <c r="M246" s="10">
        <v>4.9411764705882495E-2</v>
      </c>
      <c r="N246" s="10">
        <v>6.74662668688637E-2</v>
      </c>
      <c r="O246" s="10">
        <v>8.09874404457636E-2</v>
      </c>
      <c r="P246" s="10">
        <v>8.7613293050486499E-2</v>
      </c>
      <c r="Q246" s="10">
        <v>4.6291922544174698E-2</v>
      </c>
      <c r="R246" s="10">
        <v>-0.28431631844094402</v>
      </c>
      <c r="S246" s="10">
        <v>0.14312198739339999</v>
      </c>
      <c r="T246" s="10">
        <v>6.04767879548311E-2</v>
      </c>
      <c r="U246" s="10">
        <v>-3.2894736649592398E-3</v>
      </c>
      <c r="V246" s="10">
        <v>-5.4479078906185106E-2</v>
      </c>
      <c r="W246" s="10">
        <v>3.3228558602201204E-2</v>
      </c>
      <c r="X246" s="10">
        <v>-4.3939948674443004E-3</v>
      </c>
      <c r="Y246" s="10">
        <v>-1.39938427092076E-2</v>
      </c>
      <c r="Z246" s="10">
        <v>-2.10375328711448E-2</v>
      </c>
      <c r="AA246" s="10">
        <v>-5.0728041339093401E-2</v>
      </c>
      <c r="AB246" s="10">
        <v>-8.4711779452568414E-2</v>
      </c>
      <c r="AC246" s="10">
        <v>6.6732575383095004E-3</v>
      </c>
      <c r="AD246" s="10">
        <v>-0.110263743231113</v>
      </c>
      <c r="AE246" s="10">
        <v>3.2065964344751802E-3</v>
      </c>
      <c r="AF246" s="10">
        <v>0.23458359820709099</v>
      </c>
      <c r="AG246" s="10">
        <v>-8.1858407087154902E-2</v>
      </c>
      <c r="AH246" s="10">
        <v>7.8232096448853192E-2</v>
      </c>
      <c r="AI246" s="10">
        <v>5.3204353101018703E-2</v>
      </c>
      <c r="AJ246" s="10">
        <v>0.11592842153791601</v>
      </c>
      <c r="AK246" s="10">
        <v>-7.6672988350040494E-2</v>
      </c>
      <c r="AL246" s="10">
        <v>0.30373254743787603</v>
      </c>
      <c r="AM246" s="10">
        <v>-2.06966178697628E-2</v>
      </c>
      <c r="AN246" s="10">
        <v>0.110896817726991</v>
      </c>
      <c r="AO246" s="10">
        <v>-8.4894259800082111E-2</v>
      </c>
      <c r="AP246" s="10">
        <v>7.8294910601399703E-3</v>
      </c>
      <c r="AQ246" s="10">
        <v>-1.2570801750297201E-2</v>
      </c>
      <c r="AR246" s="10">
        <v>-8.2348728861155705E-3</v>
      </c>
      <c r="AS246" s="10">
        <v>7.9051383399217894E-3</v>
      </c>
      <c r="AT246" s="10">
        <v>1.1848341355897901E-3</v>
      </c>
      <c r="AU246" s="10">
        <v>5.0761421510761E-3</v>
      </c>
      <c r="AV246" s="10">
        <v>-5.4671280276816898E-2</v>
      </c>
      <c r="AW246" s="10">
        <v>1.2847965738758601E-2</v>
      </c>
      <c r="AX246" s="10">
        <v>0.10363086231466101</v>
      </c>
      <c r="AY246" s="10">
        <v>8.5620473386930102E-2</v>
      </c>
      <c r="AZ246" s="10">
        <v>-5.8227302132986804E-2</v>
      </c>
      <c r="BA246" s="10">
        <v>3.9909297078910604E-2</v>
      </c>
      <c r="BB246" s="10">
        <v>-7.6289207883412508E-2</v>
      </c>
      <c r="BC246" s="10">
        <v>-2.85474391228627E-2</v>
      </c>
      <c r="BD246" s="10">
        <v>0.120617798480019</v>
      </c>
      <c r="BE246" s="10">
        <v>2.9743127534925102E-2</v>
      </c>
      <c r="BF246" s="10">
        <v>8.9150324211204807E-2</v>
      </c>
      <c r="BG246" s="10">
        <v>-6.6362252648820896E-2</v>
      </c>
      <c r="BH246" s="10">
        <v>2.1338912116708002E-2</v>
      </c>
      <c r="BI246" s="10">
        <v>1.7069385936785201E-2</v>
      </c>
      <c r="BJ246" s="10">
        <v>3.0030030024498902E-2</v>
      </c>
      <c r="BK246" s="10">
        <v>-8.3739860370900497E-3</v>
      </c>
      <c r="BL246" s="10">
        <v>-0.176969696969697</v>
      </c>
      <c r="BM246" s="10">
        <v>1.6955266944300301E-2</v>
      </c>
      <c r="BN246" s="10">
        <v>2.9200169276343502E-2</v>
      </c>
      <c r="BO246" s="10">
        <v>-0.11206254653723301</v>
      </c>
      <c r="BP246" s="10">
        <v>0.17500281746227303</v>
      </c>
      <c r="BQ246" s="10">
        <v>0.11341371513965599</v>
      </c>
      <c r="BR246" s="10">
        <v>3.4473684224795902E-2</v>
      </c>
      <c r="BS246" s="10">
        <v>1.1272881164536801E-2</v>
      </c>
      <c r="BT246" s="10">
        <v>-0.16496551724137898</v>
      </c>
      <c r="BU246" s="10">
        <v>9.5443270226035506E-2</v>
      </c>
      <c r="BV246" s="10">
        <v>7.9260237780713394E-2</v>
      </c>
      <c r="BW246" s="10">
        <v>4.7438330153674498E-2</v>
      </c>
      <c r="BX246" s="10">
        <v>-2.02774813061809E-2</v>
      </c>
      <c r="BY246" s="10">
        <v>9.2040520957023003E-2</v>
      </c>
      <c r="BZ246" s="10">
        <v>6.2567890470994994E-2</v>
      </c>
      <c r="CA246" s="10">
        <v>5.3915275982580106E-2</v>
      </c>
      <c r="CB246" s="10">
        <v>2.4089900116546003E-2</v>
      </c>
      <c r="CC246" s="10">
        <v>-1.5453960089303401E-2</v>
      </c>
      <c r="CD246" s="10">
        <v>2.6980198018171201E-2</v>
      </c>
      <c r="CE246" s="10">
        <v>3.6792692210099599E-2</v>
      </c>
      <c r="CF246" s="10">
        <v>-3.0264817150057501E-3</v>
      </c>
      <c r="CG246" s="10">
        <v>0.13663366337208399</v>
      </c>
      <c r="CH246" s="10">
        <v>6.3583815035616498E-2</v>
      </c>
      <c r="CI246" s="10">
        <v>-5.9343899745496698E-2</v>
      </c>
      <c r="CJ246" s="10">
        <v>9.8321342920981311E-2</v>
      </c>
      <c r="CK246" s="10">
        <v>4.3560606051309403E-2</v>
      </c>
      <c r="CL246" s="10">
        <v>4.2450697303334096E-2</v>
      </c>
      <c r="CM246" s="10">
        <v>-6.0200668708241204E-3</v>
      </c>
      <c r="CN246" s="10">
        <v>2.08333333321267E-2</v>
      </c>
      <c r="CO246" s="10">
        <v>-3.7780713342140206E-2</v>
      </c>
      <c r="CP246" s="10">
        <v>1.18562430396956E-2</v>
      </c>
      <c r="CQ246" s="10">
        <v>-4.3555555555555896E-2</v>
      </c>
      <c r="CR246" s="10">
        <v>2.8107680120282898E-2</v>
      </c>
      <c r="CS246" s="10">
        <v>7.3557692291844209E-2</v>
      </c>
      <c r="CT246" s="10">
        <v>9.317493594109159E-3</v>
      </c>
      <c r="CU246" s="10">
        <v>2.28848821100993E-2</v>
      </c>
      <c r="CV246" s="10">
        <v>-1.2846068660021699E-2</v>
      </c>
      <c r="CW246" s="10">
        <v>2.3483365955579299E-2</v>
      </c>
      <c r="CX246" s="10">
        <v>6.3037249311449703E-2</v>
      </c>
      <c r="CY246" s="10">
        <v>4.3685756255550399E-2</v>
      </c>
      <c r="CZ246" s="10">
        <v>-9.5950920251555105E-2</v>
      </c>
      <c r="DA246" s="10">
        <v>5.4981858763743202E-2</v>
      </c>
      <c r="DB246" s="10">
        <v>0.15038961905899401</v>
      </c>
      <c r="DC246" s="10">
        <v>2.18547552476849E-2</v>
      </c>
      <c r="DD246" s="10">
        <v>-1.7502524395533899E-2</v>
      </c>
      <c r="DE246" s="10">
        <v>7.99895450643551E-2</v>
      </c>
      <c r="DF246" s="10">
        <v>3.2036613261104699E-2</v>
      </c>
      <c r="DG246" s="10">
        <v>-0.11445897565970001</v>
      </c>
      <c r="DH246" s="10">
        <v>-7.2089761566282204E-2</v>
      </c>
      <c r="DI246" s="10">
        <v>2.4400330839699599E-2</v>
      </c>
      <c r="DJ246" s="10">
        <v>-3.4601122493216105E-2</v>
      </c>
      <c r="DK246" s="10">
        <v>-1.31617432081077E-2</v>
      </c>
      <c r="DL246" s="10">
        <v>-5.6935422232020499E-2</v>
      </c>
      <c r="DM246" s="10">
        <v>3.6899273075795297E-2</v>
      </c>
      <c r="DN246" s="10">
        <v>1.20540019342534E-2</v>
      </c>
      <c r="DO246" s="10">
        <v>-2.9814271746810502E-2</v>
      </c>
      <c r="DP246" s="10">
        <v>7.8965596865220103E-2</v>
      </c>
      <c r="DQ246" s="10">
        <v>4.0093240089627703E-2</v>
      </c>
      <c r="DR246" s="10">
        <v>4.21940928237017E-2</v>
      </c>
      <c r="DS246" s="10">
        <v>9.0624555389491088E-2</v>
      </c>
      <c r="DT246" s="10">
        <v>6.7356266538363095E-3</v>
      </c>
      <c r="DU246" s="10">
        <v>1.9753086407171102E-2</v>
      </c>
      <c r="DV246" s="10">
        <v>1.72339506960917E-3</v>
      </c>
      <c r="DW246" s="10">
        <v>9.36076191499398E-2</v>
      </c>
      <c r="DX246" s="10">
        <v>1.71769977671043E-2</v>
      </c>
      <c r="DY246" s="10">
        <v>0.111094718220467</v>
      </c>
      <c r="DZ246" s="10">
        <v>-6.7999999844381397E-3</v>
      </c>
      <c r="EA246" s="10">
        <v>3.0403172519441402E-2</v>
      </c>
      <c r="EB246" s="10">
        <v>-1.3810420587804399E-2</v>
      </c>
      <c r="EC246" s="10">
        <v>2.7067858492833202E-2</v>
      </c>
      <c r="ED246" s="10">
        <v>-1.55513666405019E-2</v>
      </c>
      <c r="EE246" s="10">
        <v>-1.12996160000678E-3</v>
      </c>
      <c r="EF246" s="10">
        <v>6.2169312154615602E-2</v>
      </c>
      <c r="EG246" s="10">
        <v>8.3214995750954687E-2</v>
      </c>
      <c r="EH246" s="10">
        <v>6.7938021473822094E-2</v>
      </c>
      <c r="EI246" s="10">
        <v>-9.3780849101073906E-3</v>
      </c>
      <c r="EJ246" s="10">
        <v>0.109832635983263</v>
      </c>
      <c r="EK246" s="10">
        <v>-4.4845779208078203E-2</v>
      </c>
      <c r="EL246" s="10">
        <v>4.8486482484926902E-2</v>
      </c>
      <c r="EM246" s="10">
        <v>8.9656680520944901E-2</v>
      </c>
      <c r="EN246" s="10">
        <v>0.13528963416308301</v>
      </c>
      <c r="EO246" s="10">
        <v>3.2178217825756097E-2</v>
      </c>
      <c r="EP246" s="10">
        <v>0.200743494419654</v>
      </c>
      <c r="EQ246" s="10">
        <v>6.3454759069985203E-3</v>
      </c>
      <c r="ER246" s="10">
        <v>2.51402864571908E-2</v>
      </c>
      <c r="ES246" s="10">
        <v>4.45001766233801E-2</v>
      </c>
      <c r="ET246" s="10">
        <v>7.2653429608380296E-2</v>
      </c>
      <c r="EU246" s="10">
        <v>6.3520871145851296E-2</v>
      </c>
      <c r="EV246" s="10">
        <v>-1.80913613561873E-3</v>
      </c>
      <c r="EW246" s="10">
        <v>4.9570966587046995E-2</v>
      </c>
      <c r="EX246" s="10">
        <v>3.63128491751568E-2</v>
      </c>
      <c r="EY246" s="10">
        <v>1.4593301435406001E-2</v>
      </c>
      <c r="EZ246" s="10">
        <v>-2.3996852873435601E-2</v>
      </c>
      <c r="FA246" s="10">
        <v>8.8196411697961191E-2</v>
      </c>
      <c r="FB246" s="10">
        <v>-3.9856516495955204E-3</v>
      </c>
      <c r="FC246" s="10">
        <v>2.9332129962045303E-2</v>
      </c>
      <c r="FD246" s="10">
        <v>-2.60440053792221E-2</v>
      </c>
      <c r="FE246" s="10">
        <v>7.4430101613637292E-2</v>
      </c>
      <c r="FF246" s="10">
        <v>5.6282203725722901E-2</v>
      </c>
      <c r="FG246" s="10">
        <v>-2.0884233136729798E-3</v>
      </c>
      <c r="FH246" s="10">
        <v>6.4412238332907296E-2</v>
      </c>
      <c r="FI246" s="10">
        <v>7.4177746668207908E-2</v>
      </c>
      <c r="FJ246" s="10">
        <v>-6.4948108470037291E-2</v>
      </c>
      <c r="FK246" s="10">
        <v>1.89243027826482E-2</v>
      </c>
      <c r="FL246" s="10">
        <v>0.112448377573884</v>
      </c>
      <c r="FM246" s="10">
        <v>6.6192390961534994E-2</v>
      </c>
      <c r="FN246" s="10">
        <v>-7.2219760744350311E-2</v>
      </c>
      <c r="FO246" s="10">
        <v>-0.11377245512720401</v>
      </c>
      <c r="FP246" s="10">
        <v>-2.6873221626118902E-2</v>
      </c>
      <c r="FQ246" s="10">
        <v>6.3251106778763298E-3</v>
      </c>
      <c r="FR246" s="10">
        <v>0.15934504793096499</v>
      </c>
      <c r="FS246" s="10">
        <v>-7.3511166238441103E-2</v>
      </c>
      <c r="FT246" s="10">
        <v>9.0934645122740909E-2</v>
      </c>
      <c r="FU246" s="10">
        <v>0.133843212239005</v>
      </c>
      <c r="FV246" s="10">
        <v>-9.2315369261473101E-3</v>
      </c>
      <c r="FW246" s="10">
        <v>1.94728093223893E-2</v>
      </c>
      <c r="FX246" s="10">
        <v>0.18619582663315298</v>
      </c>
      <c r="FY246" s="10">
        <v>-3.2496307241764402E-2</v>
      </c>
      <c r="FZ246" s="10">
        <v>4.19835064630973E-2</v>
      </c>
      <c r="GA246" s="10">
        <v>0.118889416259576</v>
      </c>
      <c r="GB246" s="10">
        <v>2.5325881191830001E-2</v>
      </c>
      <c r="GC246" s="10">
        <v>3.0570902400853601E-2</v>
      </c>
      <c r="GD246" s="10">
        <v>-2.1519876093354501E-2</v>
      </c>
      <c r="GE246" s="10">
        <v>7.18907261555879E-3</v>
      </c>
      <c r="GF246" s="10">
        <v>6.2612728684749999E-2</v>
      </c>
      <c r="GG246" s="10">
        <v>-8.3529663662845807E-3</v>
      </c>
      <c r="GH246" s="10">
        <v>8.9592760173781996E-2</v>
      </c>
      <c r="GI246" s="10">
        <v>8.8122605353631492E-2</v>
      </c>
      <c r="GJ246" s="10">
        <v>0.111646586318966</v>
      </c>
      <c r="GK246" s="10">
        <v>0.14535501093716399</v>
      </c>
      <c r="GL246" s="10">
        <v>7.69849785393453E-2</v>
      </c>
      <c r="GM246" s="10">
        <v>4.4000000000000005E-16</v>
      </c>
      <c r="GN246" s="10">
        <v>4.2861118854276507E-2</v>
      </c>
      <c r="GO246" s="10">
        <v>3.0832196456559199E-2</v>
      </c>
      <c r="GP246" s="10">
        <v>0.12484742808022301</v>
      </c>
      <c r="GQ246" s="10">
        <v>1.9336008754143201E-2</v>
      </c>
      <c r="GR246" s="10">
        <v>0.106638871067557</v>
      </c>
      <c r="GS246" s="10">
        <v>1.13608298199424E-2</v>
      </c>
      <c r="GT246" s="10">
        <v>1.9951140065146002E-2</v>
      </c>
      <c r="GU246" s="10">
        <v>7.7419354829004694E-2</v>
      </c>
      <c r="GV246" s="10">
        <v>9.6441636310449202E-3</v>
      </c>
      <c r="GW246" s="10">
        <v>2.0425901800027704E-2</v>
      </c>
      <c r="GX246" s="10">
        <v>0.20166760881854098</v>
      </c>
      <c r="GY246" s="10">
        <v>5.9956236323851705E-2</v>
      </c>
      <c r="GZ246" s="10">
        <v>5.8506421436499E-2</v>
      </c>
      <c r="HA246" s="10">
        <v>7.1591278825797805E-3</v>
      </c>
      <c r="HB246" s="10">
        <v>2.7518863762096699E-2</v>
      </c>
      <c r="HC246" s="10">
        <v>7.5980270182343504E-2</v>
      </c>
      <c r="HD246" s="10">
        <v>0.10276751019260599</v>
      </c>
      <c r="HE246" s="10">
        <v>-2.0387007631377799E-2</v>
      </c>
      <c r="HF246" s="10">
        <v>6.3789868675057107E-2</v>
      </c>
      <c r="HG246" s="10">
        <v>3.5383866255767102E-2</v>
      </c>
      <c r="HH246" s="10">
        <v>2.3068880932992898E-2</v>
      </c>
      <c r="HI246" s="10">
        <v>2.3125672666681803E-3</v>
      </c>
      <c r="HJ246" s="10">
        <v>7.1633236932334011E-4</v>
      </c>
      <c r="HK246" s="10">
        <v>0.16355692017005199</v>
      </c>
      <c r="HL246" s="10">
        <v>6.5358692784811295E-2</v>
      </c>
      <c r="HM246" s="10">
        <v>1.8150018006102501E-2</v>
      </c>
      <c r="HN246" s="10">
        <v>1.4727272728766201E-2</v>
      </c>
      <c r="HO246" s="10">
        <v>3.4946908139481497E-3</v>
      </c>
      <c r="HP246" s="10">
        <v>5.7274043973112303E-2</v>
      </c>
      <c r="HQ246" s="10">
        <v>2.3592085215568003E-2</v>
      </c>
      <c r="HR246" s="10">
        <v>0.17057945447143399</v>
      </c>
      <c r="HS246" s="10">
        <v>-9.7317073174046392E-2</v>
      </c>
      <c r="HT246" s="10">
        <v>1.6350413397139302E-2</v>
      </c>
      <c r="HU246" s="10">
        <v>0.11979634618373201</v>
      </c>
      <c r="HV246" s="10">
        <v>4.4899838686427405E-3</v>
      </c>
      <c r="HW246" s="10">
        <v>-1.2815680386728102E-2</v>
      </c>
      <c r="HX246" s="10">
        <v>3.1002162937587202E-2</v>
      </c>
      <c r="HY246" s="10">
        <v>9.3605640848088995E-3</v>
      </c>
      <c r="HZ246" s="10">
        <v>8.2394236095067797E-2</v>
      </c>
      <c r="IA246" s="10">
        <v>-8.1979430709154793E-3</v>
      </c>
      <c r="IB246" s="10">
        <v>6.3980706452237801E-2</v>
      </c>
      <c r="IC246" s="10">
        <v>1.9234543652616901E-2</v>
      </c>
      <c r="ID246" s="10">
        <v>0.367498314211542</v>
      </c>
      <c r="IE246" s="10">
        <v>-5.4401297403465802E-3</v>
      </c>
      <c r="IF246" s="10">
        <v>4.77326968914005E-2</v>
      </c>
      <c r="IG246" s="10">
        <v>0.111999999973781</v>
      </c>
      <c r="IH246" s="10">
        <v>8.2929977428519902E-2</v>
      </c>
      <c r="II246" s="10">
        <v>0.14126652747880999</v>
      </c>
      <c r="IJ246" s="10" t="s">
        <v>891</v>
      </c>
      <c r="IK246" s="10">
        <v>8.22603719853192E-2</v>
      </c>
      <c r="IL246" s="10">
        <v>1.1942174732872499E-2</v>
      </c>
      <c r="IM246" s="10">
        <v>-2.1405024890652304E-2</v>
      </c>
      <c r="IN246" s="10">
        <v>5.5718475063925695E-2</v>
      </c>
      <c r="IO246" s="10">
        <v>7.1076011866945801E-2</v>
      </c>
      <c r="IP246" s="10">
        <v>0.16649607642442898</v>
      </c>
      <c r="IQ246" s="10">
        <v>-5.3836633663366905E-2</v>
      </c>
      <c r="IR246" s="10" t="s">
        <v>891</v>
      </c>
      <c r="IS246" s="10">
        <v>3.3380127877173503E-2</v>
      </c>
      <c r="IT246" s="10" t="s">
        <v>891</v>
      </c>
      <c r="IU246" s="10">
        <v>-7.1976713430300793E-2</v>
      </c>
      <c r="IV246" s="10">
        <v>0.14938956714761401</v>
      </c>
      <c r="IW246" s="10">
        <v>0.17104571728156898</v>
      </c>
      <c r="IX246" s="10">
        <v>8.1232492999514308E-2</v>
      </c>
      <c r="IY246" s="10">
        <v>2.1107921120061102E-2</v>
      </c>
      <c r="IZ246" s="10">
        <v>-3.1914893637466003E-2</v>
      </c>
      <c r="JA246" s="10">
        <v>0.118660287096963</v>
      </c>
      <c r="JB246" s="10">
        <v>0.115036577671975</v>
      </c>
      <c r="JC246" s="10">
        <v>-7.9954311965383402E-3</v>
      </c>
      <c r="JD246" s="10">
        <v>0.18898270230119402</v>
      </c>
      <c r="JE246" s="10">
        <v>0.19948776323251899</v>
      </c>
      <c r="JF246" s="10">
        <v>2.11899927627359E-2</v>
      </c>
      <c r="JG246" s="10" t="s">
        <v>891</v>
      </c>
      <c r="JH246" s="10">
        <v>2.0294266715754601E-3</v>
      </c>
      <c r="JI246" s="10">
        <v>3.3056984815991203E-2</v>
      </c>
      <c r="JJ246" s="10">
        <v>2.56183745608396E-2</v>
      </c>
      <c r="JK246" s="10">
        <v>-2.3461407683013601E-2</v>
      </c>
      <c r="JL246" s="10">
        <v>0.37788309636650902</v>
      </c>
      <c r="JM246" s="10">
        <v>4.1597337770382402E-2</v>
      </c>
      <c r="JN246" s="10">
        <v>6.1188811193363606E-2</v>
      </c>
      <c r="JO246" s="10">
        <v>1.31160572564415E-2</v>
      </c>
      <c r="JP246" s="10">
        <v>5.3872053872053793E-2</v>
      </c>
      <c r="JQ246" s="10">
        <v>2.55581668638096E-2</v>
      </c>
      <c r="JR246" s="10">
        <v>4.8806708253703403E-2</v>
      </c>
      <c r="JS246" s="10">
        <v>-0.119066147843333</v>
      </c>
      <c r="JT246" s="10">
        <v>0.176021798376544</v>
      </c>
      <c r="JU246" s="10">
        <v>4.2053789730266598E-2</v>
      </c>
      <c r="JV246" s="10">
        <v>-0.12543009071130501</v>
      </c>
      <c r="JW246" s="10">
        <v>0.17518779424293102</v>
      </c>
      <c r="JX246" s="10">
        <v>8.59846864754676E-2</v>
      </c>
      <c r="JY246" s="10">
        <v>7.7713551720846694E-2</v>
      </c>
      <c r="JZ246" s="10">
        <v>6.58578856102396E-2</v>
      </c>
      <c r="KA246" s="10">
        <v>-3.8620172465998401E-2</v>
      </c>
      <c r="KB246" s="10">
        <v>0.175595238095238</v>
      </c>
      <c r="KC246" s="10" t="s">
        <v>891</v>
      </c>
      <c r="KD246" s="10">
        <v>6.2261059518506301E-2</v>
      </c>
      <c r="KE246" s="10">
        <v>-6.8325600987095406E-2</v>
      </c>
      <c r="KF246" s="10">
        <v>0.11324200914474501</v>
      </c>
      <c r="KG246" s="10">
        <v>-2.8988326853067799E-2</v>
      </c>
      <c r="KH246" s="10">
        <v>-2.17580504876813E-3</v>
      </c>
      <c r="KI246" s="10">
        <v>-6.5173700834412401E-2</v>
      </c>
      <c r="KJ246" s="10">
        <v>0.1308432630636</v>
      </c>
      <c r="KK246" s="10">
        <v>-2.5081788407131402E-2</v>
      </c>
      <c r="KL246" s="10">
        <v>1.0159651660390101E-2</v>
      </c>
      <c r="KM246" s="10">
        <v>-1.8501387614970898E-2</v>
      </c>
      <c r="KN246" s="10">
        <v>0.207687894439682</v>
      </c>
      <c r="KO246" s="10">
        <v>4.0524433841107002E-2</v>
      </c>
      <c r="KP246" s="10">
        <v>0.159547803614418</v>
      </c>
      <c r="KQ246" s="10">
        <v>7.78947368303438E-2</v>
      </c>
      <c r="KR246" s="10">
        <v>8.7207438304483811E-2</v>
      </c>
      <c r="KS246" s="10">
        <v>2.2361984625105299E-2</v>
      </c>
      <c r="KT246" s="10">
        <v>0.104579739045545</v>
      </c>
      <c r="KU246" s="10">
        <v>0.23379174852652301</v>
      </c>
      <c r="KV246" s="10">
        <v>0.17063492061719099</v>
      </c>
      <c r="KW246" s="10">
        <v>3.0056355693096403E-2</v>
      </c>
      <c r="KX246" s="10">
        <v>3.41274951537891E-2</v>
      </c>
      <c r="KY246" s="10">
        <v>0.15584577114313899</v>
      </c>
      <c r="KZ246" s="10">
        <v>-7.4302114142461698E-2</v>
      </c>
      <c r="LA246" s="10">
        <v>0.115327929270594</v>
      </c>
      <c r="LB246" s="10">
        <v>-9.5691609977324191E-2</v>
      </c>
      <c r="LC246" s="10">
        <v>9.15354330767051E-2</v>
      </c>
      <c r="LD246" s="10">
        <v>0.26190476190476303</v>
      </c>
      <c r="LE246" s="10">
        <v>0.138551895579448</v>
      </c>
      <c r="LF246" s="10">
        <v>-7.08943089246694E-2</v>
      </c>
      <c r="LG246" s="10">
        <v>1.4159292035398102E-2</v>
      </c>
      <c r="LH246" s="10">
        <v>-0.136964980560002</v>
      </c>
      <c r="LI246" s="10">
        <v>0.108555657768027</v>
      </c>
      <c r="LJ246" s="10">
        <v>0.116389548674158</v>
      </c>
      <c r="LK246" s="10">
        <v>-5.8047493510912096E-3</v>
      </c>
      <c r="LL246" s="10">
        <v>0.29828660435062199</v>
      </c>
      <c r="LM246" s="10">
        <v>9.3000000004389599E-2</v>
      </c>
      <c r="LN246" s="10">
        <v>0.17477897572859699</v>
      </c>
      <c r="LO246" s="10">
        <v>-7.3713490932999504E-2</v>
      </c>
      <c r="LP246" s="10">
        <v>6.2456140350877397E-2</v>
      </c>
      <c r="LQ246" s="10">
        <v>4.7363281242834204E-2</v>
      </c>
      <c r="LR246" s="10">
        <v>6.9187449693306896E-2</v>
      </c>
      <c r="LS246" s="10">
        <v>0.31188811188631099</v>
      </c>
      <c r="LT246" s="10">
        <v>0.17845659166230701</v>
      </c>
      <c r="LU246" s="10">
        <v>4.8648648648648402E-2</v>
      </c>
      <c r="LV246" s="10">
        <v>9.3896713626435299E-2</v>
      </c>
      <c r="LW246" s="10">
        <v>0.22215083997878501</v>
      </c>
      <c r="LX246" s="10">
        <v>0.24319042675700503</v>
      </c>
      <c r="LY246" s="10">
        <v>-1.3391466826820599E-2</v>
      </c>
      <c r="LZ246" s="10">
        <v>4.3574401077400599E-2</v>
      </c>
      <c r="MA246" s="10">
        <v>4.9115913557472801E-2</v>
      </c>
      <c r="MB246" s="10">
        <v>1.8975332088172502E-2</v>
      </c>
      <c r="MC246" s="10">
        <v>5.1493960586982405E-2</v>
      </c>
      <c r="MD246" s="10">
        <v>5.9274755914299607E-2</v>
      </c>
      <c r="ME246" s="10">
        <v>9.4373865685549299E-2</v>
      </c>
      <c r="MF246" s="10">
        <v>4.3859649116050302E-2</v>
      </c>
      <c r="MG246" s="10">
        <v>5.0709939134811102E-2</v>
      </c>
      <c r="MH246" s="10">
        <v>-1.45310435946636E-2</v>
      </c>
      <c r="MI246" s="10">
        <v>0.11850819099844</v>
      </c>
      <c r="MJ246" s="10">
        <v>1.8317853447051401E-2</v>
      </c>
      <c r="MK246" s="10">
        <v>-2.7629233503866101E-2</v>
      </c>
      <c r="ML246" s="10">
        <v>0.25738027552095599</v>
      </c>
      <c r="MM246" s="10">
        <v>0.129893224627469</v>
      </c>
      <c r="MN246" s="10">
        <v>7.8346342873662808E-2</v>
      </c>
      <c r="MO246" s="10">
        <v>-3.4668721095480699E-2</v>
      </c>
      <c r="MP246" s="10">
        <v>0.37949565938986901</v>
      </c>
      <c r="MQ246" s="10">
        <v>1.3175829163015101E-2</v>
      </c>
      <c r="MR246" s="10">
        <v>7.0558050035506997E-2</v>
      </c>
      <c r="MS246" s="10">
        <v>-3.2999999999999999E-16</v>
      </c>
      <c r="MT246" s="10">
        <v>2.5291181363567002E-2</v>
      </c>
      <c r="MU246" s="10">
        <v>8.2080550968840899E-2</v>
      </c>
      <c r="MV246" s="10">
        <v>1.1158137746682999E-2</v>
      </c>
      <c r="MW246" s="10">
        <v>0.137704918049944</v>
      </c>
      <c r="MX246" s="10">
        <v>0.142940151071653</v>
      </c>
      <c r="MY246" s="10">
        <v>4.0394088694240708E-2</v>
      </c>
      <c r="MZ246" s="10">
        <v>7.1425511678792297E-2</v>
      </c>
      <c r="NA246" s="10" t="s">
        <v>891</v>
      </c>
      <c r="NB246" s="10">
        <v>0.36553443438261096</v>
      </c>
      <c r="NC246" s="10">
        <v>5.46357615816013E-2</v>
      </c>
      <c r="ND246" s="10">
        <v>5.1495645591592303E-2</v>
      </c>
      <c r="NE246" s="10">
        <v>0.14301339896089701</v>
      </c>
      <c r="NF246" s="10">
        <v>6.8354430362931803E-2</v>
      </c>
      <c r="NG246" s="10">
        <v>0.159271899911828</v>
      </c>
      <c r="NH246" s="10">
        <v>0.13903191410112201</v>
      </c>
      <c r="NI246" s="10">
        <v>0.21459227467075098</v>
      </c>
      <c r="NJ246" s="10">
        <v>0.233043478275198</v>
      </c>
      <c r="NK246" s="10">
        <v>8.9233347287828807E-2</v>
      </c>
      <c r="NL246" s="10">
        <v>5.89743589955396E-2</v>
      </c>
      <c r="NM246" s="10">
        <v>0.16572807721021998</v>
      </c>
      <c r="NN246" s="10">
        <v>-0.13967206557521702</v>
      </c>
      <c r="NO246" s="10">
        <v>0.15403888554820599</v>
      </c>
      <c r="NP246" s="10">
        <v>-0.10756501182646699</v>
      </c>
      <c r="NQ246" s="10">
        <v>4.3019943009214405E-2</v>
      </c>
      <c r="NR246" s="10">
        <v>-2.4781341116387103E-2</v>
      </c>
      <c r="NS246" s="10">
        <v>0.21207349077768503</v>
      </c>
      <c r="NT246" s="10">
        <v>5.8601134216392306E-2</v>
      </c>
      <c r="NU246" s="10">
        <v>6.9503546071482805E-2</v>
      </c>
      <c r="NV246" s="10">
        <v>3.38078291863722E-2</v>
      </c>
      <c r="NW246" s="10">
        <v>-0.10524241231146</v>
      </c>
      <c r="NX246" s="10">
        <v>0.133430373598797</v>
      </c>
      <c r="NY246" s="10">
        <v>9.8934551013556207E-2</v>
      </c>
      <c r="NZ246" s="10">
        <v>5.5384615386000001E-2</v>
      </c>
      <c r="OA246" s="10">
        <v>0.21866265319294603</v>
      </c>
      <c r="OB246" s="10">
        <v>8.0329557131464405E-2</v>
      </c>
      <c r="OC246" s="10">
        <v>7.2700296746296397E-2</v>
      </c>
      <c r="OD246" s="10">
        <v>0.112683853730047</v>
      </c>
      <c r="OE246" s="10">
        <v>0.23444873444873501</v>
      </c>
      <c r="OF246" s="10">
        <v>6.9057611591242893E-2</v>
      </c>
      <c r="OG246" s="10">
        <v>-3.5760728056518599E-3</v>
      </c>
      <c r="OH246" s="10">
        <v>0.16163305918701201</v>
      </c>
      <c r="OI246" s="10">
        <v>0.19462365592090802</v>
      </c>
      <c r="OJ246" s="10">
        <v>0.11707317072927201</v>
      </c>
      <c r="OK246" s="10">
        <v>0.10257987479220899</v>
      </c>
      <c r="OL246" s="10">
        <v>2.5353133006826801E-3</v>
      </c>
      <c r="OM246" s="10">
        <v>8.9660159080191301E-2</v>
      </c>
      <c r="ON246" s="10">
        <v>0.173267326732674</v>
      </c>
      <c r="OO246" s="10">
        <v>0.107923195762526</v>
      </c>
      <c r="OP246" s="10">
        <v>0.12081060016856901</v>
      </c>
      <c r="OQ246" s="10">
        <v>2.3569023581744099E-2</v>
      </c>
      <c r="OR246" s="10">
        <v>0.12161206693514201</v>
      </c>
      <c r="OS246" s="10">
        <v>-2.2705157431371901E-3</v>
      </c>
      <c r="OT246" s="10" t="s">
        <v>891</v>
      </c>
      <c r="OU246" s="10">
        <v>0.243672081601813</v>
      </c>
      <c r="OV246" s="10">
        <v>0.24285714285913698</v>
      </c>
      <c r="OW246" s="10">
        <v>2.0264723991403104E-2</v>
      </c>
      <c r="OX246" s="10">
        <v>9.5964566952551303E-2</v>
      </c>
      <c r="OY246" s="10">
        <v>4.3542435421190399E-2</v>
      </c>
      <c r="OZ246" s="10">
        <v>-3.7698731225774502E-2</v>
      </c>
      <c r="PA246" s="10">
        <v>-0.110704483074108</v>
      </c>
      <c r="PB246" s="10">
        <v>0.15887455827116301</v>
      </c>
      <c r="PC246" s="10">
        <v>3.4608378872556605E-2</v>
      </c>
      <c r="PD246" s="10">
        <v>3.8461538460696998E-2</v>
      </c>
      <c r="PE246" s="10">
        <v>0.14104193138500601</v>
      </c>
      <c r="PF246" s="10">
        <v>-1.9940179516555502E-3</v>
      </c>
      <c r="PG246" s="10">
        <v>5.07928642361875E-2</v>
      </c>
      <c r="PH246" s="10">
        <v>5.2295918348279805E-2</v>
      </c>
      <c r="PI246" s="10">
        <v>7.2893569853917692E-2</v>
      </c>
      <c r="PJ246" s="10">
        <v>1.3916501012741601E-2</v>
      </c>
      <c r="PK246" s="10">
        <v>7.7034890210763195E-3</v>
      </c>
      <c r="PL246" s="10">
        <v>0.18201754386569299</v>
      </c>
      <c r="PM246" s="10">
        <v>0.125886524837831</v>
      </c>
      <c r="PN246" s="10">
        <v>0.12261995430312202</v>
      </c>
      <c r="PO246" s="10">
        <v>0.170723461809969</v>
      </c>
      <c r="PP246" s="10">
        <v>6.4478311856693601E-2</v>
      </c>
      <c r="PQ246" s="10">
        <v>5.3800170793601804E-2</v>
      </c>
      <c r="PR246" s="10">
        <v>0.16322869955156902</v>
      </c>
      <c r="PS246" s="10">
        <v>0.27282193682748901</v>
      </c>
      <c r="PT246" s="10">
        <v>2.1314387215485699E-2</v>
      </c>
      <c r="PU246" s="10">
        <v>-1.2631578956868702E-2</v>
      </c>
      <c r="PV246" s="10">
        <v>8.2690960047632198E-2</v>
      </c>
      <c r="PW246" s="10">
        <v>3.2552770212917602E-2</v>
      </c>
      <c r="PX246" s="10">
        <v>0.114832535898933</v>
      </c>
      <c r="PY246" s="10">
        <v>8.4810126578101594E-2</v>
      </c>
      <c r="PZ246" s="10">
        <v>0.13032736258612801</v>
      </c>
      <c r="QA246" s="10">
        <v>6.1794292753027696E-2</v>
      </c>
      <c r="QB246" s="10">
        <v>-3.6219581210402599E-2</v>
      </c>
      <c r="QC246" s="10">
        <v>2.8815122174228498E-2</v>
      </c>
      <c r="QD246" s="10">
        <v>-9.4655505482907007E-2</v>
      </c>
      <c r="QE246" s="10">
        <v>8.7336244541484902E-3</v>
      </c>
      <c r="QF246" s="10">
        <v>0.161901702551697</v>
      </c>
      <c r="QG246" s="10">
        <v>0.25801526717828799</v>
      </c>
      <c r="QH246" s="10">
        <v>1.8490822569680002E-2</v>
      </c>
      <c r="QI246" s="10">
        <v>1.39462809920532E-2</v>
      </c>
      <c r="QJ246" s="10">
        <v>-2.5966850828729501E-2</v>
      </c>
      <c r="QK246" s="10">
        <v>-1.57480315023679E-2</v>
      </c>
      <c r="QL246" s="10">
        <v>0.116079105753401</v>
      </c>
      <c r="QM246" s="10">
        <v>0.32225913622334501</v>
      </c>
      <c r="QN246" s="10">
        <v>5.6477256985301399E-2</v>
      </c>
      <c r="QO246" s="10">
        <v>5.4568040350832597E-2</v>
      </c>
      <c r="QP246" s="10">
        <v>0.15159128977629199</v>
      </c>
      <c r="QQ246" s="10">
        <v>0.33720930234525498</v>
      </c>
      <c r="QR246" s="10">
        <v>9.0083270259133402E-2</v>
      </c>
      <c r="QS246" s="10">
        <v>3.8786057353698403E-2</v>
      </c>
      <c r="QT246" s="10">
        <v>9.7724230230031794E-2</v>
      </c>
      <c r="QU246" s="10">
        <v>-9.7735009976309906E-2</v>
      </c>
      <c r="QV246" s="10">
        <v>8.8235294135688105E-2</v>
      </c>
      <c r="QW246" s="10">
        <v>3.2229185293381798E-2</v>
      </c>
      <c r="QX246" s="10">
        <v>0.10493398193206399</v>
      </c>
      <c r="QY246" s="10">
        <v>0.109991603676665</v>
      </c>
      <c r="QZ246" s="10">
        <v>0.17509578542798898</v>
      </c>
      <c r="RA246" s="10">
        <v>3.5996055213724801E-2</v>
      </c>
      <c r="RB246" s="10">
        <v>-2.5224454906253403E-2</v>
      </c>
      <c r="RC246" s="10">
        <v>0.127320954907161</v>
      </c>
      <c r="RD246" s="10">
        <v>0.18392255893222101</v>
      </c>
      <c r="RE246" s="10">
        <v>-2.8663058729541099E-2</v>
      </c>
      <c r="RF246" s="10">
        <v>7.7536552950589602E-2</v>
      </c>
      <c r="RG246" s="10">
        <v>0.24926949876176602</v>
      </c>
      <c r="RH246" s="10">
        <v>1.07235434133788E-2</v>
      </c>
      <c r="RI246" s="10">
        <v>7.5382182406887904E-2</v>
      </c>
      <c r="RJ246" s="10">
        <v>0.203564356435643</v>
      </c>
      <c r="RK246" s="10">
        <v>-2.11023621994657E-2</v>
      </c>
      <c r="RL246" s="10">
        <v>9.2008797655522195E-2</v>
      </c>
      <c r="RM246" s="10">
        <v>7.8411115268416404E-2</v>
      </c>
      <c r="RN246" s="10">
        <v>4.8396854211455197E-2</v>
      </c>
      <c r="RO246" s="10">
        <v>0.103027680024218</v>
      </c>
      <c r="RP246" s="10">
        <v>5.1458885932436103E-2</v>
      </c>
      <c r="RQ246" s="10" t="s">
        <v>891</v>
      </c>
      <c r="RR246" s="10">
        <v>7.3808562195557301E-2</v>
      </c>
      <c r="RS246" s="10">
        <v>0.13589128699765499</v>
      </c>
      <c r="RT246" s="10">
        <v>-1.7699115050880902E-2</v>
      </c>
      <c r="RU246" s="10">
        <v>2.2280144795651598E-2</v>
      </c>
      <c r="RV246" s="10">
        <v>5.4320987644217701E-2</v>
      </c>
      <c r="RW246" s="10">
        <v>9.8694401417499716E-2</v>
      </c>
      <c r="RX246" s="10">
        <v>6.4285714310222897E-2</v>
      </c>
      <c r="RY246" s="10">
        <v>9.3758592246356895E-2</v>
      </c>
      <c r="RZ246" s="10">
        <v>4.1863044068951798E-2</v>
      </c>
      <c r="SA246" s="10">
        <v>9.9480968859345001E-2</v>
      </c>
      <c r="SB246" s="10">
        <v>-9.863188036907429E-2</v>
      </c>
      <c r="SC246" s="10" t="s">
        <v>891</v>
      </c>
      <c r="SD246" s="10">
        <v>7.6857386758875101E-3</v>
      </c>
      <c r="SE246" s="10">
        <v>7.66283523915323E-3</v>
      </c>
      <c r="SF246" s="10">
        <v>6.0869565226572706E-2</v>
      </c>
      <c r="SG246" s="10">
        <v>4.3321299471537102E-3</v>
      </c>
      <c r="SH246" s="10">
        <v>0.25403103133914101</v>
      </c>
      <c r="SI246" s="10" t="s">
        <v>891</v>
      </c>
      <c r="SJ246" s="10">
        <v>4.5819014883019302E-2</v>
      </c>
      <c r="SK246" s="10">
        <v>-5.3444945284038398E-2</v>
      </c>
      <c r="SL246" s="10">
        <v>-2.89908257116634E-2</v>
      </c>
      <c r="SM246" s="10">
        <v>7.6301718338038808E-3</v>
      </c>
      <c r="SN246" s="10">
        <v>6.3590320781375304E-2</v>
      </c>
      <c r="SO246" s="10">
        <v>0.21377978107510098</v>
      </c>
      <c r="SP246" s="10">
        <v>0.11922077920595701</v>
      </c>
      <c r="SQ246" s="10">
        <v>0.16313364057261201</v>
      </c>
      <c r="SR246" s="10">
        <v>0.20685602196115901</v>
      </c>
      <c r="SS246" s="10">
        <v>6.34580185456812E-2</v>
      </c>
      <c r="ST246" s="10">
        <v>-7.8740157493124394E-2</v>
      </c>
      <c r="SU246" s="10">
        <v>-4.5197740118389104E-2</v>
      </c>
      <c r="SV246" s="10">
        <v>6.3088897987604295E-2</v>
      </c>
      <c r="SW246" s="10">
        <v>3.2531824614083299E-2</v>
      </c>
      <c r="SX246" s="10">
        <v>0.14559585492228</v>
      </c>
      <c r="SY246" s="10">
        <v>-7.613636363636371E-2</v>
      </c>
      <c r="SZ246" s="10">
        <v>7.4459139259177602E-3</v>
      </c>
      <c r="TA246" s="10">
        <v>3.1830238726791001E-3</v>
      </c>
      <c r="TB246" s="10">
        <v>-4.5518207282913004E-2</v>
      </c>
      <c r="TC246" s="10">
        <v>6.5271966527196398E-2</v>
      </c>
      <c r="TD246" s="10">
        <v>0.10633946830150601</v>
      </c>
      <c r="TE246" s="10">
        <v>0.12919463085366301</v>
      </c>
      <c r="TF246" s="10">
        <v>1.14143920538814E-2</v>
      </c>
      <c r="TG246" s="10">
        <v>2.9163021298898698E-2</v>
      </c>
      <c r="TH246" s="10">
        <v>2.3461304079520403E-2</v>
      </c>
      <c r="TI246" s="10">
        <v>-6.7164179113770997E-2</v>
      </c>
      <c r="TJ246" s="10">
        <v>-3.4923019144290399E-2</v>
      </c>
      <c r="TK246" s="10">
        <v>-1.9112627986348302E-2</v>
      </c>
      <c r="TL246" s="10">
        <v>-3.43189017848737E-2</v>
      </c>
      <c r="TM246" s="10">
        <v>1.6924208985645398E-2</v>
      </c>
      <c r="TN246" s="10">
        <v>7.5899280590133497E-2</v>
      </c>
      <c r="TO246" s="10" t="s">
        <v>891</v>
      </c>
      <c r="TP246" s="10">
        <v>-3.1665008074717699E-2</v>
      </c>
      <c r="TQ246" s="10">
        <v>5.9454995865004405E-2</v>
      </c>
      <c r="TR246" s="10">
        <v>1.9470793809285701E-2</v>
      </c>
      <c r="TS246" s="10">
        <v>0.151007526087199</v>
      </c>
      <c r="TT246" s="10">
        <v>0.17097355769230699</v>
      </c>
      <c r="TU246" s="10">
        <v>1.2486716259298501E-2</v>
      </c>
      <c r="TV246" s="10">
        <v>-0.12262615301812399</v>
      </c>
      <c r="TW246" s="10">
        <v>0.139452780233566</v>
      </c>
      <c r="TX246" s="10">
        <v>7.7493036877533103E-2</v>
      </c>
      <c r="TY246" s="10">
        <v>-2.9797979803254798E-2</v>
      </c>
      <c r="TZ246" s="10">
        <v>-5.9909171044020403E-2</v>
      </c>
      <c r="UA246" s="10">
        <v>0.37573964497041401</v>
      </c>
      <c r="UB246" s="10">
        <v>0.12792511700467998</v>
      </c>
      <c r="UC246" s="10">
        <v>-4.2389210006792404E-2</v>
      </c>
      <c r="UD246" s="10">
        <v>0.20827127863101003</v>
      </c>
      <c r="UE246" s="10">
        <v>0.15091210613775802</v>
      </c>
      <c r="UF246" s="10">
        <v>-4.2553191489361604E-2</v>
      </c>
      <c r="UG246" s="10">
        <v>2.1141649049731401E-2</v>
      </c>
      <c r="UH246" s="10">
        <v>7.2368421041651101E-2</v>
      </c>
      <c r="UI246" s="10">
        <v>-3.6269430096821397E-3</v>
      </c>
      <c r="UJ246" s="10">
        <v>0.19447186574602401</v>
      </c>
      <c r="UK246" s="10">
        <v>0.10175985155945901</v>
      </c>
      <c r="UL246" s="10">
        <v>0.14509803921568601</v>
      </c>
      <c r="UM246" s="10">
        <v>0.116306554339278</v>
      </c>
      <c r="UN246" s="10">
        <v>0.16526138279656699</v>
      </c>
      <c r="UO246" s="10">
        <v>0.21691737519364701</v>
      </c>
      <c r="UP246" s="10" t="s">
        <v>891</v>
      </c>
      <c r="UQ246" s="10">
        <v>6.5173116094290294E-3</v>
      </c>
      <c r="UR246" s="10">
        <v>6.1099796235053504E-3</v>
      </c>
      <c r="US246" s="10">
        <v>7.6024500339385598E-2</v>
      </c>
      <c r="UT246" s="10">
        <v>0.39272727271045399</v>
      </c>
      <c r="UU246" s="10">
        <v>8.5271317821408205E-2</v>
      </c>
      <c r="UV246" s="10">
        <v>8.8335220838052411E-2</v>
      </c>
      <c r="UW246" s="10">
        <v>7.7982779843523101E-2</v>
      </c>
      <c r="UX246" s="10">
        <v>0.12466666667344101</v>
      </c>
      <c r="UY246" s="10">
        <v>-6.6371681428684104E-3</v>
      </c>
      <c r="UZ246" s="10">
        <v>0.15889029663949999</v>
      </c>
      <c r="VA246" s="10">
        <v>0.14956245025692702</v>
      </c>
      <c r="VB246" s="10">
        <v>0.19320899089381399</v>
      </c>
      <c r="VC246" s="10">
        <v>4.8220973778627697E-2</v>
      </c>
      <c r="VD246" s="10">
        <v>6.87613843164636E-2</v>
      </c>
      <c r="VE246" s="10">
        <v>2.9530201342282202E-2</v>
      </c>
      <c r="VF246" s="10">
        <v>3.79041248446172E-2</v>
      </c>
      <c r="VG246" s="10" t="s">
        <v>891</v>
      </c>
      <c r="VH246" s="10">
        <v>2.94117647058816E-2</v>
      </c>
      <c r="VI246" s="10">
        <v>0.14503225806810802</v>
      </c>
      <c r="VJ246" s="10">
        <v>3.4877384216778905E-2</v>
      </c>
      <c r="VK246" s="10" t="s">
        <v>891</v>
      </c>
      <c r="VL246" s="10">
        <v>0.214762465638761</v>
      </c>
      <c r="VM246" s="10">
        <v>-7.1497848779871712E-2</v>
      </c>
      <c r="VN246" s="10">
        <v>6.6351769445690295E-2</v>
      </c>
      <c r="VO246" s="10">
        <v>0.10022988506242801</v>
      </c>
      <c r="VP246" s="10">
        <v>2.3902167860243601E-2</v>
      </c>
      <c r="VQ246" s="10">
        <v>0.109956709939995</v>
      </c>
      <c r="VR246" s="10">
        <v>0.31269418553691702</v>
      </c>
      <c r="VS246" s="10">
        <v>4.7539149869879199E-2</v>
      </c>
      <c r="VT246" s="10">
        <v>2.4630199300258001E-2</v>
      </c>
      <c r="VU246" s="10">
        <v>0.21769911504547199</v>
      </c>
      <c r="VV246" s="10">
        <v>0.29715568862275499</v>
      </c>
      <c r="VW246" s="10">
        <v>2.3159636037660501E-2</v>
      </c>
      <c r="VX246" s="10">
        <v>3.0000000000077999E-2</v>
      </c>
      <c r="VY246" s="10">
        <v>0.16824966078552803</v>
      </c>
      <c r="VZ246" s="10">
        <v>-4.0856031128158103E-2</v>
      </c>
      <c r="WA246" s="10">
        <v>6.7933935800763609E-2</v>
      </c>
      <c r="WB246" s="10">
        <v>6.8066837240581504E-2</v>
      </c>
      <c r="WC246" s="10">
        <v>8.5071707974704106E-2</v>
      </c>
    </row>
    <row r="247" spans="1:601" x14ac:dyDescent="0.2">
      <c r="A247" s="14">
        <v>43983</v>
      </c>
      <c r="B247" s="10">
        <v>-6.6857688616474897E-2</v>
      </c>
      <c r="C247" s="10">
        <v>-4.0726202158979E-2</v>
      </c>
      <c r="D247" s="10">
        <v>2.1614748901331401E-2</v>
      </c>
      <c r="E247" s="10">
        <v>8.2782743869752803E-2</v>
      </c>
      <c r="F247" s="10">
        <v>0.17391304347192602</v>
      </c>
      <c r="G247" s="10">
        <v>1.26146788998369E-2</v>
      </c>
      <c r="H247" s="10">
        <v>2.5046382204058498E-2</v>
      </c>
      <c r="I247" s="10">
        <v>5.5900621118012403E-2</v>
      </c>
      <c r="J247" s="10">
        <v>0.11913889706912401</v>
      </c>
      <c r="K247" s="10">
        <v>-1.8421052631578002E-2</v>
      </c>
      <c r="L247" s="10">
        <v>1.2684124386703299E-2</v>
      </c>
      <c r="M247" s="10">
        <v>-6.9755854509217605E-2</v>
      </c>
      <c r="N247" s="10">
        <v>-8.2514044944684298E-2</v>
      </c>
      <c r="O247" s="10">
        <v>6.0096153906354904E-3</v>
      </c>
      <c r="P247" s="10">
        <v>2.4999999986838401E-2</v>
      </c>
      <c r="Q247" s="10">
        <v>6.3927605993839801E-2</v>
      </c>
      <c r="R247" s="10">
        <v>0.142276422773818</v>
      </c>
      <c r="S247" s="10">
        <v>1.07038598767437E-2</v>
      </c>
      <c r="T247" s="10">
        <v>-7.0989115002367802E-3</v>
      </c>
      <c r="U247" s="10">
        <v>4.1914191407972597E-2</v>
      </c>
      <c r="V247" s="10">
        <v>2.18461485719414E-2</v>
      </c>
      <c r="W247" s="10">
        <v>0.15428074747144599</v>
      </c>
      <c r="X247" s="10">
        <v>-9.9485104795726406E-2</v>
      </c>
      <c r="Y247" s="10">
        <v>5.6485949474879504E-2</v>
      </c>
      <c r="Z247" s="10">
        <v>1.7094017094017002E-2</v>
      </c>
      <c r="AA247" s="10">
        <v>7.6199901032613995E-2</v>
      </c>
      <c r="AB247" s="10">
        <v>5.5312157731461697E-2</v>
      </c>
      <c r="AC247" s="10">
        <v>-5.1313528111956802E-2</v>
      </c>
      <c r="AD247" s="10">
        <v>7.72319996288513E-2</v>
      </c>
      <c r="AE247" s="10">
        <v>4.1552511407169999E-2</v>
      </c>
      <c r="AF247" s="10">
        <v>0.136972193607273</v>
      </c>
      <c r="AG247" s="10">
        <v>8.1046619313678708E-2</v>
      </c>
      <c r="AH247" s="10">
        <v>-2.5427444074773403E-2</v>
      </c>
      <c r="AI247" s="10">
        <v>8.0750095666105998E-2</v>
      </c>
      <c r="AJ247" s="10">
        <v>0.11754516209173399</v>
      </c>
      <c r="AK247" s="10">
        <v>4.0786384976526605E-2</v>
      </c>
      <c r="AL247" s="10">
        <v>5.0765210927030201E-2</v>
      </c>
      <c r="AM247" s="10">
        <v>7.5773195876288807E-2</v>
      </c>
      <c r="AN247" s="10">
        <v>2.0254629705984701E-3</v>
      </c>
      <c r="AO247" s="10">
        <v>-8.7157477716775206E-2</v>
      </c>
      <c r="AP247" s="10">
        <v>0.24255502803820603</v>
      </c>
      <c r="AQ247" s="10">
        <v>-0.121044303785349</v>
      </c>
      <c r="AR247" s="10">
        <v>6.2454873636266506E-2</v>
      </c>
      <c r="AS247" s="10">
        <v>3.6649216336187999E-2</v>
      </c>
      <c r="AT247" s="10">
        <v>-4.4970414199366301E-2</v>
      </c>
      <c r="AU247" s="10">
        <v>7.4428495393035199E-3</v>
      </c>
      <c r="AV247" s="10">
        <v>4.0263543191800803E-2</v>
      </c>
      <c r="AW247" s="10">
        <v>9.4344608879491698E-2</v>
      </c>
      <c r="AX247" s="10">
        <v>9.4928032912835705E-2</v>
      </c>
      <c r="AY247" s="10">
        <v>0.13310482720061401</v>
      </c>
      <c r="AZ247" s="10">
        <v>-3.4806503320357299E-2</v>
      </c>
      <c r="BA247" s="10">
        <v>-3.0527692815839301E-3</v>
      </c>
      <c r="BB247" s="10">
        <v>3.7111521299846299E-3</v>
      </c>
      <c r="BC247" s="10">
        <v>-4.9265341378632005E-2</v>
      </c>
      <c r="BD247" s="10">
        <v>-2.1877050973528399E-2</v>
      </c>
      <c r="BE247" s="10">
        <v>-2.7571115973741601E-2</v>
      </c>
      <c r="BF247" s="10">
        <v>-2.7785817670605301E-2</v>
      </c>
      <c r="BG247" s="10">
        <v>3.67246682281075E-2</v>
      </c>
      <c r="BH247" s="10">
        <v>4.1202035983555006E-2</v>
      </c>
      <c r="BI247" s="10">
        <v>2.2811160940615E-2</v>
      </c>
      <c r="BJ247" s="10">
        <v>5.1152928724835602E-2</v>
      </c>
      <c r="BK247" s="10">
        <v>4.0595794403428496E-2</v>
      </c>
      <c r="BL247" s="10">
        <v>5.0810014727540306E-2</v>
      </c>
      <c r="BM247" s="10">
        <v>-3.9730400871760503E-2</v>
      </c>
      <c r="BN247" s="10">
        <v>6.1677631578951298E-3</v>
      </c>
      <c r="BO247" s="10">
        <v>5.1572327050747803E-2</v>
      </c>
      <c r="BP247" s="10">
        <v>-1.19869233502109E-2</v>
      </c>
      <c r="BQ247" s="10">
        <v>-2.03045687605508E-3</v>
      </c>
      <c r="BR247" s="10">
        <v>-2.4675655062427498E-2</v>
      </c>
      <c r="BS247" s="10">
        <v>-1.3966480446927301E-2</v>
      </c>
      <c r="BT247" s="10">
        <v>-5.6161215725143397E-3</v>
      </c>
      <c r="BU247" s="10">
        <v>0.10311850315193001</v>
      </c>
      <c r="BV247" s="10">
        <v>2.1419828641371401E-3</v>
      </c>
      <c r="BW247" s="10">
        <v>2.5764895327939002E-2</v>
      </c>
      <c r="BX247" s="10">
        <v>0.104212055205993</v>
      </c>
      <c r="BY247" s="10">
        <v>0.148157964506757</v>
      </c>
      <c r="BZ247" s="10">
        <v>4.6002862391508303E-2</v>
      </c>
      <c r="CA247" s="10">
        <v>-8.3130328853324512E-2</v>
      </c>
      <c r="CB247" s="10">
        <v>-1.4590932760171999E-2</v>
      </c>
      <c r="CC247" s="10">
        <v>3.1393067359212198E-2</v>
      </c>
      <c r="CD247" s="10">
        <v>6.3870812257984702E-2</v>
      </c>
      <c r="CE247" s="10">
        <v>0.11796377875673</v>
      </c>
      <c r="CF247" s="10">
        <v>5.9954464963319007E-2</v>
      </c>
      <c r="CG247" s="10">
        <v>-1.8292682907377601E-2</v>
      </c>
      <c r="CH247" s="10">
        <v>8.3423913049958304E-2</v>
      </c>
      <c r="CI247" s="10">
        <v>0.12891849530882601</v>
      </c>
      <c r="CJ247" s="10">
        <v>4.6670305685226003E-2</v>
      </c>
      <c r="CK247" s="10">
        <v>7.0780399280075706E-2</v>
      </c>
      <c r="CL247" s="10">
        <v>2.6952695245041E-2</v>
      </c>
      <c r="CM247" s="10">
        <v>1.3458950187346099E-3</v>
      </c>
      <c r="CN247" s="10">
        <v>-2.3305945774305302E-2</v>
      </c>
      <c r="CO247" s="10">
        <v>5.1619989017023901E-2</v>
      </c>
      <c r="CP247" s="10">
        <v>2.32029933735334E-2</v>
      </c>
      <c r="CQ247" s="10">
        <v>7.806691449814071E-2</v>
      </c>
      <c r="CR247" s="10">
        <v>-9.6264921191137002E-3</v>
      </c>
      <c r="CS247" s="10">
        <v>-4.5678459450664601E-2</v>
      </c>
      <c r="CT247" s="10">
        <v>1.1539349183685299E-2</v>
      </c>
      <c r="CU247" s="10">
        <v>1.1864406759333599E-2</v>
      </c>
      <c r="CV247" s="10">
        <v>-7.852815795378781E-3</v>
      </c>
      <c r="CW247" s="10">
        <v>6.98467943169407E-2</v>
      </c>
      <c r="CX247" s="10">
        <v>-8.9847259641230304E-3</v>
      </c>
      <c r="CY247" s="10">
        <v>-5.0298979948965102E-2</v>
      </c>
      <c r="CZ247" s="10">
        <v>0.194625407154427</v>
      </c>
      <c r="DA247" s="10">
        <v>9.259259258464601E-3</v>
      </c>
      <c r="DB247" s="10">
        <v>6.3935590848289703E-3</v>
      </c>
      <c r="DC247" s="10">
        <v>0.117472627742213</v>
      </c>
      <c r="DD247" s="10">
        <v>-2.02124015268248E-2</v>
      </c>
      <c r="DE247" s="10">
        <v>-2.9484029484029801E-2</v>
      </c>
      <c r="DF247" s="10">
        <v>2.6607538803402199E-2</v>
      </c>
      <c r="DG247" s="10">
        <v>4.9096488239003699E-2</v>
      </c>
      <c r="DH247" s="10">
        <v>0.11850060460855699</v>
      </c>
      <c r="DI247" s="10">
        <v>0.10456197013666402</v>
      </c>
      <c r="DJ247" s="10">
        <v>-4.95251017639073E-2</v>
      </c>
      <c r="DK247" s="10">
        <v>4.0308239481595197E-2</v>
      </c>
      <c r="DL247" s="10">
        <v>7.6580226904375798E-2</v>
      </c>
      <c r="DM247" s="10">
        <v>1.7018034036068198E-2</v>
      </c>
      <c r="DN247" s="10">
        <v>6.5983801812980997E-2</v>
      </c>
      <c r="DO247" s="10">
        <v>0.11284634760009601</v>
      </c>
      <c r="DP247" s="10">
        <v>1.4765675140235902E-2</v>
      </c>
      <c r="DQ247" s="10">
        <v>-4.4822947646094998E-4</v>
      </c>
      <c r="DR247" s="10">
        <v>-1.6869095804253199E-2</v>
      </c>
      <c r="DS247" s="10">
        <v>6.8092877652214098E-2</v>
      </c>
      <c r="DT247" s="10">
        <v>2.2515589684516401E-2</v>
      </c>
      <c r="DU247" s="10">
        <v>1.6288795969991603E-2</v>
      </c>
      <c r="DV247" s="10">
        <v>-1.8924731180181901E-2</v>
      </c>
      <c r="DW247" s="10">
        <v>0.145555555550091</v>
      </c>
      <c r="DX247" s="10">
        <v>-1.24816446482892E-2</v>
      </c>
      <c r="DY247" s="10">
        <v>0.12388792988353201</v>
      </c>
      <c r="DZ247" s="10">
        <v>9.9073701182561313E-2</v>
      </c>
      <c r="EA247" s="10">
        <v>0.11674150094056901</v>
      </c>
      <c r="EB247" s="10">
        <v>7.2565245059362307E-2</v>
      </c>
      <c r="EC247" s="10">
        <v>3.8544892824967598E-2</v>
      </c>
      <c r="ED247" s="10">
        <v>1.4541929346687499E-3</v>
      </c>
      <c r="EE247" s="10">
        <v>-8.7604029785325998E-4</v>
      </c>
      <c r="EF247" s="10">
        <v>-3.4989634777414804E-3</v>
      </c>
      <c r="EG247" s="10">
        <v>-6.5547981042736207E-3</v>
      </c>
      <c r="EH247" s="10">
        <v>-3.0133928594159899E-2</v>
      </c>
      <c r="EI247" s="10">
        <v>5.5503510645853509E-2</v>
      </c>
      <c r="EJ247" s="10">
        <v>3.8642789820923402E-2</v>
      </c>
      <c r="EK247" s="10">
        <v>8.4767367738985994E-2</v>
      </c>
      <c r="EL247" s="10">
        <v>4.4539506790556099E-2</v>
      </c>
      <c r="EM247" s="10">
        <v>5.3545129388368605E-2</v>
      </c>
      <c r="EN247" s="10">
        <v>7.1496898728395306E-2</v>
      </c>
      <c r="EO247" s="10">
        <v>-2.3980815354188102E-2</v>
      </c>
      <c r="EP247" s="10">
        <v>0.10251117990679999</v>
      </c>
      <c r="EQ247" s="10">
        <v>6.0719290025608198E-3</v>
      </c>
      <c r="ER247" s="10">
        <v>4.5071241656709199E-2</v>
      </c>
      <c r="ES247" s="10">
        <v>7.0838765770019102E-2</v>
      </c>
      <c r="ET247" s="10">
        <v>9.0590380045997704E-2</v>
      </c>
      <c r="EU247" s="10">
        <v>4.0955631401218502E-2</v>
      </c>
      <c r="EV247" s="10">
        <v>0.101948346176346</v>
      </c>
      <c r="EW247" s="10">
        <v>-8.6222222200598705E-2</v>
      </c>
      <c r="EX247" s="10">
        <v>-7.1861491535313302E-3</v>
      </c>
      <c r="EY247" s="10">
        <v>7.1402856103210996E-2</v>
      </c>
      <c r="EZ247" s="10">
        <v>-2.57960499823775E-2</v>
      </c>
      <c r="FA247" s="10">
        <v>-7.1155848790868106E-3</v>
      </c>
      <c r="FB247" s="10">
        <v>-7.8031212180401602E-3</v>
      </c>
      <c r="FC247" s="10">
        <v>6.3568610243959905E-2</v>
      </c>
      <c r="FD247" s="10">
        <v>-5.6265595195115008E-4</v>
      </c>
      <c r="FE247" s="10">
        <v>7.7198364006554596E-2</v>
      </c>
      <c r="FF247" s="10">
        <v>9.4934333958724512E-2</v>
      </c>
      <c r="FG247" s="10">
        <v>7.8894673586151098E-2</v>
      </c>
      <c r="FH247" s="10">
        <v>-3.8577912254160102E-2</v>
      </c>
      <c r="FI247" s="10">
        <v>0.122880536805396</v>
      </c>
      <c r="FJ247" s="10">
        <v>9.7028284998209799E-2</v>
      </c>
      <c r="FK247" s="10">
        <v>0.13098729227730802</v>
      </c>
      <c r="FL247" s="10">
        <v>0.107074671184784</v>
      </c>
      <c r="FM247" s="10">
        <v>2.3498694508323998E-2</v>
      </c>
      <c r="FN247" s="10">
        <v>0.16380133715377301</v>
      </c>
      <c r="FO247" s="10">
        <v>-6.0810810807420797E-2</v>
      </c>
      <c r="FP247" s="10">
        <v>3.4860999999999999E-12</v>
      </c>
      <c r="FQ247" s="10">
        <v>1.05279698550953E-2</v>
      </c>
      <c r="FR247" s="10">
        <v>6.7516362398260601E-2</v>
      </c>
      <c r="FS247" s="10">
        <v>4.3689320370060097E-2</v>
      </c>
      <c r="FT247" s="10">
        <v>9.7397577954186493E-2</v>
      </c>
      <c r="FU247" s="10">
        <v>-1.51770657908639E-2</v>
      </c>
      <c r="FV247" s="10">
        <v>0.126164694031731</v>
      </c>
      <c r="FW247" s="10">
        <v>3.9133473087135301E-2</v>
      </c>
      <c r="FX247" s="10">
        <v>1.0743100764964999E-4</v>
      </c>
      <c r="FY247" s="10">
        <v>0.17984732823625699</v>
      </c>
      <c r="FZ247" s="10">
        <v>9.1814800641923502E-2</v>
      </c>
      <c r="GA247" s="10">
        <v>6.0869565241483001E-2</v>
      </c>
      <c r="GB247" s="10">
        <v>8.0228136884250109E-2</v>
      </c>
      <c r="GC247" s="10">
        <v>0.163330950678064</v>
      </c>
      <c r="GD247" s="10">
        <v>4.5180352107981901E-2</v>
      </c>
      <c r="GE247" s="10">
        <v>-3.5688794649757E-4</v>
      </c>
      <c r="GF247" s="10">
        <v>-5.0921435389792401E-3</v>
      </c>
      <c r="GG247" s="10">
        <v>6.8250539967057197E-2</v>
      </c>
      <c r="GH247" s="10">
        <v>2.8792912513995003E-2</v>
      </c>
      <c r="GI247" s="10">
        <v>6.8797399752262192E-2</v>
      </c>
      <c r="GJ247" s="10">
        <v>2.3296443992173498E-3</v>
      </c>
      <c r="GK247" s="10">
        <v>8.8669950738919905E-3</v>
      </c>
      <c r="GL247" s="10">
        <v>4.0846824390618403E-2</v>
      </c>
      <c r="GM247" s="10">
        <v>6.7239263803680907E-2</v>
      </c>
      <c r="GN247" s="10">
        <v>-1.8681611814956901E-3</v>
      </c>
      <c r="GO247" s="10">
        <v>0.12916887240398101</v>
      </c>
      <c r="GP247" s="10">
        <v>9.6574174551468592E-2</v>
      </c>
      <c r="GQ247" s="10">
        <v>8.1603435939303401E-2</v>
      </c>
      <c r="GR247" s="10">
        <v>0.11259237790983599</v>
      </c>
      <c r="GS247" s="10">
        <v>0.13626373628259</v>
      </c>
      <c r="GT247" s="10">
        <v>-1.02329098752463E-3</v>
      </c>
      <c r="GU247" s="10">
        <v>-5.9081836329321798E-2</v>
      </c>
      <c r="GV247" s="10">
        <v>8.3498023723420203E-2</v>
      </c>
      <c r="GW247" s="10">
        <v>4.0522296635937503E-2</v>
      </c>
      <c r="GX247" s="10">
        <v>9.9259085028812907E-2</v>
      </c>
      <c r="GY247" s="10">
        <v>6.5235342691989398E-2</v>
      </c>
      <c r="GZ247" s="10">
        <v>8.2834032354703699E-2</v>
      </c>
      <c r="HA247" s="10">
        <v>7.9806138933165904E-2</v>
      </c>
      <c r="HB247" s="10">
        <v>-1.2958963286065699E-2</v>
      </c>
      <c r="HC247" s="10">
        <v>5.1597051602328102E-2</v>
      </c>
      <c r="HD247" s="10">
        <v>0.108023307925129</v>
      </c>
      <c r="HE247" s="10">
        <v>0.120282186967811</v>
      </c>
      <c r="HF247" s="10">
        <v>9.7354497336459997E-2</v>
      </c>
      <c r="HG247" s="10">
        <v>-2.66499451241584E-2</v>
      </c>
      <c r="HH247" s="10">
        <v>0.11632477582744001</v>
      </c>
      <c r="HI247" s="10">
        <v>4.7424366006276805E-3</v>
      </c>
      <c r="HJ247" s="10">
        <v>5.7353874988676397E-2</v>
      </c>
      <c r="HK247" s="10">
        <v>6.3229473256876306E-2</v>
      </c>
      <c r="HL247" s="10">
        <v>5.3093259550804905E-3</v>
      </c>
      <c r="HM247" s="10">
        <v>-2.1055150152337603E-2</v>
      </c>
      <c r="HN247" s="10">
        <v>-3.9061100156744105E-2</v>
      </c>
      <c r="HO247" s="10">
        <v>-3.2235210768685699E-2</v>
      </c>
      <c r="HP247" s="10">
        <v>9.53303964872452E-2</v>
      </c>
      <c r="HQ247" s="10">
        <v>3.0295407228431399E-2</v>
      </c>
      <c r="HR247" s="10">
        <v>5.4718293531184702E-2</v>
      </c>
      <c r="HS247" s="10">
        <v>2.2966765750309398E-2</v>
      </c>
      <c r="HT247" s="10">
        <v>3.5644921764920803E-2</v>
      </c>
      <c r="HU247" s="10">
        <v>-5.3490238064073407E-3</v>
      </c>
      <c r="HV247" s="10">
        <v>-1.5702005734956299E-2</v>
      </c>
      <c r="HW247" s="10">
        <v>9.0874379528901095E-2</v>
      </c>
      <c r="HX247" s="10">
        <v>-1.85314685205945E-2</v>
      </c>
      <c r="HY247" s="10">
        <v>-7.3467421387841706E-3</v>
      </c>
      <c r="HZ247" s="10">
        <v>0.11589008360434001</v>
      </c>
      <c r="IA247" s="10">
        <v>-1.3074842207514901E-2</v>
      </c>
      <c r="IB247" s="10">
        <v>4.1333333328063708E-2</v>
      </c>
      <c r="IC247" s="10">
        <v>8.4729443527960004E-3</v>
      </c>
      <c r="ID247" s="10">
        <v>3.1886916485860201E-2</v>
      </c>
      <c r="IE247" s="10">
        <v>3.9085989176179696E-3</v>
      </c>
      <c r="IF247" s="10">
        <v>4.7551252850435599E-2</v>
      </c>
      <c r="IG247" s="10">
        <v>8.9928057603438898E-3</v>
      </c>
      <c r="IH247" s="10">
        <v>0.14839094160095401</v>
      </c>
      <c r="II247" s="10">
        <v>1.7073170704969602E-2</v>
      </c>
      <c r="IJ247" s="10" t="s">
        <v>891</v>
      </c>
      <c r="IK247" s="10">
        <v>7.9312623938763201E-3</v>
      </c>
      <c r="IL247" s="10">
        <v>0.10093167701863401</v>
      </c>
      <c r="IM247" s="10">
        <v>2.51001898319567E-2</v>
      </c>
      <c r="IN247" s="10">
        <v>7.7222222222537204E-2</v>
      </c>
      <c r="IO247" s="10">
        <v>-5.5299539144136904E-3</v>
      </c>
      <c r="IP247" s="10">
        <v>-1.2284293653114699E-2</v>
      </c>
      <c r="IQ247" s="10">
        <v>-7.0634401569653407E-2</v>
      </c>
      <c r="IR247" s="10" t="s">
        <v>891</v>
      </c>
      <c r="IS247" s="10">
        <v>1.8415094338024299E-2</v>
      </c>
      <c r="IT247" s="10" t="s">
        <v>891</v>
      </c>
      <c r="IU247" s="10">
        <v>9.1816367243252608E-2</v>
      </c>
      <c r="IV247" s="10">
        <v>5.40749324063345E-2</v>
      </c>
      <c r="IW247" s="10">
        <v>3.3430558692580305E-2</v>
      </c>
      <c r="IX247" s="10">
        <v>7.9792746113419799E-2</v>
      </c>
      <c r="IY247" s="10">
        <v>-2.4298425734220901E-2</v>
      </c>
      <c r="IZ247" s="10">
        <v>-4.4955044920447201E-3</v>
      </c>
      <c r="JA247" s="10">
        <v>2.8038850764326103E-2</v>
      </c>
      <c r="JB247" s="10">
        <v>-1.1547344139605201E-3</v>
      </c>
      <c r="JC247" s="10">
        <v>8.23258491808814E-2</v>
      </c>
      <c r="JD247" s="10">
        <v>2.2505422999510302E-2</v>
      </c>
      <c r="JE247" s="10">
        <v>2.1352313152766002E-2</v>
      </c>
      <c r="JF247" s="10">
        <v>5.19578313034081E-2</v>
      </c>
      <c r="JG247" s="10" t="s">
        <v>891</v>
      </c>
      <c r="JH247" s="10">
        <v>1.16455696082081E-2</v>
      </c>
      <c r="JI247" s="10">
        <v>5.8737864088735006E-2</v>
      </c>
      <c r="JJ247" s="10">
        <v>5.3689348256040999E-2</v>
      </c>
      <c r="JK247" s="10">
        <v>-6.9637882882192005E-3</v>
      </c>
      <c r="JL247" s="10">
        <v>-0.12657647328594401</v>
      </c>
      <c r="JM247" s="10">
        <v>2.2364217252396301E-2</v>
      </c>
      <c r="JN247" s="10">
        <v>3.4971932390542602E-2</v>
      </c>
      <c r="JO247" s="10">
        <v>6.4338956467696801E-2</v>
      </c>
      <c r="JP247" s="10">
        <v>2.7384755819260399E-2</v>
      </c>
      <c r="JQ247" s="10">
        <v>1.1458034947006599E-2</v>
      </c>
      <c r="JR247" s="10">
        <v>-4.9200491974828696E-2</v>
      </c>
      <c r="JS247" s="10">
        <v>7.6855123682367299E-2</v>
      </c>
      <c r="JT247" s="10">
        <v>8.9898053755619503E-2</v>
      </c>
      <c r="JU247" s="10">
        <v>6.0065696851907997E-2</v>
      </c>
      <c r="JV247" s="10">
        <v>2.78969957117816E-2</v>
      </c>
      <c r="JW247" s="10">
        <v>3.0674846622917901E-3</v>
      </c>
      <c r="JX247" s="10">
        <v>1.62835249119824E-2</v>
      </c>
      <c r="JY247" s="10">
        <v>-1.9945600000000003E-11</v>
      </c>
      <c r="JZ247" s="10">
        <v>6.1979997728029305E-2</v>
      </c>
      <c r="KA247" s="10">
        <v>-1.52106084461872E-2</v>
      </c>
      <c r="KB247" s="10">
        <v>5.92405063291137E-2</v>
      </c>
      <c r="KC247" s="10" t="s">
        <v>891</v>
      </c>
      <c r="KD247" s="10">
        <v>4.6272493586314599E-2</v>
      </c>
      <c r="KE247" s="10">
        <v>9.8163174933254105E-2</v>
      </c>
      <c r="KF247" s="10">
        <v>-7.5667719675811304E-2</v>
      </c>
      <c r="KG247" s="10">
        <v>-6.0108194750551104E-3</v>
      </c>
      <c r="KH247" s="10">
        <v>7.7191452236743202E-2</v>
      </c>
      <c r="KI247" s="10">
        <v>0.121928746934214</v>
      </c>
      <c r="KJ247" s="10">
        <v>1.07396149881611E-2</v>
      </c>
      <c r="KK247" s="10">
        <v>-2.01342281907806E-2</v>
      </c>
      <c r="KL247" s="10">
        <v>-4.4540229859608704E-2</v>
      </c>
      <c r="KM247" s="10">
        <v>3.3930254468795801E-2</v>
      </c>
      <c r="KN247" s="10">
        <v>-0.10142517815353401</v>
      </c>
      <c r="KO247" s="10">
        <v>0.136311569303876</v>
      </c>
      <c r="KP247" s="10">
        <v>-4.4715447149132601E-2</v>
      </c>
      <c r="KQ247" s="10">
        <v>5.0781250002505302E-2</v>
      </c>
      <c r="KR247" s="10">
        <v>-3.2143910346324696E-2</v>
      </c>
      <c r="KS247" s="10">
        <v>1.7088174992769403E-2</v>
      </c>
      <c r="KT247" s="10">
        <v>3.7004788869101399E-2</v>
      </c>
      <c r="KU247" s="10">
        <v>0.26910828025477601</v>
      </c>
      <c r="KV247" s="10">
        <v>-3.0508474577047001E-2</v>
      </c>
      <c r="KW247" s="10">
        <v>0.10851063830968499</v>
      </c>
      <c r="KX247" s="10">
        <v>-4.5454545473194302E-2</v>
      </c>
      <c r="KY247" s="10">
        <v>-8.2104810057319108E-2</v>
      </c>
      <c r="KZ247" s="10">
        <v>1.5230573990699301E-2</v>
      </c>
      <c r="LA247" s="10">
        <v>4.2616451922620605E-2</v>
      </c>
      <c r="LB247" s="10">
        <v>7.8234704112336809E-2</v>
      </c>
      <c r="LC247" s="10">
        <v>-8.6263901433683704E-2</v>
      </c>
      <c r="LD247" s="10">
        <v>-1.1000000000000001E-16</v>
      </c>
      <c r="LE247" s="10">
        <v>0.19205834683954601</v>
      </c>
      <c r="LF247" s="10">
        <v>-1.0016085214967101E-2</v>
      </c>
      <c r="LG247" s="10">
        <v>-4.8865619546248101E-2</v>
      </c>
      <c r="LH247" s="10">
        <v>0.10009017133023002</v>
      </c>
      <c r="LI247" s="10">
        <v>4.0663900414938503E-2</v>
      </c>
      <c r="LJ247" s="10">
        <v>-5.7021276608335301E-2</v>
      </c>
      <c r="LK247" s="10">
        <v>0.27149405077343802</v>
      </c>
      <c r="LL247" s="10">
        <v>-0.12126850033203701</v>
      </c>
      <c r="LM247" s="10">
        <v>5.0091491308325707E-2</v>
      </c>
      <c r="LN247" s="10">
        <v>2.7732463318186799E-2</v>
      </c>
      <c r="LO247" s="10">
        <v>9.0090090090053893E-2</v>
      </c>
      <c r="LP247" s="10">
        <v>0.11955085865257599</v>
      </c>
      <c r="LQ247" s="10">
        <v>3.6918429760309103E-2</v>
      </c>
      <c r="LR247" s="10">
        <v>5.3423626791298001E-2</v>
      </c>
      <c r="LS247" s="10">
        <v>-4.3176972299765207E-2</v>
      </c>
      <c r="LT247" s="10">
        <v>-6.8894952258477707E-2</v>
      </c>
      <c r="LU247" s="10">
        <v>4.3814432989691003E-2</v>
      </c>
      <c r="LV247" s="10">
        <v>5.3648068673526296E-3</v>
      </c>
      <c r="LW247" s="10">
        <v>5.8114035101663401E-2</v>
      </c>
      <c r="LX247" s="10">
        <v>-8.6458995558589602E-2</v>
      </c>
      <c r="LY247" s="10">
        <v>9.7635944909709504E-2</v>
      </c>
      <c r="LZ247" s="10">
        <v>8.6265884657494005E-2</v>
      </c>
      <c r="MA247" s="10">
        <v>0.134831460655368</v>
      </c>
      <c r="MB247" s="10">
        <v>2.7560521411390503E-2</v>
      </c>
      <c r="MC247" s="10">
        <v>-4.1112454657808606E-2</v>
      </c>
      <c r="MD247" s="10">
        <v>-3.2916392322157996E-4</v>
      </c>
      <c r="ME247" s="10">
        <v>4.5137119288988004E-2</v>
      </c>
      <c r="MF247" s="10">
        <v>0.13445378153177001</v>
      </c>
      <c r="MG247" s="10">
        <v>7.4517374512641996E-2</v>
      </c>
      <c r="MH247" s="10">
        <v>-3.0495978570990401E-2</v>
      </c>
      <c r="MI247" s="10">
        <v>7.2296665662807208E-2</v>
      </c>
      <c r="MJ247" s="10">
        <v>1.80158966797095E-2</v>
      </c>
      <c r="MK247" s="10">
        <v>-2.1998166818609999E-2</v>
      </c>
      <c r="ML247" s="10">
        <v>-7.9130434787434395E-2</v>
      </c>
      <c r="MM247" s="10">
        <v>7.7043614532533902E-2</v>
      </c>
      <c r="MN247" s="10">
        <v>0.10911528150134099</v>
      </c>
      <c r="MO247" s="10">
        <v>-3.4849694071092702E-2</v>
      </c>
      <c r="MP247" s="10">
        <v>7.9712316455397905E-2</v>
      </c>
      <c r="MQ247" s="10">
        <v>2.7802690614795501E-2</v>
      </c>
      <c r="MR247" s="10">
        <v>-6.2013181546327803E-2</v>
      </c>
      <c r="MS247" s="10">
        <v>1.6883116883116701E-2</v>
      </c>
      <c r="MT247" s="10">
        <v>4.5115222332407605E-2</v>
      </c>
      <c r="MU247" s="10">
        <v>8.1822759316717994E-2</v>
      </c>
      <c r="MV247" s="10">
        <v>2.4353120240671704E-2</v>
      </c>
      <c r="MW247" s="10">
        <v>-4.3948126789224398E-2</v>
      </c>
      <c r="MX247" s="10">
        <v>-2.71987798889681E-2</v>
      </c>
      <c r="MY247" s="10">
        <v>-2.5568181814491199E-2</v>
      </c>
      <c r="MZ247" s="10">
        <v>-0.10478170478440101</v>
      </c>
      <c r="NA247" s="10" t="s">
        <v>891</v>
      </c>
      <c r="NB247" s="10">
        <v>-7.4395253279416096E-2</v>
      </c>
      <c r="NC247" s="10">
        <v>0.15227629513343799</v>
      </c>
      <c r="ND247" s="10">
        <v>7.6701476444776706E-2</v>
      </c>
      <c r="NE247" s="10">
        <v>-1.4832535885167799E-2</v>
      </c>
      <c r="NF247" s="10">
        <v>4.2654028444386399E-2</v>
      </c>
      <c r="NG247" s="10">
        <v>6.7222767414735901E-2</v>
      </c>
      <c r="NH247" s="10">
        <v>-4.1574889887915703E-2</v>
      </c>
      <c r="NI247" s="10">
        <v>7.0671378011550904E-3</v>
      </c>
      <c r="NJ247" s="10">
        <v>-0.13288245210427901</v>
      </c>
      <c r="NK247" s="10">
        <v>5.53846153868272E-2</v>
      </c>
      <c r="NL247" s="10">
        <v>2.72397094432031E-2</v>
      </c>
      <c r="NM247" s="10">
        <v>6.3837129070720908E-2</v>
      </c>
      <c r="NN247" s="10">
        <v>8.8901801277998696E-2</v>
      </c>
      <c r="NO247" s="10">
        <v>-9.9869735128092999E-3</v>
      </c>
      <c r="NP247" s="10">
        <v>-3.4308230574312498E-3</v>
      </c>
      <c r="NQ247" s="10">
        <v>-2.1851953018303702E-3</v>
      </c>
      <c r="NR247" s="10">
        <v>1.7638266057026199E-2</v>
      </c>
      <c r="NS247" s="10">
        <v>6.3663923768435798E-2</v>
      </c>
      <c r="NT247" s="10">
        <v>0.19678571429538599</v>
      </c>
      <c r="NU247" s="10">
        <v>1.65782495028499E-3</v>
      </c>
      <c r="NV247" s="10">
        <v>1.0327022381004601E-2</v>
      </c>
      <c r="NW247" s="10">
        <v>-1.0572687212177202E-2</v>
      </c>
      <c r="NX247" s="10">
        <v>-9.5034246565271804E-2</v>
      </c>
      <c r="NY247" s="10">
        <v>6.0249307490713805E-2</v>
      </c>
      <c r="NZ247" s="10">
        <v>-0.12390670553173401</v>
      </c>
      <c r="OA247" s="10">
        <v>9.13902611085744E-2</v>
      </c>
      <c r="OB247" s="10">
        <v>1.4101792892399901E-2</v>
      </c>
      <c r="OC247" s="10">
        <v>4.6065923970841E-2</v>
      </c>
      <c r="OD247" s="10">
        <v>0.19552782111513201</v>
      </c>
      <c r="OE247" s="10">
        <v>3.4427516977555903E-2</v>
      </c>
      <c r="OF247" s="10">
        <v>8.2084225560958811E-3</v>
      </c>
      <c r="OG247" s="10">
        <v>0.127347432942051</v>
      </c>
      <c r="OH247" s="10">
        <v>5.9206631516839001E-4</v>
      </c>
      <c r="OI247" s="10">
        <v>3.2403240312592702E-2</v>
      </c>
      <c r="OJ247" s="10">
        <v>2.6200873346658802E-2</v>
      </c>
      <c r="OK247" s="10">
        <v>-5.6022408963585298E-2</v>
      </c>
      <c r="OL247" s="10">
        <v>0.137283236973191</v>
      </c>
      <c r="OM247" s="10">
        <v>1.5593895142112799E-2</v>
      </c>
      <c r="ON247" s="10">
        <v>3.4177215189873204E-2</v>
      </c>
      <c r="OO247" s="10">
        <v>9.1633466135457392E-2</v>
      </c>
      <c r="OP247" s="10">
        <v>5.3546592493762403E-2</v>
      </c>
      <c r="OQ247" s="10">
        <v>1.31578946787858E-3</v>
      </c>
      <c r="OR247" s="10">
        <v>-5.2006724106375399E-2</v>
      </c>
      <c r="OS247" s="10">
        <v>1.3328998668757698E-2</v>
      </c>
      <c r="OT247" s="10">
        <v>6.6964285548818401E-3</v>
      </c>
      <c r="OU247" s="10">
        <v>-5.4981773997570101E-2</v>
      </c>
      <c r="OV247" s="10">
        <v>-0.10412440839557401</v>
      </c>
      <c r="OW247" s="10">
        <v>-1.63690476123548E-2</v>
      </c>
      <c r="OX247" s="10">
        <v>-5.7027391110976301E-2</v>
      </c>
      <c r="OY247" s="10">
        <v>8.4958475902562808E-2</v>
      </c>
      <c r="OZ247" s="10">
        <v>-2.6732133098536403E-2</v>
      </c>
      <c r="PA247" s="10">
        <v>0.10768175582990401</v>
      </c>
      <c r="PB247" s="10">
        <v>-8.9523809516120004E-2</v>
      </c>
      <c r="PC247" s="10">
        <v>3.5211267600160599E-2</v>
      </c>
      <c r="PD247" s="10">
        <v>3.7986704723751404E-3</v>
      </c>
      <c r="PE247" s="10">
        <v>2.4498886414254798E-2</v>
      </c>
      <c r="PF247" s="10">
        <v>-2.0979020957508501E-2</v>
      </c>
      <c r="PG247" s="10">
        <v>-1.3440226354787E-2</v>
      </c>
      <c r="PH247" s="10">
        <v>3.0729192509900898E-2</v>
      </c>
      <c r="PI247" s="10">
        <v>-7.8532678912265799E-2</v>
      </c>
      <c r="PJ247" s="10">
        <v>6.9281045757642698E-2</v>
      </c>
      <c r="PK247" s="10">
        <v>5.8125255841465301E-2</v>
      </c>
      <c r="PL247" s="10">
        <v>-6.8591272665990702E-2</v>
      </c>
      <c r="PM247" s="10">
        <v>4.4453804068537404E-2</v>
      </c>
      <c r="PN247" s="10">
        <v>-6.2415196743554897E-2</v>
      </c>
      <c r="PO247" s="10">
        <v>0.10164597168683301</v>
      </c>
      <c r="PP247" s="10">
        <v>-3.5242290750183897E-2</v>
      </c>
      <c r="PQ247" s="10">
        <v>6.5099945998824391E-2</v>
      </c>
      <c r="PR247" s="10">
        <v>6.1680801850421095E-3</v>
      </c>
      <c r="PS247" s="10">
        <v>-0.11180801745295801</v>
      </c>
      <c r="PT247" s="10">
        <v>-3.0144927520462203E-2</v>
      </c>
      <c r="PU247" s="10">
        <v>-1.9189765484549499E-2</v>
      </c>
      <c r="PV247" s="10">
        <v>-3.8187702256876101E-2</v>
      </c>
      <c r="PW247" s="10">
        <v>6.08575380357472E-2</v>
      </c>
      <c r="PX247" s="10">
        <v>-1.1587982826197701E-2</v>
      </c>
      <c r="PY247" s="10">
        <v>-0.13652275376813</v>
      </c>
      <c r="PZ247" s="10">
        <v>0.29508196720920299</v>
      </c>
      <c r="QA247" s="10">
        <v>5.1817478731632595E-2</v>
      </c>
      <c r="QB247" s="10">
        <v>3.7580739860755899E-2</v>
      </c>
      <c r="QC247" s="10">
        <v>7.7446488481498002E-2</v>
      </c>
      <c r="QD247" s="10">
        <v>-3.8762446667585201E-2</v>
      </c>
      <c r="QE247" s="10">
        <v>-0.123376623376624</v>
      </c>
      <c r="QF247" s="10">
        <v>-2.29471938161964E-2</v>
      </c>
      <c r="QG247" s="10">
        <v>7.7669902910591809E-2</v>
      </c>
      <c r="QH247" s="10">
        <v>0.142838072353492</v>
      </c>
      <c r="QI247" s="10">
        <v>2.6999490562864298E-2</v>
      </c>
      <c r="QJ247" s="10">
        <v>4.5377197958029704E-3</v>
      </c>
      <c r="QK247" s="10">
        <v>5.6000000016668501E-2</v>
      </c>
      <c r="QL247" s="10">
        <v>-1.0785824347051E-2</v>
      </c>
      <c r="QM247" s="10">
        <v>6.9095477623477598E-3</v>
      </c>
      <c r="QN247" s="10">
        <v>-3.9197386826784406E-2</v>
      </c>
      <c r="QO247" s="10">
        <v>-4.5070422531952703E-2</v>
      </c>
      <c r="QP247" s="10">
        <v>1.73831649479885E-2</v>
      </c>
      <c r="QQ247" s="10">
        <v>-7.5362318836941306E-2</v>
      </c>
      <c r="QR247" s="10">
        <v>2.1296296296413601E-2</v>
      </c>
      <c r="QS247" s="10">
        <v>-2.2333891548715901E-3</v>
      </c>
      <c r="QT247" s="10">
        <v>-7.3170731747074207E-3</v>
      </c>
      <c r="QU247" s="10">
        <v>-8.0577849129340309E-2</v>
      </c>
      <c r="QV247" s="10">
        <v>5.9459459460403201E-2</v>
      </c>
      <c r="QW247" s="10">
        <v>1.47441457123867E-2</v>
      </c>
      <c r="QX247" s="10">
        <v>2.3270440248733801E-2</v>
      </c>
      <c r="QY247" s="10">
        <v>-6.8835098350767399E-2</v>
      </c>
      <c r="QZ247" s="10">
        <v>-9.0185287005727602E-2</v>
      </c>
      <c r="RA247" s="10">
        <v>0.14374107563536101</v>
      </c>
      <c r="RB247" s="10">
        <v>-4.4736842101209401E-2</v>
      </c>
      <c r="RC247" s="10">
        <v>-1.1000000000000001E-16</v>
      </c>
      <c r="RD247" s="10">
        <v>1.1548813293048099E-2</v>
      </c>
      <c r="RE247" s="10">
        <v>5.8013981360309101E-2</v>
      </c>
      <c r="RF247" s="10">
        <v>-4.9342105511902502E-3</v>
      </c>
      <c r="RG247" s="10">
        <v>7.1114083022378906E-3</v>
      </c>
      <c r="RH247" s="10">
        <v>2.0767494344197099E-2</v>
      </c>
      <c r="RI247" s="10">
        <v>-9.313725490470301E-2</v>
      </c>
      <c r="RJ247" s="10">
        <v>-8.0947680157946192E-2</v>
      </c>
      <c r="RK247" s="10">
        <v>-3.1209781201282701E-2</v>
      </c>
      <c r="RL247" s="10">
        <v>0.129567061075852</v>
      </c>
      <c r="RM247" s="10">
        <v>0.11047345767575299</v>
      </c>
      <c r="RN247" s="10">
        <v>3.17368726969103E-3</v>
      </c>
      <c r="RO247" s="10">
        <v>7.6598311218335505E-2</v>
      </c>
      <c r="RP247" s="10">
        <v>-6.5842583254081405E-2</v>
      </c>
      <c r="RQ247" s="10" t="s">
        <v>891</v>
      </c>
      <c r="RR247" s="10">
        <v>3.4320639420585705E-2</v>
      </c>
      <c r="RS247" s="10">
        <v>3.30752990677778E-2</v>
      </c>
      <c r="RT247" s="10">
        <v>-6.3963963973515101E-2</v>
      </c>
      <c r="RU247" s="10">
        <v>-8.5227272724411704E-2</v>
      </c>
      <c r="RV247" s="10">
        <v>6.3515767830867806E-2</v>
      </c>
      <c r="RW247" s="10">
        <v>-0.12729103726777</v>
      </c>
      <c r="RX247" s="10">
        <v>3.1879194613354297E-2</v>
      </c>
      <c r="RY247" s="10">
        <v>3.1925590749119798E-2</v>
      </c>
      <c r="RZ247" s="10">
        <v>3.5923363490148102E-2</v>
      </c>
      <c r="SA247" s="10">
        <v>5.5861526352503507E-2</v>
      </c>
      <c r="SB247" s="10">
        <v>-9.5305330038824004E-3</v>
      </c>
      <c r="SC247" s="10" t="s">
        <v>891</v>
      </c>
      <c r="SD247" s="10">
        <v>0.14378531072678599</v>
      </c>
      <c r="SE247" s="10">
        <v>0.22243346006117498</v>
      </c>
      <c r="SF247" s="10">
        <v>-1.91256830507637E-2</v>
      </c>
      <c r="SG247" s="10">
        <v>2.3005032363801598E-2</v>
      </c>
      <c r="SH247" s="10">
        <v>1.3343037354985E-2</v>
      </c>
      <c r="SI247" s="10" t="s">
        <v>891</v>
      </c>
      <c r="SJ247" s="10">
        <v>9.8576122680608308E-2</v>
      </c>
      <c r="SK247" s="10">
        <v>-5.5782312921558601E-2</v>
      </c>
      <c r="SL247" s="10">
        <v>2.4187452760345399E-2</v>
      </c>
      <c r="SM247" s="10">
        <v>0.149338374271788</v>
      </c>
      <c r="SN247" s="10">
        <v>-6.3492063553478592E-3</v>
      </c>
      <c r="SO247" s="10">
        <v>-9.0966600713224807E-2</v>
      </c>
      <c r="SP247" s="10">
        <v>5.5465305137747799E-2</v>
      </c>
      <c r="SQ247" s="10">
        <v>-7.6069730595361901E-2</v>
      </c>
      <c r="SR247" s="10">
        <v>-2.9708852420152001E-4</v>
      </c>
      <c r="SS247" s="10">
        <v>8.8911426643875996E-2</v>
      </c>
      <c r="ST247" s="10">
        <v>0.22507122507587798</v>
      </c>
      <c r="SU247" s="10">
        <v>-3.5502958584754801E-2</v>
      </c>
      <c r="SV247" s="10">
        <v>1.2716763011125301E-2</v>
      </c>
      <c r="SW247" s="10">
        <v>2.73972602681316E-2</v>
      </c>
      <c r="SX247" s="10">
        <v>-1.4473089099954799E-2</v>
      </c>
      <c r="SY247" s="10">
        <v>-3.5670356703567101E-2</v>
      </c>
      <c r="SZ247" s="10">
        <v>5.94724E-12</v>
      </c>
      <c r="TA247" s="10">
        <v>8.4082496033844004E-2</v>
      </c>
      <c r="TB247" s="10">
        <v>0.142333088774761</v>
      </c>
      <c r="TC247" s="10">
        <v>6.5809823556715899E-2</v>
      </c>
      <c r="TD247" s="10">
        <v>5.3604436220718601E-2</v>
      </c>
      <c r="TE247" s="10">
        <v>-2.2040614150285801E-2</v>
      </c>
      <c r="TF247" s="10">
        <v>-4.9067713428593302E-3</v>
      </c>
      <c r="TG247" s="10">
        <v>-1.36015868562562E-2</v>
      </c>
      <c r="TH247" s="10">
        <v>0.13158678178448802</v>
      </c>
      <c r="TI247" s="10">
        <v>2.0121923091496199E-2</v>
      </c>
      <c r="TJ247" s="10">
        <v>-9.3385213830836609E-3</v>
      </c>
      <c r="TK247" s="10">
        <v>7.1677105080027601E-2</v>
      </c>
      <c r="TL247" s="10">
        <v>5.7408419885222106E-2</v>
      </c>
      <c r="TM247" s="10">
        <v>-1.3024602035938899E-2</v>
      </c>
      <c r="TN247" s="10">
        <v>6.9541959194321601E-2</v>
      </c>
      <c r="TO247" s="10" t="s">
        <v>891</v>
      </c>
      <c r="TP247" s="10">
        <v>9.6169519142375703E-2</v>
      </c>
      <c r="TQ247" s="10">
        <v>0.10467347333066501</v>
      </c>
      <c r="TR247" s="10">
        <v>3.8197845249755606E-2</v>
      </c>
      <c r="TS247" s="10">
        <v>1.39523393918384E-2</v>
      </c>
      <c r="TT247" s="10">
        <v>2.00153964588143E-2</v>
      </c>
      <c r="TU247" s="10">
        <v>0.113880871162424</v>
      </c>
      <c r="TV247" s="10">
        <v>0.128633271497815</v>
      </c>
      <c r="TW247" s="10">
        <v>-5.2672347022724199E-2</v>
      </c>
      <c r="TX247" s="10">
        <v>3.9735099328201504E-2</v>
      </c>
      <c r="TY247" s="10">
        <v>6.7152524726753302E-2</v>
      </c>
      <c r="TZ247" s="10">
        <v>0.15530303029908102</v>
      </c>
      <c r="UA247" s="10">
        <v>1.48523414538222E-2</v>
      </c>
      <c r="UB247" s="10">
        <v>-3.5961272475795801E-2</v>
      </c>
      <c r="UC247" s="10">
        <v>-2.2132796928354703E-3</v>
      </c>
      <c r="UD247" s="10">
        <v>-9.4637223974759505E-3</v>
      </c>
      <c r="UE247" s="10">
        <v>4.4668587902944E-2</v>
      </c>
      <c r="UF247" s="10">
        <v>3.5016835016834703E-2</v>
      </c>
      <c r="UG247" s="10">
        <v>-6.4699792962206196E-2</v>
      </c>
      <c r="UH247" s="10">
        <v>1.8404907991200502E-2</v>
      </c>
      <c r="UI247" s="10">
        <v>-7.6703068125163906E-2</v>
      </c>
      <c r="UJ247" s="10">
        <v>8.2644628099193002E-4</v>
      </c>
      <c r="UK247" s="10">
        <v>-3.0562347182391099E-2</v>
      </c>
      <c r="UL247" s="10">
        <v>9.7847358121238995E-4</v>
      </c>
      <c r="UM247" s="10">
        <v>5.0695825073196803E-2</v>
      </c>
      <c r="UN247" s="10">
        <v>-4.2691751076916702E-2</v>
      </c>
      <c r="UO247" s="10">
        <v>-5.6968828387519405E-2</v>
      </c>
      <c r="UP247" s="10" t="s">
        <v>891</v>
      </c>
      <c r="UQ247" s="10">
        <v>3.15661675181182E-2</v>
      </c>
      <c r="UR247" s="10">
        <v>0.106882591111246</v>
      </c>
      <c r="US247" s="10">
        <v>0.31563845051488204</v>
      </c>
      <c r="UT247" s="10">
        <v>3.5509138384725199E-2</v>
      </c>
      <c r="UU247" s="10">
        <v>4.54545454756679E-2</v>
      </c>
      <c r="UV247" s="10">
        <v>1.24869927159212E-2</v>
      </c>
      <c r="UW247" s="10">
        <v>6.9831127352695699E-2</v>
      </c>
      <c r="UX247" s="10">
        <v>-3.9715471251203401E-2</v>
      </c>
      <c r="UY247" s="10">
        <v>-7.9450289424154406E-3</v>
      </c>
      <c r="UZ247" s="10">
        <v>4.1075429411717303E-2</v>
      </c>
      <c r="VA247" s="10">
        <v>-2.7335640122411704E-2</v>
      </c>
      <c r="VB247" s="10">
        <v>-4.9699398793772394E-2</v>
      </c>
      <c r="VC247" s="10">
        <v>-6.9227333620376794E-2</v>
      </c>
      <c r="VD247" s="10">
        <v>-1.1930123534614801E-2</v>
      </c>
      <c r="VE247" s="10">
        <v>6.9752281616688699E-2</v>
      </c>
      <c r="VF247" s="10">
        <v>7.5187969889149997E-3</v>
      </c>
      <c r="VG247" s="10" t="s">
        <v>891</v>
      </c>
      <c r="VH247" s="10">
        <v>-7.8431372549027101E-3</v>
      </c>
      <c r="VI247" s="10">
        <v>0.109984223580134</v>
      </c>
      <c r="VJ247" s="10">
        <v>7.6355976836906606E-2</v>
      </c>
      <c r="VK247" s="10" t="s">
        <v>891</v>
      </c>
      <c r="VL247" s="10">
        <v>-0.121525533288648</v>
      </c>
      <c r="VM247" s="10">
        <v>0.122638488632725</v>
      </c>
      <c r="VN247" s="10">
        <v>8.6523736617573899E-2</v>
      </c>
      <c r="VO247" s="10">
        <v>0.13623067281385701</v>
      </c>
      <c r="VP247" s="10">
        <v>-5.7546145478720001E-2</v>
      </c>
      <c r="VQ247" s="10">
        <v>-7.4102964094124299E-2</v>
      </c>
      <c r="VR247" s="10">
        <v>9.5097210493910705E-2</v>
      </c>
      <c r="VS247" s="10">
        <v>-2.40256273264569E-2</v>
      </c>
      <c r="VT247" s="10">
        <v>-1.45735105014998E-2</v>
      </c>
      <c r="VU247" s="10">
        <v>-6.1046511627906502E-2</v>
      </c>
      <c r="VV247" s="10">
        <v>8.0207732256202494E-2</v>
      </c>
      <c r="VW247" s="10">
        <v>-5.9013742915487902E-2</v>
      </c>
      <c r="VX247" s="10">
        <v>6.3245492385173296E-2</v>
      </c>
      <c r="VY247" s="10">
        <v>3.6004645766692302E-2</v>
      </c>
      <c r="VZ247" s="10">
        <v>0.216890612250595</v>
      </c>
      <c r="WA247" s="10">
        <v>-6.5655091923667003E-2</v>
      </c>
      <c r="WB247" s="10">
        <v>1.04208416689042E-2</v>
      </c>
      <c r="WC247" s="10">
        <v>1.6821868430104702E-2</v>
      </c>
    </row>
    <row r="248" spans="1:601" x14ac:dyDescent="0.2">
      <c r="A248" s="14">
        <v>44013</v>
      </c>
      <c r="B248" s="10">
        <v>4.1965199580782202E-2</v>
      </c>
      <c r="C248" s="10">
        <v>-4.1432225063938503E-2</v>
      </c>
      <c r="D248" s="10">
        <v>0.14872433106650701</v>
      </c>
      <c r="E248" s="10">
        <v>9.8348887290764506E-2</v>
      </c>
      <c r="F248" s="10">
        <v>0.277777777797584</v>
      </c>
      <c r="G248" s="10">
        <v>-3.73725934442969E-2</v>
      </c>
      <c r="H248" s="10">
        <v>-8.1447963866588795E-3</v>
      </c>
      <c r="I248" s="10">
        <v>-8.4033613445378297E-2</v>
      </c>
      <c r="J248" s="10">
        <v>-4.6113306974588507E-2</v>
      </c>
      <c r="K248" s="10">
        <v>-4.7810545129580106E-2</v>
      </c>
      <c r="L248" s="10">
        <v>-4.0606060587588408E-2</v>
      </c>
      <c r="M248" s="10">
        <v>-0.24102838778789501</v>
      </c>
      <c r="N248" s="10">
        <v>-5.0516647537024797E-2</v>
      </c>
      <c r="O248" s="10">
        <v>3.9824770998504899E-2</v>
      </c>
      <c r="P248" s="10">
        <v>0.13170731707588501</v>
      </c>
      <c r="Q248" s="10">
        <v>-6.9349315062973801E-2</v>
      </c>
      <c r="R248" s="10">
        <v>-6.5027499201765301E-2</v>
      </c>
      <c r="S248" s="10">
        <v>5.29525032092431E-2</v>
      </c>
      <c r="T248" s="10">
        <v>6.7206863679695E-2</v>
      </c>
      <c r="U248" s="10">
        <v>4.0544821042009807E-2</v>
      </c>
      <c r="V248" s="10">
        <v>-2.4565608166524401E-2</v>
      </c>
      <c r="W248" s="10">
        <v>-4.2921686771049697E-2</v>
      </c>
      <c r="X248" s="10">
        <v>1.2048192777442299E-2</v>
      </c>
      <c r="Y248" s="10">
        <v>4.4648068327386901E-2</v>
      </c>
      <c r="Z248" s="10">
        <v>6.9387755102041607E-2</v>
      </c>
      <c r="AA248" s="10">
        <v>2.7273877284365502E-2</v>
      </c>
      <c r="AB248" s="10">
        <v>0.26543850546148401</v>
      </c>
      <c r="AC248" s="10">
        <v>-5.25362318840581E-2</v>
      </c>
      <c r="AD248" s="10">
        <v>-8.3050847473101291E-2</v>
      </c>
      <c r="AE248" s="10">
        <v>-2.93730819783692E-2</v>
      </c>
      <c r="AF248" s="10">
        <v>9.5561594209117709E-2</v>
      </c>
      <c r="AG248" s="10">
        <v>-2.545038603432E-2</v>
      </c>
      <c r="AH248" s="10">
        <v>-2.90148447973506E-2</v>
      </c>
      <c r="AI248" s="10">
        <v>-4.03682719578261E-2</v>
      </c>
      <c r="AJ248" s="10">
        <v>-0.11182462356259799</v>
      </c>
      <c r="AK248" s="10">
        <v>-8.1471035065404915E-2</v>
      </c>
      <c r="AL248" s="10">
        <v>8.8099467117060293E-2</v>
      </c>
      <c r="AM248" s="10">
        <v>-0.10325826545280301</v>
      </c>
      <c r="AN248" s="10">
        <v>-6.7571469833483805E-2</v>
      </c>
      <c r="AO248" s="10">
        <v>4.2676311029571999E-2</v>
      </c>
      <c r="AP248" s="10">
        <v>-7.7804793338365194E-2</v>
      </c>
      <c r="AQ248" s="10">
        <v>-1.89018901908946E-2</v>
      </c>
      <c r="AR248" s="10">
        <v>-8.6646279304425797E-2</v>
      </c>
      <c r="AS248" s="10">
        <v>-0.122853694266264</v>
      </c>
      <c r="AT248" s="10">
        <v>-0.122676579911125</v>
      </c>
      <c r="AU248" s="10">
        <v>-6.8601583106039005E-2</v>
      </c>
      <c r="AV248" s="10">
        <v>-2.3223082336382702E-2</v>
      </c>
      <c r="AW248" s="10">
        <v>0.14054576189326201</v>
      </c>
      <c r="AX248" s="10">
        <v>6.07198748103841E-2</v>
      </c>
      <c r="AY248" s="10">
        <v>9.6294429057868003E-2</v>
      </c>
      <c r="AZ248" s="10">
        <v>6.1684460260972705E-2</v>
      </c>
      <c r="BA248" s="10">
        <v>5.0743657046389501E-2</v>
      </c>
      <c r="BB248" s="10">
        <v>0.21341816082496501</v>
      </c>
      <c r="BC248" s="10">
        <v>1.8286071740345501E-2</v>
      </c>
      <c r="BD248" s="10">
        <v>-0.163721762469246</v>
      </c>
      <c r="BE248" s="10">
        <v>-0.25855085508550801</v>
      </c>
      <c r="BF248" s="10">
        <v>8.5739803518053395E-2</v>
      </c>
      <c r="BG248" s="10">
        <v>9.8287888304171601E-3</v>
      </c>
      <c r="BH248" s="10">
        <v>-1.1698265402481001E-2</v>
      </c>
      <c r="BI248" s="10">
        <v>-1.12063282777924E-2</v>
      </c>
      <c r="BJ248" s="10">
        <v>2.5214321743906899E-2</v>
      </c>
      <c r="BK248" s="10">
        <v>-7.2972214418089903E-2</v>
      </c>
      <c r="BL248" s="10">
        <v>-0.18850735809390301</v>
      </c>
      <c r="BM248" s="10">
        <v>-6.7971924642760403E-2</v>
      </c>
      <c r="BN248" s="10">
        <v>0.113608500204332</v>
      </c>
      <c r="BO248" s="10">
        <v>-0.112440191371486</v>
      </c>
      <c r="BP248" s="10">
        <v>-1.1397058832302799E-2</v>
      </c>
      <c r="BQ248" s="10">
        <v>5.4255679757095896E-3</v>
      </c>
      <c r="BR248" s="10">
        <v>9.989567034569459E-2</v>
      </c>
      <c r="BS248" s="10">
        <v>4.04694455686006E-3</v>
      </c>
      <c r="BT248" s="10">
        <v>-3.1893687707641297E-2</v>
      </c>
      <c r="BU248" s="10">
        <v>-5.54089709980677E-2</v>
      </c>
      <c r="BV248" s="10">
        <v>2.74809160305345E-2</v>
      </c>
      <c r="BW248" s="10">
        <v>4.8273155455169907E-2</v>
      </c>
      <c r="BX248" s="10">
        <v>-1.3482407122058299E-2</v>
      </c>
      <c r="BY248" s="10">
        <v>1.4773776545517401E-2</v>
      </c>
      <c r="BZ248" s="10">
        <v>-6.0007818612507799E-2</v>
      </c>
      <c r="CA248" s="10">
        <v>7.9707738335859108E-3</v>
      </c>
      <c r="CB248" s="10">
        <v>1.0047593859797499E-2</v>
      </c>
      <c r="CC248" s="10">
        <v>-9.9556119211724109E-2</v>
      </c>
      <c r="CD248" s="10">
        <v>0.15088355232149001</v>
      </c>
      <c r="CE248" s="10">
        <v>-1.92644483362523E-2</v>
      </c>
      <c r="CF248" s="10">
        <v>-9.7852028639618796E-2</v>
      </c>
      <c r="CG248" s="10">
        <v>1.86335403818245E-2</v>
      </c>
      <c r="CH248" s="10">
        <v>1.6963320000000002E-11</v>
      </c>
      <c r="CI248" s="10">
        <v>-5.4147865327398501E-2</v>
      </c>
      <c r="CJ248" s="10">
        <v>-1.5906127766749802E-2</v>
      </c>
      <c r="CK248" s="10">
        <v>-5.2798209146135505E-2</v>
      </c>
      <c r="CL248" s="10">
        <v>-1.28548473334326E-2</v>
      </c>
      <c r="CM248" s="10">
        <v>-0.102150537634096</v>
      </c>
      <c r="CN248" s="10">
        <v>2.8222013267564798E-3</v>
      </c>
      <c r="CO248" s="10">
        <v>-7.8328981723238197E-2</v>
      </c>
      <c r="CP248" s="10">
        <v>-1.8538713199541E-2</v>
      </c>
      <c r="CQ248" s="10">
        <v>-2.0689655172413501E-2</v>
      </c>
      <c r="CR248" s="10">
        <v>-0.120139968893792</v>
      </c>
      <c r="CS248" s="10">
        <v>-1.12623181450429E-2</v>
      </c>
      <c r="CT248" s="10">
        <v>5.8635637702099105E-2</v>
      </c>
      <c r="CU248" s="10">
        <v>0.18911222782514098</v>
      </c>
      <c r="CV248" s="10">
        <v>-6.3998190863862506E-2</v>
      </c>
      <c r="CW248" s="10">
        <v>3.8301799720152199E-2</v>
      </c>
      <c r="CX248" s="10">
        <v>1.5412511360959101E-2</v>
      </c>
      <c r="CY248" s="10">
        <v>6.2962963119683807E-3</v>
      </c>
      <c r="CZ248" s="10">
        <v>-0.12338104974078799</v>
      </c>
      <c r="DA248" s="10">
        <v>-2.2018348593164601E-2</v>
      </c>
      <c r="DB248" s="10">
        <v>3.1608446694850703E-2</v>
      </c>
      <c r="DC248" s="10">
        <v>-8.5731781904395694E-3</v>
      </c>
      <c r="DD248" s="10">
        <v>-5.9440559439546806E-2</v>
      </c>
      <c r="DE248" s="10">
        <v>-0.12489451476793301</v>
      </c>
      <c r="DF248" s="10">
        <v>3.2829373662337999E-2</v>
      </c>
      <c r="DG248" s="10">
        <v>-0.17062073447367901</v>
      </c>
      <c r="DH248" s="10">
        <v>-0.122702702708078</v>
      </c>
      <c r="DI248" s="10">
        <v>-3.6184210512562702E-2</v>
      </c>
      <c r="DJ248" s="10">
        <v>5.3533190578158897E-3</v>
      </c>
      <c r="DK248" s="10">
        <v>-3.8261296594991098E-2</v>
      </c>
      <c r="DL248" s="10">
        <v>-4.4034625517501605E-2</v>
      </c>
      <c r="DM248" s="10">
        <v>-3.5464535464536102E-2</v>
      </c>
      <c r="DN248" s="10">
        <v>8.2905027941436893E-2</v>
      </c>
      <c r="DO248" s="10">
        <v>-3.1235853314030702E-2</v>
      </c>
      <c r="DP248" s="10">
        <v>6.1155630511323195E-2</v>
      </c>
      <c r="DQ248" s="10">
        <v>3.3632286987287804E-2</v>
      </c>
      <c r="DR248" s="10">
        <v>6.8634179652005099E-3</v>
      </c>
      <c r="DS248" s="10">
        <v>-5.7034684929296309E-2</v>
      </c>
      <c r="DT248" s="10">
        <v>-0.15489339840739699</v>
      </c>
      <c r="DU248" s="10">
        <v>-2.2147961124184601E-2</v>
      </c>
      <c r="DV248" s="10">
        <v>-0.135642262178509</v>
      </c>
      <c r="DW248" s="10">
        <v>5.5771096021483703E-2</v>
      </c>
      <c r="DX248" s="10">
        <v>4.8822800516471303E-2</v>
      </c>
      <c r="DY248" s="10">
        <v>-0.10314272211106101</v>
      </c>
      <c r="DZ248" s="10">
        <v>-6.6165073888055908E-3</v>
      </c>
      <c r="EA248" s="10">
        <v>-6.6053991951549498E-2</v>
      </c>
      <c r="EB248" s="10">
        <v>4.9455984685353998E-4</v>
      </c>
      <c r="EC248" s="10">
        <v>5.7080924849519397E-2</v>
      </c>
      <c r="ED248" s="10">
        <v>4.5982575040984401E-2</v>
      </c>
      <c r="EE248" s="10">
        <v>-4.8224462954843998E-2</v>
      </c>
      <c r="EF248" s="10">
        <v>1.63291966333046E-3</v>
      </c>
      <c r="EG248" s="10">
        <v>1.16125626815997E-2</v>
      </c>
      <c r="EH248" s="10">
        <v>-3.8262370541143204E-2</v>
      </c>
      <c r="EI248" s="10">
        <v>6.2741312818932506E-3</v>
      </c>
      <c r="EJ248" s="10">
        <v>2.7223230490018204E-2</v>
      </c>
      <c r="EK248" s="10">
        <v>-5.3662358033450305E-2</v>
      </c>
      <c r="EL248" s="10">
        <v>3.6135870889915302E-2</v>
      </c>
      <c r="EM248" s="10">
        <v>-7.8881677431543694E-3</v>
      </c>
      <c r="EN248" s="10">
        <v>2.7965284481851399E-2</v>
      </c>
      <c r="EO248" s="10">
        <v>-4.0540540538713594E-2</v>
      </c>
      <c r="EP248" s="10">
        <v>-2.7457098268579897E-2</v>
      </c>
      <c r="EQ248" s="10">
        <v>0.16991643452276597</v>
      </c>
      <c r="ER248" s="10">
        <v>-0.14635503617645401</v>
      </c>
      <c r="ES248" s="10">
        <v>5.19480519415405E-2</v>
      </c>
      <c r="ET248" s="10">
        <v>4.4104410417285904E-2</v>
      </c>
      <c r="EU248" s="10">
        <v>8.5245901426656001E-3</v>
      </c>
      <c r="EV248" s="10">
        <v>-0.12828947368446902</v>
      </c>
      <c r="EW248" s="10">
        <v>4.6692607010400095E-2</v>
      </c>
      <c r="EX248" s="10">
        <v>-3.1445384949456701E-2</v>
      </c>
      <c r="EY248" s="10">
        <v>-0.16458676712973902</v>
      </c>
      <c r="EZ248" s="10">
        <v>1.4067025240070502E-2</v>
      </c>
      <c r="FA248" s="10">
        <v>-0.121132669101552</v>
      </c>
      <c r="FB248" s="10">
        <v>-2.0367009462410903E-2</v>
      </c>
      <c r="FC248" s="10">
        <v>8.6562242268735101E-3</v>
      </c>
      <c r="FD248" s="10">
        <v>-6.8858619079022604E-2</v>
      </c>
      <c r="FE248" s="10">
        <v>-3.5832937809530903E-2</v>
      </c>
      <c r="FF248" s="10">
        <v>3.4270047978066903E-2</v>
      </c>
      <c r="FG248" s="10">
        <v>-6.0133630276070903E-2</v>
      </c>
      <c r="FH248" s="10">
        <v>9.0086546026750605E-2</v>
      </c>
      <c r="FI248" s="10">
        <v>7.4055909795623306E-2</v>
      </c>
      <c r="FJ248" s="10">
        <v>-0.13936031331592699</v>
      </c>
      <c r="FK248" s="10">
        <v>-2.85220397799422E-2</v>
      </c>
      <c r="FL248" s="10">
        <v>1.22155688502195E-2</v>
      </c>
      <c r="FM248" s="10">
        <v>6.6043083901935709E-2</v>
      </c>
      <c r="FN248" s="10">
        <v>-9.2736971686499997E-2</v>
      </c>
      <c r="FO248" s="10">
        <v>-5.5305755389070906E-2</v>
      </c>
      <c r="FP248" s="10">
        <v>-4.9389865929105201E-2</v>
      </c>
      <c r="FQ248" s="10">
        <v>5.2868916183303999E-2</v>
      </c>
      <c r="FR248" s="10">
        <v>-4.8725395264819803E-2</v>
      </c>
      <c r="FS248" s="10">
        <v>-0.15685645549230401</v>
      </c>
      <c r="FT248" s="10">
        <v>2.1131720960170203E-3</v>
      </c>
      <c r="FU248" s="10">
        <v>1.2842465857692E-3</v>
      </c>
      <c r="FV248" s="10">
        <v>-3.6225402504472697E-2</v>
      </c>
      <c r="FW248" s="10">
        <v>2.4658148272891402E-3</v>
      </c>
      <c r="FX248" s="10">
        <v>-0.103212789058966</v>
      </c>
      <c r="FY248" s="10">
        <v>4.5031055913948598E-2</v>
      </c>
      <c r="FZ248" s="10">
        <v>-6.1547714515588998E-2</v>
      </c>
      <c r="GA248" s="10">
        <v>0.13674530187998202</v>
      </c>
      <c r="GB248" s="10">
        <v>-3.7310806066404405E-2</v>
      </c>
      <c r="GC248" s="10">
        <v>5.2534562195739203E-2</v>
      </c>
      <c r="GD248" s="10">
        <v>-0.11177856301184701</v>
      </c>
      <c r="GE248" s="10">
        <v>5.1209167947897004E-2</v>
      </c>
      <c r="GF248" s="10">
        <v>2.1935169373195097E-3</v>
      </c>
      <c r="GG248" s="10">
        <v>-5.87565468579258E-2</v>
      </c>
      <c r="GH248" s="10">
        <v>3.68675995539718E-2</v>
      </c>
      <c r="GI248" s="10">
        <v>-1.9513431322203602E-2</v>
      </c>
      <c r="GJ248" s="10">
        <v>-0.112195121969329</v>
      </c>
      <c r="GK248" s="10">
        <v>3.2552083333325897E-3</v>
      </c>
      <c r="GL248" s="10">
        <v>1.50753768635548E-2</v>
      </c>
      <c r="GM248" s="10">
        <v>-0.16826856748677901</v>
      </c>
      <c r="GN248" s="10">
        <v>-0.129199589679074</v>
      </c>
      <c r="GO248" s="10">
        <v>6.7510548503758608E-2</v>
      </c>
      <c r="GP248" s="10">
        <v>-3.54820469341771E-2</v>
      </c>
      <c r="GQ248" s="10">
        <v>-6.5188616807183908E-2</v>
      </c>
      <c r="GR248" s="10">
        <v>2.6963901950947302E-2</v>
      </c>
      <c r="GS248" s="10">
        <v>-5.8121824325666198E-2</v>
      </c>
      <c r="GT248" s="10">
        <v>5.0640634533252203E-2</v>
      </c>
      <c r="GU248" s="10">
        <v>-4.4548154443108202E-2</v>
      </c>
      <c r="GV248" s="10">
        <v>-0.145158838727068</v>
      </c>
      <c r="GW248" s="10">
        <v>-5.1626225983326703E-3</v>
      </c>
      <c r="GX248" s="10">
        <v>4.2794479512143E-4</v>
      </c>
      <c r="GY248" s="10">
        <v>0.105608404497473</v>
      </c>
      <c r="GZ248" s="10">
        <v>6.0481956894458795E-2</v>
      </c>
      <c r="HA248" s="10">
        <v>5.9844404741577996E-3</v>
      </c>
      <c r="HB248" s="10">
        <v>-1.7943107230129301E-2</v>
      </c>
      <c r="HC248" s="10">
        <v>8.7227414356467692E-2</v>
      </c>
      <c r="HD248" s="10">
        <v>-6.4724919067266099E-3</v>
      </c>
      <c r="HE248" s="10">
        <v>-2.3772040305296904E-2</v>
      </c>
      <c r="HF248" s="10">
        <v>-5.2191368337415903E-2</v>
      </c>
      <c r="HG248" s="10">
        <v>-0.172177296751824</v>
      </c>
      <c r="HH248" s="10">
        <v>-3.0479753529294704E-2</v>
      </c>
      <c r="HI248" s="10">
        <v>-0.10432942706047101</v>
      </c>
      <c r="HJ248" s="10">
        <v>5.1407728257014E-2</v>
      </c>
      <c r="HK248" s="10">
        <v>3.3982436044291998E-2</v>
      </c>
      <c r="HL248" s="10">
        <v>5.0057405294424505E-2</v>
      </c>
      <c r="HM248" s="10">
        <v>-6.5257240621857199E-2</v>
      </c>
      <c r="HN248" s="10">
        <v>4.4564609374959201E-2</v>
      </c>
      <c r="HO248" s="10">
        <v>-1.6837481698389802E-2</v>
      </c>
      <c r="HP248" s="10">
        <v>7.6093951094577297E-2</v>
      </c>
      <c r="HQ248" s="10">
        <v>-7.8734363503371499E-2</v>
      </c>
      <c r="HR248" s="10">
        <v>1.45086832270822E-2</v>
      </c>
      <c r="HS248" s="10">
        <v>-9.6143687270996397E-2</v>
      </c>
      <c r="HT248" s="10">
        <v>-2.3166023168683898E-2</v>
      </c>
      <c r="HU248" s="10">
        <v>-7.7440172086770301E-2</v>
      </c>
      <c r="HV248" s="10">
        <v>-2.91103865834926E-2</v>
      </c>
      <c r="HW248" s="10">
        <v>3.7180899304700699E-3</v>
      </c>
      <c r="HX248" s="10">
        <v>1.2943830920364701E-2</v>
      </c>
      <c r="HY248" s="10">
        <v>-8.4324193172953588E-2</v>
      </c>
      <c r="HZ248" s="10">
        <v>-8.3205873336506697E-2</v>
      </c>
      <c r="IA248" s="10">
        <v>-3.7307750873101599E-2</v>
      </c>
      <c r="IB248" s="10">
        <v>-5.4754966012984102E-2</v>
      </c>
      <c r="IC248" s="10">
        <v>3.2079434781783898E-2</v>
      </c>
      <c r="ID248" s="10">
        <v>-2.4530105125187197E-2</v>
      </c>
      <c r="IE248" s="10">
        <v>0.13896376160527099</v>
      </c>
      <c r="IF248" s="10">
        <v>-3.7782005968422204E-2</v>
      </c>
      <c r="IG248" s="10">
        <v>-7.4866310169530895E-2</v>
      </c>
      <c r="IH248" s="10">
        <v>-5.6564608212723799E-2</v>
      </c>
      <c r="II248" s="10">
        <v>-3.5971223009358101E-2</v>
      </c>
      <c r="IJ248" s="10" t="s">
        <v>891</v>
      </c>
      <c r="IK248" s="10">
        <v>-3.7377049163391803E-2</v>
      </c>
      <c r="IL248" s="10">
        <v>0.12505876821814702</v>
      </c>
      <c r="IM248" s="10">
        <v>0.117283950594938</v>
      </c>
      <c r="IN248" s="10">
        <v>4.1258380798519E-3</v>
      </c>
      <c r="IO248" s="10">
        <v>1.3901760909335701E-2</v>
      </c>
      <c r="IP248" s="10">
        <v>0.20195439739413701</v>
      </c>
      <c r="IQ248" s="10">
        <v>-0.135116115411682</v>
      </c>
      <c r="IR248" s="10" t="s">
        <v>891</v>
      </c>
      <c r="IS248" s="10">
        <v>-7.3662368457413002E-2</v>
      </c>
      <c r="IT248" s="10" t="s">
        <v>891</v>
      </c>
      <c r="IU248" s="10">
        <v>-2.08931836043066E-2</v>
      </c>
      <c r="IV248" s="10">
        <v>4.0839955381737097E-2</v>
      </c>
      <c r="IW248" s="10">
        <v>-5.0586191923954402E-2</v>
      </c>
      <c r="IX248" s="10">
        <v>1.7274472169010398E-2</v>
      </c>
      <c r="IY248" s="10">
        <v>-9.7509645727921798E-2</v>
      </c>
      <c r="IZ248" s="10">
        <v>0.11741093828373501</v>
      </c>
      <c r="JA248" s="10">
        <v>2.06629358695898E-2</v>
      </c>
      <c r="JB248" s="10">
        <v>2.3121387160360803E-3</v>
      </c>
      <c r="JC248" s="10">
        <v>-1.0638298086512699E-3</v>
      </c>
      <c r="JD248" s="10">
        <v>2.0153805349928403E-2</v>
      </c>
      <c r="JE248" s="10">
        <v>2.2996515697797402E-2</v>
      </c>
      <c r="JF248" s="10">
        <v>-4.7005487932311095E-2</v>
      </c>
      <c r="JG248" s="10" t="s">
        <v>891</v>
      </c>
      <c r="JH248" s="10">
        <v>0.19219219218903899</v>
      </c>
      <c r="JI248" s="10">
        <v>-1.92572214881047E-2</v>
      </c>
      <c r="JJ248" s="10">
        <v>-3.5694822903462604E-2</v>
      </c>
      <c r="JK248" s="10">
        <v>-0.17005610097263801</v>
      </c>
      <c r="JL248" s="10">
        <v>-0.24363349960619601</v>
      </c>
      <c r="JM248" s="10">
        <v>-3.07291666666667E-2</v>
      </c>
      <c r="JN248" s="10">
        <v>3.0728996408101002E-2</v>
      </c>
      <c r="JO248" s="10">
        <v>-2.2115739128815101E-3</v>
      </c>
      <c r="JP248" s="10">
        <v>-1.51043980453134E-2</v>
      </c>
      <c r="JQ248" s="10">
        <v>5.7207589917870103E-2</v>
      </c>
      <c r="JR248" s="10">
        <v>-1.07805088224201E-2</v>
      </c>
      <c r="JS248" s="10">
        <v>7.875307627035541E-2</v>
      </c>
      <c r="JT248" s="10">
        <v>0.104591836734786</v>
      </c>
      <c r="JU248" s="10">
        <v>0.10633711717918401</v>
      </c>
      <c r="JV248" s="10">
        <v>-0.14196242171304099</v>
      </c>
      <c r="JW248" s="10">
        <v>-8.2568807329747002E-2</v>
      </c>
      <c r="JX248" s="10">
        <v>4.7125353452543504E-2</v>
      </c>
      <c r="JY248" s="10">
        <v>0.14362336113940199</v>
      </c>
      <c r="JZ248" s="10">
        <v>2.4637681171354703E-2</v>
      </c>
      <c r="KA248" s="10">
        <v>1.7425742577525299E-2</v>
      </c>
      <c r="KB248" s="10">
        <v>0.19980879541109001</v>
      </c>
      <c r="KC248" s="10" t="s">
        <v>891</v>
      </c>
      <c r="KD248" s="10">
        <v>0.10049140052090699</v>
      </c>
      <c r="KE248" s="10">
        <v>-1.6928158547518099E-2</v>
      </c>
      <c r="KF248" s="10">
        <v>0.17333333330175801</v>
      </c>
      <c r="KG248" s="10">
        <v>-3.8298730094738997E-3</v>
      </c>
      <c r="KH248" s="10">
        <v>3.64372470160035E-3</v>
      </c>
      <c r="KI248" s="10">
        <v>-1.7793594302022701E-2</v>
      </c>
      <c r="KJ248" s="10">
        <v>3.3480352850949704E-2</v>
      </c>
      <c r="KK248" s="10">
        <v>-5.0799086760833306E-2</v>
      </c>
      <c r="KL248" s="10">
        <v>3.3834586488228104E-2</v>
      </c>
      <c r="KM248" s="10">
        <v>0.152233363713348</v>
      </c>
      <c r="KN248" s="10">
        <v>8.696801479539859E-2</v>
      </c>
      <c r="KO248" s="10">
        <v>4.0322580606206903E-3</v>
      </c>
      <c r="KP248" s="10">
        <v>1.2765957448299201E-2</v>
      </c>
      <c r="KQ248" s="10">
        <v>-0.14823420075125301</v>
      </c>
      <c r="KR248" s="10">
        <v>-0.20414381475186399</v>
      </c>
      <c r="KS248" s="10">
        <v>-4.3682795686134805E-2</v>
      </c>
      <c r="KT248" s="10">
        <v>-1.1125104938251E-2</v>
      </c>
      <c r="KU248" s="10">
        <v>-0.14178168130489302</v>
      </c>
      <c r="KV248" s="10">
        <v>2.9370629340669301E-2</v>
      </c>
      <c r="KW248" s="10">
        <v>9.9533863455761901E-2</v>
      </c>
      <c r="KX248" s="10">
        <v>3.7834311801173505E-2</v>
      </c>
      <c r="KY248" s="10">
        <v>3.0597889800375401E-2</v>
      </c>
      <c r="KZ248" s="10">
        <v>-0.11876649535028101</v>
      </c>
      <c r="LA248" s="10">
        <v>0.26292766927255001</v>
      </c>
      <c r="LB248" s="10">
        <v>0.117910432529284</v>
      </c>
      <c r="LC248" s="10">
        <v>-1.38157894773401E-2</v>
      </c>
      <c r="LD248" s="10">
        <v>0.133962264150944</v>
      </c>
      <c r="LE248" s="10">
        <v>-4.7586675730795294E-2</v>
      </c>
      <c r="LF248" s="10">
        <v>-1.4229811413476502E-3</v>
      </c>
      <c r="LG248" s="10">
        <v>0.156880733944955</v>
      </c>
      <c r="LH248" s="10">
        <v>-0.10655737704281</v>
      </c>
      <c r="LI248" s="10">
        <v>0.31937799043062198</v>
      </c>
      <c r="LJ248" s="10">
        <v>-4.5126353786864901E-2</v>
      </c>
      <c r="LK248" s="10">
        <v>-5.0420168053748604E-3</v>
      </c>
      <c r="LL248" s="10">
        <v>0.11209842790492401</v>
      </c>
      <c r="LM248" s="10">
        <v>-5.9899803964278096E-2</v>
      </c>
      <c r="LN248" s="10">
        <v>5.3968253962047207E-2</v>
      </c>
      <c r="LO248" s="10">
        <v>6.1325201269348206E-2</v>
      </c>
      <c r="LP248" s="10">
        <v>-1.8092428711897802E-2</v>
      </c>
      <c r="LQ248" s="10">
        <v>-6.5918653590835499E-2</v>
      </c>
      <c r="LR248" s="10">
        <v>-1.4285714303282602E-3</v>
      </c>
      <c r="LS248" s="10">
        <v>0.14317548748410799</v>
      </c>
      <c r="LT248" s="10">
        <v>1.3186813168742499E-2</v>
      </c>
      <c r="LU248" s="10">
        <v>-0.117146776406036</v>
      </c>
      <c r="LV248" s="10">
        <v>2.1344717359888001E-3</v>
      </c>
      <c r="LW248" s="10">
        <v>3.9378238332344703E-2</v>
      </c>
      <c r="LX248" s="10">
        <v>7.8636047343258395E-2</v>
      </c>
      <c r="LY248" s="10">
        <v>-5.11894009021729E-3</v>
      </c>
      <c r="LZ248" s="10">
        <v>1.77727784176505E-2</v>
      </c>
      <c r="MA248" s="10">
        <v>0.12970520024523499</v>
      </c>
      <c r="MB248" s="10">
        <v>0.15657847044401899</v>
      </c>
      <c r="MC248" s="10">
        <v>-8.2597730149305895E-2</v>
      </c>
      <c r="MD248" s="10">
        <v>-3.29272310312767E-3</v>
      </c>
      <c r="ME248" s="10">
        <v>1.5248796131304601E-2</v>
      </c>
      <c r="MF248" s="10">
        <v>4.4444444461556203E-2</v>
      </c>
      <c r="MG248" s="10">
        <v>5.1383399204738806E-2</v>
      </c>
      <c r="MH248" s="10">
        <v>-6.602143104738431E-2</v>
      </c>
      <c r="MI248" s="10">
        <v>-4.3301365863232598E-2</v>
      </c>
      <c r="MJ248" s="10">
        <v>1.5503875898408301E-3</v>
      </c>
      <c r="MK248" s="10">
        <v>-4.4985941904724595E-2</v>
      </c>
      <c r="ML248" s="10">
        <v>-0.17601510859549302</v>
      </c>
      <c r="MM248" s="10">
        <v>4.8981571310484896E-2</v>
      </c>
      <c r="MN248" s="10">
        <v>-7.73507372492144E-3</v>
      </c>
      <c r="MO248" s="10">
        <v>-3.4729878728347402E-2</v>
      </c>
      <c r="MP248" s="10">
        <v>0.11046350266079501</v>
      </c>
      <c r="MQ248" s="10">
        <v>-5.1047120427143801E-2</v>
      </c>
      <c r="MR248" s="10">
        <v>-0.135291676921559</v>
      </c>
      <c r="MS248" s="10">
        <v>-1.78799489144317E-2</v>
      </c>
      <c r="MT248" s="10">
        <v>2.26708074531685E-2</v>
      </c>
      <c r="MU248" s="10">
        <v>2.53665347945622E-2</v>
      </c>
      <c r="MV248" s="10">
        <v>-6.0549777112756296E-2</v>
      </c>
      <c r="MW248" s="10">
        <v>-0.11077618688826499</v>
      </c>
      <c r="MX248" s="10">
        <v>0.177162268091893</v>
      </c>
      <c r="MY248" s="10">
        <v>5.1506316813742008E-2</v>
      </c>
      <c r="MZ248" s="10">
        <v>-0.14026939155121501</v>
      </c>
      <c r="NA248" s="10" t="s">
        <v>891</v>
      </c>
      <c r="NB248" s="10">
        <v>1.23274161821301E-2</v>
      </c>
      <c r="NC248" s="10">
        <v>0.21525885558583099</v>
      </c>
      <c r="ND248" s="10">
        <v>3.6789297655259297E-2</v>
      </c>
      <c r="NE248" s="10">
        <v>1.99125789218071E-2</v>
      </c>
      <c r="NF248" s="10">
        <v>-1.52597402569435E-2</v>
      </c>
      <c r="NG248" s="10">
        <v>4.3678160921134704E-2</v>
      </c>
      <c r="NH248" s="10">
        <v>0.116920425155483</v>
      </c>
      <c r="NI248" s="10">
        <v>0.28350877191024199</v>
      </c>
      <c r="NJ248" s="10">
        <v>1.9607843166788801E-2</v>
      </c>
      <c r="NK248" s="10">
        <v>2.98833819140603E-2</v>
      </c>
      <c r="NL248" s="10">
        <v>-3.45849680120262E-2</v>
      </c>
      <c r="NM248" s="10">
        <v>-4.73564709594302E-2</v>
      </c>
      <c r="NN248" s="10">
        <v>-3.2017075669094103E-3</v>
      </c>
      <c r="NO248" s="10">
        <v>-0.252105263157895</v>
      </c>
      <c r="NP248" s="10">
        <v>-5.28455284807079E-2</v>
      </c>
      <c r="NQ248" s="10">
        <v>-0.103202846975089</v>
      </c>
      <c r="NR248" s="10">
        <v>-4.2303172746841797E-2</v>
      </c>
      <c r="NS248" s="10">
        <v>0.11970684036742099</v>
      </c>
      <c r="NT248" s="10">
        <v>-4.1480155189489096E-2</v>
      </c>
      <c r="NU248" s="10">
        <v>-9.7649784825440608E-2</v>
      </c>
      <c r="NV248" s="10">
        <v>-6.3032367977631801E-2</v>
      </c>
      <c r="NW248" s="10">
        <v>-9.0100435168247908E-2</v>
      </c>
      <c r="NX248" s="10">
        <v>-3.0747398303787098E-2</v>
      </c>
      <c r="NY248" s="10">
        <v>-0.135205747871562</v>
      </c>
      <c r="NZ248" s="10">
        <v>0.148086522479563</v>
      </c>
      <c r="OA248" s="10">
        <v>7.145166506190101E-2</v>
      </c>
      <c r="OB248" s="10">
        <v>9.6866096857024506E-2</v>
      </c>
      <c r="OC248" s="10">
        <v>9.8299681227786095E-2</v>
      </c>
      <c r="OD248" s="10">
        <v>0.102653327544626</v>
      </c>
      <c r="OE248" s="10">
        <v>0.13559322033898299</v>
      </c>
      <c r="OF248" s="10">
        <v>4.6548672588783403E-2</v>
      </c>
      <c r="OG248" s="10">
        <v>-3.1647441592788303E-2</v>
      </c>
      <c r="OH248" s="10">
        <v>6.0946745576441003E-2</v>
      </c>
      <c r="OI248" s="10">
        <v>5.9285091544247798E-2</v>
      </c>
      <c r="OJ248" s="10">
        <v>0.12234042552574699</v>
      </c>
      <c r="OK248" s="10">
        <v>2.0771513353115698E-2</v>
      </c>
      <c r="OL248" s="10">
        <v>-3.1766201095153601E-3</v>
      </c>
      <c r="OM248" s="10">
        <v>9.8333877825599297E-2</v>
      </c>
      <c r="ON248" s="10">
        <v>0.251325989392085</v>
      </c>
      <c r="OO248" s="10">
        <v>0.19045934699480099</v>
      </c>
      <c r="OP248" s="10">
        <v>0.38668866886359704</v>
      </c>
      <c r="OQ248" s="10">
        <v>0.189224704343254</v>
      </c>
      <c r="OR248" s="10">
        <v>0.12386655005106499</v>
      </c>
      <c r="OS248" s="10">
        <v>-7.0458911748149694E-2</v>
      </c>
      <c r="OT248" s="10">
        <v>4.6286031039955801E-2</v>
      </c>
      <c r="OU248" s="10">
        <v>-2.66795242687239E-2</v>
      </c>
      <c r="OV248" s="10">
        <v>-0.12905660375627298</v>
      </c>
      <c r="OW248" s="10">
        <v>4.6898638428114897E-2</v>
      </c>
      <c r="OX248" s="10">
        <v>-7.4476190499174102E-2</v>
      </c>
      <c r="OY248" s="10">
        <v>7.9973562459859607E-2</v>
      </c>
      <c r="OZ248" s="10">
        <v>-3.9798206264953E-2</v>
      </c>
      <c r="PA248" s="10">
        <v>-6.8111455108359295E-2</v>
      </c>
      <c r="PB248" s="10">
        <v>0.124476987455976</v>
      </c>
      <c r="PC248" s="10">
        <v>-0.21364795919240098</v>
      </c>
      <c r="PD248" s="10">
        <v>2.27057710580649E-2</v>
      </c>
      <c r="PE248" s="10">
        <v>0.203260869565217</v>
      </c>
      <c r="PF248" s="10">
        <v>-0.12408163264871799</v>
      </c>
      <c r="PG248" s="10">
        <v>5.7514489712523702E-2</v>
      </c>
      <c r="PH248" s="10">
        <v>6.8460245028605801E-2</v>
      </c>
      <c r="PI248" s="10">
        <v>-1.42977291772757E-2</v>
      </c>
      <c r="PJ248" s="10">
        <v>-0.100244498757506</v>
      </c>
      <c r="PK248" s="10">
        <v>5.2224371343568395E-2</v>
      </c>
      <c r="PL248" s="10">
        <v>-6.7951318463945892E-2</v>
      </c>
      <c r="PM248" s="10">
        <v>4.4996121013345401E-2</v>
      </c>
      <c r="PN248" s="10">
        <v>-0.11306078147612199</v>
      </c>
      <c r="PO248" s="10">
        <v>9.4364351225098203E-2</v>
      </c>
      <c r="PP248" s="10">
        <v>7.8767123295334002E-2</v>
      </c>
      <c r="PQ248" s="10">
        <v>-8.8764899776381211E-3</v>
      </c>
      <c r="PR248" s="10">
        <v>1.76245210727968E-2</v>
      </c>
      <c r="PS248" s="10">
        <v>7.3994473441818101E-2</v>
      </c>
      <c r="PT248" s="10">
        <v>7.7776306326189405E-3</v>
      </c>
      <c r="PU248" s="10">
        <v>-0.156521739133378</v>
      </c>
      <c r="PV248" s="10">
        <v>8.7483176377938197E-3</v>
      </c>
      <c r="PW248" s="10">
        <v>-6.5189048242371803E-2</v>
      </c>
      <c r="PX248" s="10">
        <v>-5.4277029979289203E-2</v>
      </c>
      <c r="PY248" s="10">
        <v>-3.1531531522694597E-2</v>
      </c>
      <c r="PZ248" s="10">
        <v>-2.4894514755393601E-2</v>
      </c>
      <c r="QA248" s="10">
        <v>4.55882352941177E-2</v>
      </c>
      <c r="QB248" s="10">
        <v>-6.8477645745499499E-2</v>
      </c>
      <c r="QC248" s="10">
        <v>-7.1518720995226203E-3</v>
      </c>
      <c r="QD248" s="10">
        <v>-8.6200517935205098E-2</v>
      </c>
      <c r="QE248" s="10">
        <v>-0.26234567901234601</v>
      </c>
      <c r="QF248" s="10">
        <v>9.0831918512105592E-2</v>
      </c>
      <c r="QG248" s="10">
        <v>-2.7477477467628401E-2</v>
      </c>
      <c r="QH248" s="10">
        <v>1.9974302067516003E-2</v>
      </c>
      <c r="QI248" s="10">
        <v>1.8849206351594802E-2</v>
      </c>
      <c r="QJ248" s="10">
        <v>5.2512704686617603E-2</v>
      </c>
      <c r="QK248" s="10">
        <v>-2.5000000007856401E-2</v>
      </c>
      <c r="QL248" s="10">
        <v>-8.5669782160953094E-3</v>
      </c>
      <c r="QM248" s="10">
        <v>9.5446038704262201E-2</v>
      </c>
      <c r="QN248" s="10">
        <v>-0.13550267120436302</v>
      </c>
      <c r="QO248" s="10">
        <v>2.2123893866756702E-3</v>
      </c>
      <c r="QP248" s="10">
        <v>6.3721940611714697E-2</v>
      </c>
      <c r="QQ248" s="10">
        <v>8.1504702191841999E-2</v>
      </c>
      <c r="QR248" s="10">
        <v>-4.1931097009505307E-2</v>
      </c>
      <c r="QS248" s="10">
        <v>3.8052602116219296E-2</v>
      </c>
      <c r="QT248" s="10">
        <v>-9.0909090909690599E-2</v>
      </c>
      <c r="QU248" s="10">
        <v>2.2695530742900601E-2</v>
      </c>
      <c r="QV248" s="10">
        <v>0.19387755099055501</v>
      </c>
      <c r="QW248" s="10">
        <v>9.7008547021869312E-2</v>
      </c>
      <c r="QX248" s="10">
        <v>2.8887523029367E-2</v>
      </c>
      <c r="QY248" s="10">
        <v>-6.5800162454306893E-2</v>
      </c>
      <c r="QZ248" s="10">
        <v>0.12308812816106901</v>
      </c>
      <c r="RA248" s="10">
        <v>2.1639617143403702E-2</v>
      </c>
      <c r="RB248" s="10">
        <v>2.6170798892756201E-2</v>
      </c>
      <c r="RC248" s="10">
        <v>-0.27470588235294102</v>
      </c>
      <c r="RD248" s="10">
        <v>-5.0372472503543701E-2</v>
      </c>
      <c r="RE248" s="10">
        <v>-6.2745869386848202E-2</v>
      </c>
      <c r="RF248" s="10">
        <v>-7.35537190247431E-2</v>
      </c>
      <c r="RG248" s="10">
        <v>7.7033837296498903E-2</v>
      </c>
      <c r="RH248" s="10">
        <v>1.14993365706799E-2</v>
      </c>
      <c r="RI248" s="10">
        <v>-9.4054054061516207E-2</v>
      </c>
      <c r="RJ248" s="10">
        <v>-1.2173290368779802E-2</v>
      </c>
      <c r="RK248" s="10">
        <v>-4.18465625952242E-2</v>
      </c>
      <c r="RL248" s="10">
        <v>0.22644331439737803</v>
      </c>
      <c r="RM248" s="10">
        <v>5.34022394487517E-2</v>
      </c>
      <c r="RN248" s="10">
        <v>-5.4069600241115803E-2</v>
      </c>
      <c r="RO248" s="10">
        <v>8.5714285714286298E-2</v>
      </c>
      <c r="RP248" s="10">
        <v>-0.10261949770590499</v>
      </c>
      <c r="RQ248" s="10" t="s">
        <v>891</v>
      </c>
      <c r="RR248" s="10">
        <v>2.63636363754833E-2</v>
      </c>
      <c r="RS248" s="10">
        <v>7.1525885547103499E-2</v>
      </c>
      <c r="RT248" s="10">
        <v>-6.7372473608861005E-3</v>
      </c>
      <c r="RU248" s="10">
        <v>-4.5548654248078899E-2</v>
      </c>
      <c r="RV248" s="10">
        <v>9.6215230240226393E-2</v>
      </c>
      <c r="RW248" s="10">
        <v>3.4387260578385002E-2</v>
      </c>
      <c r="RX248" s="10">
        <v>0.12845528455906499</v>
      </c>
      <c r="RY248" s="10">
        <v>4.1412911084043803E-2</v>
      </c>
      <c r="RZ248" s="10">
        <v>8.2198818367460708E-2</v>
      </c>
      <c r="SA248" s="10">
        <v>-2.2354694484085197E-2</v>
      </c>
      <c r="SB248" s="10">
        <v>-0.17533856022808203</v>
      </c>
      <c r="SC248" s="10" t="s">
        <v>891</v>
      </c>
      <c r="SD248" s="10">
        <v>7.0634724648309E-2</v>
      </c>
      <c r="SE248" s="10">
        <v>8.8646967334187615E-2</v>
      </c>
      <c r="SF248" s="10">
        <v>1.05849582138604E-2</v>
      </c>
      <c r="SG248" s="10">
        <v>3.51370342825841E-3</v>
      </c>
      <c r="SH248" s="10">
        <v>1.9391908071443802E-2</v>
      </c>
      <c r="SI248" s="10" t="s">
        <v>891</v>
      </c>
      <c r="SJ248" s="10">
        <v>3.5892323026936103E-2</v>
      </c>
      <c r="SK248" s="10">
        <v>3.6023054751499903E-2</v>
      </c>
      <c r="SL248" s="10">
        <v>9.3726937261382912E-2</v>
      </c>
      <c r="SM248" s="10">
        <v>-3.7006578930257598E-2</v>
      </c>
      <c r="SN248" s="10">
        <v>-7.5850597804143299E-2</v>
      </c>
      <c r="SO248" s="10">
        <v>-2.5821596245184503E-2</v>
      </c>
      <c r="SP248" s="10">
        <v>7.4758135462706904E-2</v>
      </c>
      <c r="SQ248" s="10">
        <v>0.11720983420037299</v>
      </c>
      <c r="SR248" s="10">
        <v>1.5156017825119501E-2</v>
      </c>
      <c r="SS248" s="10">
        <v>-4.0049673998145199E-2</v>
      </c>
      <c r="ST248" s="10">
        <v>-4.9612403080010095E-2</v>
      </c>
      <c r="SU248" s="10">
        <v>3.9877300613960102E-2</v>
      </c>
      <c r="SV248" s="10">
        <v>9.0182648405388297E-2</v>
      </c>
      <c r="SW248" s="10">
        <v>0.13506666666807302</v>
      </c>
      <c r="SX248" s="10">
        <v>-1.9924821005552401E-2</v>
      </c>
      <c r="SY248" s="10">
        <v>-5.4909630303330403E-2</v>
      </c>
      <c r="SZ248" s="10">
        <v>-1.1437908508227701E-2</v>
      </c>
      <c r="TA248" s="10">
        <v>-5.8536585365854803E-3</v>
      </c>
      <c r="TB248" s="10">
        <v>-7.1290944123313896E-2</v>
      </c>
      <c r="TC248" s="10">
        <v>5.2387663300073703E-2</v>
      </c>
      <c r="TD248" s="10">
        <v>4.8245614020968199E-2</v>
      </c>
      <c r="TE248" s="10">
        <v>1.7979235226635901E-2</v>
      </c>
      <c r="TF248" s="10">
        <v>1.5503813113235201E-2</v>
      </c>
      <c r="TG248" s="10">
        <v>7.8425739735344904E-2</v>
      </c>
      <c r="TH248" s="10">
        <v>-4.2357274405639203E-2</v>
      </c>
      <c r="TI248" s="10">
        <v>1.4940239059035401E-2</v>
      </c>
      <c r="TJ248" s="10">
        <v>3.4297000000000002E-12</v>
      </c>
      <c r="TK248" s="10">
        <v>3.7012987012987601E-2</v>
      </c>
      <c r="TL248" s="10">
        <v>-1.3578274762851701E-2</v>
      </c>
      <c r="TM248" s="10">
        <v>0.100439882700999</v>
      </c>
      <c r="TN248" s="10">
        <v>-0.21694279461525301</v>
      </c>
      <c r="TO248" s="10" t="s">
        <v>891</v>
      </c>
      <c r="TP248" s="10">
        <v>-0.14052044607957401</v>
      </c>
      <c r="TQ248" s="10">
        <v>1.2160228884031501E-2</v>
      </c>
      <c r="TR248" s="10">
        <v>0.122169811320755</v>
      </c>
      <c r="TS248" s="10">
        <v>0.114389565977291</v>
      </c>
      <c r="TT248" s="10">
        <v>0.164779874213837</v>
      </c>
      <c r="TU248" s="10">
        <v>3.22732626619553E-2</v>
      </c>
      <c r="TV248" s="10">
        <v>-4.1095890382492499E-2</v>
      </c>
      <c r="TW248" s="10">
        <v>0.12598800761686602</v>
      </c>
      <c r="TX248" s="10">
        <v>4.9456725381202798E-2</v>
      </c>
      <c r="TY248" s="10">
        <v>1.80487804964371E-2</v>
      </c>
      <c r="TZ248" s="10">
        <v>-5.6242118527114096E-2</v>
      </c>
      <c r="UA248" s="10">
        <v>0.21677327647476902</v>
      </c>
      <c r="UB248" s="10">
        <v>3.2998565279770402E-2</v>
      </c>
      <c r="UC248" s="10">
        <v>2.9643073177533199E-2</v>
      </c>
      <c r="UD248" s="10">
        <v>5.0318471337579496E-2</v>
      </c>
      <c r="UE248" s="10">
        <v>4.41379310267613E-2</v>
      </c>
      <c r="UF248" s="10">
        <v>7.1567989590113406E-3</v>
      </c>
      <c r="UG248" s="10">
        <v>5.0913115665020402E-2</v>
      </c>
      <c r="UH248" s="10">
        <v>9.8393574280506407E-2</v>
      </c>
      <c r="UI248" s="10">
        <v>1.6896648811518502E-2</v>
      </c>
      <c r="UJ248" s="10">
        <v>-8.918249380677111E-2</v>
      </c>
      <c r="UK248" s="10">
        <v>8.8272383425507198E-3</v>
      </c>
      <c r="UL248" s="10">
        <v>2.05183593204778E-2</v>
      </c>
      <c r="UM248" s="10">
        <v>8.7038789024712793E-2</v>
      </c>
      <c r="UN248" s="10">
        <v>0.28495842785335102</v>
      </c>
      <c r="UO248" s="10">
        <v>1.9376899689153699E-2</v>
      </c>
      <c r="UP248" s="10" t="s">
        <v>891</v>
      </c>
      <c r="UQ248" s="10">
        <v>1.9615535267207803E-3</v>
      </c>
      <c r="UR248" s="10">
        <v>-3.6576442970137998E-4</v>
      </c>
      <c r="US248" s="10">
        <v>-6.9792802627406406E-2</v>
      </c>
      <c r="UT248" s="10">
        <v>-1.4624306609968302E-2</v>
      </c>
      <c r="UU248" s="10">
        <v>7.7639751566534604E-2</v>
      </c>
      <c r="UV248" s="10">
        <v>7.1942446043158402E-3</v>
      </c>
      <c r="UW248" s="10">
        <v>9.5883105829179402E-2</v>
      </c>
      <c r="UX248" s="10">
        <v>-0.12098765431504201</v>
      </c>
      <c r="UY248" s="10">
        <v>7.6305220886932798E-2</v>
      </c>
      <c r="UZ248" s="10">
        <v>-7.7474892393754408E-2</v>
      </c>
      <c r="VA248" s="10">
        <v>7.8619708306073607E-2</v>
      </c>
      <c r="VB248" s="10">
        <v>0.22100379586441399</v>
      </c>
      <c r="VC248" s="10">
        <v>5.5182341634270902E-2</v>
      </c>
      <c r="VD248" s="10">
        <v>-8.6675291060411705E-2</v>
      </c>
      <c r="VE248" s="10">
        <v>-0.140767824497258</v>
      </c>
      <c r="VF248" s="10">
        <v>-3.0916844360814301E-2</v>
      </c>
      <c r="VG248" s="10" t="s">
        <v>891</v>
      </c>
      <c r="VH248" s="10">
        <v>5.0818746470924206E-3</v>
      </c>
      <c r="VI248" s="10">
        <v>0.24873096448766499</v>
      </c>
      <c r="VJ248" s="10">
        <v>1.32093933516293E-2</v>
      </c>
      <c r="VK248" s="10" t="s">
        <v>891</v>
      </c>
      <c r="VL248" s="10">
        <v>1.1773362771981799E-2</v>
      </c>
      <c r="VM248" s="10">
        <v>-2.03239235596121E-2</v>
      </c>
      <c r="VN248" s="10">
        <v>2.9128494249234201E-2</v>
      </c>
      <c r="VO248" s="10">
        <v>-0.104450165495651</v>
      </c>
      <c r="VP248" s="10">
        <v>2.1313364059379197E-2</v>
      </c>
      <c r="VQ248" s="10">
        <v>-7.07666385863783E-2</v>
      </c>
      <c r="VR248" s="10">
        <v>9.3786182930612597E-2</v>
      </c>
      <c r="VS248" s="10">
        <v>-0.12472647704868201</v>
      </c>
      <c r="VT248" s="10">
        <v>4.3932144410614202E-2</v>
      </c>
      <c r="VU248" s="10">
        <v>0.51496388028895801</v>
      </c>
      <c r="VV248" s="10">
        <v>9.1346153846154202E-2</v>
      </c>
      <c r="VW248" s="10">
        <v>-6.3573883171541695E-2</v>
      </c>
      <c r="VX248" s="10">
        <v>-8.3746412721728614E-2</v>
      </c>
      <c r="VY248" s="10">
        <v>-6.4275037363848403E-2</v>
      </c>
      <c r="VZ248" s="10">
        <v>3.4258307632731202E-2</v>
      </c>
      <c r="WA248" s="10">
        <v>-3.3104309817870305E-2</v>
      </c>
      <c r="WB248" s="10">
        <v>-3.7286790964992704E-2</v>
      </c>
      <c r="WC248" s="10">
        <v>6.2038404901438903E-3</v>
      </c>
    </row>
    <row r="249" spans="1:601" x14ac:dyDescent="0.2">
      <c r="A249" s="14">
        <v>44044</v>
      </c>
      <c r="B249" s="10">
        <v>0.14587426326890401</v>
      </c>
      <c r="C249" s="10">
        <v>3.0949839914621097E-2</v>
      </c>
      <c r="D249" s="10">
        <v>-6.1755146248126107E-2</v>
      </c>
      <c r="E249" s="10">
        <v>9.6732026120838616E-2</v>
      </c>
      <c r="F249" s="10">
        <v>3.7681159412163302E-2</v>
      </c>
      <c r="G249" s="10">
        <v>-8.8235294094250998E-3</v>
      </c>
      <c r="H249" s="10">
        <v>2.4635036510685802E-2</v>
      </c>
      <c r="I249" s="10">
        <v>0.106422018348623</v>
      </c>
      <c r="J249" s="10">
        <v>1.38121548943904E-3</v>
      </c>
      <c r="K249" s="10">
        <v>-5.5842327545752905E-2</v>
      </c>
      <c r="L249" s="10">
        <v>0.16971994102443699</v>
      </c>
      <c r="M249" s="10">
        <v>7.1277346506704295E-2</v>
      </c>
      <c r="N249" s="10">
        <v>1.60254859918336E-2</v>
      </c>
      <c r="O249" s="10">
        <v>-5.7066258127762705E-2</v>
      </c>
      <c r="P249" s="10">
        <v>4.3696161516355407E-2</v>
      </c>
      <c r="Q249" s="10">
        <v>0.17755289786499301</v>
      </c>
      <c r="R249" s="10">
        <v>0.17024221455097799</v>
      </c>
      <c r="S249" s="10">
        <v>0.14233465406888102</v>
      </c>
      <c r="T249" s="10">
        <v>6.07414024117909E-2</v>
      </c>
      <c r="U249" s="10">
        <v>-8.3105022818032101E-2</v>
      </c>
      <c r="V249" s="10">
        <v>4.69901719750416E-2</v>
      </c>
      <c r="W249" s="10">
        <v>0.110936270675004</v>
      </c>
      <c r="X249" s="10">
        <v>6.9410815198793302E-2</v>
      </c>
      <c r="Y249" s="10">
        <v>9.3023255813954098E-2</v>
      </c>
      <c r="Z249" s="10">
        <v>4.7719476528816702E-2</v>
      </c>
      <c r="AA249" s="10">
        <v>-4.1179223210362298E-2</v>
      </c>
      <c r="AB249" s="10">
        <v>-5.5977035042963204E-2</v>
      </c>
      <c r="AC249" s="10">
        <v>-1.0925976509148501E-3</v>
      </c>
      <c r="AD249" s="10">
        <v>4.7689463962744302E-2</v>
      </c>
      <c r="AE249" s="10">
        <v>-1.3550135391291501E-3</v>
      </c>
      <c r="AF249" s="10">
        <v>0.11740388591298499</v>
      </c>
      <c r="AG249" s="10">
        <v>0.17018779341308299</v>
      </c>
      <c r="AH249" s="10">
        <v>9.4741718776028702E-2</v>
      </c>
      <c r="AI249" s="10">
        <v>3.4686346878940698E-2</v>
      </c>
      <c r="AJ249" s="10">
        <v>0.18873098979487501</v>
      </c>
      <c r="AK249" s="10">
        <v>-5.4832076764907499E-2</v>
      </c>
      <c r="AL249" s="10">
        <v>-2.2853412003190901E-3</v>
      </c>
      <c r="AM249" s="10">
        <v>-1.7900080149612699E-2</v>
      </c>
      <c r="AN249" s="10">
        <v>6.9061628975919803E-2</v>
      </c>
      <c r="AO249" s="10">
        <v>2.60145680168855E-3</v>
      </c>
      <c r="AP249" s="10">
        <v>6.3590970322917398E-2</v>
      </c>
      <c r="AQ249" s="10">
        <v>0.160091743116165</v>
      </c>
      <c r="AR249" s="10">
        <v>8.2217261884377293E-2</v>
      </c>
      <c r="AS249" s="10">
        <v>4.9616368286445001E-2</v>
      </c>
      <c r="AT249" s="10">
        <v>0.21186440678493501</v>
      </c>
      <c r="AU249" s="10">
        <v>-1.69971670967062E-3</v>
      </c>
      <c r="AV249" s="10">
        <v>1.2247838616714399E-2</v>
      </c>
      <c r="AW249" s="10">
        <v>-1.24920601312727E-2</v>
      </c>
      <c r="AX249" s="10">
        <v>7.4358217756640907E-2</v>
      </c>
      <c r="AY249" s="10">
        <v>0.118188089226958</v>
      </c>
      <c r="AZ249" s="10">
        <v>-6.4804469273742607E-3</v>
      </c>
      <c r="BA249" s="10">
        <v>0.107461495211275</v>
      </c>
      <c r="BB249" s="10">
        <v>-8.4366062915516404E-2</v>
      </c>
      <c r="BC249" s="10">
        <v>5.2054794524439001E-2</v>
      </c>
      <c r="BD249" s="10">
        <v>0.16742444503878101</v>
      </c>
      <c r="BE249" s="10">
        <v>0.312898330804249</v>
      </c>
      <c r="BF249" s="10">
        <v>1.5355086385819601E-2</v>
      </c>
      <c r="BG249" s="10">
        <v>0.10518053374927201</v>
      </c>
      <c r="BH249" s="10">
        <v>-4.8163265304314307E-2</v>
      </c>
      <c r="BI249" s="10">
        <v>-7.6444444427695407E-2</v>
      </c>
      <c r="BJ249" s="10">
        <v>7.4028529273097596E-2</v>
      </c>
      <c r="BK249" s="10">
        <v>9.9606418411762196E-2</v>
      </c>
      <c r="BL249" s="10">
        <v>4.1018998272884605E-2</v>
      </c>
      <c r="BM249" s="10">
        <v>-2.31866825457374E-2</v>
      </c>
      <c r="BN249" s="10">
        <v>0.107889908256881</v>
      </c>
      <c r="BO249" s="10">
        <v>-0.12039532793375701</v>
      </c>
      <c r="BP249" s="10">
        <v>9.2599479333452098E-2</v>
      </c>
      <c r="BQ249" s="10">
        <v>-1.0921501693997099E-2</v>
      </c>
      <c r="BR249" s="10">
        <v>9.4854161803725797E-3</v>
      </c>
      <c r="BS249" s="10">
        <v>-1.2091898428053501E-2</v>
      </c>
      <c r="BT249" s="10">
        <v>2.88263555250514E-2</v>
      </c>
      <c r="BU249" s="10">
        <v>-4.45137114416281E-2</v>
      </c>
      <c r="BV249" s="10">
        <v>-2.4368499257057898E-2</v>
      </c>
      <c r="BW249" s="10">
        <v>-2.2463496699141002E-3</v>
      </c>
      <c r="BX249" s="10">
        <v>0.10833333332109399</v>
      </c>
      <c r="BY249" s="10">
        <v>0.10191082804181101</v>
      </c>
      <c r="BZ249" s="10">
        <v>6.6749844047819598E-2</v>
      </c>
      <c r="CA249" s="10">
        <v>2.6359143376748499E-3</v>
      </c>
      <c r="CB249" s="10">
        <v>-7.0503600000000003E-12</v>
      </c>
      <c r="CC249" s="10">
        <v>0.13661971832220901</v>
      </c>
      <c r="CD249" s="10">
        <v>-4.9803149633537699E-2</v>
      </c>
      <c r="CE249" s="10">
        <v>6.2500000000000208E-2</v>
      </c>
      <c r="CF249" s="10">
        <v>7.8306878306878297E-2</v>
      </c>
      <c r="CG249" s="10">
        <v>2.87456445991345E-2</v>
      </c>
      <c r="CH249" s="10">
        <v>4.01304239131208E-2</v>
      </c>
      <c r="CI249" s="10">
        <v>7.7798165130266592E-2</v>
      </c>
      <c r="CJ249" s="10">
        <v>-2.1992580822743499E-2</v>
      </c>
      <c r="CK249" s="10">
        <v>1.36736552199546E-3</v>
      </c>
      <c r="CL249" s="10">
        <v>5.2360282144096902E-2</v>
      </c>
      <c r="CM249" s="10">
        <v>2.0209580840490099E-2</v>
      </c>
      <c r="CN249" s="10">
        <v>0.156660412755429</v>
      </c>
      <c r="CO249" s="10">
        <v>0.15920679886685599</v>
      </c>
      <c r="CP249" s="10">
        <v>-2.96296295179876E-3</v>
      </c>
      <c r="CQ249" s="10">
        <v>-2.2593896713614902E-2</v>
      </c>
      <c r="CR249" s="10">
        <v>0.12284577995941399</v>
      </c>
      <c r="CS249" s="10">
        <v>0.14712861886071302</v>
      </c>
      <c r="CT249" s="10">
        <v>-5.5387931050115101E-2</v>
      </c>
      <c r="CU249" s="10">
        <v>3.2680659257335695E-2</v>
      </c>
      <c r="CV249" s="10">
        <v>5.1220101473785605E-2</v>
      </c>
      <c r="CW249" s="10">
        <v>-4.6666666652930199E-2</v>
      </c>
      <c r="CX249" s="10">
        <v>-1.7857142840594399E-2</v>
      </c>
      <c r="CY249" s="10">
        <v>1.5090172999473902E-2</v>
      </c>
      <c r="CZ249" s="10">
        <v>1.7107309491225301E-2</v>
      </c>
      <c r="DA249" s="10">
        <v>-3.15906185995352E-2</v>
      </c>
      <c r="DB249" s="10">
        <v>-1.0035005842139899E-2</v>
      </c>
      <c r="DC249" s="10">
        <v>2.26477249426498E-2</v>
      </c>
      <c r="DD249" s="10">
        <v>-8.9219330813165004E-3</v>
      </c>
      <c r="DE249" s="10">
        <v>7.9074252651880006E-2</v>
      </c>
      <c r="DF249" s="10">
        <v>-2.2166457566230601E-2</v>
      </c>
      <c r="DG249" s="10">
        <v>-1.8399581194883401E-3</v>
      </c>
      <c r="DH249" s="10">
        <v>4.6056685141421902E-2</v>
      </c>
      <c r="DI249" s="10">
        <v>9.4004848279947817E-2</v>
      </c>
      <c r="DJ249" s="10">
        <v>8.8746893858715498E-3</v>
      </c>
      <c r="DK249" s="10">
        <v>9.5824571937175806E-2</v>
      </c>
      <c r="DL249" s="10">
        <v>9.8031496062992399E-2</v>
      </c>
      <c r="DM249" s="10">
        <v>4.6090108751942103E-2</v>
      </c>
      <c r="DN249" s="10">
        <v>-9.8787677200065111E-3</v>
      </c>
      <c r="DO249" s="10">
        <v>3.7328759294606301E-2</v>
      </c>
      <c r="DP249" s="10">
        <v>3.4578696345060701E-2</v>
      </c>
      <c r="DQ249" s="10">
        <v>4.5986984818405102E-2</v>
      </c>
      <c r="DR249" s="10">
        <v>-6.4076346300029799E-2</v>
      </c>
      <c r="DS249" s="10">
        <v>6.8514441125920908E-2</v>
      </c>
      <c r="DT249" s="10">
        <v>6.3829787234042099E-3</v>
      </c>
      <c r="DU249" s="10">
        <v>7.1088974394783302E-2</v>
      </c>
      <c r="DV249" s="10">
        <v>6.1574355825863701E-2</v>
      </c>
      <c r="DW249" s="10">
        <v>-8.5714285715526112E-2</v>
      </c>
      <c r="DX249" s="10">
        <v>1.29962192780504E-2</v>
      </c>
      <c r="DY249" s="10">
        <v>5.7172967971937903E-2</v>
      </c>
      <c r="DZ249" s="10">
        <v>-3.2282859344731601E-2</v>
      </c>
      <c r="EA249" s="10">
        <v>4.42804427924803E-2</v>
      </c>
      <c r="EB249" s="10">
        <v>-4.3005437460568105E-2</v>
      </c>
      <c r="EC249" s="10">
        <v>-9.6946912718242295E-2</v>
      </c>
      <c r="ED249" s="10">
        <v>5.1827857467471102E-2</v>
      </c>
      <c r="EE249" s="10">
        <v>7.3698756333482295E-3</v>
      </c>
      <c r="EF249" s="10">
        <v>9.9771763925374304E-2</v>
      </c>
      <c r="EG249" s="10">
        <v>4.3569005981471294E-2</v>
      </c>
      <c r="EH249" s="10">
        <v>2.9015854029145902E-2</v>
      </c>
      <c r="EI249" s="10">
        <v>2.5899280591278301E-2</v>
      </c>
      <c r="EJ249" s="10">
        <v>8.5983510011778494E-2</v>
      </c>
      <c r="EK249" s="10">
        <v>-4.5529801327689502E-3</v>
      </c>
      <c r="EL249" s="10">
        <v>-2.5575447535258799E-3</v>
      </c>
      <c r="EM249" s="10">
        <v>-2.61674719924954E-3</v>
      </c>
      <c r="EN249" s="10">
        <v>4.1275797383326006E-2</v>
      </c>
      <c r="EO249" s="10">
        <v>2.1766965428865501E-2</v>
      </c>
      <c r="EP249" s="10">
        <v>9.0150786018657905E-2</v>
      </c>
      <c r="EQ249" s="10">
        <v>-5.4563492127314194E-3</v>
      </c>
      <c r="ER249" s="10">
        <v>6.7470664921841297E-2</v>
      </c>
      <c r="ES249" s="10">
        <v>4.3973259960499202E-2</v>
      </c>
      <c r="ET249" s="10">
        <v>3.0788177210081501E-3</v>
      </c>
      <c r="EU249" s="10">
        <v>7.8023407218599196E-3</v>
      </c>
      <c r="EV249" s="10">
        <v>6.4150943375528499E-2</v>
      </c>
      <c r="EW249" s="10">
        <v>-1.6263940526819003E-2</v>
      </c>
      <c r="EX249" s="10">
        <v>2.66836086292455E-2</v>
      </c>
      <c r="EY249" s="10">
        <v>-6.6798196166854507E-2</v>
      </c>
      <c r="EZ249" s="10">
        <v>8.8781471712566798E-2</v>
      </c>
      <c r="FA249" s="10">
        <v>0.113365155124848</v>
      </c>
      <c r="FB249" s="10">
        <v>2.9230135853837803E-2</v>
      </c>
      <c r="FC249" s="10">
        <v>5.0492859098576308E-2</v>
      </c>
      <c r="FD249" s="10">
        <v>-5.8716707011760398E-2</v>
      </c>
      <c r="FE249" s="10">
        <v>5.6854540984029804E-2</v>
      </c>
      <c r="FF249" s="10">
        <v>9.54274353876743E-2</v>
      </c>
      <c r="FG249" s="10">
        <v>2.7251184816917202E-2</v>
      </c>
      <c r="FH249" s="10">
        <v>1.1909058101768E-2</v>
      </c>
      <c r="FI249" s="10">
        <v>5.9360730598349197E-2</v>
      </c>
      <c r="FJ249" s="10">
        <v>-6.977626090254091E-2</v>
      </c>
      <c r="FK249" s="10">
        <v>7.5177935952382299E-2</v>
      </c>
      <c r="FL249" s="10">
        <v>9.6071935617954199E-2</v>
      </c>
      <c r="FM249" s="10">
        <v>7.7107152436497496E-3</v>
      </c>
      <c r="FN249" s="10">
        <v>0.108700401411137</v>
      </c>
      <c r="FO249" s="10">
        <v>0.16182770109263403</v>
      </c>
      <c r="FP249" s="10">
        <v>-2.5468694747036703E-2</v>
      </c>
      <c r="FQ249" s="10">
        <v>2.8356225087739603E-2</v>
      </c>
      <c r="FR249" s="10">
        <v>0.15400271370553001</v>
      </c>
      <c r="FS249" s="10">
        <v>7.8561917464786898E-2</v>
      </c>
      <c r="FT249" s="10">
        <v>5.7403936260091999E-2</v>
      </c>
      <c r="FU249" s="10">
        <v>8.8499358726269697E-2</v>
      </c>
      <c r="FV249" s="10">
        <v>7.0881670533642999E-2</v>
      </c>
      <c r="FW249" s="10">
        <v>8.4749552769429998E-2</v>
      </c>
      <c r="FX249" s="10">
        <v>-3.56524749171028E-2</v>
      </c>
      <c r="FY249" s="10">
        <v>0.18424962854226301</v>
      </c>
      <c r="FZ249" s="10">
        <v>9.0792565690010998E-2</v>
      </c>
      <c r="GA249" s="10">
        <v>-1.44213858610316E-2</v>
      </c>
      <c r="GB249" s="10">
        <v>9.9634369289522698E-2</v>
      </c>
      <c r="GC249" s="10">
        <v>0.14612934075831999</v>
      </c>
      <c r="GD249" s="10">
        <v>3.4345577520558605E-2</v>
      </c>
      <c r="GE249" s="10">
        <v>-1.71232876489909E-2</v>
      </c>
      <c r="GF249" s="10">
        <v>-5.6906614773624201E-2</v>
      </c>
      <c r="GG249" s="10">
        <v>-6.3527321193415795E-2</v>
      </c>
      <c r="GH249" s="10">
        <v>-1.60117771655236E-2</v>
      </c>
      <c r="GI249" s="10">
        <v>3.3600413548418903E-2</v>
      </c>
      <c r="GJ249" s="10">
        <v>7.9395604398361505E-2</v>
      </c>
      <c r="GK249" s="10">
        <v>2.4334847501622701E-2</v>
      </c>
      <c r="GL249" s="10">
        <v>3.99817385896237E-2</v>
      </c>
      <c r="GM249" s="10">
        <v>2.9967930996350298E-2</v>
      </c>
      <c r="GN249" s="10">
        <v>5.4179566578431003E-2</v>
      </c>
      <c r="GO249" s="10">
        <v>8.78348702913034E-3</v>
      </c>
      <c r="GP249" s="10">
        <v>7.1815916763848603E-2</v>
      </c>
      <c r="GQ249" s="10">
        <v>5.76991150618473E-2</v>
      </c>
      <c r="GR249" s="10">
        <v>-1.8113598112415502E-2</v>
      </c>
      <c r="GS249" s="10">
        <v>1.25711574959566E-2</v>
      </c>
      <c r="GT249" s="10">
        <v>6.7363530778165009E-2</v>
      </c>
      <c r="GU249" s="10">
        <v>4.5737122530544301E-2</v>
      </c>
      <c r="GV249" s="10">
        <v>-1.2446657182863202E-2</v>
      </c>
      <c r="GW249" s="10">
        <v>6.8188894669780203E-2</v>
      </c>
      <c r="GX249" s="10">
        <v>-8.9518260430317999E-3</v>
      </c>
      <c r="GY249" s="10">
        <v>-3.3882783882784005E-2</v>
      </c>
      <c r="GZ249" s="10">
        <v>0.14024064171122999</v>
      </c>
      <c r="HA249" s="10">
        <v>-6.5437239749553998E-3</v>
      </c>
      <c r="HB249" s="10">
        <v>-8.9126559642437996E-4</v>
      </c>
      <c r="HC249" s="10">
        <v>-3.9398280879129298E-3</v>
      </c>
      <c r="HD249" s="10">
        <v>5.6087133551433695E-2</v>
      </c>
      <c r="HE249" s="10">
        <v>0.110143525252831</v>
      </c>
      <c r="HF249" s="10">
        <v>4.1298976361378498E-2</v>
      </c>
      <c r="HG249" s="10">
        <v>3.1689443441760301E-3</v>
      </c>
      <c r="HH249" s="10">
        <v>3.0076041300851203E-2</v>
      </c>
      <c r="HI249" s="10">
        <v>-2.6906730578299301E-2</v>
      </c>
      <c r="HJ249" s="10">
        <v>5.8217692994795699E-2</v>
      </c>
      <c r="HK249" s="10">
        <v>6.7762186115214201E-2</v>
      </c>
      <c r="HL249" s="10">
        <v>-1.6830374986480403E-2</v>
      </c>
      <c r="HM249" s="10">
        <v>-2.6136565340475801E-2</v>
      </c>
      <c r="HN249" s="10">
        <v>-8.9711428544933497E-2</v>
      </c>
      <c r="HO249" s="10">
        <v>6.0140425879429409E-2</v>
      </c>
      <c r="HP249" s="10">
        <v>3.1843324864532001E-2</v>
      </c>
      <c r="HQ249" s="10">
        <v>5.7507987211681495E-2</v>
      </c>
      <c r="HR249" s="10">
        <v>2.9812278507549399E-2</v>
      </c>
      <c r="HS249" s="10">
        <v>-3.5213325533298999E-2</v>
      </c>
      <c r="HT249" s="10">
        <v>-4.15584415509083E-2</v>
      </c>
      <c r="HU249" s="10">
        <v>4.8382395803482803E-2</v>
      </c>
      <c r="HV249" s="10">
        <v>-1.23875241206373E-3</v>
      </c>
      <c r="HW249" s="10">
        <v>-2.1554770314154301E-2</v>
      </c>
      <c r="HX249" s="10">
        <v>-1.4307841827541901E-2</v>
      </c>
      <c r="HY249" s="10">
        <v>3.4053266194806101E-2</v>
      </c>
      <c r="HZ249" s="10">
        <v>4.8715382061107308E-2</v>
      </c>
      <c r="IA249" s="10">
        <v>-1.2654223343783199E-3</v>
      </c>
      <c r="IB249" s="10">
        <v>7.1029311500715495E-2</v>
      </c>
      <c r="IC249" s="10">
        <v>4.2553191743848204E-3</v>
      </c>
      <c r="ID249" s="10">
        <v>0.19431743959266301</v>
      </c>
      <c r="IE249" s="10">
        <v>-3.7601893242177199E-2</v>
      </c>
      <c r="IF249" s="10">
        <v>1.18644067663334E-2</v>
      </c>
      <c r="IG249" s="10">
        <v>0.31984585743649602</v>
      </c>
      <c r="IH249" s="10">
        <v>5.9130913062062106E-2</v>
      </c>
      <c r="II249" s="10">
        <v>0.208955223866642</v>
      </c>
      <c r="IJ249" s="10" t="s">
        <v>891</v>
      </c>
      <c r="IK249" s="10">
        <v>-5.7901907355744506E-2</v>
      </c>
      <c r="IL249" s="10">
        <v>6.0175511909736905E-2</v>
      </c>
      <c r="IM249" s="10">
        <v>9.0239410695792902E-2</v>
      </c>
      <c r="IN249" s="10">
        <v>0.161787365160668</v>
      </c>
      <c r="IO249" s="10">
        <v>3.5648994504896996E-2</v>
      </c>
      <c r="IP249" s="10">
        <v>0.16826804631682699</v>
      </c>
      <c r="IQ249" s="10">
        <v>3.4987794955248001E-2</v>
      </c>
      <c r="IR249" s="10" t="s">
        <v>891</v>
      </c>
      <c r="IS249" s="10">
        <v>0.11471999998623501</v>
      </c>
      <c r="IT249" s="10" t="s">
        <v>891</v>
      </c>
      <c r="IU249" s="10">
        <v>0.11016271005500201</v>
      </c>
      <c r="IV249" s="10">
        <v>8.73504893077202E-2</v>
      </c>
      <c r="IW249" s="10">
        <v>6.5172650346463107E-2</v>
      </c>
      <c r="IX249" s="10">
        <v>9.6226415104319299E-2</v>
      </c>
      <c r="IY249" s="10">
        <v>3.73105324640517E-2</v>
      </c>
      <c r="IZ249" s="10">
        <v>1.03277952218923E-2</v>
      </c>
      <c r="JA249" s="10">
        <v>-3.3319274592887402E-2</v>
      </c>
      <c r="JB249" s="10">
        <v>1.4994232976806701E-2</v>
      </c>
      <c r="JC249" s="10">
        <v>3.0351437682047101E-2</v>
      </c>
      <c r="JD249" s="10">
        <v>6.9404730947650192E-2</v>
      </c>
      <c r="JE249" s="10">
        <v>-6.5395095362074704E-2</v>
      </c>
      <c r="JF249" s="10">
        <v>-3.0028762881705601E-2</v>
      </c>
      <c r="JG249" s="10" t="s">
        <v>891</v>
      </c>
      <c r="JH249" s="10">
        <v>3.5321796258198602E-3</v>
      </c>
      <c r="JI249" s="10">
        <v>2.7115474504412398E-2</v>
      </c>
      <c r="JJ249" s="10">
        <v>-2.5713478389300399E-2</v>
      </c>
      <c r="JK249" s="10">
        <v>3.5065483739931604E-2</v>
      </c>
      <c r="JL249" s="10">
        <v>0.144394307532107</v>
      </c>
      <c r="JM249" s="10">
        <v>2.9016657710908299E-2</v>
      </c>
      <c r="JN249" s="10">
        <v>-3.9327624507868301E-2</v>
      </c>
      <c r="JO249" s="10">
        <v>0.114887329137478</v>
      </c>
      <c r="JP249" s="10">
        <v>0.10915651781686901</v>
      </c>
      <c r="JQ249" s="10">
        <v>0.13447629252611901</v>
      </c>
      <c r="JR249" s="10">
        <v>1.6129032249468898E-2</v>
      </c>
      <c r="JS249" s="10">
        <v>-2.4714828882743702E-2</v>
      </c>
      <c r="JT249" s="10">
        <v>5.1578137042680001E-2</v>
      </c>
      <c r="JU249" s="10">
        <v>4.4884755361700703E-2</v>
      </c>
      <c r="JV249" s="10">
        <v>-2.43309002651448E-3</v>
      </c>
      <c r="JW249" s="10">
        <v>7.9999999991265294E-2</v>
      </c>
      <c r="JX249" s="10">
        <v>0.12691269126468499</v>
      </c>
      <c r="JY249" s="10">
        <v>6.35747785205176E-2</v>
      </c>
      <c r="JZ249" s="10">
        <v>8.958038663337041E-2</v>
      </c>
      <c r="KA249" s="10">
        <v>-1.2845465144316399E-2</v>
      </c>
      <c r="KB249" s="10">
        <v>6.374501992031871E-2</v>
      </c>
      <c r="KC249" s="10" t="s">
        <v>891</v>
      </c>
      <c r="KD249" s="10">
        <v>-7.8142442536413004E-3</v>
      </c>
      <c r="KE249" s="10">
        <v>5.5858882816254098E-2</v>
      </c>
      <c r="KF249" s="10">
        <v>0.13560606062108499</v>
      </c>
      <c r="KG249" s="10">
        <v>8.5795224605422812E-2</v>
      </c>
      <c r="KH249" s="10">
        <v>7.8257361823945909E-2</v>
      </c>
      <c r="KI249" s="10">
        <v>1.2263099243657901E-2</v>
      </c>
      <c r="KJ249" s="10">
        <v>-6.3045586828263103E-3</v>
      </c>
      <c r="KK249" s="10">
        <v>-2.1647624761081501E-2</v>
      </c>
      <c r="KL249" s="10">
        <v>3.4909090919943001E-2</v>
      </c>
      <c r="KM249" s="10">
        <v>7.8322784804637099E-2</v>
      </c>
      <c r="KN249" s="10">
        <v>2.6750972784787899E-2</v>
      </c>
      <c r="KO249" s="10">
        <v>0.12248995983571699</v>
      </c>
      <c r="KP249" s="10">
        <v>5.6722689071126098E-2</v>
      </c>
      <c r="KQ249" s="10">
        <v>5.7010365532038601E-2</v>
      </c>
      <c r="KR249" s="10">
        <v>-9.5712097891794707E-3</v>
      </c>
      <c r="KS249" s="10">
        <v>7.1008594636935693E-2</v>
      </c>
      <c r="KT249" s="10">
        <v>3.9906601552608598E-2</v>
      </c>
      <c r="KU249" s="10">
        <v>0.283625730994153</v>
      </c>
      <c r="KV249" s="10">
        <v>7.7445652196096004E-2</v>
      </c>
      <c r="KW249" s="10">
        <v>8.0299251875146402E-2</v>
      </c>
      <c r="KX249" s="10">
        <v>0.11502199874074601</v>
      </c>
      <c r="KY249" s="10">
        <v>-0.13320441359989801</v>
      </c>
      <c r="KZ249" s="10">
        <v>-6.5311358969104604E-3</v>
      </c>
      <c r="LA249" s="10">
        <v>0.12905660375984598</v>
      </c>
      <c r="LB249" s="10">
        <v>7.3073701842545399E-2</v>
      </c>
      <c r="LC249" s="10">
        <v>-7.6717811911702904E-3</v>
      </c>
      <c r="LD249" s="10">
        <v>6.6555740432612295E-2</v>
      </c>
      <c r="LE249" s="10">
        <v>4.9964311206282197E-2</v>
      </c>
      <c r="LF249" s="10">
        <v>3.9543997133420203E-2</v>
      </c>
      <c r="LG249" s="10">
        <v>9.6748612212529811E-2</v>
      </c>
      <c r="LH249" s="10">
        <v>2.8440366963282001E-2</v>
      </c>
      <c r="LI249" s="10">
        <v>0.14959202175884001</v>
      </c>
      <c r="LJ249" s="10">
        <v>5.3402646486351103E-2</v>
      </c>
      <c r="LK249" s="10">
        <v>1.52027027072177E-2</v>
      </c>
      <c r="LL249" s="10">
        <v>9.0964966203664205E-2</v>
      </c>
      <c r="LM249" s="10">
        <v>9.7080630213160601E-2</v>
      </c>
      <c r="LN249" s="10">
        <v>2.10843373766334E-2</v>
      </c>
      <c r="LO249" s="10">
        <v>2.4852844988407598E-2</v>
      </c>
      <c r="LP249" s="10">
        <v>0.122571600240337</v>
      </c>
      <c r="LQ249" s="10">
        <v>-9.5095094810318005E-3</v>
      </c>
      <c r="LR249" s="10">
        <v>8.5965749745572598E-2</v>
      </c>
      <c r="LS249" s="10">
        <v>0.15497076022525799</v>
      </c>
      <c r="LT249" s="10">
        <v>0.14569775850427999</v>
      </c>
      <c r="LU249" s="10">
        <v>0.11559975139838401</v>
      </c>
      <c r="LV249" s="10">
        <v>3.1948881845460498E-3</v>
      </c>
      <c r="LW249" s="10">
        <v>-3.3649052857321199E-2</v>
      </c>
      <c r="LX249" s="10">
        <v>0.20000000003482998</v>
      </c>
      <c r="LY249" s="10">
        <v>-2.9963680399254702E-2</v>
      </c>
      <c r="LZ249" s="10">
        <v>9.5048629697236393E-3</v>
      </c>
      <c r="MA249" s="10">
        <v>1.47167034690627E-2</v>
      </c>
      <c r="MB249" s="10">
        <v>4.38733939206375E-2</v>
      </c>
      <c r="MC249" s="10">
        <v>3.0927835053686101E-2</v>
      </c>
      <c r="MD249" s="10">
        <v>7.8295341933580107E-2</v>
      </c>
      <c r="ME249" s="10">
        <v>5.9288537532931701E-2</v>
      </c>
      <c r="MF249" s="10">
        <v>0.28014184397202402</v>
      </c>
      <c r="MG249" s="10">
        <v>-2.2214627469198202E-2</v>
      </c>
      <c r="MH249" s="10">
        <v>5.5514433591590199E-3</v>
      </c>
      <c r="MI249" s="10">
        <v>5.0729040089438508E-2</v>
      </c>
      <c r="MJ249" s="10">
        <v>-7.997936021044259E-3</v>
      </c>
      <c r="MK249" s="10">
        <v>5.8881256127318399E-2</v>
      </c>
      <c r="ML249" s="10">
        <v>8.6637634648258008E-2</v>
      </c>
      <c r="MM249" s="10">
        <v>8.3680073986202697E-2</v>
      </c>
      <c r="MN249" s="10">
        <v>2.1193666260657801E-2</v>
      </c>
      <c r="MO249" s="10">
        <v>-5.2541404926600997E-2</v>
      </c>
      <c r="MP249" s="10">
        <v>0.13871532116303001</v>
      </c>
      <c r="MQ249" s="10">
        <v>-8.2758620536606004E-3</v>
      </c>
      <c r="MR249" s="10">
        <v>-4.9549549555953303E-2</v>
      </c>
      <c r="MS249" s="10">
        <v>-9.1027308192459504E-3</v>
      </c>
      <c r="MT249" s="10">
        <v>8.62025193158482E-2</v>
      </c>
      <c r="MU249" s="10">
        <v>4.15342714565681E-2</v>
      </c>
      <c r="MV249" s="10">
        <v>3.4005535775270199E-2</v>
      </c>
      <c r="MW249" s="10">
        <v>0.288135593242559</v>
      </c>
      <c r="MX249" s="10">
        <v>-2.0421753607857501E-2</v>
      </c>
      <c r="MY249" s="10">
        <v>-6.9778188547347395E-2</v>
      </c>
      <c r="MZ249" s="10">
        <v>6.2128579146564701E-2</v>
      </c>
      <c r="NA249" s="10" t="s">
        <v>891</v>
      </c>
      <c r="NB249" s="10">
        <v>0.216268874815088</v>
      </c>
      <c r="NC249" s="10">
        <v>6.1659192825109796E-3</v>
      </c>
      <c r="ND249" s="10">
        <v>8.8930322206074011E-2</v>
      </c>
      <c r="NE249" s="10">
        <v>0.157142857142858</v>
      </c>
      <c r="NF249" s="10">
        <v>-1.6485328062503399E-2</v>
      </c>
      <c r="NG249" s="10">
        <v>0.18942731280535099</v>
      </c>
      <c r="NH249" s="10">
        <v>0.15252057612384501</v>
      </c>
      <c r="NI249" s="10">
        <v>-1.3668671407942501E-2</v>
      </c>
      <c r="NJ249" s="10">
        <v>6.7307692301230099E-2</v>
      </c>
      <c r="NK249" s="10">
        <v>6.4048124538946094E-2</v>
      </c>
      <c r="NL249" s="10">
        <v>8.4542586765265798E-2</v>
      </c>
      <c r="NM249" s="10">
        <v>5.7484183583582198E-2</v>
      </c>
      <c r="NN249" s="10">
        <v>0.13511777301685501</v>
      </c>
      <c r="NO249" s="10">
        <v>0.193994839315036</v>
      </c>
      <c r="NP249" s="10">
        <v>7.5822603717036599E-2</v>
      </c>
      <c r="NQ249" s="10">
        <v>4.3040293040293297E-2</v>
      </c>
      <c r="NR249" s="10">
        <v>-4.6012269638672203E-3</v>
      </c>
      <c r="NS249" s="10">
        <v>0.12999999999432801</v>
      </c>
      <c r="NT249" s="10">
        <v>0.11545461912276</v>
      </c>
      <c r="NU249" s="10">
        <v>0.105115903626867</v>
      </c>
      <c r="NV249" s="10">
        <v>0.135432540867271</v>
      </c>
      <c r="NW249" s="10">
        <v>4.4982698966329102E-2</v>
      </c>
      <c r="NX249" s="10">
        <v>-3.6115178146647602E-2</v>
      </c>
      <c r="NY249" s="10">
        <v>9.74320241864821E-2</v>
      </c>
      <c r="NZ249" s="10">
        <v>4.1304347811633904E-2</v>
      </c>
      <c r="OA249" s="10">
        <v>8.1472540759597294E-3</v>
      </c>
      <c r="OB249" s="10">
        <v>3.4183803830364103E-2</v>
      </c>
      <c r="OC249" s="10">
        <v>1.9835510409578899E-2</v>
      </c>
      <c r="OD249" s="10">
        <v>0.10414201183002801</v>
      </c>
      <c r="OE249" s="10">
        <v>2.68656716417917E-2</v>
      </c>
      <c r="OF249" s="10">
        <v>7.2790431713430498E-2</v>
      </c>
      <c r="OG249" s="10">
        <v>6.7501527197578307E-2</v>
      </c>
      <c r="OH249" s="10">
        <v>7.58505298432781E-2</v>
      </c>
      <c r="OI249" s="10">
        <v>0.18436213995770401</v>
      </c>
      <c r="OJ249" s="10">
        <v>-3.7914691930875502E-2</v>
      </c>
      <c r="OK249" s="10">
        <v>-5.6686046511628008E-2</v>
      </c>
      <c r="OL249" s="10">
        <v>0.115678776296902</v>
      </c>
      <c r="OM249" s="10">
        <v>6.8411659738112099E-2</v>
      </c>
      <c r="ON249" s="10">
        <v>0.112105594925945</v>
      </c>
      <c r="OO249" s="10">
        <v>8.6809815950919911E-2</v>
      </c>
      <c r="OP249" s="10">
        <v>8.5680285581834603E-2</v>
      </c>
      <c r="OQ249" s="10">
        <v>2.7071823208439701E-2</v>
      </c>
      <c r="OR249" s="10">
        <v>7.1335144347576304E-2</v>
      </c>
      <c r="OS249" s="10">
        <v>-3.77754459853775E-2</v>
      </c>
      <c r="OT249" s="10">
        <v>-2.2251655644966499E-2</v>
      </c>
      <c r="OU249" s="10">
        <v>0.198480845442536</v>
      </c>
      <c r="OV249" s="10">
        <v>0.22010398616256399</v>
      </c>
      <c r="OW249" s="10">
        <v>5.8526011572883202E-2</v>
      </c>
      <c r="OX249" s="10">
        <v>-1.1730808803145401E-2</v>
      </c>
      <c r="OY249" s="10">
        <v>6.2423500603168397E-2</v>
      </c>
      <c r="OZ249" s="10">
        <v>-4.6701692925988206E-2</v>
      </c>
      <c r="PA249" s="10">
        <v>-2.0930232558139601E-2</v>
      </c>
      <c r="PB249" s="10">
        <v>0.12558139534500801</v>
      </c>
      <c r="PC249" s="10">
        <v>0.11759935117862801</v>
      </c>
      <c r="PD249" s="10">
        <v>6.1979648481540701E-2</v>
      </c>
      <c r="PE249" s="10">
        <v>2.8906955736224E-2</v>
      </c>
      <c r="PF249" s="10">
        <v>0.17777260020535798</v>
      </c>
      <c r="PG249" s="10">
        <v>2.19278209127605E-2</v>
      </c>
      <c r="PH249" s="10">
        <v>5.4406474823079504E-2</v>
      </c>
      <c r="PI249" s="10">
        <v>0.25312855519433503</v>
      </c>
      <c r="PJ249" s="10">
        <v>7.2690217383849301E-2</v>
      </c>
      <c r="PK249" s="10">
        <v>-8.2720588191963502E-3</v>
      </c>
      <c r="PL249" s="10">
        <v>0.19042437433670301</v>
      </c>
      <c r="PM249" s="10">
        <v>1.4847809950508301E-2</v>
      </c>
      <c r="PN249" s="10">
        <v>0.146236997756476</v>
      </c>
      <c r="PO249" s="10">
        <v>0.125508982025961</v>
      </c>
      <c r="PP249" s="10">
        <v>7.2486772480515604E-2</v>
      </c>
      <c r="PQ249" s="10">
        <v>1.5097236435382999E-2</v>
      </c>
      <c r="PR249" s="10">
        <v>-2.1837349397590102E-2</v>
      </c>
      <c r="PS249" s="10">
        <v>-7.5757575757575898E-2</v>
      </c>
      <c r="PT249" s="10">
        <v>-2.1991447771356198E-2</v>
      </c>
      <c r="PU249" s="10">
        <v>0.225945017195921</v>
      </c>
      <c r="PV249" s="10">
        <v>2.66844563100248E-2</v>
      </c>
      <c r="PW249" s="10">
        <v>-5.5788005334473905E-3</v>
      </c>
      <c r="PX249" s="10">
        <v>2.2879456043969803E-2</v>
      </c>
      <c r="PY249" s="10">
        <v>0.10849612523018</v>
      </c>
      <c r="PZ249" s="10">
        <v>-6.7503245357901809E-2</v>
      </c>
      <c r="QA249" s="10">
        <v>0.10126582278481</v>
      </c>
      <c r="QB249" s="10">
        <v>3.3414337797294601E-2</v>
      </c>
      <c r="QC249" s="10">
        <v>0.12754237287277601</v>
      </c>
      <c r="QD249" s="10">
        <v>-8.0566801601319099E-2</v>
      </c>
      <c r="QE249" s="10">
        <v>0.185774058577406</v>
      </c>
      <c r="QF249" s="10">
        <v>0.17224383918364899</v>
      </c>
      <c r="QG249" s="10">
        <v>9.1245947213675502E-2</v>
      </c>
      <c r="QH249" s="10">
        <v>-3.1264315162620106E-2</v>
      </c>
      <c r="QI249" s="10">
        <v>-4.9378500118411606E-2</v>
      </c>
      <c r="QJ249" s="10">
        <v>-1.6094420600857302E-3</v>
      </c>
      <c r="QK249" s="10">
        <v>0.21134421134478998</v>
      </c>
      <c r="QL249" s="10">
        <v>8.6410055082208909E-3</v>
      </c>
      <c r="QM249" s="10">
        <v>5.35363196396441E-2</v>
      </c>
      <c r="QN249" s="10">
        <v>8.0898876360189203E-3</v>
      </c>
      <c r="QO249" s="10">
        <v>-4.4885945546972304E-2</v>
      </c>
      <c r="QP249" s="10">
        <v>6.1266167469340001E-2</v>
      </c>
      <c r="QQ249" s="10">
        <v>7.6811594208848505E-2</v>
      </c>
      <c r="QR249" s="10">
        <v>-6.2219067907915003E-2</v>
      </c>
      <c r="QS249" s="10">
        <v>6.7924528316035904E-2</v>
      </c>
      <c r="QT249" s="10">
        <v>4.3513513488165699E-2</v>
      </c>
      <c r="QU249" s="10">
        <v>0.23557528168622799</v>
      </c>
      <c r="QV249" s="10">
        <v>4.2735042826309603E-3</v>
      </c>
      <c r="QW249" s="10">
        <v>0.100895987531144</v>
      </c>
      <c r="QX249" s="10">
        <v>7.2879330970042608E-2</v>
      </c>
      <c r="QY249" s="10">
        <v>0.18260869565626001</v>
      </c>
      <c r="QZ249" s="10">
        <v>8.1063553653528703E-3</v>
      </c>
      <c r="RA249" s="10">
        <v>3.46232179343142E-2</v>
      </c>
      <c r="RB249" s="10">
        <v>-5.72706935079264E-2</v>
      </c>
      <c r="RC249" s="10">
        <v>0.28386050283860498</v>
      </c>
      <c r="RD249" s="10">
        <v>4.2211430731227101E-2</v>
      </c>
      <c r="RE249" s="10">
        <v>3.6726128016889299E-2</v>
      </c>
      <c r="RF249" s="10">
        <v>-8.9206066514257998E-4</v>
      </c>
      <c r="RG249" s="10">
        <v>8.2553475935205289E-2</v>
      </c>
      <c r="RH249" s="10">
        <v>6.2527328359358397E-2</v>
      </c>
      <c r="RI249" s="10">
        <v>0.24164677803435899</v>
      </c>
      <c r="RJ249" s="10">
        <v>0.21710764769844101</v>
      </c>
      <c r="RK249" s="10">
        <v>3.1542461012509002E-2</v>
      </c>
      <c r="RL249" s="10">
        <v>-0.22195121951482602</v>
      </c>
      <c r="RM249" s="10">
        <v>5.2739165985282499E-2</v>
      </c>
      <c r="RN249" s="10">
        <v>0.110063849218502</v>
      </c>
      <c r="RO249" s="10">
        <v>5.05675954592366E-2</v>
      </c>
      <c r="RP249" s="10">
        <v>0.21005115859163201</v>
      </c>
      <c r="RQ249" s="10" t="s">
        <v>891</v>
      </c>
      <c r="RR249" s="10">
        <v>3.2329495129342502E-2</v>
      </c>
      <c r="RS249" s="10">
        <v>6.1901734639905101E-2</v>
      </c>
      <c r="RT249" s="10">
        <v>5.1356589152149204E-2</v>
      </c>
      <c r="RU249" s="10">
        <v>-2.2776572680873599E-2</v>
      </c>
      <c r="RV249" s="10">
        <v>-3.3693843586560003E-2</v>
      </c>
      <c r="RW249" s="10">
        <v>0.22028401375030399</v>
      </c>
      <c r="RX249" s="10">
        <v>3.1700288190325901E-2</v>
      </c>
      <c r="RY249" s="10">
        <v>2.9473684210526301E-2</v>
      </c>
      <c r="RZ249" s="10">
        <v>2.7059102751451302E-2</v>
      </c>
      <c r="SA249" s="10">
        <v>3.5060975611620505E-2</v>
      </c>
      <c r="SB249" s="10">
        <v>0.174157303370786</v>
      </c>
      <c r="SC249" s="10" t="s">
        <v>891</v>
      </c>
      <c r="SD249" s="10">
        <v>0.125028835069497</v>
      </c>
      <c r="SE249" s="10">
        <v>2.5245133353694701E-2</v>
      </c>
      <c r="SF249" s="10">
        <v>6.3947078291604995E-2</v>
      </c>
      <c r="SG249" s="10">
        <v>0.10294117648138701</v>
      </c>
      <c r="SH249" s="10">
        <v>0.24941286990297498</v>
      </c>
      <c r="SI249" s="10" t="s">
        <v>891</v>
      </c>
      <c r="SJ249" s="10">
        <v>7.6034648687522702E-2</v>
      </c>
      <c r="SK249" s="10">
        <v>-1.6689847041426599E-2</v>
      </c>
      <c r="SL249" s="10">
        <v>6.3753608221327501E-2</v>
      </c>
      <c r="SM249" s="10">
        <v>3.3304867628356702E-2</v>
      </c>
      <c r="SN249" s="10">
        <v>3.7122969838973001E-2</v>
      </c>
      <c r="SO249" s="10">
        <v>-8.73493976001187E-2</v>
      </c>
      <c r="SP249" s="10">
        <v>-7.9173486094663903E-2</v>
      </c>
      <c r="SQ249" s="10">
        <v>-4.70829068508377E-2</v>
      </c>
      <c r="SR249" s="10">
        <v>-2.9859484778601102E-2</v>
      </c>
      <c r="SS249" s="10">
        <v>2.4579560157187701E-2</v>
      </c>
      <c r="ST249" s="10">
        <v>1.3050570966258099E-2</v>
      </c>
      <c r="SU249" s="10">
        <v>-5.8013765965094201E-2</v>
      </c>
      <c r="SV249" s="10">
        <v>3.6550290409192603E-2</v>
      </c>
      <c r="SW249" s="10">
        <v>9.2799248031336708E-3</v>
      </c>
      <c r="SX249" s="10">
        <v>0.104651162790698</v>
      </c>
      <c r="SY249" s="10">
        <v>2.0761245674740598E-2</v>
      </c>
      <c r="SZ249" s="10">
        <v>1.4876033057848601E-2</v>
      </c>
      <c r="TA249" s="10">
        <v>0.101079489695781</v>
      </c>
      <c r="TB249" s="10">
        <v>0.146957123098202</v>
      </c>
      <c r="TC249" s="10">
        <v>8.6433671552044195E-3</v>
      </c>
      <c r="TD249" s="10">
        <v>-1.1157601196663E-3</v>
      </c>
      <c r="TE249" s="10">
        <v>9.0796019895038993E-2</v>
      </c>
      <c r="TF249" s="10">
        <v>-4.49326012067164E-3</v>
      </c>
      <c r="TG249" s="10">
        <v>-5.7005860411206699E-2</v>
      </c>
      <c r="TH249" s="10">
        <v>1.20879120574737E-2</v>
      </c>
      <c r="TI249" s="10">
        <v>5.2011776258348102E-2</v>
      </c>
      <c r="TJ249" s="10">
        <v>-6.1665357411579101E-2</v>
      </c>
      <c r="TK249" s="10">
        <v>6.1365059486537803E-2</v>
      </c>
      <c r="TL249" s="10">
        <v>2.5371120123420399E-2</v>
      </c>
      <c r="TM249" s="10">
        <v>0.12524983342940899</v>
      </c>
      <c r="TN249" s="10">
        <v>0.153293413170947</v>
      </c>
      <c r="TO249" s="10" t="s">
        <v>891</v>
      </c>
      <c r="TP249" s="10">
        <v>-3.97923875292506E-2</v>
      </c>
      <c r="TQ249" s="10">
        <v>0.112367491165953</v>
      </c>
      <c r="TR249" s="10">
        <v>8.4068936527952498E-2</v>
      </c>
      <c r="TS249" s="10">
        <v>6.5234075304170204E-3</v>
      </c>
      <c r="TT249" s="10">
        <v>3.9605203602612001E-2</v>
      </c>
      <c r="TU249" s="10">
        <v>2.8525787311730201E-2</v>
      </c>
      <c r="TV249" s="10">
        <v>7.7714285715364109E-2</v>
      </c>
      <c r="TW249" s="10">
        <v>-7.6363636358372802E-2</v>
      </c>
      <c r="TX249" s="10">
        <v>3.8200642644382402E-2</v>
      </c>
      <c r="TY249" s="10">
        <v>3.0666027786697501E-2</v>
      </c>
      <c r="TZ249" s="10">
        <v>7.0283270989104099E-2</v>
      </c>
      <c r="UA249" s="10">
        <v>4.67289719626174E-3</v>
      </c>
      <c r="UB249" s="10">
        <v>9.5833333333333201E-2</v>
      </c>
      <c r="UC249" s="10">
        <v>2.8593811194888203E-2</v>
      </c>
      <c r="UD249" s="10">
        <v>2.60764099454216E-2</v>
      </c>
      <c r="UE249" s="10">
        <v>3.9238729662381705E-2</v>
      </c>
      <c r="UF249" s="10">
        <v>1.9379844961240601E-2</v>
      </c>
      <c r="UG249" s="10">
        <v>5.3185887301354901E-2</v>
      </c>
      <c r="UH249" s="10">
        <v>0.39488117002840606</v>
      </c>
      <c r="UI249" s="10">
        <v>-4.5693713648877601E-2</v>
      </c>
      <c r="UJ249" s="10">
        <v>-8.15956482320912E-3</v>
      </c>
      <c r="UK249" s="10">
        <v>8.2499999998813911E-2</v>
      </c>
      <c r="UL249" s="10">
        <v>0.22334780511336302</v>
      </c>
      <c r="UM249" s="10">
        <v>-6.7014795486238898E-2</v>
      </c>
      <c r="UN249" s="10">
        <v>4.7058823453611795E-3</v>
      </c>
      <c r="UO249" s="10">
        <v>4.9571375341375401E-2</v>
      </c>
      <c r="UP249" s="10" t="s">
        <v>891</v>
      </c>
      <c r="UQ249" s="10">
        <v>-0.10297572434754701</v>
      </c>
      <c r="UR249" s="10">
        <v>0.134650567133445</v>
      </c>
      <c r="US249" s="10">
        <v>-1.4458772978921799E-2</v>
      </c>
      <c r="UT249" s="10">
        <v>-8.7001023636701404E-3</v>
      </c>
      <c r="UU249" s="10">
        <v>0.109510086474635</v>
      </c>
      <c r="UV249" s="10">
        <v>7.1428571428566699E-3</v>
      </c>
      <c r="UW249" s="10">
        <v>4.5255474451606499E-2</v>
      </c>
      <c r="UX249" s="10">
        <v>-1.5449438221064499E-2</v>
      </c>
      <c r="UY249" s="10">
        <v>6.8230277188097599E-2</v>
      </c>
      <c r="UZ249" s="10">
        <v>1.24416796194036E-2</v>
      </c>
      <c r="VA249" s="10">
        <v>5.5079155701511805E-2</v>
      </c>
      <c r="VB249" s="10">
        <v>-3.5578583760918103E-2</v>
      </c>
      <c r="VC249" s="10">
        <v>-0.165984538441007</v>
      </c>
      <c r="VD249" s="10">
        <v>0.10741265346763801</v>
      </c>
      <c r="VE249" s="10">
        <v>8.15602836879432E-2</v>
      </c>
      <c r="VF249" s="10">
        <v>2.97029702982032E-2</v>
      </c>
      <c r="VG249" s="10" t="s">
        <v>891</v>
      </c>
      <c r="VH249" s="10">
        <v>0.185393258426966</v>
      </c>
      <c r="VI249" s="10">
        <v>0.18894308942235899</v>
      </c>
      <c r="VJ249" s="10">
        <v>2.0762916471066501E-2</v>
      </c>
      <c r="VK249" s="10" t="s">
        <v>891</v>
      </c>
      <c r="VL249" s="10">
        <v>-6.6181818192283706E-2</v>
      </c>
      <c r="VM249" s="10">
        <v>2.2653721682848002E-2</v>
      </c>
      <c r="VN249" s="10">
        <v>6.0260214544100008E-2</v>
      </c>
      <c r="VO249" s="10">
        <v>8.2852230015570696E-2</v>
      </c>
      <c r="VP249" s="10">
        <v>7.2308402242115405E-2</v>
      </c>
      <c r="VQ249" s="10">
        <v>0.13417951040856699</v>
      </c>
      <c r="VR249" s="10">
        <v>-2.8228652138474505E-3</v>
      </c>
      <c r="VS249" s="10">
        <v>9.7499999989690597E-2</v>
      </c>
      <c r="VT249" s="10">
        <v>9.8750000000000115E-2</v>
      </c>
      <c r="VU249" s="10">
        <v>0.110354223433243</v>
      </c>
      <c r="VV249" s="10">
        <v>0.106216348507098</v>
      </c>
      <c r="VW249" s="10">
        <v>9.26605504806053E-2</v>
      </c>
      <c r="VX249" s="10">
        <v>0.136674259687696</v>
      </c>
      <c r="VY249" s="10">
        <v>-2.45594020279261E-2</v>
      </c>
      <c r="VZ249" s="10">
        <v>4.8029148741625304E-2</v>
      </c>
      <c r="WA249" s="10">
        <v>0.10691214470340601</v>
      </c>
      <c r="WB249" s="10">
        <v>7.8285949890550804E-3</v>
      </c>
      <c r="WC249" s="10">
        <v>0.21302495434675103</v>
      </c>
    </row>
    <row r="250" spans="1:601" x14ac:dyDescent="0.2">
      <c r="A250" s="14">
        <v>44075</v>
      </c>
      <c r="B250" s="10">
        <v>1.9417475728154901E-2</v>
      </c>
      <c r="C250" s="10">
        <v>-5.2277432712215202E-2</v>
      </c>
      <c r="D250" s="10">
        <v>0.14670487106017102</v>
      </c>
      <c r="E250" s="10">
        <v>-4.5427901524033094E-2</v>
      </c>
      <c r="F250" s="10">
        <v>9.77653631284916E-2</v>
      </c>
      <c r="G250" s="10">
        <v>0.14362017804154301</v>
      </c>
      <c r="H250" s="10">
        <v>-9.0828138913624498E-2</v>
      </c>
      <c r="I250" s="10">
        <v>-6.3018242122719406E-2</v>
      </c>
      <c r="J250" s="10">
        <v>-6.3180827886710395E-2</v>
      </c>
      <c r="K250" s="10">
        <v>2.4850894632206799E-2</v>
      </c>
      <c r="L250" s="10">
        <v>-0.12223222322232299</v>
      </c>
      <c r="M250" s="10">
        <v>0.11363636363636401</v>
      </c>
      <c r="N250" s="10">
        <v>-6.1607507139942799E-2</v>
      </c>
      <c r="O250" s="10">
        <v>9.8000000000000295E-2</v>
      </c>
      <c r="P250" s="10">
        <v>-4.7393364928908204E-3</v>
      </c>
      <c r="Q250" s="10">
        <v>2.1003500583430399E-2</v>
      </c>
      <c r="R250" s="10">
        <v>-0.134536983110075</v>
      </c>
      <c r="S250" s="10">
        <v>0.11412609736632101</v>
      </c>
      <c r="T250" s="10">
        <v>-7.5789473684214608E-3</v>
      </c>
      <c r="U250" s="10">
        <v>-0.28276779773785704</v>
      </c>
      <c r="V250" s="10">
        <v>-2.4347315928424398E-2</v>
      </c>
      <c r="W250" s="10">
        <v>7.3196235622170506E-3</v>
      </c>
      <c r="X250" s="10">
        <v>3.4379671150971396E-2</v>
      </c>
      <c r="Y250" s="10">
        <v>-3.91534391534391E-2</v>
      </c>
      <c r="Z250" s="10">
        <v>-7.2603641149375106E-2</v>
      </c>
      <c r="AA250" s="10">
        <v>-4.1605839416058804E-2</v>
      </c>
      <c r="AB250" s="10">
        <v>-0.12923544743701101</v>
      </c>
      <c r="AC250" s="10">
        <v>-7.7385835384194607E-2</v>
      </c>
      <c r="AD250" s="10">
        <v>-0.142955090846761</v>
      </c>
      <c r="AE250" s="10">
        <v>3.1710585082626502E-2</v>
      </c>
      <c r="AF250" s="10">
        <v>9.7669256381798214E-2</v>
      </c>
      <c r="AG250" s="10">
        <v>-0.14670658682634702</v>
      </c>
      <c r="AH250" s="10">
        <v>2.2903971422567403E-2</v>
      </c>
      <c r="AI250" s="10">
        <v>-1.9258202567760702E-2</v>
      </c>
      <c r="AJ250" s="10">
        <v>-8.0762062538827811E-2</v>
      </c>
      <c r="AK250" s="10">
        <v>-0.162181055574974</v>
      </c>
      <c r="AL250" s="10">
        <v>9.4180961991263707E-3</v>
      </c>
      <c r="AM250" s="10">
        <v>3.8900979325353399E-2</v>
      </c>
      <c r="AN250" s="10">
        <v>7.9023823358512504E-2</v>
      </c>
      <c r="AO250" s="10">
        <v>-9.6177131984086103E-2</v>
      </c>
      <c r="AP250" s="10">
        <v>-1.82338219520914E-2</v>
      </c>
      <c r="AQ250" s="10">
        <v>-0.15974693554764702</v>
      </c>
      <c r="AR250" s="10">
        <v>-0.11481608800275001</v>
      </c>
      <c r="AS250" s="10">
        <v>-8.741753063147939E-2</v>
      </c>
      <c r="AT250" s="10">
        <v>-8.9529590288315891E-2</v>
      </c>
      <c r="AU250" s="10">
        <v>6.8994649394536797E-2</v>
      </c>
      <c r="AV250" s="10">
        <v>-6.5517241379310101E-2</v>
      </c>
      <c r="AW250" s="10">
        <v>-0.102764296265035</v>
      </c>
      <c r="AX250" s="10">
        <v>-9.9489109975800405E-2</v>
      </c>
      <c r="AY250" s="10">
        <v>-0.15650774492053901</v>
      </c>
      <c r="AZ250" s="10">
        <v>5.6650246305419295E-2</v>
      </c>
      <c r="BA250" s="10">
        <v>-5.6106870229007802E-2</v>
      </c>
      <c r="BB250" s="10">
        <v>4.3668122270741402E-3</v>
      </c>
      <c r="BC250" s="10">
        <v>-3.4275921165380703E-2</v>
      </c>
      <c r="BD250" s="10">
        <v>-0.18258551754775698</v>
      </c>
      <c r="BE250" s="10">
        <v>-0.33677162592814702</v>
      </c>
      <c r="BF250" s="10">
        <v>-2.6735079665136999E-2</v>
      </c>
      <c r="BG250" s="10">
        <v>-4.8580786026200605E-2</v>
      </c>
      <c r="BH250" s="10">
        <v>4.5883361921098098E-2</v>
      </c>
      <c r="BI250" s="10">
        <v>2.9595765158805902E-2</v>
      </c>
      <c r="BJ250" s="10">
        <v>5.87305172803298E-3</v>
      </c>
      <c r="BK250" s="10">
        <v>9.6206706981858403E-3</v>
      </c>
      <c r="BL250" s="10">
        <v>-0.46080464537536303</v>
      </c>
      <c r="BM250" s="10">
        <v>1.16700201207243E-2</v>
      </c>
      <c r="BN250" s="10">
        <v>-1.4574362371645699E-2</v>
      </c>
      <c r="BO250" s="10">
        <v>-0.22279792746114002</v>
      </c>
      <c r="BP250" s="10">
        <v>8.3755291149498298E-2</v>
      </c>
      <c r="BQ250" s="10">
        <v>-7.0048309178744106E-2</v>
      </c>
      <c r="BR250" s="10">
        <v>4.7281323877068404E-2</v>
      </c>
      <c r="BS250" s="10">
        <v>1.8065034122842501E-2</v>
      </c>
      <c r="BT250" s="10">
        <v>-2.64837268666244E-2</v>
      </c>
      <c r="BU250" s="10">
        <v>-7.0351758793969404E-2</v>
      </c>
      <c r="BV250" s="10">
        <v>0.102286401925391</v>
      </c>
      <c r="BW250" s="10">
        <v>4.8780487804878101E-3</v>
      </c>
      <c r="BX250" s="10">
        <v>-9.0070797768336403E-2</v>
      </c>
      <c r="BY250" s="10">
        <v>3.5094962840628102E-2</v>
      </c>
      <c r="BZ250" s="10">
        <v>-2.1153846153846103E-2</v>
      </c>
      <c r="CA250" s="10">
        <v>-3.2862306933949498E-3</v>
      </c>
      <c r="CB250" s="10">
        <v>0.118688183237897</v>
      </c>
      <c r="CC250" s="10">
        <v>-5.8240396530359603E-2</v>
      </c>
      <c r="CD250" s="10">
        <v>-0.123931623931624</v>
      </c>
      <c r="CE250" s="10">
        <v>-7.5062552126772299E-3</v>
      </c>
      <c r="CF250" s="10">
        <v>-0.141862698031685</v>
      </c>
      <c r="CG250" s="10">
        <v>-8.89271371199085E-3</v>
      </c>
      <c r="CH250" s="10">
        <v>3.49700598802394E-2</v>
      </c>
      <c r="CI250" s="10">
        <v>-4.7038436901754903E-2</v>
      </c>
      <c r="CJ250" s="10">
        <v>9.3818380743982493E-2</v>
      </c>
      <c r="CK250" s="10">
        <v>-0.10161145926589001</v>
      </c>
      <c r="CL250" s="10">
        <v>-1.63557372859695E-2</v>
      </c>
      <c r="CM250" s="10">
        <v>-0.15155910079767901</v>
      </c>
      <c r="CN250" s="10">
        <v>0.104003301692117</v>
      </c>
      <c r="CO250" s="10">
        <v>-8.7243401759531006E-2</v>
      </c>
      <c r="CP250" s="10">
        <v>1.6362960208254899E-2</v>
      </c>
      <c r="CQ250" s="10">
        <v>9.9015806740232012E-2</v>
      </c>
      <c r="CR250" s="10">
        <v>2.9306930693069302E-2</v>
      </c>
      <c r="CS250" s="10">
        <v>-9.9802761341223012E-2</v>
      </c>
      <c r="CT250" s="10">
        <v>-1.6318087795909E-2</v>
      </c>
      <c r="CU250" s="10">
        <v>-5.5055727138444997E-2</v>
      </c>
      <c r="CV250" s="10">
        <v>-0.14796380090497699</v>
      </c>
      <c r="CW250" s="10">
        <v>1.2690355329949601E-2</v>
      </c>
      <c r="CX250" s="10">
        <v>-1.35135135135131E-2</v>
      </c>
      <c r="CY250" s="10">
        <v>0.10142348754448401</v>
      </c>
      <c r="CZ250" s="10">
        <v>-9.2507645259938598E-2</v>
      </c>
      <c r="DA250" s="10">
        <v>1.57968970380815E-2</v>
      </c>
      <c r="DB250" s="10">
        <v>-1.5489321755456101E-2</v>
      </c>
      <c r="DC250" s="10">
        <v>-8.2936507936507614E-2</v>
      </c>
      <c r="DD250" s="10">
        <v>-3.0324909747291899E-2</v>
      </c>
      <c r="DE250" s="10">
        <v>-9.8218166014776606E-2</v>
      </c>
      <c r="DF250" s="10">
        <v>3.9141414141413901E-2</v>
      </c>
      <c r="DG250" s="10">
        <v>9.1380686352754203E-2</v>
      </c>
      <c r="DH250" s="10">
        <v>-0.20036738731100701</v>
      </c>
      <c r="DI250" s="10">
        <v>1.0611956137248199E-2</v>
      </c>
      <c r="DJ250" s="10">
        <v>8.0455801104972108E-2</v>
      </c>
      <c r="DK250" s="10">
        <v>-6.4178302900107204E-2</v>
      </c>
      <c r="DL250" s="10">
        <v>-6.50199782055942E-2</v>
      </c>
      <c r="DM250" s="10">
        <v>-3.58544883538345E-2</v>
      </c>
      <c r="DN250" s="10">
        <v>-2.1410579345087898E-2</v>
      </c>
      <c r="DO250" s="10">
        <v>-0.13322595490105901</v>
      </c>
      <c r="DP250" s="10">
        <v>4.39938791124714E-2</v>
      </c>
      <c r="DQ250" s="10">
        <v>5.1861145964032102E-2</v>
      </c>
      <c r="DR250" s="10">
        <v>-3.9045553145336399E-2</v>
      </c>
      <c r="DS250" s="10">
        <v>-0.16597608618444401</v>
      </c>
      <c r="DT250" s="10">
        <v>-0.170964937699218</v>
      </c>
      <c r="DU250" s="10">
        <v>-3.9581151832461102E-2</v>
      </c>
      <c r="DV250" s="10">
        <v>-5.9913999044433598E-2</v>
      </c>
      <c r="DW250" s="10">
        <v>-2.0399919208240899E-2</v>
      </c>
      <c r="DX250" s="10">
        <v>-8.732523493009399E-2</v>
      </c>
      <c r="DY250" s="10">
        <v>-0.13164251207729499</v>
      </c>
      <c r="DZ250" s="10">
        <v>-4.05083399523435E-2</v>
      </c>
      <c r="EA250" s="10">
        <v>2.5357038764208403E-2</v>
      </c>
      <c r="EB250" s="10">
        <v>4.1407867494820403E-3</v>
      </c>
      <c r="EC250" s="10">
        <v>-2.1659771233876902E-2</v>
      </c>
      <c r="ED250" s="10">
        <v>9.9779249448124011E-2</v>
      </c>
      <c r="EE250" s="10">
        <v>-2.8349336991312101E-2</v>
      </c>
      <c r="EF250" s="10">
        <v>-1.2565751022793802E-2</v>
      </c>
      <c r="EG250" s="10">
        <v>4.5273631840795997E-2</v>
      </c>
      <c r="EH250" s="10">
        <v>6.0110845021546802E-2</v>
      </c>
      <c r="EI250" s="10">
        <v>3.5234121464997797E-2</v>
      </c>
      <c r="EJ250" s="10">
        <v>5.9110629067244701E-2</v>
      </c>
      <c r="EK250" s="10">
        <v>-0.136253532498991</v>
      </c>
      <c r="EL250" s="10">
        <v>-2.3488372093023503E-2</v>
      </c>
      <c r="EM250" s="10">
        <v>-5.0171267378601898E-2</v>
      </c>
      <c r="EN250" s="10">
        <v>-3.0909090909090803E-2</v>
      </c>
      <c r="EO250" s="10">
        <v>2.2443890274314302E-2</v>
      </c>
      <c r="EP250" s="10">
        <v>5.4156908665105502E-2</v>
      </c>
      <c r="EQ250" s="10">
        <v>-2.8373702422145302E-2</v>
      </c>
      <c r="ER250" s="10">
        <v>-5.6192997940570602E-2</v>
      </c>
      <c r="ES250" s="10">
        <v>4.96453900709228E-2</v>
      </c>
      <c r="ET250" s="10">
        <v>-0.19722022525760799</v>
      </c>
      <c r="EU250" s="10">
        <v>-2.5797401320028199E-2</v>
      </c>
      <c r="EV250" s="10">
        <v>-5.9840425531914494E-2</v>
      </c>
      <c r="EW250" s="10">
        <v>-3.23047251687558E-2</v>
      </c>
      <c r="EX250" s="10">
        <v>7.0000000000000104E-2</v>
      </c>
      <c r="EY250" s="10">
        <v>-0.13362831858407101</v>
      </c>
      <c r="EZ250" s="10">
        <v>-7.2363356428021608E-2</v>
      </c>
      <c r="FA250" s="10">
        <v>-0.128170775276885</v>
      </c>
      <c r="FB250" s="10">
        <v>-3.0940103133677101E-2</v>
      </c>
      <c r="FC250" s="10">
        <v>-1.48263753413967E-2</v>
      </c>
      <c r="FD250" s="10">
        <v>-7.1876305892185507E-2</v>
      </c>
      <c r="FE250" s="10">
        <v>-0.160071942446043</v>
      </c>
      <c r="FF250" s="10">
        <v>4.6884452510586899E-2</v>
      </c>
      <c r="FG250" s="10">
        <v>-9.1767371601208E-2</v>
      </c>
      <c r="FH250" s="10">
        <v>-0.10020876826722301</v>
      </c>
      <c r="FI250" s="10">
        <v>-6.6354742662696295E-2</v>
      </c>
      <c r="FJ250" s="10">
        <v>-8.76923076923075E-2</v>
      </c>
      <c r="FK250" s="10">
        <v>-0.116999592335915</v>
      </c>
      <c r="FL250" s="10">
        <v>3.3426183844010603E-2</v>
      </c>
      <c r="FM250" s="10">
        <v>5.3889036368463199E-2</v>
      </c>
      <c r="FN250" s="10">
        <v>-9.2099877200163507E-2</v>
      </c>
      <c r="FO250" s="10">
        <v>-4.2195821384678908E-2</v>
      </c>
      <c r="FP250" s="10">
        <v>-1.1000000000000001E-16</v>
      </c>
      <c r="FQ250" s="10">
        <v>-3.5033196779206001E-2</v>
      </c>
      <c r="FR250" s="10">
        <v>-0.14364484659974502</v>
      </c>
      <c r="FS250" s="10">
        <v>-7.037037037037E-2</v>
      </c>
      <c r="FT250" s="10">
        <v>-0.121643835616438</v>
      </c>
      <c r="FU250" s="10">
        <v>9.1304347826087096E-2</v>
      </c>
      <c r="FV250" s="10">
        <v>0.11184280403611201</v>
      </c>
      <c r="FW250" s="10">
        <v>-0.17418092909535399</v>
      </c>
      <c r="FX250" s="10">
        <v>-7.86073223259149E-2</v>
      </c>
      <c r="FY250" s="10">
        <v>5.1533486334236898E-2</v>
      </c>
      <c r="FZ250" s="10">
        <v>1.2860483242400201E-2</v>
      </c>
      <c r="GA250" s="10">
        <v>2.8581765557163599E-2</v>
      </c>
      <c r="GB250" s="10">
        <v>3.9926186881396E-2</v>
      </c>
      <c r="GC250" s="10">
        <v>1.7259414225940798E-2</v>
      </c>
      <c r="GD250" s="10">
        <v>-0.145506624090328</v>
      </c>
      <c r="GE250" s="10">
        <v>-6.4261168384879802E-2</v>
      </c>
      <c r="GF250" s="10">
        <v>-3.2389696505993E-2</v>
      </c>
      <c r="GG250" s="10">
        <v>5.5265654648956102E-2</v>
      </c>
      <c r="GH250" s="10">
        <v>6.6577896138482195E-3</v>
      </c>
      <c r="GI250" s="10">
        <v>8.1462799495585603E-2</v>
      </c>
      <c r="GJ250" s="10">
        <v>-0.122453987730061</v>
      </c>
      <c r="GK250" s="10">
        <v>1.0756089844985699E-2</v>
      </c>
      <c r="GL250" s="10">
        <v>8.6363636363631108E-3</v>
      </c>
      <c r="GM250" s="10">
        <v>-0.18470948012232402</v>
      </c>
      <c r="GN250" s="10">
        <v>1.3803230543318402E-2</v>
      </c>
      <c r="GO250" s="10">
        <v>7.7352814782980497E-3</v>
      </c>
      <c r="GP250" s="10">
        <v>-0.18066393334215</v>
      </c>
      <c r="GQ250" s="10">
        <v>4.1854076369264498E-2</v>
      </c>
      <c r="GR250" s="10">
        <v>-2.90575916230368E-2</v>
      </c>
      <c r="GS250" s="10">
        <v>-9.7586088548220901E-2</v>
      </c>
      <c r="GT250" s="10">
        <v>6.3020644693951605E-2</v>
      </c>
      <c r="GU250" s="10">
        <v>-1.03950103950105E-2</v>
      </c>
      <c r="GV250" s="10">
        <v>-3.1255678720697802E-2</v>
      </c>
      <c r="GW250" s="10">
        <v>9.9360836722834897E-2</v>
      </c>
      <c r="GX250" s="10">
        <v>2.3573065589872301E-2</v>
      </c>
      <c r="GY250" s="10">
        <v>-1.77570093457948E-2</v>
      </c>
      <c r="GZ250" s="10">
        <v>7.3577425373134706E-2</v>
      </c>
      <c r="HA250" s="10">
        <v>-5.5931704445098804E-2</v>
      </c>
      <c r="HB250" s="10">
        <v>2.3799030409872302E-2</v>
      </c>
      <c r="HC250" s="10">
        <v>-2.9369627507163001E-2</v>
      </c>
      <c r="HD250" s="10">
        <v>9.9999999999995613E-3</v>
      </c>
      <c r="HE250" s="10">
        <v>-0.13115901455767101</v>
      </c>
      <c r="HF250" s="10">
        <v>-4.6061415220293701E-2</v>
      </c>
      <c r="HG250" s="10">
        <v>9.6742349457058105E-2</v>
      </c>
      <c r="HH250" s="10">
        <v>-0.118996338574198</v>
      </c>
      <c r="HI250" s="10">
        <v>-0.14761544284632899</v>
      </c>
      <c r="HJ250" s="10">
        <v>-6.80443548387097E-2</v>
      </c>
      <c r="HK250" s="10">
        <v>1.22866793023211E-2</v>
      </c>
      <c r="HL250" s="10">
        <v>7.085201793722011E-2</v>
      </c>
      <c r="HM250" s="10">
        <v>-1.35869565217388E-2</v>
      </c>
      <c r="HN250" s="10">
        <v>5.5987248455867701E-2</v>
      </c>
      <c r="HO250" s="10">
        <v>-6.9702276707530403E-2</v>
      </c>
      <c r="HP250" s="10">
        <v>-5.0085861476817303E-2</v>
      </c>
      <c r="HQ250" s="10">
        <v>-0.10249807897705301</v>
      </c>
      <c r="HR250" s="10">
        <v>4.4228694714136801E-3</v>
      </c>
      <c r="HS250" s="10">
        <v>-8.6778736937755702E-2</v>
      </c>
      <c r="HT250" s="10">
        <v>3.5281665294604196E-3</v>
      </c>
      <c r="HU250" s="10">
        <v>2.2784106696305303E-2</v>
      </c>
      <c r="HV250" s="10">
        <v>6.2772133526851195E-2</v>
      </c>
      <c r="HW250" s="10">
        <v>1.44300144300202E-3</v>
      </c>
      <c r="HX250" s="10">
        <v>1.4028776978416899E-2</v>
      </c>
      <c r="HY250" s="10">
        <v>2.2259178713060802E-2</v>
      </c>
      <c r="HZ250" s="10">
        <v>-6.3151247237132101E-3</v>
      </c>
      <c r="IA250" s="10">
        <v>5.2631578947366399E-3</v>
      </c>
      <c r="IB250" s="10">
        <v>7.6952188722083604E-3</v>
      </c>
      <c r="IC250" s="10">
        <v>4.4093330883705501E-3</v>
      </c>
      <c r="ID250" s="10">
        <v>8.06058966729786E-2</v>
      </c>
      <c r="IE250" s="10">
        <v>-2.2300788686428898E-2</v>
      </c>
      <c r="IF250" s="10">
        <v>-2.7175328238405599E-2</v>
      </c>
      <c r="IG250" s="10">
        <v>-1.8978102189781101E-2</v>
      </c>
      <c r="IH250" s="10">
        <v>-9.8019037818369195E-2</v>
      </c>
      <c r="II250" s="10">
        <v>-0.19907407407407401</v>
      </c>
      <c r="IJ250" s="10" t="s">
        <v>891</v>
      </c>
      <c r="IK250" s="10">
        <v>0.26785714285714302</v>
      </c>
      <c r="IL250" s="10">
        <v>-1.2613322822230299E-2</v>
      </c>
      <c r="IM250" s="10">
        <v>4.8969942586963404E-2</v>
      </c>
      <c r="IN250" s="10">
        <v>-1.3998250218723201E-2</v>
      </c>
      <c r="IO250" s="10">
        <v>0.20210896309314499</v>
      </c>
      <c r="IP250" s="10">
        <v>9.2722257585402104E-2</v>
      </c>
      <c r="IQ250" s="10">
        <v>-0.10613207547169801</v>
      </c>
      <c r="IR250" s="10" t="s">
        <v>891</v>
      </c>
      <c r="IS250" s="10">
        <v>-1.5194954128439599E-2</v>
      </c>
      <c r="IT250" s="10" t="s">
        <v>891</v>
      </c>
      <c r="IU250" s="10">
        <v>8.0172827652423603E-2</v>
      </c>
      <c r="IV250" s="10">
        <v>-2.3992002665778101E-2</v>
      </c>
      <c r="IW250" s="10">
        <v>-0.21661657363675399</v>
      </c>
      <c r="IX250" s="10">
        <v>9.937332139659899E-2</v>
      </c>
      <c r="IY250" s="10">
        <v>-5.7851239669421406E-2</v>
      </c>
      <c r="IZ250" s="10">
        <v>2.5934065934065699E-2</v>
      </c>
      <c r="JA250" s="10">
        <v>-7.3245614035087905E-2</v>
      </c>
      <c r="JB250" s="10">
        <v>5.6818181818197005E-4</v>
      </c>
      <c r="JC250" s="10">
        <v>-0.1328165374677</v>
      </c>
      <c r="JD250" s="10">
        <v>-0.202392578124999</v>
      </c>
      <c r="JE250" s="10">
        <v>2.1497405485544401E-2</v>
      </c>
      <c r="JF250" s="10">
        <v>-7.6383476227592007E-2</v>
      </c>
      <c r="JG250" s="10" t="s">
        <v>891</v>
      </c>
      <c r="JH250" s="10">
        <v>-0.10702054794520499</v>
      </c>
      <c r="JI250" s="10">
        <v>-7.6647243388615102E-2</v>
      </c>
      <c r="JJ250" s="10">
        <v>0.125949736995909</v>
      </c>
      <c r="JK250" s="10">
        <v>-0.11469387755102099</v>
      </c>
      <c r="JL250" s="10">
        <v>-0.111616621170761</v>
      </c>
      <c r="JM250" s="10">
        <v>3.5123966942148803E-2</v>
      </c>
      <c r="JN250" s="10">
        <v>-2.0655737704918197E-2</v>
      </c>
      <c r="JO250" s="10">
        <v>3.3755274261603602E-2</v>
      </c>
      <c r="JP250" s="10">
        <v>-0.11671411142741001</v>
      </c>
      <c r="JQ250" s="10">
        <v>-3.10843373493974E-2</v>
      </c>
      <c r="JR250" s="10">
        <v>1.4406779661016601E-2</v>
      </c>
      <c r="JS250" s="10">
        <v>7.4074074074074001E-2</v>
      </c>
      <c r="JT250" s="10">
        <v>9.7633136094674292E-2</v>
      </c>
      <c r="JU250" s="10">
        <v>6.87547746371298E-3</v>
      </c>
      <c r="JV250" s="10">
        <v>-0.134997969955339</v>
      </c>
      <c r="JW250" s="10">
        <v>-0.13403141361256501</v>
      </c>
      <c r="JX250" s="10">
        <v>3.2076984763432299E-2</v>
      </c>
      <c r="JY250" s="10">
        <v>0.13277393879565699</v>
      </c>
      <c r="JZ250" s="10">
        <v>3.2370953630795903E-2</v>
      </c>
      <c r="KA250" s="10">
        <v>-2.3366445048604599E-2</v>
      </c>
      <c r="KB250" s="10">
        <v>-6.1639962299717403E-2</v>
      </c>
      <c r="KC250" s="10" t="s">
        <v>891</v>
      </c>
      <c r="KD250" s="10">
        <v>5.37049626104689E-2</v>
      </c>
      <c r="KE250" s="10">
        <v>4.0242045480746606E-2</v>
      </c>
      <c r="KF250" s="10">
        <v>-6.0728744939266797E-3</v>
      </c>
      <c r="KG250" s="10">
        <v>-0.10234776228906901</v>
      </c>
      <c r="KH250" s="10">
        <v>7.5159714393085594E-2</v>
      </c>
      <c r="KI250" s="10">
        <v>-7.2030443055178001E-2</v>
      </c>
      <c r="KJ250" s="10">
        <v>8.0039043435822216E-2</v>
      </c>
      <c r="KK250" s="10">
        <v>2.3882424984690301E-2</v>
      </c>
      <c r="KL250" s="10">
        <v>6.0082872928176795E-2</v>
      </c>
      <c r="KM250" s="10">
        <v>-1.3818181818181801E-2</v>
      </c>
      <c r="KN250" s="10">
        <v>9.4657919400187807E-2</v>
      </c>
      <c r="KO250" s="10">
        <v>0.117059891107078</v>
      </c>
      <c r="KP250" s="10">
        <v>-6.9860279441118098E-2</v>
      </c>
      <c r="KQ250" s="10">
        <v>0.13723432170034</v>
      </c>
      <c r="KR250" s="10">
        <v>0.13915732508697401</v>
      </c>
      <c r="KS250" s="10">
        <v>0.111405835543766</v>
      </c>
      <c r="KT250" s="10">
        <v>-4.9806082874055801E-2</v>
      </c>
      <c r="KU250" s="10">
        <v>-0.145687645687645</v>
      </c>
      <c r="KV250" s="10">
        <v>5.3593947036569604E-2</v>
      </c>
      <c r="KW250" s="10">
        <v>5.6489262371615105E-2</v>
      </c>
      <c r="KX250" s="10">
        <v>5.5968018275270898E-2</v>
      </c>
      <c r="KY250" s="10">
        <v>3.66876310272524E-3</v>
      </c>
      <c r="KZ250" s="10">
        <v>-0.145145939086294</v>
      </c>
      <c r="LA250" s="10">
        <v>3.6820835204310502E-2</v>
      </c>
      <c r="LB250" s="10">
        <v>0.23748773307163901</v>
      </c>
      <c r="LC250" s="10">
        <v>-1.6883116883116899E-2</v>
      </c>
      <c r="LD250" s="10">
        <v>-4.8076923076923503E-2</v>
      </c>
      <c r="LE250" s="10">
        <v>-6.0851926977688001E-2</v>
      </c>
      <c r="LF250" s="10">
        <v>-7.0945945945950495E-3</v>
      </c>
      <c r="LG250" s="10">
        <v>-0.12725958062183701</v>
      </c>
      <c r="LH250" s="10">
        <v>2.4242424242424201E-2</v>
      </c>
      <c r="LI250" s="10">
        <v>6.8475452196382194E-2</v>
      </c>
      <c r="LJ250" s="10">
        <v>0.113071008593397</v>
      </c>
      <c r="LK250" s="10">
        <v>0.11732991438603201</v>
      </c>
      <c r="LL250" s="10">
        <v>1.03806228373702E-2</v>
      </c>
      <c r="LM250" s="10">
        <v>0.10901467505241101</v>
      </c>
      <c r="LN250" s="10">
        <v>0.13458755426917601</v>
      </c>
      <c r="LO250" s="10">
        <v>-4.4671346522017199E-3</v>
      </c>
      <c r="LP250" s="10">
        <v>-5.6239015817223202E-2</v>
      </c>
      <c r="LQ250" s="10">
        <v>-0.12653061224489801</v>
      </c>
      <c r="LR250" s="10">
        <v>-5.8705803869246599E-2</v>
      </c>
      <c r="LS250" s="10">
        <v>4.4520547945205297E-2</v>
      </c>
      <c r="LT250" s="10">
        <v>-1.10444935310822E-2</v>
      </c>
      <c r="LU250" s="10">
        <v>0.33147632311977804</v>
      </c>
      <c r="LV250" s="10">
        <v>3.4334763948497903E-2</v>
      </c>
      <c r="LW250" s="10">
        <v>-3.7371457236016904E-2</v>
      </c>
      <c r="LX250" s="10">
        <v>8.2462891698735302E-2</v>
      </c>
      <c r="LY250" s="10">
        <v>8.1838212149822898E-3</v>
      </c>
      <c r="LZ250" s="10">
        <v>-3.6563876651982803E-2</v>
      </c>
      <c r="MA250" s="10">
        <v>0.13391557496361001</v>
      </c>
      <c r="MB250" s="10">
        <v>7.2848372470610805E-3</v>
      </c>
      <c r="MC250" s="10">
        <v>-0.152948801036941</v>
      </c>
      <c r="MD250" s="10">
        <v>-4.7141119221411502E-2</v>
      </c>
      <c r="ME250" s="10">
        <v>0.23659889094269901</v>
      </c>
      <c r="MF250" s="10">
        <v>-2.47933884297519E-2</v>
      </c>
      <c r="MG250" s="10">
        <v>-9.7275477230783808E-2</v>
      </c>
      <c r="MH250" s="10">
        <v>-0.10634462869502499</v>
      </c>
      <c r="MI250" s="10">
        <v>0.10717372515125301</v>
      </c>
      <c r="MJ250" s="10">
        <v>-3.5923566878981197E-2</v>
      </c>
      <c r="MK250" s="10">
        <v>2.9547553093259002E-2</v>
      </c>
      <c r="ML250" s="10">
        <v>0.14266775443606</v>
      </c>
      <c r="MM250" s="10">
        <v>4.1072925398156102E-2</v>
      </c>
      <c r="MN250" s="10">
        <v>-9.0383726306056802E-2</v>
      </c>
      <c r="MO250" s="10">
        <v>-7.3743681236991196E-2</v>
      </c>
      <c r="MP250" s="10">
        <v>2.0057945174949601E-2</v>
      </c>
      <c r="MQ250" s="10">
        <v>-3.8095238095238203E-2</v>
      </c>
      <c r="MR250" s="10">
        <v>-0.12533384204502102</v>
      </c>
      <c r="MS250" s="10">
        <v>-2.62467191601049E-2</v>
      </c>
      <c r="MT250" s="10">
        <v>-5.4913294797683801E-3</v>
      </c>
      <c r="MU250" s="10">
        <v>-7.34586794927857E-2</v>
      </c>
      <c r="MV250" s="10">
        <v>-6.6072754268745398E-2</v>
      </c>
      <c r="MW250" s="10">
        <v>-8.2236842105262803E-2</v>
      </c>
      <c r="MX250" s="10">
        <v>-9.7285067873302804E-3</v>
      </c>
      <c r="MY250" s="10">
        <v>-3.0369630369629801E-2</v>
      </c>
      <c r="MZ250" s="10">
        <v>-1.7280813214739298E-2</v>
      </c>
      <c r="NA250" s="10" t="s">
        <v>891</v>
      </c>
      <c r="NB250" s="10">
        <v>9.8918702442931702E-2</v>
      </c>
      <c r="NC250" s="10">
        <v>5.7268722466960603E-2</v>
      </c>
      <c r="ND250" s="10">
        <v>-1.1000000000000001E-16</v>
      </c>
      <c r="NE250" s="10">
        <v>-4.9362402303579106E-2</v>
      </c>
      <c r="NF250" s="10">
        <v>0.15558555518056</v>
      </c>
      <c r="NG250" s="10">
        <v>-2.0465116279069901E-2</v>
      </c>
      <c r="NH250" s="10">
        <v>3.7946428571427001E-3</v>
      </c>
      <c r="NI250" s="10">
        <v>5.2689961175817805E-2</v>
      </c>
      <c r="NJ250" s="10">
        <v>-5.5177626606198002E-2</v>
      </c>
      <c r="NK250" s="10">
        <v>-1.3573125212079901E-2</v>
      </c>
      <c r="NL250" s="10">
        <v>-0.12287655719139301</v>
      </c>
      <c r="NM250" s="10">
        <v>-0.10012674271229401</v>
      </c>
      <c r="NN250" s="10">
        <v>8.5845097291110714E-2</v>
      </c>
      <c r="NO250" s="10">
        <v>0.13457760314341799</v>
      </c>
      <c r="NP250" s="10">
        <v>-7.2265625000000097E-2</v>
      </c>
      <c r="NQ250" s="10">
        <v>-2.12452050752437E-2</v>
      </c>
      <c r="NR250" s="10">
        <v>7.9629629629629509E-2</v>
      </c>
      <c r="NS250" s="10">
        <v>-4.1566746602717801E-2</v>
      </c>
      <c r="NT250" s="10">
        <v>-7.80346820809249E-2</v>
      </c>
      <c r="NU250" s="10">
        <v>0.12217659137577</v>
      </c>
      <c r="NV250" s="10">
        <v>-2.2421524663680499E-3</v>
      </c>
      <c r="NW250" s="10">
        <v>-0.15402843601895699</v>
      </c>
      <c r="NX250" s="10">
        <v>0.10497512437810901</v>
      </c>
      <c r="NY250" s="10">
        <v>0.10958904109589</v>
      </c>
      <c r="NZ250" s="10">
        <v>-8.6230876216968094E-2</v>
      </c>
      <c r="OA250" s="10">
        <v>0.107766153440064</v>
      </c>
      <c r="OB250" s="10">
        <v>-6.2500000000000402E-2</v>
      </c>
      <c r="OC250" s="10">
        <v>-4.3174829138867797E-2</v>
      </c>
      <c r="OD250" s="10">
        <v>0.115901060070671</v>
      </c>
      <c r="OE250" s="10">
        <v>1.5328467153285199E-2</v>
      </c>
      <c r="OF250" s="10">
        <v>-8.7890624999996704E-3</v>
      </c>
      <c r="OG250" s="10">
        <v>-2.98804780876493E-2</v>
      </c>
      <c r="OH250" s="10">
        <v>9.791666666666661E-2</v>
      </c>
      <c r="OI250" s="10">
        <v>8.6713286713286902E-2</v>
      </c>
      <c r="OJ250" s="10">
        <v>-8.2999999999999408E-2</v>
      </c>
      <c r="OK250" s="10">
        <v>7.8582434514637103E-2</v>
      </c>
      <c r="OL250" s="10">
        <v>4.54463645147778E-2</v>
      </c>
      <c r="OM250" s="10">
        <v>3.6167863059083802E-2</v>
      </c>
      <c r="ON250" s="10">
        <v>0.102494331065759</v>
      </c>
      <c r="OO250" s="10">
        <v>3.8308740068103905E-2</v>
      </c>
      <c r="OP250" s="10">
        <v>-0.136480058543725</v>
      </c>
      <c r="OQ250" s="10">
        <v>0.18670212765957403</v>
      </c>
      <c r="OR250" s="10">
        <v>-5.1103149160852603E-2</v>
      </c>
      <c r="OS250" s="10">
        <v>-7.2437522636725803E-3</v>
      </c>
      <c r="OT250" s="10">
        <v>-6.2618083670715294E-2</v>
      </c>
      <c r="OU250" s="10">
        <v>0.11518324607329899</v>
      </c>
      <c r="OV250" s="10">
        <v>-7.67045454545454E-2</v>
      </c>
      <c r="OW250" s="10">
        <v>8.9285714285713511E-2</v>
      </c>
      <c r="OX250" s="10">
        <v>-0.12966804979253099</v>
      </c>
      <c r="OY250" s="10">
        <v>3.0494821634062599E-2</v>
      </c>
      <c r="OZ250" s="10">
        <v>0.14424242424242401</v>
      </c>
      <c r="PA250" s="10">
        <v>-3.0878859857481702E-2</v>
      </c>
      <c r="PB250" s="10">
        <v>-3.9256198347107599E-2</v>
      </c>
      <c r="PC250" s="10">
        <v>-8.9259796806966593E-2</v>
      </c>
      <c r="PD250" s="10">
        <v>4.92653414001736E-2</v>
      </c>
      <c r="PE250" s="10">
        <v>5.2539404553414708E-2</v>
      </c>
      <c r="PF250" s="10">
        <v>-0.12838773491592501</v>
      </c>
      <c r="PG250" s="10">
        <v>0.14029180695847399</v>
      </c>
      <c r="PH250" s="10">
        <v>6.2473347547974005E-2</v>
      </c>
      <c r="PI250" s="10">
        <v>-7.0812528370403902E-2</v>
      </c>
      <c r="PJ250" s="10">
        <v>4.1676703309373002E-2</v>
      </c>
      <c r="PK250" s="10">
        <v>4.6641791044781397E-3</v>
      </c>
      <c r="PL250" s="10">
        <v>-5.51601423487545E-2</v>
      </c>
      <c r="PM250" s="10">
        <v>-0.127286027798098</v>
      </c>
      <c r="PN250" s="10">
        <v>5.0889679715302394E-2</v>
      </c>
      <c r="PO250" s="10">
        <v>4.5762711864406197E-2</v>
      </c>
      <c r="PP250" s="10">
        <v>6.1623375640544903E-2</v>
      </c>
      <c r="PQ250" s="10">
        <v>0.12603982858583401</v>
      </c>
      <c r="PR250" s="10">
        <v>-4.8498845265588807E-2</v>
      </c>
      <c r="PS250" s="10">
        <v>-6.5142131140885099E-3</v>
      </c>
      <c r="PT250" s="10">
        <v>-1.50000000000001E-2</v>
      </c>
      <c r="PU250" s="10">
        <v>0.13829787234042601</v>
      </c>
      <c r="PV250" s="10">
        <v>9.6077527165577409E-2</v>
      </c>
      <c r="PW250" s="10">
        <v>-8.5753803596126915E-2</v>
      </c>
      <c r="PX250" s="10">
        <v>5.7258791704238601E-2</v>
      </c>
      <c r="PY250" s="10">
        <v>9.4053142134121304E-2</v>
      </c>
      <c r="PZ250" s="10">
        <v>0.111163007940215</v>
      </c>
      <c r="QA250" s="10">
        <v>8.8660456151622408E-2</v>
      </c>
      <c r="QB250" s="10">
        <v>-0.103606182026331</v>
      </c>
      <c r="QC250" s="10">
        <v>-5.7012542759407002E-3</v>
      </c>
      <c r="QD250" s="10">
        <v>9.3861209964412495E-2</v>
      </c>
      <c r="QE250" s="10">
        <v>-0.17078334509527199</v>
      </c>
      <c r="QF250" s="10">
        <v>8.3370887787291389E-2</v>
      </c>
      <c r="QG250" s="10">
        <v>-1.20274914089355E-2</v>
      </c>
      <c r="QH250" s="10">
        <v>-4.8587303463766204E-2</v>
      </c>
      <c r="QI250" s="10">
        <v>-6.9202324352878999E-2</v>
      </c>
      <c r="QJ250" s="10">
        <v>6.2522511924342411E-2</v>
      </c>
      <c r="QK250" s="10">
        <v>-0.133418858242463</v>
      </c>
      <c r="QL250" s="10">
        <v>-0.118541033434651</v>
      </c>
      <c r="QM250" s="10">
        <v>0.11081625686820701</v>
      </c>
      <c r="QN250" s="10">
        <v>-0.134354485776805</v>
      </c>
      <c r="QO250" s="10">
        <v>-1.23076923076924E-2</v>
      </c>
      <c r="QP250" s="10">
        <v>-4.1800643086816705E-2</v>
      </c>
      <c r="QQ250" s="10">
        <v>0.30686406460296101</v>
      </c>
      <c r="QR250" s="10">
        <v>6.8692762572608599E-3</v>
      </c>
      <c r="QS250" s="10">
        <v>9.5454545454544792E-2</v>
      </c>
      <c r="QT250" s="10">
        <v>-0.12506265664160401</v>
      </c>
      <c r="QU250" s="10">
        <v>-4.4536652835408301E-2</v>
      </c>
      <c r="QV250" s="10">
        <v>2.1156558533145204E-2</v>
      </c>
      <c r="QW250" s="10">
        <v>-2.0216606498195299E-2</v>
      </c>
      <c r="QX250" s="10">
        <v>6.7334446299387896E-2</v>
      </c>
      <c r="QY250" s="10">
        <v>-8.1943437273386599E-2</v>
      </c>
      <c r="QZ250" s="10">
        <v>1.0614345448697101E-2</v>
      </c>
      <c r="RA250" s="10">
        <v>-8.3787996882307189E-2</v>
      </c>
      <c r="RB250" s="10">
        <v>0.151992585727525</v>
      </c>
      <c r="RC250" s="10">
        <v>-0.20783322804800999</v>
      </c>
      <c r="RD250" s="10">
        <v>4.6594982078852897E-2</v>
      </c>
      <c r="RE250" s="10">
        <v>-7.1143085531575306E-2</v>
      </c>
      <c r="RF250" s="10">
        <v>2.03435804701626E-2</v>
      </c>
      <c r="RG250" s="10">
        <v>-9.1075794621027009E-2</v>
      </c>
      <c r="RH250" s="10">
        <v>-6.6609327083365408E-2</v>
      </c>
      <c r="RI250" s="10">
        <v>6.8292682926829294E-3</v>
      </c>
      <c r="RJ250" s="10">
        <v>2.3333333333333699E-2</v>
      </c>
      <c r="RK250" s="10">
        <v>1.30478420876545E-2</v>
      </c>
      <c r="RL250" s="10">
        <v>8.2660037290242599E-2</v>
      </c>
      <c r="RM250" s="10">
        <v>5.4074932406336096E-3</v>
      </c>
      <c r="RN250" s="10">
        <v>-1.8924033522574901E-3</v>
      </c>
      <c r="RO250" s="10">
        <v>5.3201970443349504E-2</v>
      </c>
      <c r="RP250" s="10">
        <v>0.211141507087789</v>
      </c>
      <c r="RQ250" s="10">
        <v>8.4394153701084398E-2</v>
      </c>
      <c r="RR250" s="10">
        <v>2.5594970812752499E-2</v>
      </c>
      <c r="RS250" s="10">
        <v>2.5434243176178001E-2</v>
      </c>
      <c r="RT250" s="10">
        <v>-1.2785388127854E-2</v>
      </c>
      <c r="RU250" s="10">
        <v>-3.9458850056369399E-2</v>
      </c>
      <c r="RV250" s="10">
        <v>-2.0171673819742501E-2</v>
      </c>
      <c r="RW250" s="10">
        <v>8.4932821497120503E-2</v>
      </c>
      <c r="RX250" s="10">
        <v>-1.53203342618382E-2</v>
      </c>
      <c r="RY250" s="10">
        <v>2.6848691695108097E-2</v>
      </c>
      <c r="RZ250" s="10">
        <v>-0.114186851211073</v>
      </c>
      <c r="SA250" s="10">
        <v>4.93372606774665E-2</v>
      </c>
      <c r="SB250" s="10">
        <v>4.0145985401459895E-2</v>
      </c>
      <c r="SC250" s="10" t="s">
        <v>891</v>
      </c>
      <c r="SD250" s="10">
        <v>7.5129533678755897E-2</v>
      </c>
      <c r="SE250" s="10">
        <v>-4.9964311206281302E-2</v>
      </c>
      <c r="SF250" s="10">
        <v>0.14093264248704701</v>
      </c>
      <c r="SG250" s="10">
        <v>2.3492063492063502E-2</v>
      </c>
      <c r="SH250" s="10">
        <v>5.54765291607393E-2</v>
      </c>
      <c r="SI250" s="10" t="s">
        <v>891</v>
      </c>
      <c r="SJ250" s="10">
        <v>3.5242290748900302E-3</v>
      </c>
      <c r="SK250" s="10">
        <v>-8.3582147699959392E-2</v>
      </c>
      <c r="SL250" s="10">
        <v>-8.6469989827059696E-2</v>
      </c>
      <c r="SM250" s="10">
        <v>7.1726438698915804E-2</v>
      </c>
      <c r="SN250" s="10">
        <v>-3.1578947368421602E-2</v>
      </c>
      <c r="SO250" s="10">
        <v>0.179012345679012</v>
      </c>
      <c r="SP250" s="10">
        <v>9.0222222222222204E-2</v>
      </c>
      <c r="SQ250" s="10">
        <v>8.1593927893738094E-2</v>
      </c>
      <c r="SR250" s="10">
        <v>-9.3542546771273202E-2</v>
      </c>
      <c r="SS250" s="10">
        <v>-5.00951173113501E-2</v>
      </c>
      <c r="ST250" s="10">
        <v>-6.0937499999999901E-2</v>
      </c>
      <c r="SU250" s="10">
        <v>-6.0242832233280898E-2</v>
      </c>
      <c r="SV250" s="10">
        <v>5.9322033898304503E-2</v>
      </c>
      <c r="SW250" s="10">
        <v>0.10010624483532</v>
      </c>
      <c r="SX250" s="10">
        <v>1.2259194395797699E-2</v>
      </c>
      <c r="SY250" s="10">
        <v>-5.74482297929194E-2</v>
      </c>
      <c r="SZ250" s="10">
        <v>4.2276422764227599E-2</v>
      </c>
      <c r="TA250" s="10">
        <v>-7.6923076923077399E-2</v>
      </c>
      <c r="TB250" s="10">
        <v>-5.3859964093361202E-3</v>
      </c>
      <c r="TC250" s="10">
        <v>-4.2709867452135807E-2</v>
      </c>
      <c r="TD250" s="10">
        <v>-1.13218228134715E-3</v>
      </c>
      <c r="TE250" s="10">
        <v>-6.1883408071748899E-2</v>
      </c>
      <c r="TF250" s="10">
        <v>-4.1123370110331396E-2</v>
      </c>
      <c r="TG250" s="10">
        <v>0.155917787371808</v>
      </c>
      <c r="TH250" s="10">
        <v>-4.5538299552513602E-2</v>
      </c>
      <c r="TI250" s="10">
        <v>-2.9850746268656702E-2</v>
      </c>
      <c r="TJ250" s="10">
        <v>-1.59062369192133E-2</v>
      </c>
      <c r="TK250" s="10">
        <v>-3.12684365781708E-2</v>
      </c>
      <c r="TL250" s="10">
        <v>1.20861797162379E-2</v>
      </c>
      <c r="TM250" s="10">
        <v>4.2729970326409704E-2</v>
      </c>
      <c r="TN250" s="10">
        <v>7.58047767393559E-2</v>
      </c>
      <c r="TO250" s="10" t="s">
        <v>891</v>
      </c>
      <c r="TP250" s="10">
        <v>-4.3400447427293404E-2</v>
      </c>
      <c r="TQ250" s="10">
        <v>8.8527379560938702E-3</v>
      </c>
      <c r="TR250" s="10">
        <v>3.8955979742889606E-2</v>
      </c>
      <c r="TS250" s="10">
        <v>4.7049749325106499E-2</v>
      </c>
      <c r="TT250" s="10">
        <v>3.9285714285715305E-2</v>
      </c>
      <c r="TU250" s="10">
        <v>-0.21094420600858399</v>
      </c>
      <c r="TV250" s="10">
        <v>-0.20481927710843401</v>
      </c>
      <c r="TW250" s="10">
        <v>7.0400000000000504E-2</v>
      </c>
      <c r="TX250" s="10">
        <v>3.4755677907777102E-2</v>
      </c>
      <c r="TY250" s="10">
        <v>-0.289167828916783</v>
      </c>
      <c r="TZ250" s="10">
        <v>-8.7758663674894211E-2</v>
      </c>
      <c r="UA250" s="10">
        <v>-0.13945380592678699</v>
      </c>
      <c r="UB250" s="10">
        <v>-9.6103896103895803E-2</v>
      </c>
      <c r="UC250" s="10">
        <v>-9.4059405940594198E-2</v>
      </c>
      <c r="UD250" s="10">
        <v>2.73321449792032E-2</v>
      </c>
      <c r="UE250" s="10">
        <v>-5.1347881899875807E-3</v>
      </c>
      <c r="UF250" s="10">
        <v>-5.8679706601467298E-2</v>
      </c>
      <c r="UG250" s="10">
        <v>2.55383074611919E-2</v>
      </c>
      <c r="UH250" s="10">
        <v>3.8461538461538498E-2</v>
      </c>
      <c r="UI250" s="10">
        <v>0.292814541323487</v>
      </c>
      <c r="UJ250" s="10">
        <v>9.7627737226277503E-2</v>
      </c>
      <c r="UK250" s="10">
        <v>-9.2023121387283205E-2</v>
      </c>
      <c r="UL250" s="10">
        <v>-5.6388012618296401E-2</v>
      </c>
      <c r="UM250" s="10">
        <v>-9.994274613172701E-3</v>
      </c>
      <c r="UN250" s="10">
        <v>6.0953530476765404E-2</v>
      </c>
      <c r="UO250" s="10">
        <v>-3.5511363636341997E-4</v>
      </c>
      <c r="UP250" s="10" t="s">
        <v>891</v>
      </c>
      <c r="UQ250" s="10">
        <v>-8.2156611039794603E-2</v>
      </c>
      <c r="UR250" s="10">
        <v>-2.7416331994645101E-2</v>
      </c>
      <c r="US250" s="10">
        <v>-3.3570300157977503E-2</v>
      </c>
      <c r="UT250" s="10">
        <v>0.15384615384615399</v>
      </c>
      <c r="UU250" s="10">
        <v>-4.6248715313463404E-2</v>
      </c>
      <c r="UV250" s="10">
        <v>4.2000000000000003E-2</v>
      </c>
      <c r="UW250" s="10">
        <v>-4.2702117819083202E-2</v>
      </c>
      <c r="UX250" s="10">
        <v>-8.2172701949860802E-2</v>
      </c>
      <c r="UY250" s="10">
        <v>-8.3003952569169995E-2</v>
      </c>
      <c r="UZ250" s="10">
        <v>-9.5416979714499903E-2</v>
      </c>
      <c r="VA250" s="10">
        <v>0.31387319522912799</v>
      </c>
      <c r="VB250" s="10">
        <v>0.11090909090909101</v>
      </c>
      <c r="VC250" s="10">
        <v>-5.5248618784533602E-3</v>
      </c>
      <c r="VD250" s="10">
        <v>-2.9369773607994899E-2</v>
      </c>
      <c r="VE250" s="10">
        <v>-8.4595959595959308E-2</v>
      </c>
      <c r="VF250" s="10">
        <v>5.7507987220446907E-2</v>
      </c>
      <c r="VG250" s="10" t="s">
        <v>891</v>
      </c>
      <c r="VH250" s="10">
        <v>1.7458777885547901E-2</v>
      </c>
      <c r="VI250" s="10">
        <v>-2.7132867132867302E-2</v>
      </c>
      <c r="VJ250" s="10">
        <v>-7.8349559573481206E-2</v>
      </c>
      <c r="VK250" s="10" t="s">
        <v>891</v>
      </c>
      <c r="VL250" s="10">
        <v>3.8387715930894299E-3</v>
      </c>
      <c r="VM250" s="10">
        <v>-0.149023038786819</v>
      </c>
      <c r="VN250" s="10">
        <v>-2.6219643240920298E-2</v>
      </c>
      <c r="VO250" s="10">
        <v>7.4856046065259405E-2</v>
      </c>
      <c r="VP250" s="10">
        <v>0.13326337880377701</v>
      </c>
      <c r="VQ250" s="10">
        <v>-7.3757763975155904E-2</v>
      </c>
      <c r="VR250" s="10">
        <v>0.11130742049469999</v>
      </c>
      <c r="VS250" s="10">
        <v>-5.7426836002209103E-2</v>
      </c>
      <c r="VT250" s="10">
        <v>2.5142301105431503E-2</v>
      </c>
      <c r="VU250" s="10">
        <v>-3.7290242386572902E-3</v>
      </c>
      <c r="VV250" s="10">
        <v>5.0464807436918904E-2</v>
      </c>
      <c r="VW250" s="10">
        <v>-8.7386644682604708E-2</v>
      </c>
      <c r="VX250" s="10">
        <v>-0.144292893036612</v>
      </c>
      <c r="VY250" s="10">
        <v>-4.7217537942664096E-2</v>
      </c>
      <c r="VZ250" s="10">
        <v>-3.9875389408099003E-2</v>
      </c>
      <c r="WA250" s="10">
        <v>-3.4373194685152902E-2</v>
      </c>
      <c r="WB250" s="10">
        <v>1.21114251110166E-3</v>
      </c>
      <c r="WC250" s="10">
        <v>6.3002008032128506E-2</v>
      </c>
    </row>
    <row r="251" spans="1:601" x14ac:dyDescent="0.2">
      <c r="A251" s="14">
        <v>44105</v>
      </c>
      <c r="B251" s="10">
        <v>0.107186218211649</v>
      </c>
      <c r="C251" s="10">
        <v>7.6460950300383202E-3</v>
      </c>
      <c r="D251" s="10">
        <v>-4.2478760619690005E-2</v>
      </c>
      <c r="E251" s="10">
        <v>4.0835124347558899E-2</v>
      </c>
      <c r="F251" s="10">
        <v>1.7811704834605199E-2</v>
      </c>
      <c r="G251" s="10">
        <v>6.4348728593669205E-2</v>
      </c>
      <c r="H251" s="10">
        <v>9.5654694358509706E-2</v>
      </c>
      <c r="I251" s="10">
        <v>-5.48672566371683E-2</v>
      </c>
      <c r="J251" s="10">
        <v>-0.148255813953488</v>
      </c>
      <c r="K251" s="10">
        <v>-3.7245392822502603E-2</v>
      </c>
      <c r="L251" s="10">
        <v>-8.593109105824441E-2</v>
      </c>
      <c r="M251" s="10">
        <v>6.6844128955930504E-2</v>
      </c>
      <c r="N251" s="10">
        <v>-6.4782608695651694E-2</v>
      </c>
      <c r="O251" s="10">
        <v>-8.2331511839708507E-2</v>
      </c>
      <c r="P251" s="10">
        <v>-1.52380952380958E-2</v>
      </c>
      <c r="Q251" s="10">
        <v>-1.06666666666663E-2</v>
      </c>
      <c r="R251" s="10">
        <v>-0.118438761776581</v>
      </c>
      <c r="S251" s="10">
        <v>-4.0592168099331201E-2</v>
      </c>
      <c r="T251" s="10">
        <v>-8.8247772592278603E-2</v>
      </c>
      <c r="U251" s="10">
        <v>-5.0324675324675203E-2</v>
      </c>
      <c r="V251" s="10">
        <v>-0.105231509320505</v>
      </c>
      <c r="W251" s="10">
        <v>7.3356401384082809E-2</v>
      </c>
      <c r="X251" s="10">
        <v>-5.8878989766261207E-2</v>
      </c>
      <c r="Y251" s="10">
        <v>-0.13436123348017601</v>
      </c>
      <c r="Z251" s="10">
        <v>-4.04446546830649E-2</v>
      </c>
      <c r="AA251" s="10">
        <v>-5.9152069053058906E-2</v>
      </c>
      <c r="AB251" s="10">
        <v>-7.25866799700675E-2</v>
      </c>
      <c r="AC251" s="10">
        <v>3.3195020746887599E-2</v>
      </c>
      <c r="AD251" s="10">
        <v>-0.18239999999999998</v>
      </c>
      <c r="AE251" s="10">
        <v>-0.15497835497835499</v>
      </c>
      <c r="AF251" s="10">
        <v>-3.2355915065722697E-2</v>
      </c>
      <c r="AG251" s="10">
        <v>-0.147953216374269</v>
      </c>
      <c r="AH251" s="10">
        <v>-7.5595727198027804E-2</v>
      </c>
      <c r="AI251" s="10">
        <v>-8.3527379053691692E-3</v>
      </c>
      <c r="AJ251" s="10">
        <v>-4.2351881054291704E-2</v>
      </c>
      <c r="AK251" s="10">
        <v>-9.2615769712139695E-2</v>
      </c>
      <c r="AL251" s="10">
        <v>-4.7984005331556702E-2</v>
      </c>
      <c r="AM251" s="10">
        <v>5.5773762765122206E-2</v>
      </c>
      <c r="AN251" s="10">
        <v>-1.88476036618201E-2</v>
      </c>
      <c r="AO251" s="10">
        <v>-2.5263157894736699E-2</v>
      </c>
      <c r="AP251" s="10">
        <v>-7.1376547705753898E-2</v>
      </c>
      <c r="AQ251" s="10">
        <v>1.03529411764713E-2</v>
      </c>
      <c r="AR251" s="10">
        <v>6.1359223300971204E-2</v>
      </c>
      <c r="AS251" s="10">
        <v>5.3446940356312908E-2</v>
      </c>
      <c r="AT251" s="10">
        <v>-8.9166666666666394E-2</v>
      </c>
      <c r="AU251" s="10">
        <v>-0.10275352224763999</v>
      </c>
      <c r="AV251" s="10">
        <v>-7.5276752767527502E-2</v>
      </c>
      <c r="AW251" s="10">
        <v>-9.50141110065853E-2</v>
      </c>
      <c r="AX251" s="10">
        <v>-9.1071961779636001E-2</v>
      </c>
      <c r="AY251" s="10">
        <v>-3.5296923443834602E-2</v>
      </c>
      <c r="AZ251" s="10">
        <v>-4.5560500105955297E-2</v>
      </c>
      <c r="BA251" s="10">
        <v>-5.5398301657905401E-2</v>
      </c>
      <c r="BB251" s="10">
        <v>-0.10818414322250601</v>
      </c>
      <c r="BC251" s="10">
        <v>-5.4125998225376899E-2</v>
      </c>
      <c r="BD251" s="10">
        <v>1.63043478260816E-3</v>
      </c>
      <c r="BE251" s="10">
        <v>1.4944222268996601E-2</v>
      </c>
      <c r="BF251" s="10">
        <v>-0.118201997780244</v>
      </c>
      <c r="BG251" s="10">
        <v>-1.0819866768662001E-2</v>
      </c>
      <c r="BH251" s="10">
        <v>-3.69003690036973E-3</v>
      </c>
      <c r="BI251" s="10">
        <v>8.8805795746671502E-3</v>
      </c>
      <c r="BJ251" s="10">
        <v>-3.6379968560520802E-2</v>
      </c>
      <c r="BK251" s="10">
        <v>-5.1184317996188396E-2</v>
      </c>
      <c r="BL251" s="10">
        <v>0.59866941928310902</v>
      </c>
      <c r="BM251" s="10">
        <v>-0.15990453460620502</v>
      </c>
      <c r="BN251" s="10">
        <v>-1.84873949579831E-2</v>
      </c>
      <c r="BO251" s="10">
        <v>0.107936507936508</v>
      </c>
      <c r="BP251" s="10">
        <v>-0.12030312598673801</v>
      </c>
      <c r="BQ251" s="10">
        <v>-3.0055658627086999E-2</v>
      </c>
      <c r="BR251" s="10">
        <v>-7.9683972911963802E-2</v>
      </c>
      <c r="BS251" s="10">
        <v>-0.12422465699978799</v>
      </c>
      <c r="BT251" s="10">
        <v>-9.70173713536545E-2</v>
      </c>
      <c r="BU251" s="10">
        <v>4.2792792792792696E-2</v>
      </c>
      <c r="BV251" s="10">
        <v>-8.4879912663755011E-2</v>
      </c>
      <c r="BW251" s="10">
        <v>-1.7923823749066502E-2</v>
      </c>
      <c r="BX251" s="10">
        <v>-4.96286293045239E-2</v>
      </c>
      <c r="BY251" s="10">
        <v>-2.91875661533533E-2</v>
      </c>
      <c r="BZ251" s="10">
        <v>-5.6242150312412198E-2</v>
      </c>
      <c r="CA251" s="10">
        <v>-0.112344831648482</v>
      </c>
      <c r="CB251" s="10">
        <v>-9.7487203350395402E-2</v>
      </c>
      <c r="CC251" s="10">
        <v>2.95012592049477E-2</v>
      </c>
      <c r="CD251" s="10">
        <v>-1.3240418118466799E-2</v>
      </c>
      <c r="CE251" s="10">
        <v>4.1596638655461801E-2</v>
      </c>
      <c r="CF251" s="10">
        <v>-1.65034965034964E-2</v>
      </c>
      <c r="CG251" s="10">
        <v>-6.5123010130245906E-2</v>
      </c>
      <c r="CH251" s="10">
        <v>-3.8253017390300799E-2</v>
      </c>
      <c r="CI251" s="10">
        <v>8.0493110949963392E-2</v>
      </c>
      <c r="CJ251" s="10">
        <v>-3.9509877469367301E-2</v>
      </c>
      <c r="CK251" s="10">
        <v>0.15595416043846499</v>
      </c>
      <c r="CL251" s="10">
        <v>-8.7035593660690594E-2</v>
      </c>
      <c r="CM251" s="10">
        <v>-9.2814223798266413E-2</v>
      </c>
      <c r="CN251" s="10">
        <v>-6.3551401869159002E-2</v>
      </c>
      <c r="CO251" s="10">
        <v>-9.1030789825970293E-2</v>
      </c>
      <c r="CP251" s="10">
        <v>-2.2319795096962799E-2</v>
      </c>
      <c r="CQ251" s="10">
        <v>-5.0708969496518597E-2</v>
      </c>
      <c r="CR251" s="10">
        <v>-6.6564063101192603E-2</v>
      </c>
      <c r="CS251" s="10">
        <v>3.6371603856266303E-2</v>
      </c>
      <c r="CT251" s="10">
        <v>-5.4906542056074502E-2</v>
      </c>
      <c r="CU251" s="10">
        <v>-8.8105726872248508E-3</v>
      </c>
      <c r="CV251" s="10">
        <v>-4.2485395645246699E-2</v>
      </c>
      <c r="CW251" s="10">
        <v>-4.5340624287992196E-2</v>
      </c>
      <c r="CX251" s="10">
        <v>-5.9892129514321407E-2</v>
      </c>
      <c r="CY251" s="10">
        <v>-6.5589660743133799E-2</v>
      </c>
      <c r="CZ251" s="10">
        <v>-1.2075259758494701E-2</v>
      </c>
      <c r="DA251" s="10">
        <v>-8.9419605665092994E-2</v>
      </c>
      <c r="DB251" s="10">
        <v>8.8200238379023705E-3</v>
      </c>
      <c r="DC251" s="10">
        <v>-6.7070532237126904E-2</v>
      </c>
      <c r="DD251" s="10">
        <v>-2.0476545048399204E-2</v>
      </c>
      <c r="DE251" s="10">
        <v>-0.10481927710843401</v>
      </c>
      <c r="DF251" s="10">
        <v>-7.2093965168084292E-2</v>
      </c>
      <c r="DG251" s="10">
        <v>-0.104936014625229</v>
      </c>
      <c r="DH251" s="10">
        <v>2.8450256229014998E-2</v>
      </c>
      <c r="DI251" s="10">
        <v>-9.8704935246762701E-2</v>
      </c>
      <c r="DJ251" s="10">
        <v>-3.29381369193711E-2</v>
      </c>
      <c r="DK251" s="10">
        <v>-0.115638450502152</v>
      </c>
      <c r="DL251" s="10">
        <v>3.8461538461538804E-2</v>
      </c>
      <c r="DM251" s="10">
        <v>-0.131921824104235</v>
      </c>
      <c r="DN251" s="10">
        <v>-3.26040326040326E-2</v>
      </c>
      <c r="DO251" s="10">
        <v>-1.8847889567294999E-2</v>
      </c>
      <c r="DP251" s="10">
        <v>-4.3605716379626298E-2</v>
      </c>
      <c r="DQ251" s="10">
        <v>-6.7594433399601708E-2</v>
      </c>
      <c r="DR251" s="10">
        <v>-1.5048908954100602E-3</v>
      </c>
      <c r="DS251" s="10">
        <v>-9.1412349183818103E-2</v>
      </c>
      <c r="DT251" s="10">
        <v>-6.67598741698711E-2</v>
      </c>
      <c r="DU251" s="10">
        <v>1.00305276929782E-2</v>
      </c>
      <c r="DV251" s="10">
        <v>3.0697296198415099E-2</v>
      </c>
      <c r="DW251" s="10">
        <v>-0.12680412371134001</v>
      </c>
      <c r="DX251" s="10">
        <v>-4.1938724259166602E-2</v>
      </c>
      <c r="DY251" s="10">
        <v>9.8887343532684704E-2</v>
      </c>
      <c r="DZ251" s="10">
        <v>3.8907284768211897E-2</v>
      </c>
      <c r="EA251" s="10">
        <v>-9.8919840818646909E-2</v>
      </c>
      <c r="EB251" s="10">
        <v>-7.3195876288660103E-2</v>
      </c>
      <c r="EC251" s="10">
        <v>-8.0845771144283391E-3</v>
      </c>
      <c r="ED251" s="10">
        <v>2.0875150541950899E-2</v>
      </c>
      <c r="EE251" s="10">
        <v>-1.8541045206651202E-2</v>
      </c>
      <c r="EF251" s="10">
        <v>-4.1136430896714905E-2</v>
      </c>
      <c r="EG251" s="10">
        <v>-9.0909090909090703E-2</v>
      </c>
      <c r="EH251" s="10">
        <v>-4.4755628775398605E-2</v>
      </c>
      <c r="EI251" s="10">
        <v>-6.4935064935065304E-2</v>
      </c>
      <c r="EJ251" s="10">
        <v>-1.15207373271885E-2</v>
      </c>
      <c r="EK251" s="10">
        <v>-1.07501752745973E-2</v>
      </c>
      <c r="EL251" s="10">
        <v>-6.2872112407716299E-2</v>
      </c>
      <c r="EM251" s="10">
        <v>-5.04879083580827E-2</v>
      </c>
      <c r="EN251" s="10">
        <v>-5.94121325828623E-3</v>
      </c>
      <c r="EO251" s="10">
        <v>-3.2926829268293004E-2</v>
      </c>
      <c r="EP251" s="10">
        <v>-6.9702860316578394E-2</v>
      </c>
      <c r="EQ251" s="10">
        <v>1.8055510046356599E-2</v>
      </c>
      <c r="ER251" s="10">
        <v>-0.12905236907730699</v>
      </c>
      <c r="ES251" s="10">
        <v>-2.2403982930298199E-2</v>
      </c>
      <c r="ET251" s="10">
        <v>-0.134328358208955</v>
      </c>
      <c r="EU251" s="10">
        <v>-1.9436345966958399E-2</v>
      </c>
      <c r="EV251" s="10">
        <v>0.171145685997172</v>
      </c>
      <c r="EW251" s="10">
        <v>-7.045341305430991E-2</v>
      </c>
      <c r="EX251" s="10">
        <v>-6.8341121495327006E-2</v>
      </c>
      <c r="EY251" s="10">
        <v>-4.4603336738168207E-2</v>
      </c>
      <c r="EZ251" s="10">
        <v>-0.158843859380849</v>
      </c>
      <c r="FA251" s="10">
        <v>9.169142505890801E-2</v>
      </c>
      <c r="FB251" s="10">
        <v>-4.56406058125257E-2</v>
      </c>
      <c r="FC251" s="10">
        <v>-6.5742574257425801E-2</v>
      </c>
      <c r="FD251" s="10">
        <v>8.3971184151283393E-2</v>
      </c>
      <c r="FE251" s="10">
        <v>-9.2344753747323399E-2</v>
      </c>
      <c r="FF251" s="10">
        <v>5.7786766830414003E-4</v>
      </c>
      <c r="FG251" s="10">
        <v>-4.2827442827442795E-2</v>
      </c>
      <c r="FH251" s="10">
        <v>-4.6403712296991797E-3</v>
      </c>
      <c r="FI251" s="10">
        <v>-9.6674259681093291E-2</v>
      </c>
      <c r="FJ251" s="10">
        <v>3.7942664418212597E-2</v>
      </c>
      <c r="FK251" s="10">
        <v>-7.2945521698984106E-2</v>
      </c>
      <c r="FL251" s="10">
        <v>-8.9156126891979399E-3</v>
      </c>
      <c r="FM251" s="10">
        <v>-5.8942065491184005E-2</v>
      </c>
      <c r="FN251" s="10">
        <v>-0.14986474301172201</v>
      </c>
      <c r="FO251" s="10">
        <v>-9.7519247219846103E-2</v>
      </c>
      <c r="FP251" s="10">
        <v>-0.141615356754799</v>
      </c>
      <c r="FQ251" s="10">
        <v>-2.38618064705023E-2</v>
      </c>
      <c r="FR251" s="10">
        <v>-3.2689450222882804E-2</v>
      </c>
      <c r="FS251" s="10">
        <v>6.3365585277935996E-2</v>
      </c>
      <c r="FT251" s="10">
        <v>-0.11441048034934501</v>
      </c>
      <c r="FU251" s="10">
        <v>-7.6421586381746204E-2</v>
      </c>
      <c r="FV251" s="10">
        <v>7.0691631639285806E-3</v>
      </c>
      <c r="FW251" s="10">
        <v>7.2003789673141111E-2</v>
      </c>
      <c r="FX251" s="10">
        <v>3.1164783794306299E-3</v>
      </c>
      <c r="FY251" s="10">
        <v>1.28968253968254E-2</v>
      </c>
      <c r="FZ251" s="10">
        <v>-9.4459407464409506E-2</v>
      </c>
      <c r="GA251" s="10">
        <v>-2.35666549419625E-2</v>
      </c>
      <c r="GB251" s="10">
        <v>-5.3395708985320596E-2</v>
      </c>
      <c r="GC251" s="10">
        <v>-2.2107969151670803E-2</v>
      </c>
      <c r="GD251" s="10">
        <v>-0.101226076555024</v>
      </c>
      <c r="GE251" s="10">
        <v>1.6525890561879898E-2</v>
      </c>
      <c r="GF251" s="10">
        <v>4.2171850289933798E-3</v>
      </c>
      <c r="GG251" s="10">
        <v>3.2816363227692096E-2</v>
      </c>
      <c r="GH251" s="10">
        <v>-0.10052910052910001</v>
      </c>
      <c r="GI251" s="10">
        <v>-8.3722014925373497E-2</v>
      </c>
      <c r="GJ251" s="10">
        <v>-5.1733780760626596E-2</v>
      </c>
      <c r="GK251" s="10">
        <v>-8.2629107981221001E-2</v>
      </c>
      <c r="GL251" s="10">
        <v>-6.7372690401081695E-2</v>
      </c>
      <c r="GM251" s="10">
        <v>6.9517379344836011E-2</v>
      </c>
      <c r="GN251" s="10">
        <v>-0.115005793742758</v>
      </c>
      <c r="GO251" s="10">
        <v>-5.11727078891255E-2</v>
      </c>
      <c r="GP251" s="10">
        <v>-3.6158192090395204E-2</v>
      </c>
      <c r="GQ251" s="10">
        <v>-6.80713128038897E-2</v>
      </c>
      <c r="GR251" s="10">
        <v>-7.87274197897012E-2</v>
      </c>
      <c r="GS251" s="10">
        <v>-0.12525354969574001</v>
      </c>
      <c r="GT251" s="10">
        <v>-8.9608177172061293E-2</v>
      </c>
      <c r="GU251" s="10">
        <v>-9.5081851177532498E-2</v>
      </c>
      <c r="GV251" s="10">
        <v>-0.24291877696492201</v>
      </c>
      <c r="GW251" s="10">
        <v>-8.65045806906269E-2</v>
      </c>
      <c r="GX251" s="10">
        <v>-3.4438639513807504E-2</v>
      </c>
      <c r="GY251" s="10">
        <v>-3.6631779257849301E-2</v>
      </c>
      <c r="GZ251" s="10">
        <v>-3.5516454871293603E-2</v>
      </c>
      <c r="HA251" s="10">
        <v>-5.2073589024009603E-2</v>
      </c>
      <c r="HB251" s="10">
        <v>-8.5665088247955115E-2</v>
      </c>
      <c r="HC251" s="10">
        <v>-7.3800738007380198E-2</v>
      </c>
      <c r="HD251" s="10">
        <v>-1.7444601603017199E-2</v>
      </c>
      <c r="HE251" s="10">
        <v>8.3776381504756508E-3</v>
      </c>
      <c r="HF251" s="10">
        <v>-8.5374387683694999E-2</v>
      </c>
      <c r="HG251" s="10">
        <v>-0.101690527905339</v>
      </c>
      <c r="HH251" s="10">
        <v>-7.6763231878743593E-2</v>
      </c>
      <c r="HI251" s="10">
        <v>-0.12699822380106601</v>
      </c>
      <c r="HJ251" s="10">
        <v>-3.6019469983774803E-2</v>
      </c>
      <c r="HK251" s="10">
        <v>-6.6555431961438399E-2</v>
      </c>
      <c r="HL251" s="10">
        <v>-7.0149751671194999E-2</v>
      </c>
      <c r="HM251" s="10">
        <v>-0.11033057851239701</v>
      </c>
      <c r="HN251" s="10">
        <v>-5.6981132075471397E-2</v>
      </c>
      <c r="HO251" s="10">
        <v>-8.6972891566264893E-2</v>
      </c>
      <c r="HP251" s="10">
        <v>-0.310861705332931</v>
      </c>
      <c r="HQ251" s="10">
        <v>-0.11575342465753399</v>
      </c>
      <c r="HR251" s="10">
        <v>-6.4117710235205502E-2</v>
      </c>
      <c r="HS251" s="10">
        <v>7.6451077943614706E-2</v>
      </c>
      <c r="HT251" s="10">
        <v>-9.3284893941169206E-2</v>
      </c>
      <c r="HU251" s="10">
        <v>8.5302906818799401E-2</v>
      </c>
      <c r="HV251" s="10">
        <v>-6.5551382724479301E-2</v>
      </c>
      <c r="HW251" s="10">
        <v>3.6023054755008E-4</v>
      </c>
      <c r="HX251" s="10">
        <v>-8.1707461274683604E-2</v>
      </c>
      <c r="HY251" s="10">
        <v>-0.105368539607058</v>
      </c>
      <c r="HZ251" s="10">
        <v>-8.57959961868438E-3</v>
      </c>
      <c r="IA251" s="10">
        <v>-6.4731080437886709E-2</v>
      </c>
      <c r="IB251" s="10">
        <v>7.2608913370058002E-3</v>
      </c>
      <c r="IC251" s="10">
        <v>-5.7069690872507302E-2</v>
      </c>
      <c r="ID251" s="10">
        <v>3.5043804755940898E-3</v>
      </c>
      <c r="IE251" s="10">
        <v>-7.5104311543810698E-2</v>
      </c>
      <c r="IF251" s="10">
        <v>1.54807978565048E-2</v>
      </c>
      <c r="IG251" s="10">
        <v>0.175595238095239</v>
      </c>
      <c r="IH251" s="10">
        <v>-9.2413006274957007E-2</v>
      </c>
      <c r="II251" s="10">
        <v>2.5690430314707902E-2</v>
      </c>
      <c r="IJ251" s="10" t="s">
        <v>891</v>
      </c>
      <c r="IK251" s="10">
        <v>-9.5211267605633906E-2</v>
      </c>
      <c r="IL251" s="10">
        <v>0.144510978043912</v>
      </c>
      <c r="IM251" s="10">
        <v>-7.5338055376690499E-2</v>
      </c>
      <c r="IN251" s="10">
        <v>-3.9041703637977002E-2</v>
      </c>
      <c r="IO251" s="10">
        <v>-0.13352199432404502</v>
      </c>
      <c r="IP251" s="10">
        <v>5.9223300970873798E-2</v>
      </c>
      <c r="IQ251" s="10">
        <v>-4.13368513632364E-2</v>
      </c>
      <c r="IR251" s="10" t="s">
        <v>891</v>
      </c>
      <c r="IS251" s="10">
        <v>-5.6571515898382899E-2</v>
      </c>
      <c r="IT251" s="10" t="s">
        <v>891</v>
      </c>
      <c r="IU251" s="10">
        <v>5.9999999999999394E-2</v>
      </c>
      <c r="IV251" s="10">
        <v>-6.4185728917719093E-2</v>
      </c>
      <c r="IW251" s="10">
        <v>0.27651411345574101</v>
      </c>
      <c r="IX251" s="10">
        <v>-0.11726384364820901</v>
      </c>
      <c r="IY251" s="10">
        <v>-0.17743221690590102</v>
      </c>
      <c r="IZ251" s="10">
        <v>5.7840616966581701E-2</v>
      </c>
      <c r="JA251" s="10">
        <v>-3.07619498343586E-2</v>
      </c>
      <c r="JB251" s="10">
        <v>-2.4417944349801299E-2</v>
      </c>
      <c r="JC251" s="10">
        <v>-7.1513706793801006E-3</v>
      </c>
      <c r="JD251" s="10">
        <v>-7.8665442301805999E-2</v>
      </c>
      <c r="JE251" s="10">
        <v>-6.89404934687948E-2</v>
      </c>
      <c r="JF251" s="10">
        <v>-7.0604781997186797E-2</v>
      </c>
      <c r="JG251" s="10" t="s">
        <v>891</v>
      </c>
      <c r="JH251" s="10">
        <v>-9.8753595397891109E-2</v>
      </c>
      <c r="JI251" s="10">
        <v>3.3495145631067702E-2</v>
      </c>
      <c r="JJ251" s="10">
        <v>-1.7129509473138002E-2</v>
      </c>
      <c r="JK251" s="10">
        <v>-2.4435223605348201E-2</v>
      </c>
      <c r="JL251" s="10">
        <v>3.3117104813930702E-2</v>
      </c>
      <c r="JM251" s="10">
        <v>-0.11526946107784401</v>
      </c>
      <c r="JN251" s="10">
        <v>-2.8456645463675798E-2</v>
      </c>
      <c r="JO251" s="10">
        <v>-7.1271585557299705E-2</v>
      </c>
      <c r="JP251" s="10">
        <v>-2.2559852670350197E-2</v>
      </c>
      <c r="JQ251" s="10">
        <v>-3.63835803378166E-2</v>
      </c>
      <c r="JR251" s="10">
        <v>-2.5062656641604603E-3</v>
      </c>
      <c r="JS251" s="10">
        <v>-3.5216434336023304E-2</v>
      </c>
      <c r="JT251" s="10">
        <v>-2.1563342318059401E-2</v>
      </c>
      <c r="JU251" s="10">
        <v>-2.2382397572079299E-2</v>
      </c>
      <c r="JV251" s="10">
        <v>-4.4355785026988698E-2</v>
      </c>
      <c r="JW251" s="10">
        <v>-0.206449012494962</v>
      </c>
      <c r="JX251" s="10">
        <v>-1.70940170940173E-2</v>
      </c>
      <c r="JY251" s="10">
        <v>-5.2287581699346698E-2</v>
      </c>
      <c r="JZ251" s="10">
        <v>-0.10296610169491499</v>
      </c>
      <c r="KA251" s="10">
        <v>2.4551293439863502E-2</v>
      </c>
      <c r="KB251" s="10">
        <v>-9.3182073978933189E-2</v>
      </c>
      <c r="KC251" s="10" t="s">
        <v>891</v>
      </c>
      <c r="KD251" s="10">
        <v>2.79569892473117E-2</v>
      </c>
      <c r="KE251" s="10">
        <v>-3.0476190476189701E-3</v>
      </c>
      <c r="KF251" s="10">
        <v>0.10522742701968801</v>
      </c>
      <c r="KG251" s="10">
        <v>2.3702492848385499E-2</v>
      </c>
      <c r="KH251" s="10">
        <v>-0.15903530234183799</v>
      </c>
      <c r="KI251" s="10">
        <v>-3.71997656707675E-2</v>
      </c>
      <c r="KJ251" s="10">
        <v>2.2514242231671502E-2</v>
      </c>
      <c r="KK251" s="10">
        <v>-7.7751196172248599E-2</v>
      </c>
      <c r="KL251" s="10">
        <v>-0.117915309446254</v>
      </c>
      <c r="KM251" s="10">
        <v>-0.247787610619469</v>
      </c>
      <c r="KN251" s="10">
        <v>-6.8921232876712507E-2</v>
      </c>
      <c r="KO251" s="10">
        <v>-1.05605199025182E-2</v>
      </c>
      <c r="KP251" s="10">
        <v>-4.2918454935622401E-2</v>
      </c>
      <c r="KQ251" s="10">
        <v>-0.29072450392247301</v>
      </c>
      <c r="KR251" s="10">
        <v>-3.9362063115032403E-2</v>
      </c>
      <c r="KS251" s="10">
        <v>-3.5799522673031298E-2</v>
      </c>
      <c r="KT251" s="10">
        <v>-3.4156820622985799E-2</v>
      </c>
      <c r="KU251" s="10">
        <v>0.15688949522510301</v>
      </c>
      <c r="KV251" s="10">
        <v>-8.7971274685816989E-2</v>
      </c>
      <c r="KW251" s="10">
        <v>-2.6513477684495502E-3</v>
      </c>
      <c r="KX251" s="10">
        <v>1.9469983775014101E-2</v>
      </c>
      <c r="KY251" s="10">
        <v>-3.77284595300263E-2</v>
      </c>
      <c r="KZ251" s="10">
        <v>9.8348487660047095E-3</v>
      </c>
      <c r="LA251" s="10">
        <v>5.3702901689043306E-2</v>
      </c>
      <c r="LB251" s="10">
        <v>-7.9302141157811298E-2</v>
      </c>
      <c r="LC251" s="10">
        <v>0.13177014531043602</v>
      </c>
      <c r="LD251" s="10">
        <v>-7.8661086264483801E-2</v>
      </c>
      <c r="LE251" s="10">
        <v>5.0395968322531903E-3</v>
      </c>
      <c r="LF251" s="10">
        <v>-2.14358625382783E-2</v>
      </c>
      <c r="LG251" s="10">
        <v>-6.7937033968516691E-2</v>
      </c>
      <c r="LH251" s="10">
        <v>-0.11834319526627302</v>
      </c>
      <c r="LI251" s="10">
        <v>-5.8766626360338602E-2</v>
      </c>
      <c r="LJ251" s="10">
        <v>-1.8691588785046502E-2</v>
      </c>
      <c r="LK251" s="10">
        <v>-9.7130242825606797E-2</v>
      </c>
      <c r="LL251" s="10">
        <v>3.7100456621004703E-2</v>
      </c>
      <c r="LM251" s="10">
        <v>-8.7901701323251605E-2</v>
      </c>
      <c r="LN251" s="10">
        <v>-0.107142857142857</v>
      </c>
      <c r="LO251" s="10">
        <v>3.0128205128205198E-2</v>
      </c>
      <c r="LP251" s="10">
        <v>-0.15940409683426401</v>
      </c>
      <c r="LQ251" s="10">
        <v>-0.17698598130841098</v>
      </c>
      <c r="LR251" s="10">
        <v>-4.25230333097082E-3</v>
      </c>
      <c r="LS251" s="10">
        <v>2.3770491803279101E-2</v>
      </c>
      <c r="LT251" s="10">
        <v>-1.40395660497764E-2</v>
      </c>
      <c r="LU251" s="10">
        <v>-5.02092050209203E-2</v>
      </c>
      <c r="LV251" s="10">
        <v>9.3360995850624295E-3</v>
      </c>
      <c r="LW251" s="10">
        <v>-0.183168316831683</v>
      </c>
      <c r="LX251" s="10">
        <v>-6.2468257998984297E-2</v>
      </c>
      <c r="LY251" s="10">
        <v>-5.5572900405869305E-2</v>
      </c>
      <c r="LZ251" s="10">
        <v>1.71467764060356E-2</v>
      </c>
      <c r="MA251" s="10">
        <v>-6.9319640564826507E-2</v>
      </c>
      <c r="MB251" s="10">
        <v>-4.7895057962172097E-2</v>
      </c>
      <c r="MC251" s="10">
        <v>-5.58530986993118E-2</v>
      </c>
      <c r="MD251" s="10">
        <v>-2.23428024257902E-2</v>
      </c>
      <c r="ME251" s="10">
        <v>-3.8116591928250898E-2</v>
      </c>
      <c r="MF251" s="10">
        <v>0.17231638418079201</v>
      </c>
      <c r="MG251" s="10">
        <v>-4.6801872074882594E-2</v>
      </c>
      <c r="MH251" s="10">
        <v>-0.12868091972569601</v>
      </c>
      <c r="MI251" s="10">
        <v>-2.3679417122040199E-2</v>
      </c>
      <c r="MJ251" s="10">
        <v>-7.5052854122621804E-2</v>
      </c>
      <c r="MK251" s="10">
        <v>-5.3811659192818393E-3</v>
      </c>
      <c r="ML251" s="10">
        <v>-0.145024542614904</v>
      </c>
      <c r="MM251" s="10">
        <v>-6.0386473429952105E-2</v>
      </c>
      <c r="MN251" s="10">
        <v>9.1440782819805999E-2</v>
      </c>
      <c r="MO251" s="10">
        <v>7.1910112359551109E-2</v>
      </c>
      <c r="MP251" s="10">
        <v>0.105964605636881</v>
      </c>
      <c r="MQ251" s="10">
        <v>-0.106317774634606</v>
      </c>
      <c r="MR251" s="10">
        <v>-0.16902944383860402</v>
      </c>
      <c r="MS251" s="10">
        <v>-2.6522618468549301E-2</v>
      </c>
      <c r="MT251" s="10">
        <v>-3.7489102005230902E-2</v>
      </c>
      <c r="MU251" s="10">
        <v>-2.4775837659273301E-2</v>
      </c>
      <c r="MV251" s="10">
        <v>-0.15997615262321199</v>
      </c>
      <c r="MW251" s="10">
        <v>0.10322580645161301</v>
      </c>
      <c r="MX251" s="10">
        <v>0.15889878912497099</v>
      </c>
      <c r="MY251" s="10">
        <v>-0.11662888934679601</v>
      </c>
      <c r="MZ251" s="10">
        <v>-4.9650892164468802E-2</v>
      </c>
      <c r="NA251" s="10" t="s">
        <v>891</v>
      </c>
      <c r="NB251" s="10">
        <v>-0.17055393586005899</v>
      </c>
      <c r="NC251" s="10">
        <v>4.5833333333334107E-2</v>
      </c>
      <c r="ND251" s="10">
        <v>-6.5834633385335212E-2</v>
      </c>
      <c r="NE251" s="10">
        <v>-7.13976633491991E-2</v>
      </c>
      <c r="NF251" s="10">
        <v>-0.22955607476635601</v>
      </c>
      <c r="NG251" s="10">
        <v>8.5470085470085201E-3</v>
      </c>
      <c r="NH251" s="10">
        <v>4.9061278947866204E-3</v>
      </c>
      <c r="NI251" s="10">
        <v>-0.162802950474183</v>
      </c>
      <c r="NJ251" s="10">
        <v>-6.4000000000000706E-3</v>
      </c>
      <c r="NK251" s="10">
        <v>-5.5039559683522601E-2</v>
      </c>
      <c r="NL251" s="10">
        <v>-3.9380245319560699E-2</v>
      </c>
      <c r="NM251" s="10">
        <v>3.2042253521126905E-2</v>
      </c>
      <c r="NN251" s="10">
        <v>2.3541813070976598E-2</v>
      </c>
      <c r="NO251" s="10">
        <v>3.5930735930735501E-2</v>
      </c>
      <c r="NP251" s="10">
        <v>-0.18947368421052602</v>
      </c>
      <c r="NQ251" s="10">
        <v>-9.1649080494422996E-2</v>
      </c>
      <c r="NR251" s="10">
        <v>-1.7724413950829201E-2</v>
      </c>
      <c r="NS251" s="10">
        <v>8.3402835696420007E-3</v>
      </c>
      <c r="NT251" s="10">
        <v>-8.0564263322883689E-2</v>
      </c>
      <c r="NU251" s="10">
        <v>-0.107654772796585</v>
      </c>
      <c r="NV251" s="10">
        <v>-0.11092951991828401</v>
      </c>
      <c r="NW251" s="10">
        <v>-3.6118023246378604E-2</v>
      </c>
      <c r="NX251" s="10">
        <v>-9.8153984691580196E-2</v>
      </c>
      <c r="NY251" s="10">
        <v>-0.15246913580246901</v>
      </c>
      <c r="NZ251" s="10">
        <v>-0.202435312024353</v>
      </c>
      <c r="OA251" s="10">
        <v>7.7008928571427701E-2</v>
      </c>
      <c r="OB251" s="10">
        <v>-2.7927927927928E-2</v>
      </c>
      <c r="OC251" s="10">
        <v>-6.7855373947498909E-2</v>
      </c>
      <c r="OD251" s="10">
        <v>-3.1348955034831996E-2</v>
      </c>
      <c r="OE251" s="10">
        <v>-6.3982746225736603E-2</v>
      </c>
      <c r="OF251" s="10">
        <v>-4.74548440065682E-2</v>
      </c>
      <c r="OG251" s="10">
        <v>-6.8935171604575698E-2</v>
      </c>
      <c r="OH251" s="10">
        <v>-1.42314990512333E-2</v>
      </c>
      <c r="OI251" s="10">
        <v>-3.6679536679536898E-2</v>
      </c>
      <c r="OJ251" s="10">
        <v>-3.48964013086153E-2</v>
      </c>
      <c r="OK251" s="10">
        <v>0.10428571428571499</v>
      </c>
      <c r="OL251" s="10">
        <v>2.1193530395984001E-2</v>
      </c>
      <c r="OM251" s="10">
        <v>-8.9528377298161987E-2</v>
      </c>
      <c r="ON251" s="10">
        <v>1.3711778417659901E-3</v>
      </c>
      <c r="OO251" s="10">
        <v>-8.6635692812243495E-2</v>
      </c>
      <c r="OP251" s="10">
        <v>1.2711864406778101E-3</v>
      </c>
      <c r="OQ251" s="10">
        <v>2.7272727272724703E-3</v>
      </c>
      <c r="OR251" s="10">
        <v>-1.2023052464228702E-2</v>
      </c>
      <c r="OS251" s="10">
        <v>-4.7427946005106402E-3</v>
      </c>
      <c r="OT251" s="10">
        <v>-0.11891736251079699</v>
      </c>
      <c r="OU251" s="10">
        <v>-8.4259945638744602E-2</v>
      </c>
      <c r="OV251" s="10">
        <v>-2.5384615384615401E-2</v>
      </c>
      <c r="OW251" s="10">
        <v>2.1437578814627697E-2</v>
      </c>
      <c r="OX251" s="10">
        <v>-1.14421930870087E-2</v>
      </c>
      <c r="OY251" s="10">
        <v>-0.12730318257956399</v>
      </c>
      <c r="OZ251" s="10">
        <v>-1.6949152542373402E-2</v>
      </c>
      <c r="PA251" s="10">
        <v>3.8515406162460404E-3</v>
      </c>
      <c r="PB251" s="10">
        <v>5.8064516129032302E-2</v>
      </c>
      <c r="PC251" s="10">
        <v>0.110225763612218</v>
      </c>
      <c r="PD251" s="10">
        <v>-1.4003294892915602E-2</v>
      </c>
      <c r="PE251" s="10">
        <v>-6.11480865224628E-2</v>
      </c>
      <c r="PF251" s="10">
        <v>0.12528370403994601</v>
      </c>
      <c r="PG251" s="10">
        <v>-2.10629921259845E-2</v>
      </c>
      <c r="PH251" s="10">
        <v>-3.5721452939995804E-2</v>
      </c>
      <c r="PI251" s="10">
        <v>-4.3478260869565195E-2</v>
      </c>
      <c r="PJ251" s="10">
        <v>-3.8534428300694604E-2</v>
      </c>
      <c r="PK251" s="10">
        <v>-7.85515320334262E-2</v>
      </c>
      <c r="PL251" s="10">
        <v>-0.18926553672316399</v>
      </c>
      <c r="PM251" s="10">
        <v>-1.8440905280804103E-2</v>
      </c>
      <c r="PN251" s="10">
        <v>7.8225533355908108E-2</v>
      </c>
      <c r="PO251" s="10">
        <v>-4.54223654481841E-2</v>
      </c>
      <c r="PP251" s="10">
        <v>-6.16405879563764E-3</v>
      </c>
      <c r="PQ251" s="10">
        <v>-7.7233042310275599E-2</v>
      </c>
      <c r="PR251" s="10">
        <v>-0.10598705501618101</v>
      </c>
      <c r="PS251" s="10">
        <v>-0.13412291933418702</v>
      </c>
      <c r="PT251" s="10">
        <v>-0.14340101522842599</v>
      </c>
      <c r="PU251" s="10">
        <v>-2.3052959501557502E-2</v>
      </c>
      <c r="PV251" s="10">
        <v>1.3213213213213001E-2</v>
      </c>
      <c r="PW251" s="10">
        <v>-5.6732223903177101E-2</v>
      </c>
      <c r="PX251" s="10">
        <v>9.8081023454163994E-3</v>
      </c>
      <c r="PY251" s="10">
        <v>-3.2382420971472502E-2</v>
      </c>
      <c r="PZ251" s="10">
        <v>-3.4888608659100803E-2</v>
      </c>
      <c r="QA251" s="10">
        <v>-4.0424904101504906E-2</v>
      </c>
      <c r="QB251" s="10">
        <v>-8.3014048531290116E-2</v>
      </c>
      <c r="QC251" s="10">
        <v>-6.1162079510704008E-2</v>
      </c>
      <c r="QD251" s="10">
        <v>-5.0857504465579802E-2</v>
      </c>
      <c r="QE251" s="10">
        <v>9.5319148936170703E-2</v>
      </c>
      <c r="QF251" s="10">
        <v>-4.3885191347754308E-2</v>
      </c>
      <c r="QG251" s="10">
        <v>-7.4347826086956795E-2</v>
      </c>
      <c r="QH251" s="10">
        <v>-3.1436381709741501E-2</v>
      </c>
      <c r="QI251" s="10">
        <v>-7.3779795686719704E-2</v>
      </c>
      <c r="QJ251" s="10">
        <v>-4.2766631467792998E-2</v>
      </c>
      <c r="QK251" s="10">
        <v>-4.4411547002219899E-3</v>
      </c>
      <c r="QL251" s="10">
        <v>-5.1724137931035098E-3</v>
      </c>
      <c r="QM251" s="10">
        <v>1.7664376840039301E-2</v>
      </c>
      <c r="QN251" s="10">
        <v>-0.12108190091000999</v>
      </c>
      <c r="QO251" s="10">
        <v>-9.8130841121495199E-2</v>
      </c>
      <c r="QP251" s="10">
        <v>-7.1812080536912598E-2</v>
      </c>
      <c r="QQ251" s="10">
        <v>2.16271884654997E-2</v>
      </c>
      <c r="QR251" s="10">
        <v>-0.180015451970126</v>
      </c>
      <c r="QS251" s="10">
        <v>1.8441678192715201E-2</v>
      </c>
      <c r="QT251" s="10">
        <v>-0.107419077628187</v>
      </c>
      <c r="QU251" s="10">
        <v>-0.119571511291257</v>
      </c>
      <c r="QV251" s="10">
        <v>8.6401110697620798E-2</v>
      </c>
      <c r="QW251" s="10">
        <v>0.10206337509211499</v>
      </c>
      <c r="QX251" s="10">
        <v>-3.5453597497392998E-2</v>
      </c>
      <c r="QY251" s="10">
        <v>-2.3696682464454902E-2</v>
      </c>
      <c r="QZ251" s="10">
        <v>2.4188415022278399E-2</v>
      </c>
      <c r="RA251" s="10">
        <v>-4.2535091450468998E-4</v>
      </c>
      <c r="RB251" s="10">
        <v>-8.3608751739591702E-2</v>
      </c>
      <c r="RC251" s="10">
        <v>8.3732057416263713E-3</v>
      </c>
      <c r="RD251" s="10">
        <v>-3.5273972602739699E-2</v>
      </c>
      <c r="RE251" s="10">
        <v>-4.0447504302925895E-2</v>
      </c>
      <c r="RF251" s="10">
        <v>4.8737261852012095E-3</v>
      </c>
      <c r="RG251" s="10">
        <v>0.111297915265635</v>
      </c>
      <c r="RH251" s="10">
        <v>-6.470588235294121E-2</v>
      </c>
      <c r="RI251" s="10">
        <v>-7.8488372093023409E-2</v>
      </c>
      <c r="RJ251" s="10">
        <v>1.24370743263256E-2</v>
      </c>
      <c r="RK251" s="10">
        <v>-0.12810364573057301</v>
      </c>
      <c r="RL251" s="10">
        <v>-2.6693455797933398E-2</v>
      </c>
      <c r="RM251" s="10">
        <v>2.1897810218977697E-2</v>
      </c>
      <c r="RN251" s="10">
        <v>-0.11863488624052</v>
      </c>
      <c r="RO251" s="10">
        <v>-0.16230121608980302</v>
      </c>
      <c r="RP251" s="10">
        <v>-8.0082135523613599E-3</v>
      </c>
      <c r="RQ251" s="10">
        <v>-0.18260869565217402</v>
      </c>
      <c r="RR251" s="10">
        <v>-9.0630472854640806E-2</v>
      </c>
      <c r="RS251" s="10">
        <v>-2.48033877797941E-2</v>
      </c>
      <c r="RT251" s="10">
        <v>-0.12997224791859402</v>
      </c>
      <c r="RU251" s="10">
        <v>-2.4647887323943598E-2</v>
      </c>
      <c r="RV251" s="10">
        <v>7.8843626806837097E-3</v>
      </c>
      <c r="RW251" s="10">
        <v>-7.7399380804953705E-2</v>
      </c>
      <c r="RX251" s="10">
        <v>0.154172560113154</v>
      </c>
      <c r="RY251" s="10">
        <v>0.104365167294482</v>
      </c>
      <c r="RZ251" s="10">
        <v>4.2708333333333307E-2</v>
      </c>
      <c r="SA251" s="10">
        <v>-4.6315789473684497E-2</v>
      </c>
      <c r="SB251" s="10">
        <v>0.28959071363868899</v>
      </c>
      <c r="SC251" s="10" t="s">
        <v>891</v>
      </c>
      <c r="SD251" s="10">
        <v>-2.4096385542170503E-3</v>
      </c>
      <c r="SE251" s="10">
        <v>0.111194590533433</v>
      </c>
      <c r="SF251" s="10">
        <v>1.0899182561308101E-2</v>
      </c>
      <c r="SG251" s="10">
        <v>8.3126550868486013E-2</v>
      </c>
      <c r="SH251" s="10">
        <v>-0.13890386343216501</v>
      </c>
      <c r="SI251" s="10" t="s">
        <v>891</v>
      </c>
      <c r="SJ251" s="10">
        <v>-4.5654082528534E-2</v>
      </c>
      <c r="SK251" s="10">
        <v>3.42412451361866E-2</v>
      </c>
      <c r="SL251" s="10">
        <v>-2.19005196733481E-2</v>
      </c>
      <c r="SM251" s="10">
        <v>-8.1712062256809409E-2</v>
      </c>
      <c r="SN251" s="10">
        <v>4.5194508009153103E-2</v>
      </c>
      <c r="SO251" s="10">
        <v>9.6567771960442306E-2</v>
      </c>
      <c r="SP251" s="10">
        <v>6.7264573991034906E-3</v>
      </c>
      <c r="SQ251" s="10">
        <v>9.0225563909780409E-3</v>
      </c>
      <c r="SR251" s="10">
        <v>-0.163781624500666</v>
      </c>
      <c r="SS251" s="10">
        <v>-0.15654205607476601</v>
      </c>
      <c r="ST251" s="10">
        <v>-0.14975041597337799</v>
      </c>
      <c r="SU251" s="10">
        <v>1.0626398210290799E-2</v>
      </c>
      <c r="SV251" s="10">
        <v>-3.4559999999999702E-2</v>
      </c>
      <c r="SW251" s="10">
        <v>-3.8094216117609096E-2</v>
      </c>
      <c r="SX251" s="10">
        <v>-1.2975778546712599E-2</v>
      </c>
      <c r="SY251" s="10">
        <v>-0.13465627214741299</v>
      </c>
      <c r="SZ251" s="10">
        <v>-9.04836193447736E-2</v>
      </c>
      <c r="TA251" s="10">
        <v>-9.4569288389513007E-2</v>
      </c>
      <c r="TB251" s="10">
        <v>1.8050541516243502E-3</v>
      </c>
      <c r="TC251" s="10">
        <v>6.0000000000000102E-2</v>
      </c>
      <c r="TD251" s="10">
        <v>-8.78435817512042E-2</v>
      </c>
      <c r="TE251" s="10">
        <v>-0.19837476099426402</v>
      </c>
      <c r="TF251" s="10">
        <v>-8.21129707112975E-2</v>
      </c>
      <c r="TG251" s="10">
        <v>-9.1176470588235206E-2</v>
      </c>
      <c r="TH251" s="10">
        <v>-0.138444567015996</v>
      </c>
      <c r="TI251" s="10">
        <v>5.7692307692307494E-2</v>
      </c>
      <c r="TJ251" s="10">
        <v>-6.8056146320710801E-3</v>
      </c>
      <c r="TK251" s="10">
        <v>-0.101096224116931</v>
      </c>
      <c r="TL251" s="10">
        <v>-2.1287642782970202E-2</v>
      </c>
      <c r="TM251" s="10">
        <v>4.5532157085943501E-3</v>
      </c>
      <c r="TN251" s="10">
        <v>-0.12741312741312702</v>
      </c>
      <c r="TO251" s="10" t="s">
        <v>891</v>
      </c>
      <c r="TP251" s="10">
        <v>-8.0215154349859694E-2</v>
      </c>
      <c r="TQ251" s="10">
        <v>-3.51317440401505E-2</v>
      </c>
      <c r="TR251" s="10">
        <v>-8.8113985751781213E-2</v>
      </c>
      <c r="TS251" s="10">
        <v>1.0681399631676101E-2</v>
      </c>
      <c r="TT251" s="10">
        <v>-2.0012128562765602E-2</v>
      </c>
      <c r="TU251" s="10">
        <v>-0.12510198531411501</v>
      </c>
      <c r="TV251" s="10">
        <v>0.33080808080808</v>
      </c>
      <c r="TW251" s="10">
        <v>-4.4843049327354702E-2</v>
      </c>
      <c r="TX251" s="10">
        <v>-7.2164948453608102E-2</v>
      </c>
      <c r="TY251" s="10">
        <v>-3.8587311968606999E-2</v>
      </c>
      <c r="TZ251" s="10">
        <v>-5.1926755944247005E-2</v>
      </c>
      <c r="UA251" s="10">
        <v>-0.17015530047265301</v>
      </c>
      <c r="UB251" s="10">
        <v>-2.0114942528735399E-2</v>
      </c>
      <c r="UC251" s="10">
        <v>1.40815468684319E-2</v>
      </c>
      <c r="UD251" s="10">
        <v>-0.148062463851938</v>
      </c>
      <c r="UE251" s="10">
        <v>2.0019319172544899E-2</v>
      </c>
      <c r="UF251" s="10">
        <v>1.94805194805199E-2</v>
      </c>
      <c r="UG251" s="10">
        <v>-7.5683593749999792E-2</v>
      </c>
      <c r="UH251" s="10">
        <v>-5.3639846743295402E-2</v>
      </c>
      <c r="UI251" s="10">
        <v>-7.8646748681898401E-2</v>
      </c>
      <c r="UJ251" s="10">
        <v>-9.5594347464671506E-2</v>
      </c>
      <c r="UK251" s="10">
        <v>4.25261013496308E-2</v>
      </c>
      <c r="UL251" s="10">
        <v>-0.10363560384454701</v>
      </c>
      <c r="UM251" s="10">
        <v>-9.9810246679317011E-2</v>
      </c>
      <c r="UN251" s="10">
        <v>-3.8680318543799899E-2</v>
      </c>
      <c r="UO251" s="10">
        <v>2.8419182948489899E-2</v>
      </c>
      <c r="UP251" s="10" t="s">
        <v>891</v>
      </c>
      <c r="UQ251" s="10">
        <v>-4.0326340326340103E-2</v>
      </c>
      <c r="UR251" s="10">
        <v>-9.0592334494773802E-2</v>
      </c>
      <c r="US251" s="10">
        <v>3.6779730281975001E-3</v>
      </c>
      <c r="UT251" s="10">
        <v>-4.7111111111111298E-2</v>
      </c>
      <c r="UU251" s="10">
        <v>7.7586206896551602E-2</v>
      </c>
      <c r="UV251" s="10">
        <v>-0.137145670007249</v>
      </c>
      <c r="UW251" s="10">
        <v>5.8622374206152E-3</v>
      </c>
      <c r="UX251" s="10">
        <v>9.71168437025791E-2</v>
      </c>
      <c r="UY251" s="10">
        <v>-6.5732758620689599E-2</v>
      </c>
      <c r="UZ251" s="10">
        <v>-6.4784053156145702E-2</v>
      </c>
      <c r="VA251" s="10">
        <v>-6.1156235069278697E-2</v>
      </c>
      <c r="VB251" s="10">
        <v>2.1603927986906499E-2</v>
      </c>
      <c r="VC251" s="10">
        <v>7.6388888888889103E-2</v>
      </c>
      <c r="VD251" s="10">
        <v>-0.13868459760453899</v>
      </c>
      <c r="VE251" s="10">
        <v>-1.2413793103448801E-2</v>
      </c>
      <c r="VF251" s="10">
        <v>-2.2155085599194903E-2</v>
      </c>
      <c r="VG251" s="10" t="s">
        <v>891</v>
      </c>
      <c r="VH251" s="10">
        <v>1.6205910390848698E-2</v>
      </c>
      <c r="VI251" s="10">
        <v>-3.8096607245543403E-2</v>
      </c>
      <c r="VJ251" s="10">
        <v>-9.2052313883299708E-2</v>
      </c>
      <c r="VK251" s="10">
        <v>0.14928571428571399</v>
      </c>
      <c r="VL251" s="10">
        <v>-3.8240917782026403E-3</v>
      </c>
      <c r="VM251" s="10">
        <v>1.6449623029472199E-2</v>
      </c>
      <c r="VN251" s="10">
        <v>-7.2169499006841803E-2</v>
      </c>
      <c r="VO251" s="10">
        <v>-1.1000000000000001E-16</v>
      </c>
      <c r="VP251" s="10">
        <v>2.6851851851851502E-2</v>
      </c>
      <c r="VQ251" s="10">
        <v>-3.1014249790444502E-2</v>
      </c>
      <c r="VR251" s="10">
        <v>-7.9491255961844004E-2</v>
      </c>
      <c r="VS251" s="10">
        <v>-1.69888693614525E-2</v>
      </c>
      <c r="VT251" s="10">
        <v>5.3236307927997197E-2</v>
      </c>
      <c r="VU251" s="10">
        <v>-7.9850280723643599E-2</v>
      </c>
      <c r="VV251" s="10">
        <v>-0.16241496598639502</v>
      </c>
      <c r="VW251" s="10">
        <v>-4.6926770883507898E-2</v>
      </c>
      <c r="VX251" s="10">
        <v>-1.48210290827742E-2</v>
      </c>
      <c r="VY251" s="10">
        <v>-6.6371681415926496E-3</v>
      </c>
      <c r="VZ251" s="10">
        <v>-6.4243997404283201E-2</v>
      </c>
      <c r="WA251" s="10">
        <v>3.7391564463056901E-2</v>
      </c>
      <c r="WB251" s="10">
        <v>-0.11975806451612901</v>
      </c>
      <c r="WC251" s="10">
        <v>-3.2585596221959799E-2</v>
      </c>
    </row>
    <row r="252" spans="1:601" x14ac:dyDescent="0.2">
      <c r="A252" s="14">
        <v>44136</v>
      </c>
      <c r="B252" s="10">
        <v>0.11633194391815101</v>
      </c>
      <c r="C252" s="10">
        <v>7.9674796747967194E-2</v>
      </c>
      <c r="D252" s="10">
        <v>0.123695198329854</v>
      </c>
      <c r="E252" s="10">
        <v>5.84070796460179E-2</v>
      </c>
      <c r="F252" s="10">
        <v>0.19500000000000001</v>
      </c>
      <c r="G252" s="10">
        <v>1.8928165901814301E-2</v>
      </c>
      <c r="H252" s="10">
        <v>0.20148560817084502</v>
      </c>
      <c r="I252" s="10">
        <v>0.21910112359550499</v>
      </c>
      <c r="J252" s="10">
        <v>0.31194539249146802</v>
      </c>
      <c r="K252" s="10">
        <v>-4.7148901873866798E-2</v>
      </c>
      <c r="L252" s="10">
        <v>0.41070226609827304</v>
      </c>
      <c r="M252" s="10">
        <v>0.30413085666759099</v>
      </c>
      <c r="N252" s="10">
        <v>9.4374709437470908E-2</v>
      </c>
      <c r="O252" s="10">
        <v>0.119491861849941</v>
      </c>
      <c r="P252" s="10">
        <v>8.1237911025145312E-2</v>
      </c>
      <c r="Q252" s="10">
        <v>0.25221409318444304</v>
      </c>
      <c r="R252" s="10">
        <v>0.242366412213741</v>
      </c>
      <c r="S252" s="10">
        <v>5.7426852323687994E-2</v>
      </c>
      <c r="T252" s="10">
        <v>3.4899953466728702E-2</v>
      </c>
      <c r="U252" s="10">
        <v>0.36800976800976798</v>
      </c>
      <c r="V252" s="10">
        <v>8.6178898349122304E-2</v>
      </c>
      <c r="W252" s="10">
        <v>0.19310122501611901</v>
      </c>
      <c r="X252" s="10">
        <v>-1.5741833923652301E-2</v>
      </c>
      <c r="Y252" s="10">
        <v>0.16030534351145101</v>
      </c>
      <c r="Z252" s="10">
        <v>0.13975844219866901</v>
      </c>
      <c r="AA252" s="10">
        <v>0.101996762007555</v>
      </c>
      <c r="AB252" s="10">
        <v>0.18665949435180199</v>
      </c>
      <c r="AC252" s="10">
        <v>0.35312679288582999</v>
      </c>
      <c r="AD252" s="10">
        <v>0.48336594911937397</v>
      </c>
      <c r="AE252" s="10">
        <v>0.32428278688524598</v>
      </c>
      <c r="AF252" s="10">
        <v>-4.7021943573667707E-2</v>
      </c>
      <c r="AG252" s="10">
        <v>0.34694577899794099</v>
      </c>
      <c r="AH252" s="10">
        <v>0.22311111111111101</v>
      </c>
      <c r="AI252" s="10">
        <v>9.7405039488529091E-2</v>
      </c>
      <c r="AJ252" s="10">
        <v>0.56927781698423996</v>
      </c>
      <c r="AK252" s="10">
        <v>0.70114942528735702</v>
      </c>
      <c r="AL252" s="10">
        <v>1.99039639481975E-2</v>
      </c>
      <c r="AM252" s="10">
        <v>0.102126471071398</v>
      </c>
      <c r="AN252" s="10">
        <v>0.15916575192096502</v>
      </c>
      <c r="AO252" s="10">
        <v>0.314053657324321</v>
      </c>
      <c r="AP252" s="10">
        <v>0.26862745098039198</v>
      </c>
      <c r="AQ252" s="10">
        <v>0.41173730787144797</v>
      </c>
      <c r="AR252" s="10">
        <v>0.43212586900841504</v>
      </c>
      <c r="AS252" s="10">
        <v>0.29852941176470604</v>
      </c>
      <c r="AT252" s="10">
        <v>0.31518755718206803</v>
      </c>
      <c r="AU252" s="10">
        <v>0.21817095038852302</v>
      </c>
      <c r="AV252" s="10">
        <v>0.25059856344772496</v>
      </c>
      <c r="AW252" s="10">
        <v>0.25277557051988003</v>
      </c>
      <c r="AX252" s="10">
        <v>0.22766097240473002</v>
      </c>
      <c r="AY252" s="10">
        <v>0.28800988875154498</v>
      </c>
      <c r="AZ252" s="10">
        <v>-5.4174067495559398E-2</v>
      </c>
      <c r="BA252" s="10">
        <v>0.166584308471347</v>
      </c>
      <c r="BB252" s="10">
        <v>5.0473186119874197E-2</v>
      </c>
      <c r="BC252" s="10">
        <v>0.19418386491557202</v>
      </c>
      <c r="BD252" s="10">
        <v>0.30846446011937001</v>
      </c>
      <c r="BE252" s="10">
        <v>0.59892160929075</v>
      </c>
      <c r="BF252" s="10">
        <v>-4.8143486469477699E-2</v>
      </c>
      <c r="BG252" s="10">
        <v>0.27688783665475003</v>
      </c>
      <c r="BH252" s="10">
        <v>-1.6872427983538999E-2</v>
      </c>
      <c r="BI252" s="10">
        <v>4.2853833680796899E-2</v>
      </c>
      <c r="BJ252" s="10">
        <v>0.21183873223024902</v>
      </c>
      <c r="BK252" s="10">
        <v>0.37503586800573901</v>
      </c>
      <c r="BL252" s="10">
        <v>0.48205272013460504</v>
      </c>
      <c r="BM252" s="10">
        <v>6.5340909090909199E-2</v>
      </c>
      <c r="BN252" s="10">
        <v>0.12191780821917901</v>
      </c>
      <c r="BO252" s="10">
        <v>0.70487106017192003</v>
      </c>
      <c r="BP252" s="10">
        <v>-8.97343862167976E-3</v>
      </c>
      <c r="BQ252" s="10">
        <v>0.231446059678654</v>
      </c>
      <c r="BR252" s="10">
        <v>-8.830022075055231E-3</v>
      </c>
      <c r="BS252" s="10">
        <v>4.5002368545712795E-2</v>
      </c>
      <c r="BT252" s="10">
        <v>0.25880217785843901</v>
      </c>
      <c r="BU252" s="10">
        <v>0.35464362850971903</v>
      </c>
      <c r="BV252" s="10">
        <v>3.0122278556517199E-2</v>
      </c>
      <c r="BW252" s="10">
        <v>-5.45627376425857E-2</v>
      </c>
      <c r="BX252" s="10">
        <v>0.18579040852575499</v>
      </c>
      <c r="BY252" s="10">
        <v>-1.7083333333332899E-2</v>
      </c>
      <c r="BZ252" s="10">
        <v>0.15869565217391299</v>
      </c>
      <c r="CA252" s="10">
        <v>8.5671530115974295E-2</v>
      </c>
      <c r="CB252" s="10">
        <v>0.15596803299819501</v>
      </c>
      <c r="CC252" s="10">
        <v>0.17677586766136902</v>
      </c>
      <c r="CD252" s="10">
        <v>0.21056967984934002</v>
      </c>
      <c r="CE252" s="10">
        <v>1.57321500605083E-2</v>
      </c>
      <c r="CF252" s="10">
        <v>0.370875995449374</v>
      </c>
      <c r="CG252" s="10">
        <v>0.189164086687307</v>
      </c>
      <c r="CH252" s="10">
        <v>7.6904474002418705E-2</v>
      </c>
      <c r="CI252" s="10">
        <v>0.27818791946308702</v>
      </c>
      <c r="CJ252" s="10">
        <v>-7.0814891955220394E-2</v>
      </c>
      <c r="CK252" s="10">
        <v>7.7155172413792703E-2</v>
      </c>
      <c r="CL252" s="10">
        <v>0.162208309618668</v>
      </c>
      <c r="CM252" s="10">
        <v>0.44162436548223399</v>
      </c>
      <c r="CN252" s="10">
        <v>0.13133732534930201</v>
      </c>
      <c r="CO252" s="10">
        <v>0.243004418262149</v>
      </c>
      <c r="CP252" s="10">
        <v>2.7694610778443499E-2</v>
      </c>
      <c r="CQ252" s="10">
        <v>6.5650644783118411E-2</v>
      </c>
      <c r="CR252" s="10">
        <v>0.138499587798845</v>
      </c>
      <c r="CS252" s="10">
        <v>0.29217758985200798</v>
      </c>
      <c r="CT252" s="10">
        <v>0.14758961681087698</v>
      </c>
      <c r="CU252" s="10">
        <v>0.11268817204301101</v>
      </c>
      <c r="CV252" s="10">
        <v>0.20770937326677699</v>
      </c>
      <c r="CW252" s="10">
        <v>0.122434367541765</v>
      </c>
      <c r="CX252" s="10">
        <v>0.14313534566699102</v>
      </c>
      <c r="CY252" s="10">
        <v>0.255878284923928</v>
      </c>
      <c r="CZ252" s="10">
        <v>0.28538942581012</v>
      </c>
      <c r="DA252" s="10">
        <v>7.5022872827082102E-2</v>
      </c>
      <c r="DB252" s="10">
        <v>5.5765595463138001E-2</v>
      </c>
      <c r="DC252" s="10">
        <v>0.331168831168831</v>
      </c>
      <c r="DD252" s="10">
        <v>0.16153553781832</v>
      </c>
      <c r="DE252" s="10">
        <v>0.265632891443426</v>
      </c>
      <c r="DF252" s="10">
        <v>0.130074203404627</v>
      </c>
      <c r="DG252" s="10">
        <v>0.14951440670164801</v>
      </c>
      <c r="DH252" s="10">
        <v>0.43350515463917505</v>
      </c>
      <c r="DI252" s="10">
        <v>0.24737864077669902</v>
      </c>
      <c r="DJ252" s="10">
        <v>2.8872282608695298E-2</v>
      </c>
      <c r="DK252" s="10">
        <v>0.31667748215444502</v>
      </c>
      <c r="DL252" s="10">
        <v>0.39825310974455203</v>
      </c>
      <c r="DM252" s="10">
        <v>0.20450281425891098</v>
      </c>
      <c r="DN252" s="10">
        <v>1.1086474501108601E-2</v>
      </c>
      <c r="DO252" s="10">
        <v>0.36742424242424299</v>
      </c>
      <c r="DP252" s="10">
        <v>4.7892720306513106E-2</v>
      </c>
      <c r="DQ252" s="10">
        <v>5.7569296375266803E-2</v>
      </c>
      <c r="DR252" s="10">
        <v>0.16729464958553203</v>
      </c>
      <c r="DS252" s="10">
        <v>0.35025777222309001</v>
      </c>
      <c r="DT252" s="10">
        <v>0.50898876404494309</v>
      </c>
      <c r="DU252" s="10">
        <v>0.12748272884283199</v>
      </c>
      <c r="DV252" s="10">
        <v>0.151873767258383</v>
      </c>
      <c r="DW252" s="10">
        <v>5.7378984651712102E-2</v>
      </c>
      <c r="DX252" s="10">
        <v>0.18820445609436401</v>
      </c>
      <c r="DY252" s="10">
        <v>0.182508543222377</v>
      </c>
      <c r="DZ252" s="10">
        <v>6.8525896414342008E-2</v>
      </c>
      <c r="EA252" s="10">
        <v>0.213564668769716</v>
      </c>
      <c r="EB252" s="10">
        <v>4.2714126807564104E-2</v>
      </c>
      <c r="EC252" s="10">
        <v>8.73981191222577E-2</v>
      </c>
      <c r="ED252" s="10">
        <v>5.2693668895005701E-2</v>
      </c>
      <c r="EE252" s="10">
        <v>0.104622871046228</v>
      </c>
      <c r="EF252" s="10">
        <v>0.11820987654321</v>
      </c>
      <c r="EG252" s="10">
        <v>7.80090986678912E-2</v>
      </c>
      <c r="EH252" s="10">
        <v>1.0347801092267701E-2</v>
      </c>
      <c r="EI252" s="10">
        <v>8.0459770114942611E-2</v>
      </c>
      <c r="EJ252" s="10">
        <v>0.111721851340155</v>
      </c>
      <c r="EK252" s="10">
        <v>0.37963619182612707</v>
      </c>
      <c r="EL252" s="10">
        <v>0.211181702668361</v>
      </c>
      <c r="EM252" s="10">
        <v>1.3851653261841099E-2</v>
      </c>
      <c r="EN252" s="10">
        <v>9.3740169864737113E-2</v>
      </c>
      <c r="EO252" s="10">
        <v>1.8915510718790201E-2</v>
      </c>
      <c r="EP252" s="10">
        <v>0.18865671641791001</v>
      </c>
      <c r="EQ252" s="10">
        <v>5.6103948428685796E-2</v>
      </c>
      <c r="ER252" s="10">
        <v>0.37902648532569799</v>
      </c>
      <c r="ES252" s="10">
        <v>-1.0913059294289701E-3</v>
      </c>
      <c r="ET252" s="10">
        <v>0.15431034482758599</v>
      </c>
      <c r="EU252" s="10">
        <v>8.4241823587710499E-2</v>
      </c>
      <c r="EV252" s="10">
        <v>0.24476650563607202</v>
      </c>
      <c r="EW252" s="10">
        <v>-1.28644939965683E-3</v>
      </c>
      <c r="EX252" s="10">
        <v>0.24551946268507699</v>
      </c>
      <c r="EY252" s="10">
        <v>0.30327868852459</v>
      </c>
      <c r="EZ252" s="10">
        <v>0.26952141057934603</v>
      </c>
      <c r="FA252" s="10">
        <v>0.262762762762762</v>
      </c>
      <c r="FB252" s="10">
        <v>2.9380227321466702E-2</v>
      </c>
      <c r="FC252" s="10">
        <v>1.6956337431115E-2</v>
      </c>
      <c r="FD252" s="10">
        <v>9.9688473520249912E-2</v>
      </c>
      <c r="FE252" s="10">
        <v>0.42642288410498402</v>
      </c>
      <c r="FF252" s="10">
        <v>0.125036095870632</v>
      </c>
      <c r="FG252" s="10">
        <v>0.24413553431798501</v>
      </c>
      <c r="FH252" s="10">
        <v>0.25213675213675202</v>
      </c>
      <c r="FI252" s="10">
        <v>0.17308856163001798</v>
      </c>
      <c r="FJ252" s="10">
        <v>0.59626320064987903</v>
      </c>
      <c r="FK252" s="10">
        <v>0.163346613545817</v>
      </c>
      <c r="FL252" s="10">
        <v>0.235146443514644</v>
      </c>
      <c r="FM252" s="10">
        <v>-8.5653104925057493E-3</v>
      </c>
      <c r="FN252" s="10">
        <v>0.24045396690708601</v>
      </c>
      <c r="FO252" s="10">
        <v>0.25497630331753601</v>
      </c>
      <c r="FP252" s="10">
        <v>0.13628691983122301</v>
      </c>
      <c r="FQ252" s="10">
        <v>9.8830233953209209E-2</v>
      </c>
      <c r="FR252" s="10">
        <v>0.39528929851510497</v>
      </c>
      <c r="FS252" s="10">
        <v>0.27100802854594103</v>
      </c>
      <c r="FT252" s="10">
        <v>0.35629754860524104</v>
      </c>
      <c r="FU252" s="10">
        <v>4.8235294117646703E-2</v>
      </c>
      <c r="FV252" s="10">
        <v>0.239423259343579</v>
      </c>
      <c r="FW252" s="10">
        <v>0.35108263367211601</v>
      </c>
      <c r="FX252" s="10">
        <v>0.20077669902912501</v>
      </c>
      <c r="FY252" s="10">
        <v>0.24730656219392699</v>
      </c>
      <c r="FZ252" s="10">
        <v>0.30295304865094602</v>
      </c>
      <c r="GA252" s="10">
        <v>2.5936599423631402E-2</v>
      </c>
      <c r="GB252" s="10">
        <v>0.24471710974778402</v>
      </c>
      <c r="GC252" s="10">
        <v>6.4668769716088398E-2</v>
      </c>
      <c r="GD252" s="10">
        <v>0.38130094826152006</v>
      </c>
      <c r="GE252" s="10">
        <v>0.15606936416184999</v>
      </c>
      <c r="GF252" s="10">
        <v>0.16167979002624702</v>
      </c>
      <c r="GG252" s="10">
        <v>-5.9016852455276506E-2</v>
      </c>
      <c r="GH252" s="10">
        <v>-3.1764705882353403E-2</v>
      </c>
      <c r="GI252" s="10">
        <v>0.108781624343815</v>
      </c>
      <c r="GJ252" s="10">
        <v>0.26069006192863503</v>
      </c>
      <c r="GK252" s="10">
        <v>5.8000682360969801E-2</v>
      </c>
      <c r="GL252" s="10">
        <v>-2.0777965692196001E-2</v>
      </c>
      <c r="GM252" s="10">
        <v>0.47452044253073999</v>
      </c>
      <c r="GN252" s="10">
        <v>0.14402618657937802</v>
      </c>
      <c r="GO252" s="10">
        <v>7.7303370786516695E-2</v>
      </c>
      <c r="GP252" s="10">
        <v>0.43912242505443105</v>
      </c>
      <c r="GQ252" s="10">
        <v>0.31269565217391299</v>
      </c>
      <c r="GR252" s="10">
        <v>0.22475856014047299</v>
      </c>
      <c r="GS252" s="10">
        <v>0.42840579710144999</v>
      </c>
      <c r="GT252" s="10">
        <v>0.110778443113773</v>
      </c>
      <c r="GU252" s="10">
        <v>0.31429919773478004</v>
      </c>
      <c r="GV252" s="10">
        <v>0.195986124876115</v>
      </c>
      <c r="GW252" s="10">
        <v>0.16682738669238201</v>
      </c>
      <c r="GX252" s="10">
        <v>0.22211793286219098</v>
      </c>
      <c r="GY252" s="10">
        <v>0.13037037037037</v>
      </c>
      <c r="GZ252" s="10">
        <v>0.27139639639639701</v>
      </c>
      <c r="HA252" s="10">
        <v>0.213486842105264</v>
      </c>
      <c r="HB252" s="10">
        <v>0.14265536723163799</v>
      </c>
      <c r="HC252" s="10">
        <v>9.6812749003983914E-2</v>
      </c>
      <c r="HD252" s="10">
        <v>0.119481765834933</v>
      </c>
      <c r="HE252" s="10">
        <v>0.40166160728550798</v>
      </c>
      <c r="HF252" s="10">
        <v>0.15646518745217999</v>
      </c>
      <c r="HG252" s="10">
        <v>7.8227124183006605E-2</v>
      </c>
      <c r="HH252" s="10">
        <v>0.30848669402886303</v>
      </c>
      <c r="HI252" s="10">
        <v>0.28425427089832001</v>
      </c>
      <c r="HJ252" s="10">
        <v>0.25403949730700098</v>
      </c>
      <c r="HK252" s="10">
        <v>0.11221449851042699</v>
      </c>
      <c r="HL252" s="10">
        <v>3.7920072661217004E-2</v>
      </c>
      <c r="HM252" s="10">
        <v>7.4466949115387301E-2</v>
      </c>
      <c r="HN252" s="10">
        <v>0.15246098439375799</v>
      </c>
      <c r="HO252" s="10">
        <v>0.16338852156897299</v>
      </c>
      <c r="HP252" s="10">
        <v>0.114657339599956</v>
      </c>
      <c r="HQ252" s="10">
        <v>0.38749031758326902</v>
      </c>
      <c r="HR252" s="10">
        <v>0.109478999311453</v>
      </c>
      <c r="HS252" s="10">
        <v>0.19627176089970799</v>
      </c>
      <c r="HT252" s="10">
        <v>9.4868812201111208E-2</v>
      </c>
      <c r="HU252" s="10">
        <v>2.3028785982478303E-2</v>
      </c>
      <c r="HV252" s="10">
        <v>2.2287175739861498E-2</v>
      </c>
      <c r="HW252" s="10">
        <v>0.104789341015485</v>
      </c>
      <c r="HX252" s="10">
        <v>5.0218902910115206E-3</v>
      </c>
      <c r="HY252" s="10">
        <v>0.150790320324521</v>
      </c>
      <c r="HZ252" s="10">
        <v>0.17064621003166899</v>
      </c>
      <c r="IA252" s="10">
        <v>1.45886344359627E-2</v>
      </c>
      <c r="IB252" s="10">
        <v>0.20034799900571698</v>
      </c>
      <c r="IC252" s="10">
        <v>-1.86226964112517E-2</v>
      </c>
      <c r="ID252" s="10">
        <v>5.7620354203043095E-2</v>
      </c>
      <c r="IE252" s="10">
        <v>0.13548438405218799</v>
      </c>
      <c r="IF252" s="10">
        <v>0.155379654060392</v>
      </c>
      <c r="IG252" s="10">
        <v>0.24936708860759399</v>
      </c>
      <c r="IH252" s="10">
        <v>0.21778755499685801</v>
      </c>
      <c r="II252" s="10">
        <v>0.40951784596117696</v>
      </c>
      <c r="IJ252" s="10" t="s">
        <v>891</v>
      </c>
      <c r="IK252" s="10">
        <v>0.17745952677459501</v>
      </c>
      <c r="IL252" s="10">
        <v>0.16846878269968599</v>
      </c>
      <c r="IM252" s="10">
        <v>-1.1142061281337301E-2</v>
      </c>
      <c r="IN252" s="10">
        <v>7.2945521698984508E-2</v>
      </c>
      <c r="IO252" s="10">
        <v>9.4834885690093795E-2</v>
      </c>
      <c r="IP252" s="10">
        <v>0.16911090742438098</v>
      </c>
      <c r="IQ252" s="10">
        <v>0.51926605504587198</v>
      </c>
      <c r="IR252" s="10" t="s">
        <v>891</v>
      </c>
      <c r="IS252" s="10">
        <v>0.12981614708233399</v>
      </c>
      <c r="IT252" s="10" t="s">
        <v>891</v>
      </c>
      <c r="IU252" s="10">
        <v>0.12536687631027302</v>
      </c>
      <c r="IV252" s="10">
        <v>4.8522437066764297E-2</v>
      </c>
      <c r="IW252" s="10">
        <v>0.35787891799055405</v>
      </c>
      <c r="IX252" s="10">
        <v>-3.8745387453875201E-2</v>
      </c>
      <c r="IY252" s="10">
        <v>0.29229277750848204</v>
      </c>
      <c r="IZ252" s="10">
        <v>0.191778047792629</v>
      </c>
      <c r="JA252" s="10">
        <v>3.564453125E-2</v>
      </c>
      <c r="JB252" s="10">
        <v>0.110593713620489</v>
      </c>
      <c r="JC252" s="10">
        <v>0.18787515006002303</v>
      </c>
      <c r="JD252" s="10">
        <v>0.11063122923588001</v>
      </c>
      <c r="JE252" s="10">
        <v>0.106780982073267</v>
      </c>
      <c r="JF252" s="10">
        <v>0.137106537530266</v>
      </c>
      <c r="JG252" s="10" t="s">
        <v>891</v>
      </c>
      <c r="JH252" s="10">
        <v>0.12765957446808598</v>
      </c>
      <c r="JI252" s="10">
        <v>0.24103076183198699</v>
      </c>
      <c r="JJ252" s="10">
        <v>5.3340374966992697E-2</v>
      </c>
      <c r="JK252" s="10">
        <v>0.45510396975425305</v>
      </c>
      <c r="JL252" s="10">
        <v>0.65499008592200891</v>
      </c>
      <c r="JM252" s="10">
        <v>4.8721538921674599E-2</v>
      </c>
      <c r="JN252" s="10">
        <v>9.6401242072496007E-2</v>
      </c>
      <c r="JO252" s="10">
        <v>0.19574036511156098</v>
      </c>
      <c r="JP252" s="10">
        <v>0.20772491756947703</v>
      </c>
      <c r="JQ252" s="10">
        <v>-4.6789706264622798E-3</v>
      </c>
      <c r="JR252" s="10">
        <v>-6.78391959798995E-2</v>
      </c>
      <c r="JS252" s="10">
        <v>0.29277566539923899</v>
      </c>
      <c r="JT252" s="10">
        <v>-5.5096418732777401E-3</v>
      </c>
      <c r="JU252" s="10">
        <v>8.3430345362825092E-2</v>
      </c>
      <c r="JV252" s="10">
        <v>0.60746540327417098</v>
      </c>
      <c r="JW252" s="10">
        <v>0.16619260463226301</v>
      </c>
      <c r="JX252" s="10">
        <v>-9.4861660079049708E-3</v>
      </c>
      <c r="JY252" s="10">
        <v>-8.4597701149425317E-2</v>
      </c>
      <c r="JZ252" s="10">
        <v>-8.0302314596125707E-3</v>
      </c>
      <c r="KA252" s="10">
        <v>7.4717285945072195E-2</v>
      </c>
      <c r="KB252" s="10">
        <v>-1.1140769392326E-3</v>
      </c>
      <c r="KC252" s="10" t="s">
        <v>891</v>
      </c>
      <c r="KD252" s="10">
        <v>8.9958158995816009E-2</v>
      </c>
      <c r="KE252" s="10">
        <v>0.25448987390141403</v>
      </c>
      <c r="KF252" s="10">
        <v>-6.9410319410319304E-2</v>
      </c>
      <c r="KG252" s="10">
        <v>0.26107784431137698</v>
      </c>
      <c r="KH252" s="10">
        <v>-1.8287614297589599E-2</v>
      </c>
      <c r="KI252" s="10">
        <v>0.26285366595679899</v>
      </c>
      <c r="KJ252" s="10">
        <v>-1.2854609929078201E-2</v>
      </c>
      <c r="KK252" s="10">
        <v>6.0959792477302203E-2</v>
      </c>
      <c r="KL252" s="10">
        <v>0.26514032496307299</v>
      </c>
      <c r="KM252" s="10">
        <v>0.252941176470589</v>
      </c>
      <c r="KN252" s="10">
        <v>3.4942528735632902E-2</v>
      </c>
      <c r="KO252" s="10">
        <v>0.20443349753694601</v>
      </c>
      <c r="KP252" s="10">
        <v>0.19282511210762401</v>
      </c>
      <c r="KQ252" s="10">
        <v>3.77358490566038E-2</v>
      </c>
      <c r="KR252" s="10">
        <v>0.17273048392793999</v>
      </c>
      <c r="KS252" s="10">
        <v>0.111249924535136</v>
      </c>
      <c r="KT252" s="10">
        <v>0.134341637010676</v>
      </c>
      <c r="KU252" s="10">
        <v>0.32547169811320703</v>
      </c>
      <c r="KV252" s="10">
        <v>7.4803149606299496E-2</v>
      </c>
      <c r="KW252" s="10">
        <v>2.7470093043864E-2</v>
      </c>
      <c r="KX252" s="10">
        <v>0.10875331564986701</v>
      </c>
      <c r="KY252" s="10">
        <v>4.5991045991045802E-2</v>
      </c>
      <c r="KZ252" s="10">
        <v>0.33559113388674905</v>
      </c>
      <c r="LA252" s="10">
        <v>0.23016851623510101</v>
      </c>
      <c r="LB252" s="10">
        <v>9.9052540913005596E-2</v>
      </c>
      <c r="LC252" s="10">
        <v>0.112634957688941</v>
      </c>
      <c r="LD252" s="10">
        <v>0.25966850828729299</v>
      </c>
      <c r="LE252" s="10">
        <v>6.8767908309455394E-2</v>
      </c>
      <c r="LF252" s="10">
        <v>0.31328233657858101</v>
      </c>
      <c r="LG252" s="10">
        <v>2.9625699703726499E-2</v>
      </c>
      <c r="LH252" s="10">
        <v>0.37296260786193702</v>
      </c>
      <c r="LI252" s="10">
        <v>-6.5005138746145899E-2</v>
      </c>
      <c r="LJ252" s="10">
        <v>0.14824016563146999</v>
      </c>
      <c r="LK252" s="10">
        <v>0.188264058679707</v>
      </c>
      <c r="LL252" s="10">
        <v>5.1183269124931006E-2</v>
      </c>
      <c r="LM252" s="10">
        <v>1.03626943005188E-2</v>
      </c>
      <c r="LN252" s="10">
        <v>0.127441672648959</v>
      </c>
      <c r="LO252" s="10">
        <v>-4.2314872433104798E-2</v>
      </c>
      <c r="LP252" s="10">
        <v>0.25443066016836502</v>
      </c>
      <c r="LQ252" s="10">
        <v>0.273243435060327</v>
      </c>
      <c r="LR252" s="10">
        <v>6.1921708185053603E-2</v>
      </c>
      <c r="LS252" s="10">
        <v>-8.7269815852682009E-2</v>
      </c>
      <c r="LT252" s="10">
        <v>1.1326860841424299E-2</v>
      </c>
      <c r="LU252" s="10">
        <v>0.355506607929515</v>
      </c>
      <c r="LV252" s="10">
        <v>0.112024665981501</v>
      </c>
      <c r="LW252" s="10">
        <v>0.18915470494417799</v>
      </c>
      <c r="LX252" s="10">
        <v>1.5167930660888101E-2</v>
      </c>
      <c r="LY252" s="10">
        <v>0.13289256198347102</v>
      </c>
      <c r="LZ252" s="10">
        <v>1.4295327285086801E-2</v>
      </c>
      <c r="MA252" s="10">
        <v>2.7586206896552001E-2</v>
      </c>
      <c r="MB252" s="10">
        <v>4.5177827619352906E-2</v>
      </c>
      <c r="MC252" s="10">
        <v>0.30145867098865503</v>
      </c>
      <c r="MD252" s="10">
        <v>0.15442376754815501</v>
      </c>
      <c r="ME252" s="10">
        <v>0.15773115773115701</v>
      </c>
      <c r="MF252" s="10">
        <v>0.24337349397590302</v>
      </c>
      <c r="MG252" s="10">
        <v>0.14198036006546599</v>
      </c>
      <c r="MH252" s="10">
        <v>0.162962962962963</v>
      </c>
      <c r="MI252" s="10">
        <v>0.11087420042643902</v>
      </c>
      <c r="MJ252" s="10">
        <v>0.243558242269239</v>
      </c>
      <c r="MK252" s="10">
        <v>-1.8034265103695803E-3</v>
      </c>
      <c r="ML252" s="10">
        <v>0.26670146137787099</v>
      </c>
      <c r="MM252" s="10">
        <v>0.175235646958012</v>
      </c>
      <c r="MN252" s="10">
        <v>5.8988109116344702E-2</v>
      </c>
      <c r="MO252" s="10">
        <v>4.8817011081162098E-2</v>
      </c>
      <c r="MP252" s="10">
        <v>0.23468984591070702</v>
      </c>
      <c r="MQ252" s="10">
        <v>0.39277235557900197</v>
      </c>
      <c r="MR252" s="10">
        <v>0.452493438320209</v>
      </c>
      <c r="MS252" s="10">
        <v>-1.38888888888891E-2</v>
      </c>
      <c r="MT252" s="10">
        <v>8.2125603864734012E-2</v>
      </c>
      <c r="MU252" s="10">
        <v>0.17953060730704198</v>
      </c>
      <c r="MV252" s="10">
        <v>0.34232316063401902</v>
      </c>
      <c r="MW252" s="10">
        <v>0.26234567901234601</v>
      </c>
      <c r="MX252" s="10">
        <v>0.107934943321834</v>
      </c>
      <c r="MY252" s="10">
        <v>0.22229997667366402</v>
      </c>
      <c r="MZ252" s="10">
        <v>7.37414965986396E-2</v>
      </c>
      <c r="NA252" s="10" t="s">
        <v>891</v>
      </c>
      <c r="NB252" s="10">
        <v>-3.0316344463971898E-2</v>
      </c>
      <c r="NC252" s="10">
        <v>0.27091633466135501</v>
      </c>
      <c r="ND252" s="10">
        <v>0.137274549098196</v>
      </c>
      <c r="NE252" s="10">
        <v>0.12581547064305701</v>
      </c>
      <c r="NF252" s="10">
        <v>0.197877179681577</v>
      </c>
      <c r="NG252" s="10">
        <v>8.85122410546135E-2</v>
      </c>
      <c r="NH252" s="10">
        <v>0.25738585496866601</v>
      </c>
      <c r="NI252" s="10">
        <v>0.34172435494021403</v>
      </c>
      <c r="NJ252" s="10">
        <v>6.7632850241546402E-2</v>
      </c>
      <c r="NK252" s="10">
        <v>0.16235893702220602</v>
      </c>
      <c r="NL252" s="10">
        <v>0.27352150537634401</v>
      </c>
      <c r="NM252" s="10">
        <v>0.35073353804162405</v>
      </c>
      <c r="NN252" s="10">
        <v>0.31737040851356002</v>
      </c>
      <c r="NO252" s="10">
        <v>0.28290848307563699</v>
      </c>
      <c r="NP252" s="10">
        <v>0.334199134199134</v>
      </c>
      <c r="NQ252" s="10">
        <v>0.195154331231331</v>
      </c>
      <c r="NR252" s="10">
        <v>0.19790454016298001</v>
      </c>
      <c r="NS252" s="10">
        <v>0.24069478908188602</v>
      </c>
      <c r="NT252" s="10">
        <v>0.27855438117968001</v>
      </c>
      <c r="NU252" s="10">
        <v>0.13328776486671201</v>
      </c>
      <c r="NV252" s="10">
        <v>0.347886029411765</v>
      </c>
      <c r="NW252" s="10">
        <v>0.20871357079776201</v>
      </c>
      <c r="NX252" s="10">
        <v>9.6355466799800296E-2</v>
      </c>
      <c r="NY252" s="10">
        <v>0.30080116533139101</v>
      </c>
      <c r="NZ252" s="10">
        <v>0.31106870229007599</v>
      </c>
      <c r="OA252" s="10">
        <v>4.1191709844559103E-2</v>
      </c>
      <c r="OB252" s="10">
        <v>2.15276807497609E-2</v>
      </c>
      <c r="OC252" s="10">
        <v>0.13655685441020202</v>
      </c>
      <c r="OD252" s="10">
        <v>0.16050997057862101</v>
      </c>
      <c r="OE252" s="10">
        <v>7.68049155145933E-2</v>
      </c>
      <c r="OF252" s="10">
        <v>2.96500603344243E-2</v>
      </c>
      <c r="OG252" s="10">
        <v>0.118147448015123</v>
      </c>
      <c r="OH252" s="10">
        <v>8.6621751684311715E-2</v>
      </c>
      <c r="OI252" s="10">
        <v>-2.2712090848363599E-2</v>
      </c>
      <c r="OJ252" s="10">
        <v>-1.1299435028248702E-2</v>
      </c>
      <c r="OK252" s="10">
        <v>0.16611685705877299</v>
      </c>
      <c r="OL252" s="10">
        <v>0.12342981977061701</v>
      </c>
      <c r="OM252" s="10">
        <v>2.89727831431075E-2</v>
      </c>
      <c r="ON252" s="10">
        <v>0.16924551554155801</v>
      </c>
      <c r="OO252" s="10">
        <v>-2.90654378036691E-2</v>
      </c>
      <c r="OP252" s="10">
        <v>0.26110876005078298</v>
      </c>
      <c r="OQ252" s="10">
        <v>-2.7198549410700802E-3</v>
      </c>
      <c r="OR252" s="10">
        <v>7.8950015085989908E-2</v>
      </c>
      <c r="OS252" s="10">
        <v>5.2785923753665601E-2</v>
      </c>
      <c r="OT252" s="10">
        <v>5.7189542483660601E-2</v>
      </c>
      <c r="OU252" s="10">
        <v>4.7220723151645702E-2</v>
      </c>
      <c r="OV252" s="10">
        <v>0.27387529597474403</v>
      </c>
      <c r="OW252" s="10">
        <v>0.12283950617284001</v>
      </c>
      <c r="OX252" s="10">
        <v>0.375090426814565</v>
      </c>
      <c r="OY252" s="10">
        <v>3.45489443378117E-2</v>
      </c>
      <c r="OZ252" s="10">
        <v>0.162715517241379</v>
      </c>
      <c r="PA252" s="10">
        <v>0.29473317056156301</v>
      </c>
      <c r="PB252" s="10">
        <v>5.0813008130081702E-2</v>
      </c>
      <c r="PC252" s="10">
        <v>0.268421052631579</v>
      </c>
      <c r="PD252" s="10">
        <v>0.10693400167084401</v>
      </c>
      <c r="PE252" s="10">
        <v>8.3296411165262513E-2</v>
      </c>
      <c r="PF252" s="10">
        <v>0.20713997579669202</v>
      </c>
      <c r="PG252" s="10">
        <v>5.4695354916549602E-2</v>
      </c>
      <c r="PH252" s="10">
        <v>0.11394380853277801</v>
      </c>
      <c r="PI252" s="10">
        <v>0.18564862104187999</v>
      </c>
      <c r="PJ252" s="10">
        <v>5.9132720105124603E-2</v>
      </c>
      <c r="PK252" s="10">
        <v>8.4240225715437808E-2</v>
      </c>
      <c r="PL252" s="10">
        <v>0.356562137049943</v>
      </c>
      <c r="PM252" s="10">
        <v>0.39709649871904407</v>
      </c>
      <c r="PN252" s="10">
        <v>-9.4221105527634297E-3</v>
      </c>
      <c r="PO252" s="10">
        <v>-7.3913043478258701E-3</v>
      </c>
      <c r="PP252" s="10">
        <v>4.2938931297713499E-3</v>
      </c>
      <c r="PQ252" s="10">
        <v>0.31368267831149899</v>
      </c>
      <c r="PR252" s="10">
        <v>-5.4298642533936507E-2</v>
      </c>
      <c r="PS252" s="10">
        <v>5.7301293900184506E-2</v>
      </c>
      <c r="PT252" s="10">
        <v>0.133333333333334</v>
      </c>
      <c r="PU252" s="10">
        <v>0.16988435864259199</v>
      </c>
      <c r="PV252" s="10">
        <v>9.8399525785418704E-2</v>
      </c>
      <c r="PW252" s="10">
        <v>0.125100240577386</v>
      </c>
      <c r="PX252" s="10">
        <v>-6.4189189189188797E-2</v>
      </c>
      <c r="PY252" s="10">
        <v>3.90438247011951E-2</v>
      </c>
      <c r="PZ252" s="10">
        <v>7.3170731707317804E-2</v>
      </c>
      <c r="QA252" s="10">
        <v>9.4403444034439912E-2</v>
      </c>
      <c r="QB252" s="10">
        <v>0.24303621169916501</v>
      </c>
      <c r="QC252" s="10">
        <v>0.212133550488599</v>
      </c>
      <c r="QD252" s="10">
        <v>2.4148339801638899E-2</v>
      </c>
      <c r="QE252" s="10">
        <v>0.30924630924631002</v>
      </c>
      <c r="QF252" s="10">
        <v>0.10506852294975</v>
      </c>
      <c r="QG252" s="10">
        <v>0.12447158290277199</v>
      </c>
      <c r="QH252" s="10">
        <v>0.35888389993585601</v>
      </c>
      <c r="QI252" s="10">
        <v>0.249644962880257</v>
      </c>
      <c r="QJ252" s="10">
        <v>6.8394925537783105E-2</v>
      </c>
      <c r="QK252" s="10">
        <v>0.26617100371747199</v>
      </c>
      <c r="QL252" s="10">
        <v>0.20883882149046801</v>
      </c>
      <c r="QM252" s="10">
        <v>-5.11089681774353E-2</v>
      </c>
      <c r="QN252" s="10">
        <v>0.30054644808743197</v>
      </c>
      <c r="QO252" s="10">
        <v>6.0449050086359701E-3</v>
      </c>
      <c r="QP252" s="10">
        <v>-7.3029645697758702E-2</v>
      </c>
      <c r="QQ252" s="10">
        <v>-0.149193548387097</v>
      </c>
      <c r="QR252" s="10">
        <v>0.177763819095478</v>
      </c>
      <c r="QS252" s="10">
        <v>8.4653689452240694E-2</v>
      </c>
      <c r="QT252" s="10">
        <v>0.31803594351733</v>
      </c>
      <c r="QU252" s="10">
        <v>0.12660309108845799</v>
      </c>
      <c r="QV252" s="10">
        <v>0.19201030927835</v>
      </c>
      <c r="QW252" s="10">
        <v>4.4813369405393204E-2</v>
      </c>
      <c r="QX252" s="10">
        <v>0.14378378378378401</v>
      </c>
      <c r="QY252" s="10">
        <v>0.24433656957928901</v>
      </c>
      <c r="QZ252" s="10">
        <v>8.6389061528901107E-2</v>
      </c>
      <c r="RA252" s="10">
        <v>0.117872340425532</v>
      </c>
      <c r="RB252" s="10">
        <v>0.19697643397065398</v>
      </c>
      <c r="RC252" s="10">
        <v>0.59232898378805898</v>
      </c>
      <c r="RD252" s="10">
        <v>-6.0702875399361096E-2</v>
      </c>
      <c r="RE252" s="10">
        <v>0.30896860986547103</v>
      </c>
      <c r="RF252" s="10">
        <v>0.12742504409171201</v>
      </c>
      <c r="RG252" s="10">
        <v>0.10922844175491701</v>
      </c>
      <c r="RH252" s="10">
        <v>0.22447992259313101</v>
      </c>
      <c r="RI252" s="10">
        <v>0.33412197686645601</v>
      </c>
      <c r="RJ252" s="10">
        <v>-4.6797309154720202E-3</v>
      </c>
      <c r="RK252" s="10">
        <v>5.42846064366043E-2</v>
      </c>
      <c r="RL252" s="10">
        <v>0.13211442052491901</v>
      </c>
      <c r="RM252" s="10">
        <v>8.0451127819549204E-2</v>
      </c>
      <c r="RN252" s="10">
        <v>0.28149969268592501</v>
      </c>
      <c r="RO252" s="10">
        <v>-6.14182021217169E-3</v>
      </c>
      <c r="RP252" s="10">
        <v>7.1724280687228498E-2</v>
      </c>
      <c r="RQ252" s="10">
        <v>0.32446808510638298</v>
      </c>
      <c r="RR252" s="10">
        <v>0.19114106884930201</v>
      </c>
      <c r="RS252" s="10">
        <v>3.03970223325063E-2</v>
      </c>
      <c r="RT252" s="10">
        <v>0.45348219032429599</v>
      </c>
      <c r="RU252" s="10">
        <v>0.140794223826715</v>
      </c>
      <c r="RV252" s="10">
        <v>4.1720990873533398E-2</v>
      </c>
      <c r="RW252" s="10">
        <v>0.11361457334611701</v>
      </c>
      <c r="RX252" s="10">
        <v>8.8235294117646995E-2</v>
      </c>
      <c r="RY252" s="10">
        <v>0.27558186195826601</v>
      </c>
      <c r="RZ252" s="10">
        <v>0.19705294705294701</v>
      </c>
      <c r="SA252" s="10">
        <v>0.20537616716712598</v>
      </c>
      <c r="SB252" s="10">
        <v>0.46109510086455302</v>
      </c>
      <c r="SC252" s="10" t="s">
        <v>891</v>
      </c>
      <c r="SD252" s="10">
        <v>-4.8695652173913001E-2</v>
      </c>
      <c r="SE252" s="10">
        <v>0.11020960108181199</v>
      </c>
      <c r="SF252" s="10">
        <v>-3.3681765389082505E-2</v>
      </c>
      <c r="SG252" s="10">
        <v>-2.9576844131597002E-2</v>
      </c>
      <c r="SH252" s="10">
        <v>0.127399833055093</v>
      </c>
      <c r="SI252" s="10" t="s">
        <v>891</v>
      </c>
      <c r="SJ252" s="10">
        <v>0.16007359705611801</v>
      </c>
      <c r="SK252" s="10">
        <v>0.14446952595936799</v>
      </c>
      <c r="SL252" s="10">
        <v>0.12258064516129</v>
      </c>
      <c r="SM252" s="10">
        <v>5.3389830508474095E-2</v>
      </c>
      <c r="SN252" s="10">
        <v>0.171319102353585</v>
      </c>
      <c r="SO252" s="10">
        <v>-6.3129973474800802E-2</v>
      </c>
      <c r="SP252" s="10">
        <v>2.5005061753391501E-2</v>
      </c>
      <c r="SQ252" s="10">
        <v>0.16741182314952902</v>
      </c>
      <c r="SR252" s="10">
        <v>0.14162675306515701</v>
      </c>
      <c r="SS252" s="10">
        <v>0.106054610209735</v>
      </c>
      <c r="ST252" s="10">
        <v>0.34050880626223001</v>
      </c>
      <c r="SU252" s="10">
        <v>0.14443829551743301</v>
      </c>
      <c r="SV252" s="10">
        <v>-1.2926748425588599E-2</v>
      </c>
      <c r="SW252" s="10">
        <v>8.1436858545292506E-2</v>
      </c>
      <c r="SX252" s="10">
        <v>0.251095530236634</v>
      </c>
      <c r="SY252" s="10">
        <v>0.31040131040131003</v>
      </c>
      <c r="SZ252" s="10">
        <v>7.0325900514579306E-2</v>
      </c>
      <c r="TA252" s="10">
        <v>0.38055842812823304</v>
      </c>
      <c r="TB252" s="10">
        <v>0.376576576576577</v>
      </c>
      <c r="TC252" s="10">
        <v>-3.9965252214669005E-2</v>
      </c>
      <c r="TD252" s="10">
        <v>-6.0888474681577806E-2</v>
      </c>
      <c r="TE252" s="10">
        <v>0.16129994036970799</v>
      </c>
      <c r="TF252" s="10">
        <v>0.23190883190883199</v>
      </c>
      <c r="TG252" s="10">
        <v>0.144012944983819</v>
      </c>
      <c r="TH252" s="10">
        <v>0.37451984635083202</v>
      </c>
      <c r="TI252" s="10">
        <v>3.45454545454544E-2</v>
      </c>
      <c r="TJ252" s="10">
        <v>0.233505260217857</v>
      </c>
      <c r="TK252" s="10">
        <v>0.110433604336043</v>
      </c>
      <c r="TL252" s="10">
        <v>0.148010610079576</v>
      </c>
      <c r="TM252" s="10">
        <v>8.2719546742209701E-2</v>
      </c>
      <c r="TN252" s="10">
        <v>0.275073746312684</v>
      </c>
      <c r="TO252" s="10" t="s">
        <v>891</v>
      </c>
      <c r="TP252" s="10">
        <v>0.31248410882278199</v>
      </c>
      <c r="TQ252" s="10">
        <v>5.7867360208062206E-2</v>
      </c>
      <c r="TR252" s="10">
        <v>0.215049342105264</v>
      </c>
      <c r="TS252" s="10">
        <v>0.16727405247813401</v>
      </c>
      <c r="TT252" s="10">
        <v>4.5852023176177606E-2</v>
      </c>
      <c r="TU252" s="10">
        <v>0.28971091078644701</v>
      </c>
      <c r="TV252" s="10">
        <v>0.25142314990512399</v>
      </c>
      <c r="TW252" s="10">
        <v>-5.4773082942096901E-2</v>
      </c>
      <c r="TX252" s="10">
        <v>-8.2437275985664006E-3</v>
      </c>
      <c r="TY252" s="10">
        <v>0.24285714285714299</v>
      </c>
      <c r="TZ252" s="10">
        <v>0.26289997117324904</v>
      </c>
      <c r="UA252" s="10">
        <v>0.19609438567941301</v>
      </c>
      <c r="UB252" s="10">
        <v>0.12170087976539601</v>
      </c>
      <c r="UC252" s="10">
        <v>0.284974093264249</v>
      </c>
      <c r="UD252" s="10">
        <v>0.24032586558044802</v>
      </c>
      <c r="UE252" s="10">
        <v>5.6194125159642304E-2</v>
      </c>
      <c r="UF252" s="10">
        <v>0.20955414012738799</v>
      </c>
      <c r="UG252" s="10">
        <v>3.0639197041732298E-2</v>
      </c>
      <c r="UH252" s="10">
        <v>2.6990553306343E-3</v>
      </c>
      <c r="UI252" s="10">
        <v>2.24129709108245E-2</v>
      </c>
      <c r="UJ252" s="10">
        <v>2.38970588235294E-2</v>
      </c>
      <c r="UK252" s="10">
        <v>0.30273734326749396</v>
      </c>
      <c r="UL252" s="10">
        <v>-1.4353219716039201E-2</v>
      </c>
      <c r="UM252" s="10">
        <v>7.0826306913996509E-2</v>
      </c>
      <c r="UN252" s="10">
        <v>0.115976331360947</v>
      </c>
      <c r="UO252" s="10">
        <v>-3.1778929188255797E-2</v>
      </c>
      <c r="UP252" s="10" t="s">
        <v>891</v>
      </c>
      <c r="UQ252" s="10">
        <v>0.41316492591692899</v>
      </c>
      <c r="UR252" s="10">
        <v>0.19846743295019098</v>
      </c>
      <c r="US252" s="10">
        <v>0.206433224755701</v>
      </c>
      <c r="UT252" s="10">
        <v>0.115671641791045</v>
      </c>
      <c r="UU252" s="10">
        <v>0.28300000000000003</v>
      </c>
      <c r="UV252" s="10">
        <v>0.12037037037037002</v>
      </c>
      <c r="UW252" s="10">
        <v>0.21758135016998503</v>
      </c>
      <c r="UX252" s="10">
        <v>0.22199170124481402</v>
      </c>
      <c r="UY252" s="10">
        <v>0.23068050749711699</v>
      </c>
      <c r="UZ252" s="10">
        <v>0.18650088809946699</v>
      </c>
      <c r="VA252" s="10">
        <v>0.180661577608142</v>
      </c>
      <c r="VB252" s="10">
        <v>7.5616789490547495E-2</v>
      </c>
      <c r="VC252" s="10">
        <v>7.9225806451612493E-2</v>
      </c>
      <c r="VD252" s="10">
        <v>0.40180531837033501</v>
      </c>
      <c r="VE252" s="10">
        <v>0.208100558659218</v>
      </c>
      <c r="VF252" s="10">
        <v>-1.23583934088569E-2</v>
      </c>
      <c r="VG252" s="10" t="s">
        <v>891</v>
      </c>
      <c r="VH252" s="10">
        <v>3.5647279549718698E-2</v>
      </c>
      <c r="VI252" s="10">
        <v>-1.59769277666604E-2</v>
      </c>
      <c r="VJ252" s="10">
        <v>0.198337950138504</v>
      </c>
      <c r="VK252" s="10">
        <v>-4.2013673088875401E-2</v>
      </c>
      <c r="VL252" s="10">
        <v>0.112859884836852</v>
      </c>
      <c r="VM252" s="10">
        <v>0.37534499764134405</v>
      </c>
      <c r="VN252" s="10">
        <v>0.16222645099904898</v>
      </c>
      <c r="VO252" s="10">
        <v>0.13607142857142801</v>
      </c>
      <c r="VP252" s="10">
        <v>8.1154192966634807E-3</v>
      </c>
      <c r="VQ252" s="10">
        <v>0.18166089965397902</v>
      </c>
      <c r="VR252" s="10">
        <v>0.10673575129533701</v>
      </c>
      <c r="VS252" s="10">
        <v>0.262216924910608</v>
      </c>
      <c r="VT252" s="10">
        <v>3.8909090909090803E-2</v>
      </c>
      <c r="VU252" s="10">
        <v>-4.7457627118642201E-3</v>
      </c>
      <c r="VV252" s="10">
        <v>9.6446700507614197E-2</v>
      </c>
      <c r="VW252" s="10">
        <v>0.17788351076051201</v>
      </c>
      <c r="VX252" s="10">
        <v>0.22764689185353401</v>
      </c>
      <c r="VY252" s="10">
        <v>0.20668151447661401</v>
      </c>
      <c r="VZ252" s="10">
        <v>0.25866851595007001</v>
      </c>
      <c r="WA252" s="10">
        <v>-1.2024221453287201E-2</v>
      </c>
      <c r="WB252" s="10">
        <v>0.170865781035272</v>
      </c>
      <c r="WC252" s="10">
        <v>0.141078838174274</v>
      </c>
    </row>
    <row r="253" spans="1:601" x14ac:dyDescent="0.2">
      <c r="A253" s="14">
        <v>44166</v>
      </c>
      <c r="B253" s="10">
        <v>-2.1724372029870601E-2</v>
      </c>
      <c r="C253" s="10">
        <v>0.17771084337349399</v>
      </c>
      <c r="D253" s="10">
        <v>0.19600557361820703</v>
      </c>
      <c r="E253" s="10">
        <v>0.12263099219621</v>
      </c>
      <c r="F253" s="10">
        <v>4.6025104602510199E-2</v>
      </c>
      <c r="G253" s="10">
        <v>8.6538461538463399E-3</v>
      </c>
      <c r="H253" s="10">
        <v>6.8006182380216509E-2</v>
      </c>
      <c r="I253" s="10">
        <v>9.8310291858678914E-2</v>
      </c>
      <c r="J253" s="10">
        <v>-2.73152965660775E-2</v>
      </c>
      <c r="K253" s="10">
        <v>4.4406851342775298E-3</v>
      </c>
      <c r="L253" s="10">
        <v>8.3896620278329989E-2</v>
      </c>
      <c r="M253" s="10">
        <v>0.13520408163265299</v>
      </c>
      <c r="N253" s="10">
        <v>0.17247238742565901</v>
      </c>
      <c r="O253" s="10">
        <v>-2.5342572711302198E-2</v>
      </c>
      <c r="P253" s="10">
        <v>4.2039355992844502E-2</v>
      </c>
      <c r="Q253" s="10">
        <v>-7.38007380073791E-3</v>
      </c>
      <c r="R253" s="10">
        <v>8.755760368663569E-2</v>
      </c>
      <c r="S253" s="10">
        <v>-6.9309338521400893E-2</v>
      </c>
      <c r="T253" s="10">
        <v>9.0377697841726598E-2</v>
      </c>
      <c r="U253" s="10">
        <v>0.45019635844341305</v>
      </c>
      <c r="V253" s="10">
        <v>5.7384760112887803E-2</v>
      </c>
      <c r="W253" s="10">
        <v>-2.2966765738990001E-2</v>
      </c>
      <c r="X253" s="10">
        <v>-3.0987604958017098E-2</v>
      </c>
      <c r="Y253" s="10">
        <v>3.1798245614034902E-2</v>
      </c>
      <c r="Z253" s="10">
        <v>2.5519031141868299E-2</v>
      </c>
      <c r="AA253" s="10">
        <v>-8.7279678984294409E-2</v>
      </c>
      <c r="AB253" s="10">
        <v>5.6210335448776599E-2</v>
      </c>
      <c r="AC253" s="10">
        <v>3.6675853296586701E-2</v>
      </c>
      <c r="AD253" s="10">
        <v>-2.5395778364115901E-2</v>
      </c>
      <c r="AE253" s="10">
        <v>7.3500967117988494E-2</v>
      </c>
      <c r="AF253" s="10">
        <v>-1.16959064327487E-2</v>
      </c>
      <c r="AG253" s="10">
        <v>-3.8471337579618299E-2</v>
      </c>
      <c r="AH253" s="10">
        <v>7.4854651162790997E-2</v>
      </c>
      <c r="AI253" s="10">
        <v>3.1185743660041298E-2</v>
      </c>
      <c r="AJ253" s="10">
        <v>7.2103132963573999E-2</v>
      </c>
      <c r="AK253" s="10">
        <v>-5.9459459459459997E-3</v>
      </c>
      <c r="AL253" s="10">
        <v>1.98537095088815E-2</v>
      </c>
      <c r="AM253" s="10">
        <v>6.8214116532449007E-2</v>
      </c>
      <c r="AN253" s="10">
        <v>1.0416666666666501E-2</v>
      </c>
      <c r="AO253" s="10">
        <v>2.4635036496350602E-2</v>
      </c>
      <c r="AP253" s="10">
        <v>5.1622874806800799E-2</v>
      </c>
      <c r="AQ253" s="10">
        <v>2.2764764104255399E-2</v>
      </c>
      <c r="AR253" s="10">
        <v>0.191875319366377</v>
      </c>
      <c r="AS253" s="10">
        <v>2.4915062287655099E-2</v>
      </c>
      <c r="AT253" s="10">
        <v>2.9565217391304601E-2</v>
      </c>
      <c r="AU253" s="10">
        <v>2.8949950932287201E-2</v>
      </c>
      <c r="AV253" s="10">
        <v>5.1052967453730806E-3</v>
      </c>
      <c r="AW253" s="10">
        <v>4.2729306487695004E-2</v>
      </c>
      <c r="AX253" s="10">
        <v>8.8306127910089405E-3</v>
      </c>
      <c r="AY253" s="10">
        <v>1.0748560460653001E-2</v>
      </c>
      <c r="AZ253" s="10">
        <v>2.1126760563379803E-2</v>
      </c>
      <c r="BA253" s="10">
        <v>4.1792168674699801E-2</v>
      </c>
      <c r="BB253" s="10">
        <v>4.8867048867049102E-2</v>
      </c>
      <c r="BC253" s="10">
        <v>-7.8554595443833791E-3</v>
      </c>
      <c r="BD253" s="10">
        <v>0.12119013062409301</v>
      </c>
      <c r="BE253" s="10">
        <v>3.6316472114137403E-2</v>
      </c>
      <c r="BF253" s="10">
        <v>-3.8016528925619499E-2</v>
      </c>
      <c r="BG253" s="10">
        <v>5.7253760310529395E-2</v>
      </c>
      <c r="BH253" s="10">
        <v>-2.53420615240301E-2</v>
      </c>
      <c r="BI253" s="10">
        <v>9.4708927061932808E-3</v>
      </c>
      <c r="BJ253" s="10">
        <v>2.38461538461536E-2</v>
      </c>
      <c r="BK253" s="10">
        <v>1.08514190317193E-2</v>
      </c>
      <c r="BL253" s="10">
        <v>5.2507095553453197E-2</v>
      </c>
      <c r="BM253" s="10">
        <v>-2.8888888888888298E-3</v>
      </c>
      <c r="BN253" s="10">
        <v>8.1501831501832295E-2</v>
      </c>
      <c r="BO253" s="10">
        <v>8.5378151260504506E-2</v>
      </c>
      <c r="BP253" s="10">
        <v>2.2817819630568201E-2</v>
      </c>
      <c r="BQ253" s="10">
        <v>3.6657347002174497E-2</v>
      </c>
      <c r="BR253" s="10">
        <v>5.0482553823310898E-2</v>
      </c>
      <c r="BS253" s="10">
        <v>-1.54125113327294E-2</v>
      </c>
      <c r="BT253" s="10">
        <v>-2.01845444060045E-3</v>
      </c>
      <c r="BU253" s="10">
        <v>3.1568877551020301E-2</v>
      </c>
      <c r="BV253" s="10">
        <v>-7.6722640416907892E-2</v>
      </c>
      <c r="BW253" s="10">
        <v>2.47335612306454E-2</v>
      </c>
      <c r="BX253" s="10">
        <v>8.0886758538047908E-3</v>
      </c>
      <c r="BY253" s="10">
        <v>4.2615850907680802E-2</v>
      </c>
      <c r="BZ253" s="10">
        <v>5.8161350844277301E-2</v>
      </c>
      <c r="CA253" s="10">
        <v>4.0661612680910099E-2</v>
      </c>
      <c r="CB253" s="10">
        <v>7.7163247100803301E-2</v>
      </c>
      <c r="CC253" s="10">
        <v>0.102535832414553</v>
      </c>
      <c r="CD253" s="10">
        <v>-2.13903743315507E-2</v>
      </c>
      <c r="CE253" s="10">
        <v>4.7656870532168702E-2</v>
      </c>
      <c r="CF253" s="10">
        <v>3.4854771784232498E-2</v>
      </c>
      <c r="CG253" s="10">
        <v>2.57745378807601E-2</v>
      </c>
      <c r="CH253" s="10">
        <v>-1.3474062429822201E-2</v>
      </c>
      <c r="CI253" s="10">
        <v>7.0097138356523897E-2</v>
      </c>
      <c r="CJ253" s="10">
        <v>-2.0734099187447202E-2</v>
      </c>
      <c r="CK253" s="10">
        <v>-4.8019207683069895E-3</v>
      </c>
      <c r="CL253" s="10">
        <v>1.02840352595495E-2</v>
      </c>
      <c r="CM253" s="10">
        <v>0.16197183098591603</v>
      </c>
      <c r="CN253" s="10">
        <v>0.115328837942832</v>
      </c>
      <c r="CO253" s="10">
        <v>7.2985781990521498E-2</v>
      </c>
      <c r="CP253" s="10">
        <v>2.1849963583394198E-2</v>
      </c>
      <c r="CQ253" s="10">
        <v>-4.8846846619936407E-2</v>
      </c>
      <c r="CR253" s="10">
        <v>0.103186097031137</v>
      </c>
      <c r="CS253" s="10">
        <v>6.3808900523559794E-2</v>
      </c>
      <c r="CT253" s="10">
        <v>5.0409306333477399E-2</v>
      </c>
      <c r="CU253" s="10">
        <v>-7.1511403169695106E-2</v>
      </c>
      <c r="CV253" s="10">
        <v>-5.1664753157290105E-2</v>
      </c>
      <c r="CW253" s="10">
        <v>-2.1688284073995E-2</v>
      </c>
      <c r="CX253" s="10">
        <v>9.3696763202726404E-3</v>
      </c>
      <c r="CY253" s="10">
        <v>-5.2863436123348005E-2</v>
      </c>
      <c r="CZ253" s="10">
        <v>3.02963290579388E-2</v>
      </c>
      <c r="DA253" s="10">
        <v>-3.2624113475177102E-2</v>
      </c>
      <c r="DB253" s="10">
        <v>0.15398388540734101</v>
      </c>
      <c r="DC253" s="10">
        <v>4.8523496751753398E-3</v>
      </c>
      <c r="DD253" s="10">
        <v>-3.6976439790575702E-2</v>
      </c>
      <c r="DE253" s="10">
        <v>-3.0874785591766898E-2</v>
      </c>
      <c r="DF253" s="10">
        <v>3.1286210892236703E-2</v>
      </c>
      <c r="DG253" s="10">
        <v>0.128214548126378</v>
      </c>
      <c r="DH253" s="10">
        <v>2.01366414958652E-2</v>
      </c>
      <c r="DI253" s="10">
        <v>3.4340801980221401E-2</v>
      </c>
      <c r="DJ253" s="10">
        <v>-3.6645757675800701E-2</v>
      </c>
      <c r="DK253" s="10">
        <v>1.6264169541646299E-2</v>
      </c>
      <c r="DL253" s="10">
        <v>0.107222222222223</v>
      </c>
      <c r="DM253" s="10">
        <v>3.8940809968847301E-2</v>
      </c>
      <c r="DN253" s="10">
        <v>3.9035087719297999E-2</v>
      </c>
      <c r="DO253" s="10">
        <v>5.3423031262366701E-2</v>
      </c>
      <c r="DP253" s="10">
        <v>1.3162705667276699E-2</v>
      </c>
      <c r="DQ253" s="10">
        <v>-3.7903225806451606E-2</v>
      </c>
      <c r="DR253" s="10">
        <v>-5.1646223369912203E-3</v>
      </c>
      <c r="DS253" s="10">
        <v>-0.115122064098115</v>
      </c>
      <c r="DT253" s="10">
        <v>5.0970671964789493E-2</v>
      </c>
      <c r="DU253" s="10">
        <v>4.7869794159884895E-3</v>
      </c>
      <c r="DV253" s="10">
        <v>0.13227739726027399</v>
      </c>
      <c r="DW253" s="10">
        <v>-5.6721750781599002E-2</v>
      </c>
      <c r="DX253" s="10">
        <v>-6.7946172512685102E-2</v>
      </c>
      <c r="DY253" s="10">
        <v>-4.2170609012094101E-2</v>
      </c>
      <c r="DZ253" s="10">
        <v>0.11856823266219299</v>
      </c>
      <c r="EA253" s="10">
        <v>4.6529763452040504E-2</v>
      </c>
      <c r="EB253" s="10">
        <v>7.4674631960740499E-3</v>
      </c>
      <c r="EC253" s="10">
        <v>9.6863468634686995E-3</v>
      </c>
      <c r="ED253" s="10">
        <v>4.8561822936122399E-2</v>
      </c>
      <c r="EE253" s="10">
        <v>1.93832599118944E-2</v>
      </c>
      <c r="EF253" s="10">
        <v>-4.58183825558931E-2</v>
      </c>
      <c r="EG253" s="10">
        <v>-7.8392944634982902E-3</v>
      </c>
      <c r="EH253" s="10">
        <v>-1.7638691322901603E-2</v>
      </c>
      <c r="EI253" s="10">
        <v>2.28280141843973E-2</v>
      </c>
      <c r="EJ253" s="10">
        <v>5.4605887939220797E-2</v>
      </c>
      <c r="EK253" s="10">
        <v>-1.9178082191780601E-2</v>
      </c>
      <c r="EL253" s="10">
        <v>2.0142677297524201E-2</v>
      </c>
      <c r="EM253" s="10">
        <v>-1.3221683561044401E-3</v>
      </c>
      <c r="EN253" s="10">
        <v>-5.7520851308597801E-3</v>
      </c>
      <c r="EO253" s="10">
        <v>9.4059405940593505E-2</v>
      </c>
      <c r="EP253" s="10">
        <v>-5.8262179809141605E-2</v>
      </c>
      <c r="EQ253" s="10">
        <v>-6.8764902241297304E-2</v>
      </c>
      <c r="ER253" s="10">
        <v>-2.3025112107862702E-2</v>
      </c>
      <c r="ES253" s="10">
        <v>2.5491624180626903E-2</v>
      </c>
      <c r="ET253" s="10">
        <v>-5.8700522778192495E-2</v>
      </c>
      <c r="EU253" s="10">
        <v>3.6563071297988699E-2</v>
      </c>
      <c r="EV253" s="10">
        <v>8.4411384217335114E-2</v>
      </c>
      <c r="EW253" s="10">
        <v>1.25108858339824E-2</v>
      </c>
      <c r="EX253" s="10">
        <v>-1.9394879751745898E-2</v>
      </c>
      <c r="EY253" s="10">
        <v>-7.9688656295781202E-2</v>
      </c>
      <c r="EZ253" s="10">
        <v>-3.0158730158729902E-2</v>
      </c>
      <c r="FA253" s="10">
        <v>9.0071343638525009E-2</v>
      </c>
      <c r="FB253" s="10">
        <v>-6.0416666666668296E-3</v>
      </c>
      <c r="FC253" s="10">
        <v>-3.6681950812838302E-2</v>
      </c>
      <c r="FD253" s="10">
        <v>-4.4785128404525497E-2</v>
      </c>
      <c r="FE253" s="10">
        <v>6.6776927847840103E-2</v>
      </c>
      <c r="FF253" s="10">
        <v>-5.1334702258721797E-3</v>
      </c>
      <c r="FG253" s="10">
        <v>-4.1899441340779199E-3</v>
      </c>
      <c r="FH253" s="10">
        <v>4.2506981073534303E-2</v>
      </c>
      <c r="FI253" s="10">
        <v>9.0283748925193502E-2</v>
      </c>
      <c r="FJ253" s="10">
        <v>2.67175572519085E-2</v>
      </c>
      <c r="FK253" s="10">
        <v>3.93835616438356E-2</v>
      </c>
      <c r="FL253" s="10">
        <v>6.3346883468834894E-2</v>
      </c>
      <c r="FM253" s="10">
        <v>7.0194384449240302E-3</v>
      </c>
      <c r="FN253" s="10">
        <v>0.15177426250534401</v>
      </c>
      <c r="FO253" s="10">
        <v>2.94561933534743E-2</v>
      </c>
      <c r="FP253" s="10">
        <v>-1.8566654288899602E-3</v>
      </c>
      <c r="FQ253" s="10">
        <v>-8.25713115872799E-2</v>
      </c>
      <c r="FR253" s="10">
        <v>-6.5321100917431305E-2</v>
      </c>
      <c r="FS253" s="10">
        <v>2.3020774845592201E-2</v>
      </c>
      <c r="FT253" s="10">
        <v>-6.647969253142481E-3</v>
      </c>
      <c r="FU253" s="10">
        <v>0.114478114478114</v>
      </c>
      <c r="FV253" s="10">
        <v>0.12199602020511201</v>
      </c>
      <c r="FW253" s="10">
        <v>-5.1921504497137894E-2</v>
      </c>
      <c r="FX253" s="10">
        <v>8.8693659555581002E-3</v>
      </c>
      <c r="FY253" s="10">
        <v>6.7530427954455699E-2</v>
      </c>
      <c r="FZ253" s="10">
        <v>5.5274743192564396E-2</v>
      </c>
      <c r="GA253" s="10">
        <v>-1.4044943820230599E-3</v>
      </c>
      <c r="GB253" s="10">
        <v>-1.10898138006571E-2</v>
      </c>
      <c r="GC253" s="10">
        <v>2.2000000000000002E-16</v>
      </c>
      <c r="GD253" s="10">
        <v>2.9507406961339501E-2</v>
      </c>
      <c r="GE253" s="10">
        <v>-1.07881867259444E-2</v>
      </c>
      <c r="GF253" s="10">
        <v>3.0501581563488599E-2</v>
      </c>
      <c r="GG253" s="10">
        <v>1.95662423385192E-2</v>
      </c>
      <c r="GH253" s="10">
        <v>-6.3791008505465997E-3</v>
      </c>
      <c r="GI253" s="10">
        <v>-2.5682554372975699E-2</v>
      </c>
      <c r="GJ253" s="10">
        <v>-4.8421052631578906E-2</v>
      </c>
      <c r="GK253" s="10">
        <v>7.1589809738794599E-2</v>
      </c>
      <c r="GL253" s="10">
        <v>0.11127559832223</v>
      </c>
      <c r="GM253" s="10">
        <v>4.9844881075491197E-2</v>
      </c>
      <c r="GN253" s="10">
        <v>2.5751072961373498E-2</v>
      </c>
      <c r="GO253" s="10">
        <v>3.0871923237380399E-2</v>
      </c>
      <c r="GP253" s="10">
        <v>3.2584661934129699E-3</v>
      </c>
      <c r="GQ253" s="10">
        <v>6.0943296237413201E-2</v>
      </c>
      <c r="GR253" s="10">
        <v>-1.1230585424134101E-2</v>
      </c>
      <c r="GS253" s="10">
        <v>-1.0146103896103899E-2</v>
      </c>
      <c r="GT253" s="10">
        <v>9.4339622641510506E-3</v>
      </c>
      <c r="GU253" s="10">
        <v>-6.4991023339317694E-2</v>
      </c>
      <c r="GV253" s="10">
        <v>-2.38243215247602E-3</v>
      </c>
      <c r="GW253" s="10">
        <v>-1.7520661157024102E-2</v>
      </c>
      <c r="GX253" s="10">
        <v>9.532414727806611E-2</v>
      </c>
      <c r="GY253" s="10">
        <v>2.2280471821755698E-2</v>
      </c>
      <c r="GZ253" s="10">
        <v>2.3737821080602101E-2</v>
      </c>
      <c r="HA253" s="10">
        <v>1.24695039306049E-2</v>
      </c>
      <c r="HB253" s="10">
        <v>6.0527914719489005E-2</v>
      </c>
      <c r="HC253" s="10">
        <v>-2.4700326916091399E-2</v>
      </c>
      <c r="HD253" s="10">
        <v>1.41448778396909E-2</v>
      </c>
      <c r="HE253" s="10">
        <v>2.33671492077967E-2</v>
      </c>
      <c r="HF253" s="10">
        <v>-1.05855110817071E-2</v>
      </c>
      <c r="HG253" s="10">
        <v>4.5259601872067699E-2</v>
      </c>
      <c r="HH253" s="10">
        <v>1.53799453607209E-2</v>
      </c>
      <c r="HI253" s="10">
        <v>2.88713910761156E-2</v>
      </c>
      <c r="HJ253" s="10">
        <v>2.02219040801714E-2</v>
      </c>
      <c r="HK253" s="10">
        <v>4.9285714285713704E-2</v>
      </c>
      <c r="HL253" s="10">
        <v>-3.9159921242616601E-2</v>
      </c>
      <c r="HM253" s="10">
        <v>-2.04379562043796E-2</v>
      </c>
      <c r="HN253" s="10">
        <v>-6.9444444444399995E-4</v>
      </c>
      <c r="HO253" s="10">
        <v>3.3880171184022201E-2</v>
      </c>
      <c r="HP253" s="10">
        <v>5.1382624043930306E-2</v>
      </c>
      <c r="HQ253" s="10">
        <v>-1.46545708304258E-2</v>
      </c>
      <c r="HR253" s="10">
        <v>0.131568059577989</v>
      </c>
      <c r="HS253" s="10">
        <v>-2.42112041210562E-2</v>
      </c>
      <c r="HT253" s="10">
        <v>-7.0947940030692699E-2</v>
      </c>
      <c r="HU253" s="10">
        <v>7.6094935160264207E-2</v>
      </c>
      <c r="HV253" s="10">
        <v>1.65594472242079E-2</v>
      </c>
      <c r="HW253" s="10">
        <v>1.30378096479793E-2</v>
      </c>
      <c r="HX253" s="10">
        <v>-6.1627162075592698E-2</v>
      </c>
      <c r="HY253" s="10">
        <v>1.67740367083993E-2</v>
      </c>
      <c r="HZ253" s="10">
        <v>9.2620585406073805E-2</v>
      </c>
      <c r="IA253" s="10">
        <v>3.3272028088948698E-2</v>
      </c>
      <c r="IB253" s="10">
        <v>6.2242638863108997E-2</v>
      </c>
      <c r="IC253" s="10">
        <v>3.0440798576793399E-2</v>
      </c>
      <c r="ID253" s="10">
        <v>7.3820754716982503E-2</v>
      </c>
      <c r="IE253" s="10">
        <v>-1.0561423012784801E-2</v>
      </c>
      <c r="IF253" s="10">
        <v>3.4001522456229602E-2</v>
      </c>
      <c r="IG253" s="10">
        <v>0.17325227963525902</v>
      </c>
      <c r="IH253" s="10">
        <v>2.0645161290321998E-2</v>
      </c>
      <c r="II253" s="10">
        <v>1.3771657041314901E-2</v>
      </c>
      <c r="IJ253" s="10" t="s">
        <v>891</v>
      </c>
      <c r="IK253" s="10">
        <v>-1.9566367001586701E-2</v>
      </c>
      <c r="IL253" s="10">
        <v>0.18776119402985</v>
      </c>
      <c r="IM253" s="10">
        <v>-4.92957746478828E-3</v>
      </c>
      <c r="IN253" s="10">
        <v>0.122203098106712</v>
      </c>
      <c r="IO253" s="10">
        <v>1.00541376643464E-2</v>
      </c>
      <c r="IP253" s="10">
        <v>0.12857702861622902</v>
      </c>
      <c r="IQ253" s="10">
        <v>0.13466183574879201</v>
      </c>
      <c r="IR253" s="10" t="s">
        <v>891</v>
      </c>
      <c r="IS253" s="10">
        <v>7.839252865430861E-2</v>
      </c>
      <c r="IT253" s="10" t="s">
        <v>891</v>
      </c>
      <c r="IU253" s="10">
        <v>9.165424739195259E-2</v>
      </c>
      <c r="IV253" s="10">
        <v>3.9665970772442501E-2</v>
      </c>
      <c r="IW253" s="10">
        <v>6.3241106719367404E-2</v>
      </c>
      <c r="IX253" s="10">
        <v>3.5508637236084703E-2</v>
      </c>
      <c r="IY253" s="10">
        <v>4.2760690172542998E-2</v>
      </c>
      <c r="IZ253" s="10">
        <v>0.18691588785046701</v>
      </c>
      <c r="JA253" s="10">
        <v>0.101367279585101</v>
      </c>
      <c r="JB253" s="10">
        <v>0.15723270440251599</v>
      </c>
      <c r="JC253" s="10">
        <v>5.6088933804951502E-2</v>
      </c>
      <c r="JD253" s="10">
        <v>2.99132515704463E-2</v>
      </c>
      <c r="JE253" s="10">
        <v>-5.6338028169017297E-3</v>
      </c>
      <c r="JF253" s="10">
        <v>4.5781208410966105E-2</v>
      </c>
      <c r="JG253" s="10" t="s">
        <v>891</v>
      </c>
      <c r="JH253" s="10">
        <v>-2.2641509433961801E-2</v>
      </c>
      <c r="JI253" s="10">
        <v>-3.2583397982932402E-2</v>
      </c>
      <c r="JJ253" s="10">
        <v>-1.1782401604412501E-2</v>
      </c>
      <c r="JK253" s="10">
        <v>7.6973043195843499E-2</v>
      </c>
      <c r="JL253" s="10">
        <v>-8.4664536741213811E-2</v>
      </c>
      <c r="JM253" s="10">
        <v>6.1912658927584199E-2</v>
      </c>
      <c r="JN253" s="10">
        <v>-3.5076530612251399E-3</v>
      </c>
      <c r="JO253" s="10">
        <v>3.1947978512863601E-2</v>
      </c>
      <c r="JP253" s="10">
        <v>5.0702028081122806E-2</v>
      </c>
      <c r="JQ253" s="10">
        <v>0.10368242360929701</v>
      </c>
      <c r="JR253" s="10">
        <v>3.7735849056604202E-2</v>
      </c>
      <c r="JS253" s="10">
        <v>-4.7647058823529299E-2</v>
      </c>
      <c r="JT253" s="10">
        <v>6.5096952908587899E-2</v>
      </c>
      <c r="JU253" s="10">
        <v>-2.82951289398281E-2</v>
      </c>
      <c r="JV253" s="10">
        <v>2.1276595744680802E-2</v>
      </c>
      <c r="JW253" s="10">
        <v>7.7090592334494903E-2</v>
      </c>
      <c r="JX253" s="10">
        <v>3.3519553072625601E-2</v>
      </c>
      <c r="JY253" s="10">
        <v>8.9402310396785797E-2</v>
      </c>
      <c r="JZ253" s="10">
        <v>3.2380952380952198E-2</v>
      </c>
      <c r="KA253" s="10">
        <v>5.9000375798571501E-2</v>
      </c>
      <c r="KB253" s="10">
        <v>1.13864701942394E-2</v>
      </c>
      <c r="KC253" s="10" t="s">
        <v>891</v>
      </c>
      <c r="KD253" s="10">
        <v>-1.00767754318624E-2</v>
      </c>
      <c r="KE253" s="10">
        <v>-6.8334346207147498E-2</v>
      </c>
      <c r="KF253" s="10">
        <v>-3.8943894389439605E-2</v>
      </c>
      <c r="KG253" s="10">
        <v>1.6144349477683201E-2</v>
      </c>
      <c r="KH253" s="10">
        <v>0.108382726502964</v>
      </c>
      <c r="KI253" s="10">
        <v>3.8544928932791002E-3</v>
      </c>
      <c r="KJ253" s="10">
        <v>1.4369106421194201E-2</v>
      </c>
      <c r="KK253" s="10">
        <v>6.2347188264058502E-2</v>
      </c>
      <c r="KL253" s="10">
        <v>3.9696438995913297E-2</v>
      </c>
      <c r="KM253" s="10">
        <v>3.4428794992175098E-2</v>
      </c>
      <c r="KN253" s="10">
        <v>2.17681030653036E-2</v>
      </c>
      <c r="KO253" s="10">
        <v>8.5889570552146494E-2</v>
      </c>
      <c r="KP253" s="10">
        <v>4.1353383458646399E-2</v>
      </c>
      <c r="KQ253" s="10">
        <v>4.1379310344827197E-2</v>
      </c>
      <c r="KR253" s="10">
        <v>0.12831325301204799</v>
      </c>
      <c r="KS253" s="10">
        <v>6.7340067340067006E-2</v>
      </c>
      <c r="KT253" s="10">
        <v>0.11127450980392099</v>
      </c>
      <c r="KU253" s="10">
        <v>0.19217081850533799</v>
      </c>
      <c r="KV253" s="10">
        <v>0.10561660561660499</v>
      </c>
      <c r="KW253" s="10">
        <v>4.2690815006468402E-2</v>
      </c>
      <c r="KX253" s="10">
        <v>-1.7224880382775101E-2</v>
      </c>
      <c r="KY253" s="10">
        <v>8.8975356679637005E-2</v>
      </c>
      <c r="KZ253" s="10">
        <v>1.5848741832337001E-2</v>
      </c>
      <c r="LA253" s="10">
        <v>0.10557968593384499</v>
      </c>
      <c r="LB253" s="10">
        <v>2.1159874608150501E-2</v>
      </c>
      <c r="LC253" s="10">
        <v>1.18017309205347E-2</v>
      </c>
      <c r="LD253" s="10">
        <v>7.2368421052631401E-2</v>
      </c>
      <c r="LE253" s="10">
        <v>-1.3404825737273198E-3</v>
      </c>
      <c r="LF253" s="10">
        <v>3.09769658459094E-2</v>
      </c>
      <c r="LG253" s="10">
        <v>0.21164021164021202</v>
      </c>
      <c r="LH253" s="10">
        <v>-7.7513966480446797E-2</v>
      </c>
      <c r="LI253" s="10">
        <v>6.5952184666113805E-3</v>
      </c>
      <c r="LJ253" s="10">
        <v>3.3537684817886999E-2</v>
      </c>
      <c r="LK253" s="10">
        <v>-1.20770383200974E-2</v>
      </c>
      <c r="LL253" s="10">
        <v>-0.10052356020942399</v>
      </c>
      <c r="LM253" s="10">
        <v>6.1968169761274006E-2</v>
      </c>
      <c r="LN253" s="10">
        <v>7.8880407124682E-2</v>
      </c>
      <c r="LO253" s="10">
        <v>1.3645224171540401E-2</v>
      </c>
      <c r="LP253" s="10">
        <v>0.13863134657836701</v>
      </c>
      <c r="LQ253" s="10">
        <v>5.8528428093644898E-2</v>
      </c>
      <c r="LR253" s="10">
        <v>6.5683646112600205E-2</v>
      </c>
      <c r="LS253" s="10">
        <v>-8.7719298245658999E-4</v>
      </c>
      <c r="LT253" s="10">
        <v>4.1280000000000004E-2</v>
      </c>
      <c r="LU253" s="10">
        <v>9.749756256093671E-2</v>
      </c>
      <c r="LV253" s="10">
        <v>2.4029574861367902E-2</v>
      </c>
      <c r="LW253" s="10">
        <v>0.16121244635193102</v>
      </c>
      <c r="LX253" s="10">
        <v>1.7075773745997901E-2</v>
      </c>
      <c r="LY253" s="10">
        <v>-2.1009629413481102E-2</v>
      </c>
      <c r="LZ253" s="10">
        <v>1.5684517140936299E-2</v>
      </c>
      <c r="MA253" s="10">
        <v>2.2147651006711601E-2</v>
      </c>
      <c r="MB253" s="10">
        <v>8.3077866339669001E-2</v>
      </c>
      <c r="MC253" s="10">
        <v>3.8605230386052201E-2</v>
      </c>
      <c r="MD253" s="10">
        <v>6.7024886877828496E-2</v>
      </c>
      <c r="ME253" s="10">
        <v>2.2147651006711601E-2</v>
      </c>
      <c r="MF253" s="10">
        <v>0.116279069767441</v>
      </c>
      <c r="MG253" s="10">
        <v>0.10068075958437801</v>
      </c>
      <c r="MH253" s="10">
        <v>0.28821656050955302</v>
      </c>
      <c r="MI253" s="10">
        <v>0.107005758157389</v>
      </c>
      <c r="MJ253" s="10">
        <v>-2.6217228464419699E-2</v>
      </c>
      <c r="MK253" s="10">
        <v>6.8654019873531896E-2</v>
      </c>
      <c r="ML253" s="10">
        <v>0.13349814585908601</v>
      </c>
      <c r="MM253" s="10">
        <v>6.0153117025154801E-2</v>
      </c>
      <c r="MN253" s="10">
        <v>-2.73007485689124E-2</v>
      </c>
      <c r="MO253" s="10">
        <v>-4.8556366395355904E-2</v>
      </c>
      <c r="MP253" s="10">
        <v>8.9600000000000096E-2</v>
      </c>
      <c r="MQ253" s="10">
        <v>8.7878787878787695E-2</v>
      </c>
      <c r="MR253" s="10">
        <v>4.3006866642573395E-2</v>
      </c>
      <c r="MS253" s="10">
        <v>7.6056338028169801E-2</v>
      </c>
      <c r="MT253" s="10">
        <v>-2.2600446428571699E-2</v>
      </c>
      <c r="MU253" s="10">
        <v>6.6666666666666402E-2</v>
      </c>
      <c r="MV253" s="10">
        <v>7.6841734226295699E-2</v>
      </c>
      <c r="MW253" s="10">
        <v>9.0207180543044899E-2</v>
      </c>
      <c r="MX253" s="10">
        <v>0.106316725978648</v>
      </c>
      <c r="MY253" s="10">
        <v>2.62404580152669E-2</v>
      </c>
      <c r="MZ253" s="10">
        <v>-4.8910288900151998E-2</v>
      </c>
      <c r="NA253" s="10" t="s">
        <v>891</v>
      </c>
      <c r="NB253" s="10">
        <v>3.6248300860897101E-2</v>
      </c>
      <c r="NC253" s="10">
        <v>8.1504702194357612E-2</v>
      </c>
      <c r="ND253" s="10">
        <v>4.3465491923641499E-2</v>
      </c>
      <c r="NE253" s="10">
        <v>0.122304996620128</v>
      </c>
      <c r="NF253" s="10">
        <v>3.4177215189873204E-2</v>
      </c>
      <c r="NG253" s="10">
        <v>7.6989619377162408E-2</v>
      </c>
      <c r="NH253" s="10">
        <v>5.3043787824848899E-2</v>
      </c>
      <c r="NI253" s="10">
        <v>7.5515947467166902E-2</v>
      </c>
      <c r="NJ253" s="10">
        <v>-8.8989441930618196E-2</v>
      </c>
      <c r="NK253" s="10">
        <v>-3.1318509238955601E-3</v>
      </c>
      <c r="NL253" s="10">
        <v>3.377308707124E-2</v>
      </c>
      <c r="NM253" s="10">
        <v>7.8050012629452506E-2</v>
      </c>
      <c r="NN253" s="10">
        <v>0.22996742671009801</v>
      </c>
      <c r="NO253" s="10">
        <v>0.159934853420196</v>
      </c>
      <c r="NP253" s="10">
        <v>9.7339390006487801E-3</v>
      </c>
      <c r="NQ253" s="10">
        <v>6.0816439877811497E-2</v>
      </c>
      <c r="NR253" s="10">
        <v>0.21817298347910702</v>
      </c>
      <c r="NS253" s="10">
        <v>8.99999999999994E-2</v>
      </c>
      <c r="NT253" s="10">
        <v>5.5733333333333003E-2</v>
      </c>
      <c r="NU253" s="10">
        <v>3.7092882991556005E-2</v>
      </c>
      <c r="NV253" s="10">
        <v>6.9894306171155898E-2</v>
      </c>
      <c r="NW253" s="10">
        <v>9.2783365806137011E-2</v>
      </c>
      <c r="NX253" s="10">
        <v>3.1876138433515298E-3</v>
      </c>
      <c r="NY253" s="10">
        <v>3.7513997760359102E-2</v>
      </c>
      <c r="NZ253" s="10">
        <v>0.20596797671033501</v>
      </c>
      <c r="OA253" s="10">
        <v>6.8922617566558694E-2</v>
      </c>
      <c r="OB253" s="10">
        <v>4.8534798534798099E-2</v>
      </c>
      <c r="OC253" s="10">
        <v>-4.3656388435742003E-4</v>
      </c>
      <c r="OD253" s="10">
        <v>-2.7323943661971301E-2</v>
      </c>
      <c r="OE253" s="10">
        <v>0.12553495007132601</v>
      </c>
      <c r="OF253" s="10">
        <v>6.3619621630671697E-2</v>
      </c>
      <c r="OG253" s="10">
        <v>2.8458720766412902E-2</v>
      </c>
      <c r="OH253" s="10">
        <v>-0.115589016829052</v>
      </c>
      <c r="OI253" s="10">
        <v>-0.21531100478468901</v>
      </c>
      <c r="OJ253" s="10">
        <v>3.4285714285714503E-2</v>
      </c>
      <c r="OK253" s="10">
        <v>4.2603550295857905E-2</v>
      </c>
      <c r="OL253" s="10">
        <v>-2.3821098687408702E-2</v>
      </c>
      <c r="OM253" s="10">
        <v>-5.4891922639362496E-2</v>
      </c>
      <c r="ON253" s="10">
        <v>-2.6818128586485201E-2</v>
      </c>
      <c r="OO253" s="10">
        <v>0.10428305400372499</v>
      </c>
      <c r="OP253" s="10">
        <v>0.228187919463086</v>
      </c>
      <c r="OQ253" s="10">
        <v>-4.3636363636363598E-2</v>
      </c>
      <c r="OR253" s="10">
        <v>4.1014168530947304E-2</v>
      </c>
      <c r="OS253" s="10">
        <v>-2.8495363205979701E-2</v>
      </c>
      <c r="OT253" s="10">
        <v>0.142194744976817</v>
      </c>
      <c r="OU253" s="10">
        <v>0.107961865498582</v>
      </c>
      <c r="OV253" s="10">
        <v>6.3197026022304897E-2</v>
      </c>
      <c r="OW253" s="10">
        <v>0.10885101704233201</v>
      </c>
      <c r="OX253" s="10">
        <v>-7.5843928101709507E-2</v>
      </c>
      <c r="OY253" s="10">
        <v>-0.16017316017316</v>
      </c>
      <c r="OZ253" s="10">
        <v>-7.9703429101019796E-2</v>
      </c>
      <c r="PA253" s="10">
        <v>3.8840644016227201E-2</v>
      </c>
      <c r="PB253" s="10">
        <v>4.25531914893615E-2</v>
      </c>
      <c r="PC253" s="10">
        <v>3.5458317615993704E-2</v>
      </c>
      <c r="PD253" s="10">
        <v>3.4716981132075803E-2</v>
      </c>
      <c r="PE253" s="10">
        <v>8.0982676074700305E-2</v>
      </c>
      <c r="PF253" s="10">
        <v>7.5187969924811707E-2</v>
      </c>
      <c r="PG253" s="10">
        <v>-6.1963775023830001E-3</v>
      </c>
      <c r="PH253" s="10">
        <v>9.8534672078120014E-2</v>
      </c>
      <c r="PI253" s="10">
        <v>1.0122765453370399E-2</v>
      </c>
      <c r="PJ253" s="10">
        <v>6.9478908188584904E-2</v>
      </c>
      <c r="PK253" s="10">
        <v>-3.3457249070631703E-2</v>
      </c>
      <c r="PL253" s="10">
        <v>0.16095890410958799</v>
      </c>
      <c r="PM253" s="10">
        <v>6.6097025818950592E-2</v>
      </c>
      <c r="PN253" s="10">
        <v>9.321496512365339E-2</v>
      </c>
      <c r="PO253" s="10">
        <v>0.16622864651774003</v>
      </c>
      <c r="PP253" s="10">
        <v>3.8004750593818599E-3</v>
      </c>
      <c r="PQ253" s="10">
        <v>-8.2179132040627309E-2</v>
      </c>
      <c r="PR253" s="10">
        <v>-1.9138755980861E-2</v>
      </c>
      <c r="PS253" s="10">
        <v>6.6433566433565808E-2</v>
      </c>
      <c r="PT253" s="10">
        <v>-2.6143790849673301E-2</v>
      </c>
      <c r="PU253" s="10">
        <v>-1.51091214325688E-2</v>
      </c>
      <c r="PV253" s="10">
        <v>6.2061521856449094E-2</v>
      </c>
      <c r="PW253" s="10">
        <v>-7.1275837491090593E-2</v>
      </c>
      <c r="PX253" s="10">
        <v>0.10831051861810301</v>
      </c>
      <c r="PY253" s="10">
        <v>-3.4509202453987906E-2</v>
      </c>
      <c r="PZ253" s="10">
        <v>0.28246753246753303</v>
      </c>
      <c r="QA253" s="10">
        <v>6.2854612322259806E-2</v>
      </c>
      <c r="QB253" s="10">
        <v>4.6498599439776002E-2</v>
      </c>
      <c r="QC253" s="10">
        <v>2.8216325159556601E-2</v>
      </c>
      <c r="QD253" s="10">
        <v>5.4736842105262999E-3</v>
      </c>
      <c r="QE253" s="10">
        <v>6.23145400593463E-2</v>
      </c>
      <c r="QF253" s="10">
        <v>-4.0944881889764001E-2</v>
      </c>
      <c r="QG253" s="10">
        <v>2.8822055137844398E-2</v>
      </c>
      <c r="QH253" s="10">
        <v>9.9834788765635701E-2</v>
      </c>
      <c r="QI253" s="10">
        <v>7.76699029126227E-3</v>
      </c>
      <c r="QJ253" s="10">
        <v>-1.18740320082605E-2</v>
      </c>
      <c r="QK253" s="10">
        <v>8.3382266588373694E-2</v>
      </c>
      <c r="QL253" s="10">
        <v>1.6487455197133002E-2</v>
      </c>
      <c r="QM253" s="10">
        <v>0.14464195489412598</v>
      </c>
      <c r="QN253" s="10">
        <v>-3.2065457762052801E-2</v>
      </c>
      <c r="QO253" s="10">
        <v>1.28755364806867E-2</v>
      </c>
      <c r="QP253" s="10">
        <v>4.6021840873634805E-2</v>
      </c>
      <c r="QQ253" s="10">
        <v>2.9620853080568603E-2</v>
      </c>
      <c r="QR253" s="10">
        <v>9.0666666666665598E-3</v>
      </c>
      <c r="QS253" s="10">
        <v>-3.0884808013355702E-2</v>
      </c>
      <c r="QT253" s="10">
        <v>-3.7740443145848797E-2</v>
      </c>
      <c r="QU253" s="10">
        <v>3.7945125510800998E-3</v>
      </c>
      <c r="QV253" s="10">
        <v>0.132432432432432</v>
      </c>
      <c r="QW253" s="10">
        <v>7.3311897106110205E-2</v>
      </c>
      <c r="QX253" s="10">
        <v>7.7504725897920693E-2</v>
      </c>
      <c r="QY253" s="10">
        <v>1.4954486345904102E-2</v>
      </c>
      <c r="QZ253" s="10">
        <v>7.0080091533180705E-2</v>
      </c>
      <c r="RA253" s="10">
        <v>2.0175104682147001E-2</v>
      </c>
      <c r="RB253" s="10">
        <v>-3.9004457652303502E-2</v>
      </c>
      <c r="RC253" s="10">
        <v>3.05438291532154E-2</v>
      </c>
      <c r="RD253" s="10">
        <v>4.9508692365835202E-2</v>
      </c>
      <c r="RE253" s="10">
        <v>0.13429256594724301</v>
      </c>
      <c r="RF253" s="10">
        <v>0.184200234649981</v>
      </c>
      <c r="RG253" s="10">
        <v>0.13857064920894702</v>
      </c>
      <c r="RH253" s="10">
        <v>5.4128802844725994E-2</v>
      </c>
      <c r="RI253" s="10">
        <v>7.1921182266009701E-2</v>
      </c>
      <c r="RJ253" s="10">
        <v>8.374963267704821E-3</v>
      </c>
      <c r="RK253" s="10">
        <v>-2.7215888194189301E-2</v>
      </c>
      <c r="RL253" s="10">
        <v>0.10243646843070399</v>
      </c>
      <c r="RM253" s="10">
        <v>5.0175438596491401E-2</v>
      </c>
      <c r="RN253" s="10">
        <v>5.0359712230214609E-3</v>
      </c>
      <c r="RO253" s="10">
        <v>1.29213483146069E-2</v>
      </c>
      <c r="RP253" s="10">
        <v>9.4640270400772913E-2</v>
      </c>
      <c r="RQ253" s="10">
        <v>0.20481927710843301</v>
      </c>
      <c r="RR253" s="10">
        <v>1.2126111560226001E-2</v>
      </c>
      <c r="RS253" s="10">
        <v>2.70921131848278E-2</v>
      </c>
      <c r="RT253" s="10">
        <v>-2.9261155815661901E-3</v>
      </c>
      <c r="RU253" s="10">
        <v>2.8481012658227802E-2</v>
      </c>
      <c r="RV253" s="10">
        <v>-3.8691569419720601E-2</v>
      </c>
      <c r="RW253" s="10">
        <v>-4.9074472664657698E-2</v>
      </c>
      <c r="RX253" s="10">
        <v>0.28378378378378399</v>
      </c>
      <c r="RY253" s="10">
        <v>1.4156508061344599E-2</v>
      </c>
      <c r="RZ253" s="10">
        <v>-3.1712914667222696E-2</v>
      </c>
      <c r="SA253" s="10">
        <v>7.5355157504632703E-2</v>
      </c>
      <c r="SB253" s="10">
        <v>9.6252465483234406E-2</v>
      </c>
      <c r="SC253" s="10" t="s">
        <v>891</v>
      </c>
      <c r="SD253" s="10">
        <v>3.5953686776356603E-2</v>
      </c>
      <c r="SE253" s="10">
        <v>0.14190012180268002</v>
      </c>
      <c r="SF253" s="10">
        <v>3.3962264150943403E-2</v>
      </c>
      <c r="SG253" s="10">
        <v>2.4955436720142103E-2</v>
      </c>
      <c r="SH253" s="10">
        <v>8.3294770939381611E-3</v>
      </c>
      <c r="SI253" s="10" t="s">
        <v>891</v>
      </c>
      <c r="SJ253" s="10">
        <v>0.147501982553528</v>
      </c>
      <c r="SK253" s="10">
        <v>1.77514792899407E-2</v>
      </c>
      <c r="SL253" s="10">
        <v>7.8431372549019301E-2</v>
      </c>
      <c r="SM253" s="10">
        <v>7.0796460176991691E-2</v>
      </c>
      <c r="SN253" s="10">
        <v>6.7082879355474495E-2</v>
      </c>
      <c r="SO253" s="10">
        <v>-3.68063420158549E-2</v>
      </c>
      <c r="SP253" s="10">
        <v>0.25432098765432104</v>
      </c>
      <c r="SQ253" s="10">
        <v>2.3829787234042301E-2</v>
      </c>
      <c r="SR253" s="10">
        <v>-8.8701161562830116E-2</v>
      </c>
      <c r="SS253" s="10">
        <v>-3.5778175313061502E-3</v>
      </c>
      <c r="ST253" s="10">
        <v>0.1</v>
      </c>
      <c r="SU253" s="10">
        <v>-3.6750483558994601E-2</v>
      </c>
      <c r="SV253" s="10">
        <v>0.10745466756212201</v>
      </c>
      <c r="SW253" s="10">
        <v>-3.6517433463998099E-2</v>
      </c>
      <c r="SX253" s="10">
        <v>6.1733800350262297E-2</v>
      </c>
      <c r="SY253" s="10">
        <v>3.1249999999998202E-3</v>
      </c>
      <c r="SZ253" s="10">
        <v>-2.4038461538461703E-2</v>
      </c>
      <c r="TA253" s="10">
        <v>-1.27340823970038E-2</v>
      </c>
      <c r="TB253" s="10">
        <v>0.12619982547993</v>
      </c>
      <c r="TC253" s="10">
        <v>-7.1104387291981902E-2</v>
      </c>
      <c r="TD253" s="10">
        <v>3.6056897122064106E-2</v>
      </c>
      <c r="TE253" s="10">
        <v>-0.29473684210526302</v>
      </c>
      <c r="TF253" s="10">
        <v>9.9444958371877695E-2</v>
      </c>
      <c r="TG253" s="10">
        <v>-1.6030174446015601E-2</v>
      </c>
      <c r="TH253" s="10">
        <v>-2.1425244527246999E-2</v>
      </c>
      <c r="TI253" s="10">
        <v>-2.1474369980052501E-2</v>
      </c>
      <c r="TJ253" s="10">
        <v>4.3800777110561996E-2</v>
      </c>
      <c r="TK253" s="10">
        <v>1.7600976205003102E-2</v>
      </c>
      <c r="TL253" s="10">
        <v>5.5452865064695702E-3</v>
      </c>
      <c r="TM253" s="10">
        <v>6.12244897959189E-2</v>
      </c>
      <c r="TN253" s="10">
        <v>3.4991324465008605E-2</v>
      </c>
      <c r="TO253" s="10" t="s">
        <v>891</v>
      </c>
      <c r="TP253" s="10">
        <v>5.7342115459124897E-2</v>
      </c>
      <c r="TQ253" s="10">
        <v>3.9336201598033402E-2</v>
      </c>
      <c r="TR253" s="10">
        <v>-1.3874788494077299E-2</v>
      </c>
      <c r="TS253" s="10">
        <v>-1.1239463003433502E-2</v>
      </c>
      <c r="TT253" s="10">
        <v>8.0142289181836898E-2</v>
      </c>
      <c r="TU253" s="10">
        <v>6.6281031573873092E-2</v>
      </c>
      <c r="TV253" s="10">
        <v>0.25094768764215297</v>
      </c>
      <c r="TW253" s="10">
        <v>-4.4701986754966498E-2</v>
      </c>
      <c r="TX253" s="10">
        <v>5.2041922659920498E-2</v>
      </c>
      <c r="TY253" s="10">
        <v>-2.1893814997266899E-3</v>
      </c>
      <c r="TZ253" s="10">
        <v>0.131705090162063</v>
      </c>
      <c r="UA253" s="10">
        <v>0.28027210884353698</v>
      </c>
      <c r="UB253" s="10">
        <v>3.9215686274509699E-3</v>
      </c>
      <c r="UC253" s="10">
        <v>8.0645161290322495E-2</v>
      </c>
      <c r="UD253" s="10">
        <v>-2.3535851122057899E-2</v>
      </c>
      <c r="UE253" s="10">
        <v>1.5114873035066301E-2</v>
      </c>
      <c r="UF253" s="10">
        <v>5.2659294365486995E-4</v>
      </c>
      <c r="UG253" s="10">
        <v>7.8421322398769699E-2</v>
      </c>
      <c r="UH253" s="10">
        <v>6.4602960969044207E-2</v>
      </c>
      <c r="UI253" s="10">
        <v>2.3320895522394001E-4</v>
      </c>
      <c r="UJ253" s="10">
        <v>9.964093357271131E-2</v>
      </c>
      <c r="UK253" s="10">
        <v>-2.74599542334092E-2</v>
      </c>
      <c r="UL253" s="10">
        <v>-5.6014150943396603E-2</v>
      </c>
      <c r="UM253" s="10">
        <v>5.8070866141732007E-2</v>
      </c>
      <c r="UN253" s="10">
        <v>0.23541887592788902</v>
      </c>
      <c r="UO253" s="10">
        <v>6.31466286122013E-2</v>
      </c>
      <c r="UP253" s="10" t="s">
        <v>891</v>
      </c>
      <c r="UQ253" s="10">
        <v>7.6050020005747898E-2</v>
      </c>
      <c r="UR253" s="10">
        <v>5.0191815856777303E-2</v>
      </c>
      <c r="US253" s="10">
        <v>0.214647316908539</v>
      </c>
      <c r="UT253" s="10">
        <v>1.1705685618729001E-2</v>
      </c>
      <c r="UU253" s="10">
        <v>5.3780202650038696E-2</v>
      </c>
      <c r="UV253" s="10">
        <v>1.5495867768594801E-2</v>
      </c>
      <c r="UW253" s="10">
        <v>0.14918228958915</v>
      </c>
      <c r="UX253" s="10">
        <v>6.0554612337294603E-2</v>
      </c>
      <c r="UY253" s="10">
        <v>9.3720712277413104E-2</v>
      </c>
      <c r="UZ253" s="10">
        <v>-1.1000000000000001E-16</v>
      </c>
      <c r="VA253" s="10">
        <v>-0.16551724137931001</v>
      </c>
      <c r="VB253" s="10">
        <v>1.40005957700329E-2</v>
      </c>
      <c r="VC253" s="10">
        <v>0.26049815824226596</v>
      </c>
      <c r="VD253" s="10">
        <v>3.6547163243995498E-2</v>
      </c>
      <c r="VE253" s="10">
        <v>3.6994219653179797E-2</v>
      </c>
      <c r="VF253" s="10">
        <v>6.10010427528676E-2</v>
      </c>
      <c r="VG253" s="10" t="s">
        <v>891</v>
      </c>
      <c r="VH253" s="10">
        <v>0.13224637681159501</v>
      </c>
      <c r="VI253" s="10">
        <v>9.7895699908508299E-2</v>
      </c>
      <c r="VJ253" s="10">
        <v>4.6232085067036605E-2</v>
      </c>
      <c r="VK253" s="10">
        <v>9.9000908265213697E-2</v>
      </c>
      <c r="VL253" s="10">
        <v>1.48327009313554E-2</v>
      </c>
      <c r="VM253" s="10">
        <v>7.2952853598014608E-2</v>
      </c>
      <c r="VN253" s="10">
        <v>-4.3184609087187804E-2</v>
      </c>
      <c r="VO253" s="10">
        <v>8.0792203709525195E-2</v>
      </c>
      <c r="VP253" s="10">
        <v>-2.5939177101967598E-2</v>
      </c>
      <c r="VQ253" s="10">
        <v>4.0995607613469903E-2</v>
      </c>
      <c r="VR253" s="10">
        <v>0.18913857677902601</v>
      </c>
      <c r="VS253" s="10">
        <v>1.8885741265341999E-3</v>
      </c>
      <c r="VT253" s="10">
        <v>1.7150857542877401E-2</v>
      </c>
      <c r="VU253" s="10">
        <v>-1.9073569482288898E-2</v>
      </c>
      <c r="VV253" s="10">
        <v>9.2592592592590801E-3</v>
      </c>
      <c r="VW253" s="10">
        <v>8.19672131147553E-3</v>
      </c>
      <c r="VX253" s="10">
        <v>-7.2832369942196801E-2</v>
      </c>
      <c r="VY253" s="10">
        <v>3.8390550018456898E-2</v>
      </c>
      <c r="VZ253" s="10">
        <v>4.40771349862223E-3</v>
      </c>
      <c r="WA253" s="10">
        <v>-1.89125295508276E-2</v>
      </c>
      <c r="WB253" s="10">
        <v>2.0735524256650702E-2</v>
      </c>
      <c r="WC253" s="10">
        <v>7.9786096256684508E-2</v>
      </c>
    </row>
    <row r="254" spans="1:601" x14ac:dyDescent="0.2">
      <c r="A254" s="14">
        <v>44197</v>
      </c>
      <c r="B254" s="10">
        <v>4.99653018736987E-2</v>
      </c>
      <c r="C254" s="10">
        <v>1.8599242431503099E-2</v>
      </c>
      <c r="D254" s="10">
        <v>-3.8058252427184906E-2</v>
      </c>
      <c r="E254" s="10">
        <v>0.247517378351539</v>
      </c>
      <c r="F254" s="10">
        <v>-9.999999999999681E-3</v>
      </c>
      <c r="G254" s="10">
        <v>0.17397521448999001</v>
      </c>
      <c r="H254" s="10">
        <v>2.0260492040520699E-2</v>
      </c>
      <c r="I254" s="10">
        <v>-1.5384615384615302E-2</v>
      </c>
      <c r="J254" s="10">
        <v>-0.151109922439155</v>
      </c>
      <c r="K254" s="10">
        <v>-8.9476180242203905E-3</v>
      </c>
      <c r="L254" s="10">
        <v>3.8517975055026001E-2</v>
      </c>
      <c r="M254" s="10">
        <v>-8.4269662921352389E-3</v>
      </c>
      <c r="N254" s="10">
        <v>5.9782608695651905E-2</v>
      </c>
      <c r="O254" s="10">
        <v>-2.6365348399247101E-2</v>
      </c>
      <c r="P254" s="10">
        <v>6.95278969957078E-2</v>
      </c>
      <c r="Q254" s="10">
        <v>-4.4609665427509097E-2</v>
      </c>
      <c r="R254" s="10">
        <v>2.2033898305084502E-2</v>
      </c>
      <c r="S254" s="10">
        <v>6.9767441860465199E-2</v>
      </c>
      <c r="T254" s="10">
        <v>0.217319587628866</v>
      </c>
      <c r="U254" s="10">
        <v>0.18242245199409202</v>
      </c>
      <c r="V254" s="10">
        <v>2.1352313167259301E-2</v>
      </c>
      <c r="W254" s="10">
        <v>2.4889380530979102E-3</v>
      </c>
      <c r="X254" s="10">
        <v>4.9308850835568102E-2</v>
      </c>
      <c r="Y254" s="10">
        <v>7.4388947927737101E-3</v>
      </c>
      <c r="Z254" s="10">
        <v>-0.11661746098692601</v>
      </c>
      <c r="AA254" s="10">
        <v>1.1689396047870599E-2</v>
      </c>
      <c r="AB254" s="10">
        <v>0.11115879828326101</v>
      </c>
      <c r="AC254" s="10">
        <v>-6.5904777672513792E-2</v>
      </c>
      <c r="AD254" s="10">
        <v>-2.9441624365482099E-2</v>
      </c>
      <c r="AE254" s="10">
        <v>4.1441441441441004E-2</v>
      </c>
      <c r="AF254" s="10">
        <v>2.6997041420118603E-2</v>
      </c>
      <c r="AG254" s="10">
        <v>-6.3593004769475298E-2</v>
      </c>
      <c r="AH254" s="10">
        <v>-5.6118999323867505E-2</v>
      </c>
      <c r="AI254" s="10">
        <v>-5.7161847789963298E-2</v>
      </c>
      <c r="AJ254" s="10">
        <v>-1.4541387024608601E-2</v>
      </c>
      <c r="AK254" s="10">
        <v>8.0478520935291606E-2</v>
      </c>
      <c r="AL254" s="10">
        <v>-2.5273224043715802E-2</v>
      </c>
      <c r="AM254" s="10">
        <v>8.3813747228381988E-2</v>
      </c>
      <c r="AN254" s="10">
        <v>7.4976569821930211E-2</v>
      </c>
      <c r="AO254" s="10">
        <v>-8.7711487088156806E-2</v>
      </c>
      <c r="AP254" s="10">
        <v>0.19429747207525</v>
      </c>
      <c r="AQ254" s="10">
        <v>-0.10096774193548401</v>
      </c>
      <c r="AR254" s="10">
        <v>-0.14941050375133999</v>
      </c>
      <c r="AS254" s="10">
        <v>-3.7633371335028504E-2</v>
      </c>
      <c r="AT254" s="10">
        <v>-5.9797297297297394E-2</v>
      </c>
      <c r="AU254" s="10">
        <v>3.2904148783977002E-2</v>
      </c>
      <c r="AV254" s="10">
        <v>-5.2063492063492596E-2</v>
      </c>
      <c r="AW254" s="10">
        <v>-3.7545591074877302E-2</v>
      </c>
      <c r="AX254" s="10">
        <v>-2.3342175066313101E-2</v>
      </c>
      <c r="AY254" s="10">
        <v>4.0638055450056901E-2</v>
      </c>
      <c r="AZ254" s="10">
        <v>-4.1149425287356003E-2</v>
      </c>
      <c r="BA254" s="10">
        <v>-7.8062883989880691E-2</v>
      </c>
      <c r="BB254" s="10">
        <v>0.123373243102551</v>
      </c>
      <c r="BC254" s="10">
        <v>-6.8883610451306504E-2</v>
      </c>
      <c r="BD254" s="10">
        <v>-1.5718908922792801E-2</v>
      </c>
      <c r="BE254" s="10">
        <v>-0.10513141426783501</v>
      </c>
      <c r="BF254" s="10">
        <v>3.3705975732141E-2</v>
      </c>
      <c r="BG254" s="10">
        <v>-2.96007342817808E-2</v>
      </c>
      <c r="BH254" s="10">
        <v>1.00480559196157E-2</v>
      </c>
      <c r="BI254" s="10">
        <v>3.03910614525142E-2</v>
      </c>
      <c r="BJ254" s="10">
        <v>-3.3433508640120298E-2</v>
      </c>
      <c r="BK254" s="10">
        <v>-1.4833978765017001E-2</v>
      </c>
      <c r="BL254" s="10">
        <v>-0.17573033707865202</v>
      </c>
      <c r="BM254" s="10">
        <v>9.3826610207266001E-2</v>
      </c>
      <c r="BN254" s="10">
        <v>9.0883432119673008E-2</v>
      </c>
      <c r="BO254" s="10">
        <v>7.6184577268503903E-2</v>
      </c>
      <c r="BP254" s="10">
        <v>-2.3016997167138297E-2</v>
      </c>
      <c r="BQ254" s="10">
        <v>2.3973629008091201E-2</v>
      </c>
      <c r="BR254" s="10">
        <v>5.2296819787985602E-2</v>
      </c>
      <c r="BS254" s="10">
        <v>6.3535911602209602E-2</v>
      </c>
      <c r="BT254" s="10">
        <v>6.1253972840219502E-2</v>
      </c>
      <c r="BU254" s="10">
        <v>5.1622874806800605E-2</v>
      </c>
      <c r="BV254" s="10">
        <v>1.28566948886801E-2</v>
      </c>
      <c r="BW254" s="10">
        <v>-2.35478806907377E-2</v>
      </c>
      <c r="BX254" s="10">
        <v>-3.6552748885587003E-2</v>
      </c>
      <c r="BY254" s="10">
        <v>-3.8067949242734302E-2</v>
      </c>
      <c r="BZ254" s="10">
        <v>1.9503546099290701E-2</v>
      </c>
      <c r="CA254" s="10">
        <v>2.0860927152317701E-2</v>
      </c>
      <c r="CB254" s="10">
        <v>6.4182194616976912E-2</v>
      </c>
      <c r="CC254" s="10">
        <v>-4.2750000000000295E-2</v>
      </c>
      <c r="CD254" s="10">
        <v>4.5702930948832599E-2</v>
      </c>
      <c r="CE254" s="10">
        <v>-4.0181956027293401E-2</v>
      </c>
      <c r="CF254" s="10">
        <v>1.242983159583E-2</v>
      </c>
      <c r="CG254" s="10">
        <v>1.4467005076142202E-2</v>
      </c>
      <c r="CH254" s="10">
        <v>-4.57546096061913E-2</v>
      </c>
      <c r="CI254" s="10">
        <v>4.90677134445534E-2</v>
      </c>
      <c r="CJ254" s="10">
        <v>5.63662374821177E-2</v>
      </c>
      <c r="CK254" s="10">
        <v>3.5786087655810303E-2</v>
      </c>
      <c r="CL254" s="10">
        <v>-8.9675230247214799E-3</v>
      </c>
      <c r="CM254" s="10">
        <v>5.2727272727272699E-2</v>
      </c>
      <c r="CN254" s="10">
        <v>-4.1227229146692405E-2</v>
      </c>
      <c r="CO254" s="10">
        <v>-6.4929328621907798E-2</v>
      </c>
      <c r="CP254" s="10">
        <v>-2.8510334996432202E-3</v>
      </c>
      <c r="CQ254" s="10">
        <v>8.0683156654888691E-2</v>
      </c>
      <c r="CR254" s="10">
        <v>-3.2162783065310202E-2</v>
      </c>
      <c r="CS254" s="10">
        <v>-0.120270685942786</v>
      </c>
      <c r="CT254" s="10">
        <v>-7.69073010664479E-2</v>
      </c>
      <c r="CU254" s="10">
        <v>9.478212600610661E-2</v>
      </c>
      <c r="CV254" s="10">
        <v>1.4527845036319501E-2</v>
      </c>
      <c r="CW254" s="10">
        <v>-3.82244315148004E-2</v>
      </c>
      <c r="CX254" s="10">
        <v>-5.5696202531645395E-2</v>
      </c>
      <c r="CY254" s="10">
        <v>4.0697674418604501E-2</v>
      </c>
      <c r="CZ254" s="10">
        <v>-4.7005795235028805E-2</v>
      </c>
      <c r="DA254" s="10">
        <v>-2.0527859237536902E-2</v>
      </c>
      <c r="DB254" s="10">
        <v>3.1031807602794896E-3</v>
      </c>
      <c r="DC254" s="10">
        <v>3.1140350877193003E-2</v>
      </c>
      <c r="DD254" s="10">
        <v>-0.10941216445803599</v>
      </c>
      <c r="DE254" s="10">
        <v>-0.123672566371682</v>
      </c>
      <c r="DF254" s="10">
        <v>1.4606741573034E-2</v>
      </c>
      <c r="DG254" s="10">
        <v>-4.2657114946270995E-2</v>
      </c>
      <c r="DH254" s="10">
        <v>-9.3056045118082409E-2</v>
      </c>
      <c r="DI254" s="10">
        <v>3.07503075030751E-2</v>
      </c>
      <c r="DJ254" s="10">
        <v>-2.63879369431116E-2</v>
      </c>
      <c r="DK254" s="10">
        <v>-1.33365664403494E-2</v>
      </c>
      <c r="DL254" s="10">
        <v>-4.3652784746613202E-2</v>
      </c>
      <c r="DM254" s="10">
        <v>0.10244877561219401</v>
      </c>
      <c r="DN254" s="10">
        <v>6.9649641198819001E-3</v>
      </c>
      <c r="DO254" s="10">
        <v>-8.3395942900075098E-2</v>
      </c>
      <c r="DP254" s="10">
        <v>-1.5517863587152901E-2</v>
      </c>
      <c r="DQ254" s="10">
        <v>-1.2992455993294301E-2</v>
      </c>
      <c r="DR254" s="10">
        <v>-5.77547047371837E-2</v>
      </c>
      <c r="DS254" s="10">
        <v>-1.1898535564853402E-2</v>
      </c>
      <c r="DT254" s="10">
        <v>-1.55151515151516E-2</v>
      </c>
      <c r="DU254" s="10">
        <v>8.5278704144830894E-2</v>
      </c>
      <c r="DV254" s="10">
        <v>-5.02835538752366E-2</v>
      </c>
      <c r="DW254" s="10">
        <v>1.2310606060605701E-2</v>
      </c>
      <c r="DX254" s="10">
        <v>8.1183431952662505E-2</v>
      </c>
      <c r="DY254" s="10">
        <v>-6.4811710805676701E-2</v>
      </c>
      <c r="DZ254" s="10">
        <v>5.1212557226938404E-3</v>
      </c>
      <c r="EA254" s="10">
        <v>3.7257824143070301E-2</v>
      </c>
      <c r="EB254" s="10">
        <v>-4.3413807708598207E-2</v>
      </c>
      <c r="EC254" s="10">
        <v>2.6838739150297101E-2</v>
      </c>
      <c r="ED254" s="10">
        <v>-1.888136800855E-2</v>
      </c>
      <c r="EE254" s="10">
        <v>3.4572169403630303E-2</v>
      </c>
      <c r="EF254" s="10">
        <v>3.18194966734153E-3</v>
      </c>
      <c r="EG254" s="10">
        <v>2.27160493827161E-2</v>
      </c>
      <c r="EH254" s="10">
        <v>-8.9777005502461611E-3</v>
      </c>
      <c r="EI254" s="10">
        <v>-7.3672806067172497E-2</v>
      </c>
      <c r="EJ254" s="10">
        <v>-4.2998649257091397E-2</v>
      </c>
      <c r="EK254" s="10">
        <v>7.6815642458103496E-3</v>
      </c>
      <c r="EL254" s="10">
        <v>-7.6100370218021799E-3</v>
      </c>
      <c r="EM254" s="10">
        <v>-3.6849073256839698E-2</v>
      </c>
      <c r="EN254" s="10">
        <v>2.5744865490309899E-2</v>
      </c>
      <c r="EO254" s="10">
        <v>-5.9954751131221798E-2</v>
      </c>
      <c r="EP254" s="10">
        <v>9.5466666666666797E-2</v>
      </c>
      <c r="EQ254" s="10">
        <v>8.2036050798853608E-2</v>
      </c>
      <c r="ER254" s="10">
        <v>-9.6128170894525002E-3</v>
      </c>
      <c r="ES254" s="10">
        <v>2.2727272727272298E-2</v>
      </c>
      <c r="ET254" s="10">
        <v>0.25801332910187197</v>
      </c>
      <c r="EU254" s="10">
        <v>1.0582010582010699E-2</v>
      </c>
      <c r="EV254" s="10">
        <v>-0.11959439308082301</v>
      </c>
      <c r="EW254" s="10">
        <v>-1.3123924268502701E-2</v>
      </c>
      <c r="EX254" s="10">
        <v>0.12394514767932399</v>
      </c>
      <c r="EY254" s="10">
        <v>9.5223420647149615E-2</v>
      </c>
      <c r="EZ254" s="10">
        <v>-5.4623567921440096E-2</v>
      </c>
      <c r="FA254" s="10">
        <v>-8.9582765203163203E-2</v>
      </c>
      <c r="FB254" s="10">
        <v>1.73967721651642E-2</v>
      </c>
      <c r="FC254" s="10">
        <v>2.0770229337949E-2</v>
      </c>
      <c r="FD254" s="10">
        <v>-3.0819806862546501E-3</v>
      </c>
      <c r="FE254" s="10">
        <v>-9.1085271317829605E-2</v>
      </c>
      <c r="FF254" s="10">
        <v>6.707946336429331E-2</v>
      </c>
      <c r="FG254" s="10">
        <v>-1.19214586255257E-2</v>
      </c>
      <c r="FH254" s="10">
        <v>-2.9761904761860003E-4</v>
      </c>
      <c r="FI254" s="10">
        <v>-5.7570977917980604E-2</v>
      </c>
      <c r="FJ254" s="10">
        <v>-6.6418835192069606E-2</v>
      </c>
      <c r="FK254" s="10">
        <v>-9.88467874794072E-2</v>
      </c>
      <c r="FL254" s="10">
        <v>5.5272379738770604E-2</v>
      </c>
      <c r="FM254" s="10">
        <v>-3.59249329758713E-2</v>
      </c>
      <c r="FN254" s="10">
        <v>-0.129547141796585</v>
      </c>
      <c r="FO254" s="10">
        <v>-3.8517975055026001E-2</v>
      </c>
      <c r="FP254" s="10">
        <v>2.2321428571428797E-2</v>
      </c>
      <c r="FQ254" s="10">
        <v>9.6697411484680789E-3</v>
      </c>
      <c r="FR254" s="10">
        <v>-3.4812197356367099E-2</v>
      </c>
      <c r="FS254" s="10">
        <v>-9.44017563117453E-2</v>
      </c>
      <c r="FT254" s="10">
        <v>-5.6153926592073598E-2</v>
      </c>
      <c r="FU254" s="10">
        <v>-0.120510238335012</v>
      </c>
      <c r="FV254" s="10">
        <v>-2.2159760871190998E-2</v>
      </c>
      <c r="FW254" s="10">
        <v>-0.10219922380336299</v>
      </c>
      <c r="FX254" s="10">
        <v>3.2247395402679201E-2</v>
      </c>
      <c r="FY254" s="10">
        <v>-6.4361897756528008E-2</v>
      </c>
      <c r="FZ254" s="10">
        <v>-1.37515451174289E-2</v>
      </c>
      <c r="GA254" s="10">
        <v>2.1097046413503001E-3</v>
      </c>
      <c r="GB254" s="10">
        <v>-3.07351515990586E-2</v>
      </c>
      <c r="GC254" s="10">
        <v>7.6543209876545103E-3</v>
      </c>
      <c r="GD254" s="10">
        <v>-2.29293401965373E-2</v>
      </c>
      <c r="GE254" s="10">
        <v>-7.0153061224486101E-3</v>
      </c>
      <c r="GF254" s="10">
        <v>-5.7882043411532406E-2</v>
      </c>
      <c r="GG254" s="10">
        <v>-1.73410404624279E-2</v>
      </c>
      <c r="GH254" s="10">
        <v>-5.2583307856924798E-2</v>
      </c>
      <c r="GI254" s="10">
        <v>8.1453336499643689E-2</v>
      </c>
      <c r="GJ254" s="10">
        <v>-5.8751229105211203E-2</v>
      </c>
      <c r="GK254" s="10">
        <v>-8.4261209750228199E-3</v>
      </c>
      <c r="GL254" s="10">
        <v>-3.57460035523985E-2</v>
      </c>
      <c r="GM254" s="10">
        <v>-4.8463356973995397E-2</v>
      </c>
      <c r="GN254" s="10">
        <v>1.1157601115760101E-2</v>
      </c>
      <c r="GO254" s="10">
        <v>6.5965196276811508E-2</v>
      </c>
      <c r="GP254" s="10">
        <v>-7.7137223059969909E-2</v>
      </c>
      <c r="GQ254" s="10">
        <v>3.4965034965034301E-2</v>
      </c>
      <c r="GR254" s="10">
        <v>9.9043680275690011E-3</v>
      </c>
      <c r="GS254" s="10">
        <v>-6.2115621156211595E-2</v>
      </c>
      <c r="GT254" s="10">
        <v>2.5367156208277303E-2</v>
      </c>
      <c r="GU254" s="10">
        <v>-5.9523809523809403E-2</v>
      </c>
      <c r="GV254" s="10">
        <v>3.6548645000518999E-2</v>
      </c>
      <c r="GW254" s="10">
        <v>-8.4671510971660702E-2</v>
      </c>
      <c r="GX254" s="10">
        <v>-4.3307898535783805E-3</v>
      </c>
      <c r="GY254" s="10">
        <v>-3.3765344320332499E-2</v>
      </c>
      <c r="GZ254" s="10">
        <v>5.7103305070083099E-3</v>
      </c>
      <c r="HA254" s="10">
        <v>-4.6318607764391104E-2</v>
      </c>
      <c r="HB254" s="10">
        <v>-8.27126617012931E-2</v>
      </c>
      <c r="HC254" s="10">
        <v>5.5865921787716698E-3</v>
      </c>
      <c r="HD254" s="10">
        <v>2.2400676246830099E-2</v>
      </c>
      <c r="HE254" s="10">
        <v>-7.3290265092448403E-2</v>
      </c>
      <c r="HF254" s="10">
        <v>-1.7051153460381201E-2</v>
      </c>
      <c r="HG254" s="10">
        <v>-1.86484490398818E-2</v>
      </c>
      <c r="HH254" s="10">
        <v>-7.0652715495764601E-2</v>
      </c>
      <c r="HI254" s="10">
        <v>6.5541601255887094E-2</v>
      </c>
      <c r="HJ254" s="10">
        <v>-8.8230135064023787E-2</v>
      </c>
      <c r="HK254" s="10">
        <v>8.8665759019741497E-2</v>
      </c>
      <c r="HL254" s="10">
        <v>-3.4608378870673903E-2</v>
      </c>
      <c r="HM254" s="10">
        <v>1.11773472429213E-2</v>
      </c>
      <c r="HN254" s="10">
        <v>2.4669909659485598E-2</v>
      </c>
      <c r="HO254" s="10">
        <v>6.8299413590893407E-2</v>
      </c>
      <c r="HP254" s="10">
        <v>-2.2570415967170198E-2</v>
      </c>
      <c r="HQ254" s="10">
        <v>7.3913841211514794E-3</v>
      </c>
      <c r="HR254" s="10">
        <v>2.1755027422304E-2</v>
      </c>
      <c r="HS254" s="10">
        <v>1.02943117328755E-2</v>
      </c>
      <c r="HT254" s="10">
        <v>-1.9695044472681399E-2</v>
      </c>
      <c r="HU254" s="10">
        <v>-4.2064574806730003E-2</v>
      </c>
      <c r="HV254" s="10">
        <v>-2.9298019453883901E-3</v>
      </c>
      <c r="HW254" s="10">
        <v>-6.6602316602316303E-2</v>
      </c>
      <c r="HX254" s="10">
        <v>2.2801747678864399E-2</v>
      </c>
      <c r="HY254" s="10">
        <v>-3.7298266586969601E-2</v>
      </c>
      <c r="HZ254" s="10">
        <v>0.105395547729846</v>
      </c>
      <c r="IA254" s="10">
        <v>-5.9870550161808004E-3</v>
      </c>
      <c r="IB254" s="10">
        <v>-2.4662360540223E-2</v>
      </c>
      <c r="IC254" s="10">
        <v>-4.0475733742567195E-2</v>
      </c>
      <c r="ID254" s="10">
        <v>4.0193279156599808E-2</v>
      </c>
      <c r="IE254" s="10">
        <v>0.125000000000001</v>
      </c>
      <c r="IF254" s="10">
        <v>-5.3987730061348903E-3</v>
      </c>
      <c r="IG254" s="10">
        <v>0.105354058721934</v>
      </c>
      <c r="IH254" s="10">
        <v>-0.114285714285714</v>
      </c>
      <c r="II254" s="10">
        <v>-4.2944785276073899E-2</v>
      </c>
      <c r="IJ254" s="10" t="s">
        <v>891</v>
      </c>
      <c r="IK254" s="10">
        <v>-7.1197411003235705E-2</v>
      </c>
      <c r="IL254" s="10">
        <v>-4.7499371701432098E-2</v>
      </c>
      <c r="IM254" s="10">
        <v>4.88322717622083E-2</v>
      </c>
      <c r="IN254" s="10">
        <v>7.5153374233128997E-2</v>
      </c>
      <c r="IO254" s="10">
        <v>-2.37366003062787E-2</v>
      </c>
      <c r="IP254" s="10">
        <v>-7.3289336575199898E-2</v>
      </c>
      <c r="IQ254" s="10">
        <v>-0.10271420968600299</v>
      </c>
      <c r="IR254" s="10" t="s">
        <v>891</v>
      </c>
      <c r="IS254" s="10">
        <v>2.6374491536544503E-2</v>
      </c>
      <c r="IT254" s="10" t="s">
        <v>891</v>
      </c>
      <c r="IU254" s="10">
        <v>2.7986348122866801E-2</v>
      </c>
      <c r="IV254" s="10">
        <v>-7.7309236947791501E-2</v>
      </c>
      <c r="IW254" s="10">
        <v>-3.6059479553902901E-2</v>
      </c>
      <c r="IX254" s="10">
        <v>2.5023169601483101E-2</v>
      </c>
      <c r="IY254" s="10">
        <v>-0.12805755395683399</v>
      </c>
      <c r="IZ254" s="10">
        <v>6.5139584824624799E-2</v>
      </c>
      <c r="JA254" s="10">
        <v>0.13227739726027399</v>
      </c>
      <c r="JB254" s="10">
        <v>0.12409420289855101</v>
      </c>
      <c r="JC254" s="10">
        <v>-8.1339712918660309E-2</v>
      </c>
      <c r="JD254" s="10">
        <v>4.1243101945977599E-2</v>
      </c>
      <c r="JE254" s="10">
        <v>2.3371104815864002E-2</v>
      </c>
      <c r="JF254" s="10">
        <v>0.19037923135658003</v>
      </c>
      <c r="JG254" s="10" t="s">
        <v>891</v>
      </c>
      <c r="JH254" s="10">
        <v>-3.6196911196911402E-2</v>
      </c>
      <c r="JI254" s="10">
        <v>3.24779470729748E-2</v>
      </c>
      <c r="JJ254" s="10">
        <v>4.5154743784880706E-2</v>
      </c>
      <c r="JK254" s="10">
        <v>-0.11670687575392</v>
      </c>
      <c r="JL254" s="10">
        <v>0.22610085600818403</v>
      </c>
      <c r="JM254" s="10">
        <v>5.36238261258526E-3</v>
      </c>
      <c r="JN254" s="10">
        <v>-4.0960000000000399E-2</v>
      </c>
      <c r="JO254" s="10">
        <v>3.9178082191781302E-2</v>
      </c>
      <c r="JP254" s="10">
        <v>1.85597624350486E-3</v>
      </c>
      <c r="JQ254" s="10">
        <v>-6.5309985802177103E-2</v>
      </c>
      <c r="JR254" s="10">
        <v>2.3593073593073201E-2</v>
      </c>
      <c r="JS254" s="10">
        <v>-3.4280420012353499E-2</v>
      </c>
      <c r="JT254" s="10">
        <v>9.752925877762891E-3</v>
      </c>
      <c r="JU254" s="10">
        <v>-4.0545521562845898E-3</v>
      </c>
      <c r="JV254" s="10">
        <v>-2.9287439613526599E-2</v>
      </c>
      <c r="JW254" s="10">
        <v>-8.7343307723413005E-2</v>
      </c>
      <c r="JX254" s="10">
        <v>-2.0077220077220001E-2</v>
      </c>
      <c r="JY254" s="10">
        <v>-4.1493775933608701E-3</v>
      </c>
      <c r="JZ254" s="10">
        <v>-5.2583025830258999E-2</v>
      </c>
      <c r="KA254" s="10">
        <v>7.7359829666430402E-2</v>
      </c>
      <c r="KB254" s="10">
        <v>-7.7483443708608601E-2</v>
      </c>
      <c r="KC254" s="10" t="s">
        <v>891</v>
      </c>
      <c r="KD254" s="10">
        <v>-4.0620455647115798E-2</v>
      </c>
      <c r="KE254" s="10">
        <v>8.9034369885433909E-2</v>
      </c>
      <c r="KF254" s="10">
        <v>0.18475274725274801</v>
      </c>
      <c r="KG254" s="10">
        <v>3.2087227414329803E-2</v>
      </c>
      <c r="KH254" s="10">
        <v>0.23185637891520303</v>
      </c>
      <c r="KI254" s="10">
        <v>-5.6155507559395301E-2</v>
      </c>
      <c r="KJ254" s="10">
        <v>-1.90349712262066E-2</v>
      </c>
      <c r="KK254" s="10">
        <v>-2.3014959723820501E-3</v>
      </c>
      <c r="KL254" s="10">
        <v>2.7512633352050102E-2</v>
      </c>
      <c r="KM254" s="10">
        <v>3.55521936459917E-2</v>
      </c>
      <c r="KN254" s="10">
        <v>-6.34782608695654E-2</v>
      </c>
      <c r="KO254" s="10">
        <v>4.2059008160703099E-2</v>
      </c>
      <c r="KP254" s="10">
        <v>-3.6101083032490801E-2</v>
      </c>
      <c r="KQ254" s="10">
        <v>-4.7862733293196298E-2</v>
      </c>
      <c r="KR254" s="10">
        <v>-2.8296849973304901E-2</v>
      </c>
      <c r="KS254" s="10">
        <v>4.3112513144058603E-2</v>
      </c>
      <c r="KT254" s="10">
        <v>3.5288928098809298E-2</v>
      </c>
      <c r="KU254" s="10">
        <v>-8.0597014925373092E-2</v>
      </c>
      <c r="KV254" s="10">
        <v>-0.11982330204307001</v>
      </c>
      <c r="KW254" s="10">
        <v>2.4813895781636802E-3</v>
      </c>
      <c r="KX254" s="10">
        <v>3.3106134371956697E-2</v>
      </c>
      <c r="KY254" s="10">
        <v>0.10242972844211601</v>
      </c>
      <c r="KZ254" s="10">
        <v>4.8172984809087299E-2</v>
      </c>
      <c r="LA254" s="10">
        <v>2.41764883650653E-2</v>
      </c>
      <c r="LB254" s="10">
        <v>-9.9769762087489298E-3</v>
      </c>
      <c r="LC254" s="10">
        <v>-8.76101607050285E-2</v>
      </c>
      <c r="LD254" s="10">
        <v>-2.86298568507154E-2</v>
      </c>
      <c r="LE254" s="10">
        <v>5.3020134228188E-2</v>
      </c>
      <c r="LF254" s="10">
        <v>0.19799691833590199</v>
      </c>
      <c r="LG254" s="10">
        <v>9.8981077147016094E-2</v>
      </c>
      <c r="LH254" s="10">
        <v>-4.9962149886449501E-2</v>
      </c>
      <c r="LI254" s="10">
        <v>-0.116025116025116</v>
      </c>
      <c r="LJ254" s="10">
        <v>2.89602233077462E-2</v>
      </c>
      <c r="LK254" s="10">
        <v>-4.1870202372644903E-2</v>
      </c>
      <c r="LL254" s="10">
        <v>0.19499417927823101</v>
      </c>
      <c r="LM254" s="10">
        <v>2.6608419380460303E-2</v>
      </c>
      <c r="LN254" s="10">
        <v>-2.2405660377358697E-2</v>
      </c>
      <c r="LO254" s="10">
        <v>3.91025641025637E-2</v>
      </c>
      <c r="LP254" s="10">
        <v>-2.559131446297E-2</v>
      </c>
      <c r="LQ254" s="10">
        <v>-1.6850974196945503E-2</v>
      </c>
      <c r="LR254" s="10">
        <v>2.38993710691826E-2</v>
      </c>
      <c r="LS254" s="10">
        <v>1.9315188762071302E-2</v>
      </c>
      <c r="LT254" s="10">
        <v>-7.9287031346035097E-2</v>
      </c>
      <c r="LU254" s="10">
        <v>0.19810482676932201</v>
      </c>
      <c r="LV254" s="10">
        <v>-2.7075812274368501E-2</v>
      </c>
      <c r="LW254" s="10">
        <v>8.7780087780087203E-3</v>
      </c>
      <c r="LX254" s="10">
        <v>5.9811122770199607E-2</v>
      </c>
      <c r="LY254" s="10">
        <v>-5.0935671036372296E-2</v>
      </c>
      <c r="LZ254" s="10">
        <v>-5.75777630708132E-2</v>
      </c>
      <c r="MA254" s="10">
        <v>5.252790544977291E-3</v>
      </c>
      <c r="MB254" s="10">
        <v>-0.140107557316728</v>
      </c>
      <c r="MC254" s="10">
        <v>-3.0575539568345002E-2</v>
      </c>
      <c r="MD254" s="10">
        <v>-8.6933474688577012E-2</v>
      </c>
      <c r="ME254" s="10">
        <v>4.2022324359816302E-2</v>
      </c>
      <c r="MF254" s="10">
        <v>0.18402777777777801</v>
      </c>
      <c r="MG254" s="10">
        <v>9.7656249999997797E-3</v>
      </c>
      <c r="MH254" s="10">
        <v>-7.8182941903584505E-2</v>
      </c>
      <c r="MI254" s="10">
        <v>-0.124620719549198</v>
      </c>
      <c r="MJ254" s="10">
        <v>-2.9326923076923198E-2</v>
      </c>
      <c r="MK254" s="10">
        <v>-3.5502958579881602E-2</v>
      </c>
      <c r="ML254" s="10">
        <v>8.76045074518359E-2</v>
      </c>
      <c r="MM254" s="10">
        <v>-8.3906464924346807E-2</v>
      </c>
      <c r="MN254" s="10">
        <v>8.4427342689000096E-2</v>
      </c>
      <c r="MO254" s="10">
        <v>7.2177668106107304E-2</v>
      </c>
      <c r="MP254" s="10">
        <v>-0.12892804698972099</v>
      </c>
      <c r="MQ254" s="10">
        <v>5.5710306406684396E-3</v>
      </c>
      <c r="MR254" s="10">
        <v>-2.9452529452529998E-2</v>
      </c>
      <c r="MS254" s="10">
        <v>-4.0035283405417704E-2</v>
      </c>
      <c r="MT254" s="10">
        <v>-3.6825578075934902E-2</v>
      </c>
      <c r="MU254" s="10">
        <v>1.3942307692307301E-2</v>
      </c>
      <c r="MV254" s="10">
        <v>4.2553191489361097E-2</v>
      </c>
      <c r="MW254" s="10">
        <v>-3.2105760151086002E-2</v>
      </c>
      <c r="MX254" s="10">
        <v>-6.1519903498190705E-2</v>
      </c>
      <c r="MY254" s="10">
        <v>6.09019060901905E-2</v>
      </c>
      <c r="MZ254" s="10">
        <v>8.2600586197709696E-3</v>
      </c>
      <c r="NA254" s="10" t="s">
        <v>891</v>
      </c>
      <c r="NB254" s="10">
        <v>0.21425448185395801</v>
      </c>
      <c r="NC254" s="10">
        <v>-3.9855072463768106E-2</v>
      </c>
      <c r="ND254" s="10">
        <v>-3.4618632141852304E-2</v>
      </c>
      <c r="NE254" s="10">
        <v>3.63366703744901E-2</v>
      </c>
      <c r="NF254" s="10">
        <v>-0.10342717258262001</v>
      </c>
      <c r="NG254" s="10">
        <v>-7.8714859437751E-2</v>
      </c>
      <c r="NH254" s="10">
        <v>-1.48749154834346E-2</v>
      </c>
      <c r="NI254" s="10">
        <v>-4.6227649367641198E-2</v>
      </c>
      <c r="NJ254" s="10">
        <v>-3.6423841059602398E-2</v>
      </c>
      <c r="NK254" s="10">
        <v>-9.4250706880317006E-4</v>
      </c>
      <c r="NL254" s="10">
        <v>-2.8075548749361801E-2</v>
      </c>
      <c r="NM254" s="10">
        <v>-0.100281162136832</v>
      </c>
      <c r="NN254" s="10">
        <v>-4.4385593220338401E-2</v>
      </c>
      <c r="NO254" s="10">
        <v>-5.36366189272676E-2</v>
      </c>
      <c r="NP254" s="10">
        <v>1.6709511568123902E-2</v>
      </c>
      <c r="NQ254" s="10">
        <v>-4.9738219895287799E-3</v>
      </c>
      <c r="NR254" s="10">
        <v>-7.0402871958516203E-2</v>
      </c>
      <c r="NS254" s="10">
        <v>9.1743119266054496E-3</v>
      </c>
      <c r="NT254" s="10">
        <v>-0.11139176559737299</v>
      </c>
      <c r="NU254" s="10">
        <v>4.6525152660661399E-3</v>
      </c>
      <c r="NV254" s="10">
        <v>-9.560229445506831E-3</v>
      </c>
      <c r="NW254" s="10">
        <v>2.7440395861448603E-2</v>
      </c>
      <c r="NX254" s="10">
        <v>-9.0785292782547E-4</v>
      </c>
      <c r="NY254" s="10">
        <v>-5.9902860226659603E-2</v>
      </c>
      <c r="NZ254" s="10">
        <v>-7.18165359082681E-2</v>
      </c>
      <c r="OA254" s="10">
        <v>8.07728119180635E-2</v>
      </c>
      <c r="OB254" s="10">
        <v>-3.4934497816594403E-3</v>
      </c>
      <c r="OC254" s="10">
        <v>-5.1643192488262997E-2</v>
      </c>
      <c r="OD254" s="10">
        <v>0.13814074717636801</v>
      </c>
      <c r="OE254" s="10">
        <v>-2.47148288973386E-2</v>
      </c>
      <c r="OF254" s="10">
        <v>-6.8156776326145196E-2</v>
      </c>
      <c r="OG254" s="10">
        <v>3.9726027397260402E-2</v>
      </c>
      <c r="OH254" s="10">
        <v>-6.1592388582874809E-2</v>
      </c>
      <c r="OI254" s="10">
        <v>-2.4390243902439601E-2</v>
      </c>
      <c r="OJ254" s="10">
        <v>-2.8729281767955701E-2</v>
      </c>
      <c r="OK254" s="10">
        <v>-5.6753688989784397E-2</v>
      </c>
      <c r="OL254" s="10">
        <v>1.1454183266932601E-2</v>
      </c>
      <c r="OM254" s="10">
        <v>-2.3171832681311701E-2</v>
      </c>
      <c r="ON254" s="10">
        <v>-1.1311672683513701E-2</v>
      </c>
      <c r="OO254" s="10">
        <v>2.8105677346828002E-3</v>
      </c>
      <c r="OP254" s="10">
        <v>2.9508196721311802E-2</v>
      </c>
      <c r="OQ254" s="10">
        <v>1.7110266159695402E-2</v>
      </c>
      <c r="OR254" s="10">
        <v>-2.23853868194838E-2</v>
      </c>
      <c r="OS254" s="10">
        <v>-2.4963820549927501E-2</v>
      </c>
      <c r="OT254" s="10">
        <v>-0.13964817320703701</v>
      </c>
      <c r="OU254" s="10">
        <v>-0.13139534883720999</v>
      </c>
      <c r="OV254" s="10">
        <v>-8.6829836829836693E-2</v>
      </c>
      <c r="OW254" s="10">
        <v>-8.1804660386712608E-2</v>
      </c>
      <c r="OX254" s="10">
        <v>5.6925996204930697E-3</v>
      </c>
      <c r="OY254" s="10">
        <v>6.1119293078055997E-2</v>
      </c>
      <c r="OZ254" s="10">
        <v>-0.107250755287009</v>
      </c>
      <c r="PA254" s="10">
        <v>1.6284036305392002E-2</v>
      </c>
      <c r="PB254" s="10">
        <v>8.9053803339518095E-2</v>
      </c>
      <c r="PC254" s="10">
        <v>-8.9981785063752595E-2</v>
      </c>
      <c r="PD254" s="10">
        <v>2.7716994894238203E-2</v>
      </c>
      <c r="PE254" s="10">
        <v>-2.4971623155505197E-2</v>
      </c>
      <c r="PF254" s="10">
        <v>3.3411033411033103E-2</v>
      </c>
      <c r="PG254" s="10">
        <v>-1.91846522781772E-2</v>
      </c>
      <c r="PH254" s="10">
        <v>-4.0155440414507901E-2</v>
      </c>
      <c r="PI254" s="10">
        <v>-3.6034115138592802E-2</v>
      </c>
      <c r="PJ254" s="10">
        <v>-0.11490560817150501</v>
      </c>
      <c r="PK254" s="10">
        <v>-4.7692307692307701E-2</v>
      </c>
      <c r="PL254" s="10">
        <v>-3.9823008849557702E-2</v>
      </c>
      <c r="PM254" s="10">
        <v>-1.5063731170336001E-2</v>
      </c>
      <c r="PN254" s="10">
        <v>-2.5522041763340799E-2</v>
      </c>
      <c r="PO254" s="10">
        <v>-2.67605633802818E-2</v>
      </c>
      <c r="PP254" s="10">
        <v>-4.1173686701371996E-2</v>
      </c>
      <c r="PQ254" s="10">
        <v>-5.9959758551307897E-2</v>
      </c>
      <c r="PR254" s="10">
        <v>1.8536585365853699E-2</v>
      </c>
      <c r="PS254" s="10">
        <v>0.120327868852459</v>
      </c>
      <c r="PT254" s="10">
        <v>-3.2214765100671602E-2</v>
      </c>
      <c r="PU254" s="10">
        <v>4.1477272727272502E-2</v>
      </c>
      <c r="PV254" s="10">
        <v>-2.6930894308943198E-2</v>
      </c>
      <c r="PW254" s="10">
        <v>-1.7651573292402502E-2</v>
      </c>
      <c r="PX254" s="10">
        <v>8.1665986116785712E-3</v>
      </c>
      <c r="PY254" s="10">
        <v>-4.7259729944400503E-2</v>
      </c>
      <c r="PZ254" s="10">
        <v>0.104430379746835</v>
      </c>
      <c r="QA254" s="10">
        <v>-2.3739663910375703E-2</v>
      </c>
      <c r="QB254" s="10">
        <v>-4.3897216274090198E-2</v>
      </c>
      <c r="QC254" s="10">
        <v>-3.2669062397910897E-3</v>
      </c>
      <c r="QD254" s="10">
        <v>1.7587939698492601E-2</v>
      </c>
      <c r="QE254" s="10">
        <v>0.158659217877095</v>
      </c>
      <c r="QF254" s="10">
        <v>-3.53037766830872E-2</v>
      </c>
      <c r="QG254" s="10">
        <v>-5.2781161185544399E-3</v>
      </c>
      <c r="QH254" s="10">
        <v>5.7510729613734497E-2</v>
      </c>
      <c r="QI254" s="10">
        <v>-1.9267822736030699E-2</v>
      </c>
      <c r="QJ254" s="10">
        <v>4.7060056597840703E-2</v>
      </c>
      <c r="QK254" s="10">
        <v>-4.71544715447152E-2</v>
      </c>
      <c r="QL254" s="10">
        <v>-0.10296191819464</v>
      </c>
      <c r="QM254" s="10">
        <v>-7.7678571428571902E-2</v>
      </c>
      <c r="QN254" s="10">
        <v>-5.3689741832304905E-2</v>
      </c>
      <c r="QO254" s="10">
        <v>-1.6949152542377101E-3</v>
      </c>
      <c r="QP254" s="10">
        <v>-4.8471290082028606E-2</v>
      </c>
      <c r="QQ254" s="10">
        <v>9.0395480226001992E-4</v>
      </c>
      <c r="QR254" s="10">
        <v>-2.8276955602536701E-2</v>
      </c>
      <c r="QS254" s="10">
        <v>1.0335917312661799E-2</v>
      </c>
      <c r="QT254" s="10">
        <v>-5.1872469635627604E-2</v>
      </c>
      <c r="QU254" s="10">
        <v>1.74469322477488E-3</v>
      </c>
      <c r="QV254" s="10">
        <v>-5.4892601431980895E-2</v>
      </c>
      <c r="QW254" s="10">
        <v>-7.8190533253445493E-2</v>
      </c>
      <c r="QX254" s="10">
        <v>-2.1052631578947701E-2</v>
      </c>
      <c r="QY254" s="10">
        <v>-5.7655349135169599E-2</v>
      </c>
      <c r="QZ254" s="10">
        <v>-5.2392408446939202E-2</v>
      </c>
      <c r="RA254" s="10">
        <v>-3.9179104477612005E-2</v>
      </c>
      <c r="RB254" s="10">
        <v>-3.4789331271743003E-2</v>
      </c>
      <c r="RC254" s="10">
        <v>-0.12240963855421701</v>
      </c>
      <c r="RD254" s="10">
        <v>-7.6101682524241501E-2</v>
      </c>
      <c r="RE254" s="10">
        <v>-7.3089700996677692E-2</v>
      </c>
      <c r="RF254" s="10">
        <v>7.3315719947160601E-2</v>
      </c>
      <c r="RG254" s="10">
        <v>-2.29995208433155E-2</v>
      </c>
      <c r="RH254" s="10">
        <v>1.87406296851578E-2</v>
      </c>
      <c r="RI254" s="10">
        <v>-0.105147058823529</v>
      </c>
      <c r="RJ254" s="10">
        <v>0.153722861722279</v>
      </c>
      <c r="RK254" s="10">
        <v>1.0586011342155399E-2</v>
      </c>
      <c r="RL254" s="10">
        <v>0.24096958174905003</v>
      </c>
      <c r="RM254" s="10">
        <v>7.2836618777147408E-2</v>
      </c>
      <c r="RN254" s="10">
        <v>3.4359341445955496E-2</v>
      </c>
      <c r="RO254" s="10">
        <v>-1.4420410427066E-2</v>
      </c>
      <c r="RP254" s="10">
        <v>9.4838994265548301E-2</v>
      </c>
      <c r="RQ254" s="10">
        <v>1.93333333333334E-2</v>
      </c>
      <c r="RR254" s="10">
        <v>2.3961661341853204E-2</v>
      </c>
      <c r="RS254" s="10">
        <v>-1.40679953106688E-2</v>
      </c>
      <c r="RT254" s="10">
        <v>-8.7307410124724608E-2</v>
      </c>
      <c r="RU254" s="10">
        <v>1.8461538461539001E-2</v>
      </c>
      <c r="RV254" s="10">
        <v>-5.5928411633109701E-2</v>
      </c>
      <c r="RW254" s="10">
        <v>9.0991398822996908E-2</v>
      </c>
      <c r="RX254" s="10">
        <v>-1.0964912280702E-2</v>
      </c>
      <c r="RY254" s="10">
        <v>-0.20279177975959597</v>
      </c>
      <c r="RZ254" s="10">
        <v>-3.5337211807800001E-2</v>
      </c>
      <c r="SA254" s="10">
        <v>1.4646137786412201E-2</v>
      </c>
      <c r="SB254" s="10">
        <v>-0.134940626124506</v>
      </c>
      <c r="SC254" s="10" t="s">
        <v>891</v>
      </c>
      <c r="SD254" s="10">
        <v>-5.9215686274509606E-2</v>
      </c>
      <c r="SE254" s="10">
        <v>-3.7333333333333702E-3</v>
      </c>
      <c r="SF254" s="10">
        <v>5.7481751824816997E-2</v>
      </c>
      <c r="SG254" s="10">
        <v>4.5217391304348306E-2</v>
      </c>
      <c r="SH254" s="10">
        <v>6.0578246902248195E-2</v>
      </c>
      <c r="SI254" s="10">
        <v>0</v>
      </c>
      <c r="SJ254" s="10">
        <v>-9.1914305459571508E-2</v>
      </c>
      <c r="SK254" s="10">
        <v>2.45478036175713E-2</v>
      </c>
      <c r="SL254" s="10">
        <v>-5.987460815047E-2</v>
      </c>
      <c r="SM254" s="10">
        <v>7.8888054094665497E-2</v>
      </c>
      <c r="SN254" s="10">
        <v>-5.1913770347558306E-2</v>
      </c>
      <c r="SO254" s="10">
        <v>6.1728395061727608E-2</v>
      </c>
      <c r="SP254" s="10">
        <v>-1.1811023622047601E-2</v>
      </c>
      <c r="SQ254" s="10">
        <v>-8.2294264339152004E-2</v>
      </c>
      <c r="SR254" s="10">
        <v>6.52761684047896E-2</v>
      </c>
      <c r="SS254" s="10">
        <v>-4.7755834829443206E-2</v>
      </c>
      <c r="ST254" s="10">
        <v>-9.9535500995354909E-2</v>
      </c>
      <c r="SU254" s="10">
        <v>5.0200803212851995E-3</v>
      </c>
      <c r="SV254" s="10">
        <v>-4.6998180715585307E-2</v>
      </c>
      <c r="SW254" s="10">
        <v>-4.9678800856530904E-2</v>
      </c>
      <c r="SX254" s="10">
        <v>-4.5360824742267901E-2</v>
      </c>
      <c r="SY254" s="10">
        <v>-9.3457943925229197E-3</v>
      </c>
      <c r="SZ254" s="10">
        <v>1.31362889983586E-2</v>
      </c>
      <c r="TA254" s="10">
        <v>-5.0075872534142495E-2</v>
      </c>
      <c r="TB254" s="10">
        <v>2.2276029055689799E-2</v>
      </c>
      <c r="TC254" s="10">
        <v>-1.6490228013029001E-2</v>
      </c>
      <c r="TD254" s="10">
        <v>-0.111430395913154</v>
      </c>
      <c r="TE254" s="10">
        <v>0.11103021477976001</v>
      </c>
      <c r="TF254" s="10">
        <v>-9.0029448885149202E-2</v>
      </c>
      <c r="TG254" s="10">
        <v>-3.6895064686151897E-2</v>
      </c>
      <c r="TH254" s="10">
        <v>-6.6634935744883704E-3</v>
      </c>
      <c r="TI254" s="10">
        <v>8.2041932543293096E-3</v>
      </c>
      <c r="TJ254" s="10">
        <v>-6.7681895093062605E-2</v>
      </c>
      <c r="TK254" s="10">
        <v>-8.2512315270936401E-2</v>
      </c>
      <c r="TL254" s="10">
        <v>-3.2169117647065097E-3</v>
      </c>
      <c r="TM254" s="10">
        <v>4.0927021696252501E-2</v>
      </c>
      <c r="TN254" s="10">
        <v>-3.96758871193073E-2</v>
      </c>
      <c r="TO254" s="10" t="s">
        <v>891</v>
      </c>
      <c r="TP254" s="10">
        <v>7.7317698790765305E-2</v>
      </c>
      <c r="TQ254" s="10">
        <v>-1.06445890005909E-2</v>
      </c>
      <c r="TR254" s="10">
        <v>-5.62800274536722E-2</v>
      </c>
      <c r="TS254" s="10">
        <v>2.2102936532996501E-2</v>
      </c>
      <c r="TT254" s="10">
        <v>7.5917022754256908E-2</v>
      </c>
      <c r="TU254" s="10">
        <v>5.0180831826402102E-2</v>
      </c>
      <c r="TV254" s="10">
        <v>-6.6666666666666499E-2</v>
      </c>
      <c r="TW254" s="10">
        <v>0.10485268630849101</v>
      </c>
      <c r="TX254" s="10">
        <v>2.6794915836482202E-2</v>
      </c>
      <c r="TY254" s="10">
        <v>-0.14591332967635801</v>
      </c>
      <c r="TZ254" s="10">
        <v>0.14279951593384399</v>
      </c>
      <c r="UA254" s="10">
        <v>-7.6514346439957498E-2</v>
      </c>
      <c r="UB254" s="10">
        <v>-0.10546875</v>
      </c>
      <c r="UC254" s="10">
        <v>-4.6567164179104802E-2</v>
      </c>
      <c r="UD254" s="10">
        <v>-1.84977578475337E-2</v>
      </c>
      <c r="UE254" s="10">
        <v>9.8272781417511001E-2</v>
      </c>
      <c r="UF254" s="10">
        <v>-5.1052631578947495E-2</v>
      </c>
      <c r="UG254" s="10">
        <v>-4.9471661863592503E-2</v>
      </c>
      <c r="UH254" s="10">
        <v>-9.8609355246523492E-2</v>
      </c>
      <c r="UI254" s="10">
        <v>-2.2149685241314901E-2</v>
      </c>
      <c r="UJ254" s="10">
        <v>-1.14285714285712E-2</v>
      </c>
      <c r="UK254" s="10">
        <v>5.8823529411764705E-2</v>
      </c>
      <c r="UL254" s="10">
        <v>0.139646644731557</v>
      </c>
      <c r="UM254" s="10">
        <v>-0.121488372093023</v>
      </c>
      <c r="UN254" s="10">
        <v>-2.1459227467810801E-2</v>
      </c>
      <c r="UO254" s="10">
        <v>-5.3691275167785303E-2</v>
      </c>
      <c r="UP254" s="10" t="s">
        <v>891</v>
      </c>
      <c r="UQ254" s="10">
        <v>-6.2745098039215894E-2</v>
      </c>
      <c r="UR254" s="10">
        <v>-2.8310502283105402E-2</v>
      </c>
      <c r="US254" s="10">
        <v>0.17365934981939402</v>
      </c>
      <c r="UT254" s="10">
        <v>-3.3057851239668402E-3</v>
      </c>
      <c r="UU254" s="10">
        <v>6.8786982248520992E-2</v>
      </c>
      <c r="UV254" s="10">
        <v>1.4242115971516001E-2</v>
      </c>
      <c r="UW254" s="10">
        <v>-7.2891357167651502E-3</v>
      </c>
      <c r="UX254" s="10">
        <v>4.5891141942369096E-2</v>
      </c>
      <c r="UY254" s="10">
        <v>5.9982862039417599E-2</v>
      </c>
      <c r="UZ254" s="10">
        <v>-8.0838323353293703E-2</v>
      </c>
      <c r="VA254" s="10">
        <v>0.15495867768595001</v>
      </c>
      <c r="VB254" s="10">
        <v>-3.8484136310223002E-2</v>
      </c>
      <c r="VC254" s="10">
        <v>0.10372340425531901</v>
      </c>
      <c r="VD254" s="10">
        <v>-0.117864338482203</v>
      </c>
      <c r="VE254" s="10">
        <v>-3.8461538461538096E-2</v>
      </c>
      <c r="VF254" s="10">
        <v>-4.5700245700246195E-2</v>
      </c>
      <c r="VG254" s="10" t="s">
        <v>891</v>
      </c>
      <c r="VH254" s="10">
        <v>-3.6799999999999805E-2</v>
      </c>
      <c r="VI254" s="10">
        <v>1.5277777777777699E-2</v>
      </c>
      <c r="VJ254" s="10">
        <v>-2.96067167476801E-2</v>
      </c>
      <c r="VK254" s="10">
        <v>-0.13223140495867799</v>
      </c>
      <c r="VL254" s="10">
        <v>8.76954452753234E-2</v>
      </c>
      <c r="VM254" s="10">
        <v>-8.7881591119335408E-3</v>
      </c>
      <c r="VN254" s="10">
        <v>-2.1390374331550999E-2</v>
      </c>
      <c r="VO254" s="10">
        <v>7.6263190622410007E-2</v>
      </c>
      <c r="VP254" s="10">
        <v>0.18457300275482103</v>
      </c>
      <c r="VQ254" s="10">
        <v>-0.10478199718706099</v>
      </c>
      <c r="VR254" s="10">
        <v>-9.7375328083989493E-2</v>
      </c>
      <c r="VS254" s="10">
        <v>-0.104618284637135</v>
      </c>
      <c r="VT254" s="10">
        <v>-8.2587749483830093E-3</v>
      </c>
      <c r="VU254" s="10">
        <v>-0.1125</v>
      </c>
      <c r="VV254" s="10">
        <v>1.8348623853210899E-2</v>
      </c>
      <c r="VW254" s="10">
        <v>2.6016260162602198E-2</v>
      </c>
      <c r="VX254" s="10">
        <v>7.35660847880302E-2</v>
      </c>
      <c r="VY254" s="10">
        <v>7.3942410238179795E-2</v>
      </c>
      <c r="VZ254" s="10">
        <v>2.0021941854086803E-2</v>
      </c>
      <c r="WA254" s="10">
        <v>-1.47590361445782E-2</v>
      </c>
      <c r="WB254" s="10">
        <v>2.7213491759294599E-2</v>
      </c>
      <c r="WC254" s="10">
        <v>0.112519809825673</v>
      </c>
    </row>
    <row r="255" spans="1:601" x14ac:dyDescent="0.2">
      <c r="A255" s="14">
        <v>44228</v>
      </c>
      <c r="B255" s="10">
        <v>-2.3643023643024001E-2</v>
      </c>
      <c r="C255" s="10">
        <v>-0.107172995780591</v>
      </c>
      <c r="D255" s="10">
        <v>0.31082423038728901</v>
      </c>
      <c r="E255" s="10">
        <v>0.30780487804877998</v>
      </c>
      <c r="F255" s="10">
        <v>-9.2024539877300596E-2</v>
      </c>
      <c r="G255" s="10">
        <v>6.2684677078936005E-2</v>
      </c>
      <c r="H255" s="10">
        <v>7.8363384188627802E-2</v>
      </c>
      <c r="I255" s="10">
        <v>6.8070175438597294E-2</v>
      </c>
      <c r="J255" s="10">
        <v>7.1695760598506899E-3</v>
      </c>
      <c r="K255" s="10">
        <v>-7.474063095490141E-2</v>
      </c>
      <c r="L255" s="10">
        <v>-3.5350101971447598E-2</v>
      </c>
      <c r="M255" s="10">
        <v>3.1455399061032903E-2</v>
      </c>
      <c r="N255" s="10">
        <v>1.38654041258031E-2</v>
      </c>
      <c r="O255" s="10">
        <v>-1.3338414634146301E-2</v>
      </c>
      <c r="P255" s="10">
        <v>5.3945249597423299E-2</v>
      </c>
      <c r="Q255" s="10">
        <v>-4.9414824447334402E-2</v>
      </c>
      <c r="R255" s="10">
        <v>0.116890080428955</v>
      </c>
      <c r="S255" s="10">
        <v>-4.1105769230769001E-2</v>
      </c>
      <c r="T255" s="10">
        <v>3.2443393038188398E-2</v>
      </c>
      <c r="U255" s="10">
        <v>0.160528506034123</v>
      </c>
      <c r="V255" s="10">
        <v>5.6686046511627702E-2</v>
      </c>
      <c r="W255" s="10">
        <v>0.15215622457282402</v>
      </c>
      <c r="X255" s="10">
        <v>-3.6116504854369E-2</v>
      </c>
      <c r="Y255" s="10">
        <v>-1.2723967800571501E-2</v>
      </c>
      <c r="Z255" s="10">
        <v>-5.7222609909281401E-2</v>
      </c>
      <c r="AA255" s="10">
        <v>-6.2618083670715391E-2</v>
      </c>
      <c r="AB255" s="10">
        <v>-4.1525103812764001E-3</v>
      </c>
      <c r="AC255" s="10">
        <v>5.4263565891472999E-2</v>
      </c>
      <c r="AD255" s="10">
        <v>0.161527680448493</v>
      </c>
      <c r="AE255" s="10">
        <v>4.8717948717948295E-2</v>
      </c>
      <c r="AF255" s="10">
        <v>-6.1527581329561702E-2</v>
      </c>
      <c r="AG255" s="10">
        <v>8.5359116022099904E-2</v>
      </c>
      <c r="AH255" s="10">
        <v>2.1109123434704901E-2</v>
      </c>
      <c r="AI255" s="10">
        <v>3.8666193685704502E-2</v>
      </c>
      <c r="AJ255" s="10">
        <v>4.8728813559322202E-2</v>
      </c>
      <c r="AK255" s="10">
        <v>-5.5555555555555504E-2</v>
      </c>
      <c r="AL255" s="10">
        <v>-1.3956734124211901E-3</v>
      </c>
      <c r="AM255" s="10">
        <v>-9.8804780876493803E-2</v>
      </c>
      <c r="AN255" s="10">
        <v>-3.8961038961036198E-3</v>
      </c>
      <c r="AO255" s="10">
        <v>6.4734299516907998E-2</v>
      </c>
      <c r="AP255" s="10">
        <v>-6.1250000000000207E-2</v>
      </c>
      <c r="AQ255" s="10">
        <v>0.18457780879274199</v>
      </c>
      <c r="AR255" s="10">
        <v>4.4164816185542403E-2</v>
      </c>
      <c r="AS255" s="10">
        <v>-3.5034272658035596E-2</v>
      </c>
      <c r="AT255" s="10">
        <v>0.21093202522775101</v>
      </c>
      <c r="AU255" s="10">
        <v>-6.44129739607118E-2</v>
      </c>
      <c r="AV255" s="10">
        <v>4.1967213114753897E-2</v>
      </c>
      <c r="AW255" s="10">
        <v>-8.1741448245224307E-2</v>
      </c>
      <c r="AX255" s="10">
        <v>0.16490943498242799</v>
      </c>
      <c r="AY255" s="10">
        <v>-5.6308654848800897E-2</v>
      </c>
      <c r="AZ255" s="10">
        <v>-5.8920575064812804E-2</v>
      </c>
      <c r="BA255" s="10">
        <v>-8.8021431305014292E-3</v>
      </c>
      <c r="BB255" s="10">
        <v>-4.1704035874439799E-2</v>
      </c>
      <c r="BC255" s="10">
        <v>-2.71416454622561E-2</v>
      </c>
      <c r="BD255" s="10">
        <v>0.126031164069661</v>
      </c>
      <c r="BE255" s="10">
        <v>0.31833791208791201</v>
      </c>
      <c r="BF255" s="10">
        <v>-6.9310229923358599E-2</v>
      </c>
      <c r="BG255" s="10">
        <v>7.97118289565419E-2</v>
      </c>
      <c r="BH255" s="10">
        <v>-6.2500000000000305E-2</v>
      </c>
      <c r="BI255" s="10">
        <v>-8.1266039349872005E-2</v>
      </c>
      <c r="BJ255" s="10">
        <v>7.2896471500581303E-2</v>
      </c>
      <c r="BK255" s="10">
        <v>6.3538817588890892E-2</v>
      </c>
      <c r="BL255" s="10">
        <v>0.11099649267588201</v>
      </c>
      <c r="BM255" s="10">
        <v>-2.8288543140027001E-3</v>
      </c>
      <c r="BN255" s="10">
        <v>-4.1825095057034203E-2</v>
      </c>
      <c r="BO255" s="10">
        <v>-0.141445511010729</v>
      </c>
      <c r="BP255" s="10">
        <v>-5.2706048814998699E-2</v>
      </c>
      <c r="BQ255" s="10">
        <v>4.3004587155963704E-3</v>
      </c>
      <c r="BR255" s="10">
        <v>-5.6169429097606194E-2</v>
      </c>
      <c r="BS255" s="10">
        <v>-7.9879101899827096E-2</v>
      </c>
      <c r="BT255" s="10">
        <v>6.65051157781371E-2</v>
      </c>
      <c r="BU255" s="10">
        <v>0.14038627846641599</v>
      </c>
      <c r="BV255" s="10">
        <v>-5.9479553903345903E-2</v>
      </c>
      <c r="BW255" s="10">
        <v>-6.9948186528497311E-2</v>
      </c>
      <c r="BX255" s="10">
        <v>7.8078078078078804E-3</v>
      </c>
      <c r="BY255" s="10">
        <v>-7.1398920713989206E-2</v>
      </c>
      <c r="BZ255" s="10">
        <v>0.146459412780656</v>
      </c>
      <c r="CA255" s="10">
        <v>-0.11919898283534601</v>
      </c>
      <c r="CB255" s="10">
        <v>8.1339712918660101E-2</v>
      </c>
      <c r="CC255" s="10">
        <v>8.7366276107997895E-2</v>
      </c>
      <c r="CD255" s="10">
        <v>6.5604498594189306E-2</v>
      </c>
      <c r="CE255" s="10">
        <v>9.4216775181922702E-2</v>
      </c>
      <c r="CF255" s="10">
        <v>7.0196078431372599E-2</v>
      </c>
      <c r="CG255" s="10">
        <v>1.12414467253177E-2</v>
      </c>
      <c r="CH255" s="10">
        <v>1.7118402282453499E-2</v>
      </c>
      <c r="CI255" s="10">
        <v>0.14211764705882302</v>
      </c>
      <c r="CJ255" s="10">
        <v>1.8181818181818299E-2</v>
      </c>
      <c r="CK255" s="10">
        <v>3.7150517043278403E-2</v>
      </c>
      <c r="CL255" s="10">
        <v>-9.4043887147333711E-3</v>
      </c>
      <c r="CM255" s="10">
        <v>0.138206739006282</v>
      </c>
      <c r="CN255" s="10">
        <v>6.3517915309446907E-2</v>
      </c>
      <c r="CO255" s="10">
        <v>8.1772498857926007E-2</v>
      </c>
      <c r="CP255" s="10">
        <v>7.6735263341472003E-3</v>
      </c>
      <c r="CQ255" s="10">
        <v>-9.4504911069816996E-2</v>
      </c>
      <c r="CR255" s="10">
        <v>5.6856187290969404E-2</v>
      </c>
      <c r="CS255" s="10">
        <v>0.14448275862069002</v>
      </c>
      <c r="CT255" s="10">
        <v>5.8027923211169105E-2</v>
      </c>
      <c r="CU255" s="10">
        <v>-3.83489491331385E-2</v>
      </c>
      <c r="CV255" s="10">
        <v>5.1500118119536697E-2</v>
      </c>
      <c r="CW255" s="10">
        <v>-3.0029351998193298E-2</v>
      </c>
      <c r="CX255" s="10">
        <v>-0.12247585601404699</v>
      </c>
      <c r="CY255" s="10">
        <v>5.5702917771882902E-2</v>
      </c>
      <c r="CZ255" s="10">
        <v>1.6498020237571302E-2</v>
      </c>
      <c r="DA255" s="10">
        <v>-0.16700551844321801</v>
      </c>
      <c r="DB255" s="10">
        <v>-8.6956521739130099E-2</v>
      </c>
      <c r="DC255" s="10">
        <v>9.3750000000000194E-2</v>
      </c>
      <c r="DD255" s="10">
        <v>0.17081447963800903</v>
      </c>
      <c r="DE255" s="10">
        <v>-6.7372473532244506E-3</v>
      </c>
      <c r="DF255" s="10">
        <v>-5.0841258229700204E-2</v>
      </c>
      <c r="DG255" s="10">
        <v>-9.2799982765801009E-2</v>
      </c>
      <c r="DH255" s="10">
        <v>0.30215599239061602</v>
      </c>
      <c r="DI255" s="10">
        <v>6.0046865846514801E-2</v>
      </c>
      <c r="DJ255" s="10">
        <v>-1.5800561797753E-2</v>
      </c>
      <c r="DK255" s="10">
        <v>8.8306063522618494E-2</v>
      </c>
      <c r="DL255" s="10">
        <v>0.28205128205128299</v>
      </c>
      <c r="DM255" s="10">
        <v>-2.6773761713518901E-3</v>
      </c>
      <c r="DN255" s="10">
        <v>-4.7928003348681594E-2</v>
      </c>
      <c r="DO255" s="10">
        <v>3.2656312226204499E-2</v>
      </c>
      <c r="DP255" s="10">
        <v>-3.1780426146623103E-2</v>
      </c>
      <c r="DQ255" s="10">
        <v>2.77432712215324E-2</v>
      </c>
      <c r="DR255" s="10">
        <v>-3.7837837837837701E-2</v>
      </c>
      <c r="DS255" s="10">
        <v>0.10521547819334699</v>
      </c>
      <c r="DT255" s="10">
        <v>0.244027711419015</v>
      </c>
      <c r="DU255" s="10">
        <v>8.0288678394226501E-2</v>
      </c>
      <c r="DV255" s="10">
        <v>-4.2248062015504101E-2</v>
      </c>
      <c r="DW255" s="10">
        <v>-5.1323360184119204E-2</v>
      </c>
      <c r="DX255" s="10">
        <v>4.85541648683636E-2</v>
      </c>
      <c r="DY255" s="10">
        <v>0.17971817971817999</v>
      </c>
      <c r="DZ255" s="10">
        <v>-0.112562814070352</v>
      </c>
      <c r="EA255" s="10">
        <v>6.6321730950141405E-2</v>
      </c>
      <c r="EB255" s="10">
        <v>-0.109201653252121</v>
      </c>
      <c r="EC255" s="10">
        <v>-2.90496760259179E-2</v>
      </c>
      <c r="ED255" s="10">
        <v>-3.8241601143674503E-2</v>
      </c>
      <c r="EE255" s="10">
        <v>-7.5447048581289797E-2</v>
      </c>
      <c r="EF255" s="10">
        <v>4.5957446808510695E-2</v>
      </c>
      <c r="EG255" s="10">
        <v>-2.7560863573724999E-2</v>
      </c>
      <c r="EH255" s="10">
        <v>-5.8756090570363607E-2</v>
      </c>
      <c r="EI255" s="10">
        <v>-6.3375430539609492E-2</v>
      </c>
      <c r="EJ255" s="10">
        <v>-1.4953271028037202E-2</v>
      </c>
      <c r="EK255" s="10">
        <v>2.1240150736552898E-2</v>
      </c>
      <c r="EL255" s="10">
        <v>3.2098765432099004E-2</v>
      </c>
      <c r="EM255" s="10">
        <v>-4.8851868527690599E-2</v>
      </c>
      <c r="EN255" s="10">
        <v>-0.12089761570827501</v>
      </c>
      <c r="EO255" s="10">
        <v>-5.1825677267373402E-2</v>
      </c>
      <c r="EP255" s="10">
        <v>6.7531843306897404E-2</v>
      </c>
      <c r="EQ255" s="10">
        <v>7.3319755600814704E-2</v>
      </c>
      <c r="ER255" s="10">
        <v>6.0286563936199404E-2</v>
      </c>
      <c r="ES255" s="10">
        <v>-5.9573002754820699E-2</v>
      </c>
      <c r="ET255" s="10">
        <v>-0.135446685878963</v>
      </c>
      <c r="EU255" s="10">
        <v>2.2272986864648302E-2</v>
      </c>
      <c r="EV255" s="10">
        <v>0.229229229229229</v>
      </c>
      <c r="EW255" s="10">
        <v>-7.1912013536378208E-3</v>
      </c>
      <c r="EX255" s="10">
        <v>-5.6061987237922002E-2</v>
      </c>
      <c r="EY255" s="10">
        <v>-2.40797121505677E-2</v>
      </c>
      <c r="EZ255" s="10">
        <v>2.5429116338207401E-2</v>
      </c>
      <c r="FA255" s="10">
        <v>0.17573518922758002</v>
      </c>
      <c r="FB255" s="10">
        <v>-6.8937385274321791E-2</v>
      </c>
      <c r="FC255" s="10">
        <v>-9.4151804230609495E-2</v>
      </c>
      <c r="FD255" s="10">
        <v>-2.5913078963476499E-2</v>
      </c>
      <c r="FE255" s="10">
        <v>0.213688610240334</v>
      </c>
      <c r="FF255" s="10">
        <v>3.7410071942446201E-2</v>
      </c>
      <c r="FG255" s="10">
        <v>7.83633841886269E-2</v>
      </c>
      <c r="FH255" s="10">
        <v>5.3928412415722E-2</v>
      </c>
      <c r="FI255" s="10">
        <v>0.11422594142259501</v>
      </c>
      <c r="FJ255" s="10">
        <v>0.167977670641969</v>
      </c>
      <c r="FK255" s="10">
        <v>7.2847682119205004E-2</v>
      </c>
      <c r="FL255" s="10">
        <v>7.7976190476190199E-2</v>
      </c>
      <c r="FM255" s="10">
        <v>-8.0740343347639298E-2</v>
      </c>
      <c r="FN255" s="10">
        <v>0.139563106796117</v>
      </c>
      <c r="FO255" s="10">
        <v>8.4606783451360204E-2</v>
      </c>
      <c r="FP255" s="10">
        <v>2.1345875542692298E-2</v>
      </c>
      <c r="FQ255" s="10">
        <v>0.18742724263590901</v>
      </c>
      <c r="FR255" s="10">
        <v>0.228811810905857</v>
      </c>
      <c r="FS255" s="10">
        <v>0.16522258739169501</v>
      </c>
      <c r="FT255" s="10">
        <v>0.16383071553228601</v>
      </c>
      <c r="FU255" s="10">
        <v>8.7725903614458395E-2</v>
      </c>
      <c r="FV255" s="10">
        <v>5.6298160088064098E-2</v>
      </c>
      <c r="FW255" s="10">
        <v>6.5380997177798494E-2</v>
      </c>
      <c r="FX255" s="10">
        <v>-3.6024648443672098E-2</v>
      </c>
      <c r="FY255" s="10">
        <v>3.63992172211356E-2</v>
      </c>
      <c r="FZ255" s="10">
        <v>4.9589338292266999E-2</v>
      </c>
      <c r="GA255" s="10">
        <v>6.6666666666668198E-3</v>
      </c>
      <c r="GB255" s="10">
        <v>8.32040614863927E-3</v>
      </c>
      <c r="GC255" s="10">
        <v>-2.3311132254995603E-2</v>
      </c>
      <c r="GD255" s="10">
        <v>0.10926532522227402</v>
      </c>
      <c r="GE255" s="10">
        <v>-3.1675641431736503E-3</v>
      </c>
      <c r="GF255" s="10">
        <v>-7.0111541088094198E-2</v>
      </c>
      <c r="GG255" s="10">
        <v>-6.45011600928075E-2</v>
      </c>
      <c r="GH255" s="10">
        <v>-4.76190476190472E-2</v>
      </c>
      <c r="GI255" s="10">
        <v>4.1477640959170399E-2</v>
      </c>
      <c r="GJ255" s="10">
        <v>9.3543467208947503E-2</v>
      </c>
      <c r="GK255" s="10">
        <v>3.6478745854688202E-2</v>
      </c>
      <c r="GL255" s="10">
        <v>0.11577726218097499</v>
      </c>
      <c r="GM255" s="10">
        <v>0.16764053999597001</v>
      </c>
      <c r="GN255" s="10">
        <v>-8.8338270939941399E-2</v>
      </c>
      <c r="GO255" s="10">
        <v>-2.0989505247376198E-2</v>
      </c>
      <c r="GP255" s="10">
        <v>0.195850018201674</v>
      </c>
      <c r="GQ255" s="10">
        <v>4.0884240551461802E-2</v>
      </c>
      <c r="GR255" s="10">
        <v>-6.6301630758243107E-2</v>
      </c>
      <c r="GS255" s="10">
        <v>0.10661842945307599</v>
      </c>
      <c r="GT255" s="10">
        <v>4.1787206685952602E-3</v>
      </c>
      <c r="GU255" s="10">
        <v>8.8047808764939894E-2</v>
      </c>
      <c r="GV255" s="10">
        <v>-1.62904808635915E-2</v>
      </c>
      <c r="GW255" s="10">
        <v>-5.5765425436229504E-2</v>
      </c>
      <c r="GX255" s="10">
        <v>0.13348323793949202</v>
      </c>
      <c r="GY255" s="10">
        <v>-8.7527352297593106E-2</v>
      </c>
      <c r="GZ255" s="10">
        <v>0.15037332870289999</v>
      </c>
      <c r="HA255" s="10">
        <v>9.5108695652173E-3</v>
      </c>
      <c r="HB255" s="10">
        <v>0.14503816793893098</v>
      </c>
      <c r="HC255" s="10">
        <v>-8.5777126099706391E-2</v>
      </c>
      <c r="HD255" s="10">
        <v>-7.67366720516993E-3</v>
      </c>
      <c r="HE255" s="10">
        <v>0.12636523781561901</v>
      </c>
      <c r="HF255" s="10">
        <v>3.67278797996673E-3</v>
      </c>
      <c r="HG255" s="10">
        <v>-9.22205989773556E-2</v>
      </c>
      <c r="HH255" s="10">
        <v>4.6511627906976598E-2</v>
      </c>
      <c r="HI255" s="10">
        <v>6.9913325573808707E-2</v>
      </c>
      <c r="HJ255" s="10">
        <v>-0.115542303391726</v>
      </c>
      <c r="HK255" s="10">
        <v>1.1946751984659701E-2</v>
      </c>
      <c r="HL255" s="10">
        <v>-0.12798194571400501</v>
      </c>
      <c r="HM255" s="10">
        <v>-0.12564500708891099</v>
      </c>
      <c r="HN255" s="10">
        <v>-3.5128651270695199E-2</v>
      </c>
      <c r="HO255" s="10">
        <v>5.6907928547284707E-2</v>
      </c>
      <c r="HP255" s="10">
        <v>-5.7617728531855504E-2</v>
      </c>
      <c r="HQ255" s="10">
        <v>7.1478430825072894E-2</v>
      </c>
      <c r="HR255" s="10">
        <v>8.8302550571679905E-2</v>
      </c>
      <c r="HS255" s="10">
        <v>7.8032123434931003E-2</v>
      </c>
      <c r="HT255" s="10">
        <v>-4.1598179289417204E-2</v>
      </c>
      <c r="HU255" s="10">
        <v>7.1494893221913006E-2</v>
      </c>
      <c r="HV255" s="10">
        <v>3.20696369258977E-3</v>
      </c>
      <c r="HW255" s="10">
        <v>1.8157363819771601E-2</v>
      </c>
      <c r="HX255" s="10">
        <v>-7.4241605058160798E-2</v>
      </c>
      <c r="HY255" s="10">
        <v>-5.6018350839068004E-2</v>
      </c>
      <c r="HZ255" s="10">
        <v>3.6414253897550701E-2</v>
      </c>
      <c r="IA255" s="10">
        <v>-6.0242863901592503E-2</v>
      </c>
      <c r="IB255" s="10">
        <v>1.54738878143128E-2</v>
      </c>
      <c r="IC255" s="10">
        <v>-7.5335799104535403E-2</v>
      </c>
      <c r="ID255" s="10">
        <v>-0.11511240632806001</v>
      </c>
      <c r="IE255" s="10">
        <v>5.7092108601878105E-2</v>
      </c>
      <c r="IF255" s="10">
        <v>0.171639950678176</v>
      </c>
      <c r="IG255" s="10">
        <v>-3.1250000000003805E-3</v>
      </c>
      <c r="IH255" s="10">
        <v>3.5934868051656702E-2</v>
      </c>
      <c r="II255" s="10">
        <v>0.20626987732848701</v>
      </c>
      <c r="IJ255" s="10" t="s">
        <v>891</v>
      </c>
      <c r="IK255" s="10">
        <v>-6.0919540229885001E-2</v>
      </c>
      <c r="IL255" s="10">
        <v>2.50840444789244E-2</v>
      </c>
      <c r="IM255" s="10">
        <v>-1.4094432699082199E-3</v>
      </c>
      <c r="IN255" s="10">
        <v>-1.4245014245014101E-2</v>
      </c>
      <c r="IO255" s="10">
        <v>-7.9315707620528711E-2</v>
      </c>
      <c r="IP255" s="10">
        <v>-0.15110294117647102</v>
      </c>
      <c r="IQ255" s="10">
        <v>-1.6355140186916198E-2</v>
      </c>
      <c r="IR255" s="10" t="s">
        <v>891</v>
      </c>
      <c r="IS255" s="10">
        <v>8.5581628811645091E-2</v>
      </c>
      <c r="IT255" s="10" t="s">
        <v>891</v>
      </c>
      <c r="IU255" s="10">
        <v>7.1801566579634504E-2</v>
      </c>
      <c r="IV255" s="10">
        <v>-4.5947901591895997E-2</v>
      </c>
      <c r="IW255" s="10">
        <v>0.38143555054490796</v>
      </c>
      <c r="IX255" s="10">
        <v>0.25735294117647101</v>
      </c>
      <c r="IY255" s="10">
        <v>-9.8445595854922602E-2</v>
      </c>
      <c r="IZ255" s="10">
        <v>-0.16457369464639801</v>
      </c>
      <c r="JA255" s="10">
        <v>2.96076980014803E-2</v>
      </c>
      <c r="JB255" s="10">
        <v>3.9714058776805202E-3</v>
      </c>
      <c r="JC255" s="10">
        <v>2.1030494216613498E-2</v>
      </c>
      <c r="JD255" s="10">
        <v>1.75732217573219E-2</v>
      </c>
      <c r="JE255" s="10">
        <v>-7.5290896646131901E-3</v>
      </c>
      <c r="JF255" s="10">
        <v>4.8255062473071798E-2</v>
      </c>
      <c r="JG255" s="10" t="s">
        <v>891</v>
      </c>
      <c r="JH255" s="10">
        <v>-3.0917384693360101E-2</v>
      </c>
      <c r="JI255" s="10">
        <v>6.1746987951807997E-2</v>
      </c>
      <c r="JJ255" s="10">
        <v>-0.175048828125</v>
      </c>
      <c r="JK255" s="10">
        <v>4.5092838196286504E-2</v>
      </c>
      <c r="JL255" s="10">
        <v>0.19844573966139301</v>
      </c>
      <c r="JM255" s="10">
        <v>-7.6726342710991E-3</v>
      </c>
      <c r="JN255" s="10">
        <v>-5.9667427453538001E-2</v>
      </c>
      <c r="JO255" s="10">
        <v>0.12749213011542601</v>
      </c>
      <c r="JP255" s="10">
        <v>4.8122493620124301E-2</v>
      </c>
      <c r="JQ255" s="10">
        <v>-6.4345193035579409E-2</v>
      </c>
      <c r="JR255" s="10">
        <v>-0.12623058411726101</v>
      </c>
      <c r="JS255" s="10">
        <v>2.9230269568041801E-2</v>
      </c>
      <c r="JT255" s="10">
        <v>0.11006289308176</v>
      </c>
      <c r="JU255" s="10">
        <v>7.1663619744058507E-2</v>
      </c>
      <c r="JV255" s="10">
        <v>0.31758610179823199</v>
      </c>
      <c r="JW255" s="10">
        <v>7.4868651488616808E-2</v>
      </c>
      <c r="JX255" s="10">
        <v>-6.87747035573123E-2</v>
      </c>
      <c r="JY255" s="10">
        <v>-0.127397260273973</v>
      </c>
      <c r="JZ255" s="10">
        <v>-6.2790697674418597E-2</v>
      </c>
      <c r="KA255" s="10">
        <v>-5.8977719528174903E-3</v>
      </c>
      <c r="KB255" s="10">
        <v>-0.142049469964664</v>
      </c>
      <c r="KC255" s="10" t="s">
        <v>891</v>
      </c>
      <c r="KD255" s="10">
        <v>8.2758620689654894E-2</v>
      </c>
      <c r="KE255" s="10">
        <v>-3.0899727355347299E-2</v>
      </c>
      <c r="KF255" s="10">
        <v>9.3655589123867303E-2</v>
      </c>
      <c r="KG255" s="10">
        <v>0.124772313296904</v>
      </c>
      <c r="KH255" s="10">
        <v>8.7811271297509902E-2</v>
      </c>
      <c r="KI255" s="10">
        <v>5.8998512642537401E-2</v>
      </c>
      <c r="KJ255" s="10">
        <v>-5.88752196836555E-2</v>
      </c>
      <c r="KK255" s="10">
        <v>-2.6872498570611799E-2</v>
      </c>
      <c r="KL255" s="10">
        <v>2.4202420242024299E-2</v>
      </c>
      <c r="KM255" s="10">
        <v>3.7257824143073198E-3</v>
      </c>
      <c r="KN255" s="10">
        <v>3.4666666666666603E-2</v>
      </c>
      <c r="KO255" s="10">
        <v>4.9101796407185601E-2</v>
      </c>
      <c r="KP255" s="10">
        <v>1.2915129151291701E-2</v>
      </c>
      <c r="KQ255" s="10">
        <v>-0.125158831003812</v>
      </c>
      <c r="KR255" s="10">
        <v>8.1949360196025292E-2</v>
      </c>
      <c r="KS255" s="10">
        <v>-1.1111111111111001E-2</v>
      </c>
      <c r="KT255" s="10">
        <v>-2.2481265611989598E-2</v>
      </c>
      <c r="KU255" s="10">
        <v>0.26602564102564097</v>
      </c>
      <c r="KV255" s="10">
        <v>-6.6084788029925498E-2</v>
      </c>
      <c r="KW255" s="10">
        <v>-2.71364925070877E-2</v>
      </c>
      <c r="KX255" s="10">
        <v>-6.6728452270620492E-2</v>
      </c>
      <c r="KY255" s="10">
        <v>8.9665701090544409E-3</v>
      </c>
      <c r="KZ255" s="10">
        <v>9.1513006188357796E-2</v>
      </c>
      <c r="LA255" s="10">
        <v>-8.6595492289442508E-2</v>
      </c>
      <c r="LB255" s="10">
        <v>0.10256410256410201</v>
      </c>
      <c r="LC255" s="10">
        <v>-6.6327970646345102E-2</v>
      </c>
      <c r="LD255" s="10">
        <v>-4.3909348441926302E-2</v>
      </c>
      <c r="LE255" s="10">
        <v>-4.1881443298968896E-2</v>
      </c>
      <c r="LF255" s="10">
        <v>-4.7628865979381894E-2</v>
      </c>
      <c r="LG255" s="10">
        <v>-2.7888446215139303E-2</v>
      </c>
      <c r="LH255" s="10">
        <v>7.5959279561472096E-2</v>
      </c>
      <c r="LI255" s="10">
        <v>8.57585139318882E-2</v>
      </c>
      <c r="LJ255" s="10">
        <v>3.8009675190049403E-3</v>
      </c>
      <c r="LK255" s="10">
        <v>-5.4441260744985905E-2</v>
      </c>
      <c r="LL255" s="10">
        <v>8.7979539641944091E-2</v>
      </c>
      <c r="LM255" s="10">
        <v>0.10499806276637001</v>
      </c>
      <c r="LN255" s="10">
        <v>2.6589595375722502E-2</v>
      </c>
      <c r="LO255" s="10">
        <v>-1.11386138613864E-2</v>
      </c>
      <c r="LP255" s="10">
        <v>0.22182960345504502</v>
      </c>
      <c r="LQ255" s="10">
        <v>6.8965517241379405E-3</v>
      </c>
      <c r="LR255" s="10">
        <v>7.5346594333935299E-2</v>
      </c>
      <c r="LS255" s="10">
        <v>-7.2259136212624697E-2</v>
      </c>
      <c r="LT255" s="10">
        <v>-7.9504724666015103E-2</v>
      </c>
      <c r="LU255" s="10">
        <v>0.114475627769572</v>
      </c>
      <c r="LV255" s="10">
        <v>0.120593692022263</v>
      </c>
      <c r="LW255" s="10">
        <v>-6.4538043478260795E-2</v>
      </c>
      <c r="LX255" s="10">
        <v>-3.1738035264483301E-2</v>
      </c>
      <c r="LY255" s="10">
        <v>-0.13935443823711899</v>
      </c>
      <c r="LZ255" s="10">
        <v>2.3736055067647002E-4</v>
      </c>
      <c r="MA255" s="10">
        <v>3.8107752956636001E-2</v>
      </c>
      <c r="MB255" s="10">
        <v>1.7639512508018002E-2</v>
      </c>
      <c r="MC255" s="10">
        <v>2.87461773700299E-2</v>
      </c>
      <c r="MD255" s="10">
        <v>-5.6107539450613308E-2</v>
      </c>
      <c r="ME255" s="10">
        <v>-0.153937947494033</v>
      </c>
      <c r="MF255" s="10">
        <v>0.397923875432527</v>
      </c>
      <c r="MG255" s="10">
        <v>-6.4102564102564E-2</v>
      </c>
      <c r="MH255" s="10">
        <v>-3.52669742913648E-2</v>
      </c>
      <c r="MI255" s="10">
        <v>7.5813157251161306E-2</v>
      </c>
      <c r="MJ255" s="10">
        <v>0.14209375759047901</v>
      </c>
      <c r="MK255" s="10">
        <v>-6.1471861471861101E-2</v>
      </c>
      <c r="ML255" s="10">
        <v>0.136926682289922</v>
      </c>
      <c r="MM255" s="10">
        <v>-2.3774689100219199E-2</v>
      </c>
      <c r="MN255" s="10">
        <v>6.7761806981516707E-3</v>
      </c>
      <c r="MO255" s="10">
        <v>-7.9022171688459403E-2</v>
      </c>
      <c r="MP255" s="10">
        <v>-1.51116951379763E-2</v>
      </c>
      <c r="MQ255" s="10">
        <v>3.4672159285959098E-2</v>
      </c>
      <c r="MR255" s="10">
        <v>1.4482758620689699E-2</v>
      </c>
      <c r="MS255" s="10">
        <v>2.2880215343202601E-2</v>
      </c>
      <c r="MT255" s="10">
        <v>3.7708272434960201E-2</v>
      </c>
      <c r="MU255" s="10">
        <v>1.6783216783216901E-2</v>
      </c>
      <c r="MV255" s="10">
        <v>6.3696266080953898E-2</v>
      </c>
      <c r="MW255" s="10">
        <v>0.10183805265772501</v>
      </c>
      <c r="MX255" s="10">
        <v>-0.16624895572263998</v>
      </c>
      <c r="MY255" s="10">
        <v>-0.14093264248704701</v>
      </c>
      <c r="MZ255" s="10">
        <v>-0.117662337662338</v>
      </c>
      <c r="NA255" s="10" t="s">
        <v>891</v>
      </c>
      <c r="NB255" s="10">
        <v>-0.20920201294033</v>
      </c>
      <c r="NC255" s="10">
        <v>0.25326170376055201</v>
      </c>
      <c r="ND255" s="10">
        <v>8.6152971282343199E-2</v>
      </c>
      <c r="NE255" s="10">
        <v>-7.2053165442462208E-2</v>
      </c>
      <c r="NF255" s="10">
        <v>-2.6800670016747801E-3</v>
      </c>
      <c r="NG255" s="10">
        <v>-3.7489102005231305E-2</v>
      </c>
      <c r="NH255" s="10">
        <v>-8.2856180532165813E-2</v>
      </c>
      <c r="NI255" s="10">
        <v>-0.12772727272727299</v>
      </c>
      <c r="NJ255" s="10">
        <v>-8.5087719298245906E-2</v>
      </c>
      <c r="NK255" s="10">
        <v>0.138453549981676</v>
      </c>
      <c r="NL255" s="10">
        <v>-8.3769633507853013E-3</v>
      </c>
      <c r="NM255" s="10">
        <v>2.6308934618390199E-2</v>
      </c>
      <c r="NN255" s="10">
        <v>4.7510822510822108E-2</v>
      </c>
      <c r="NO255" s="10">
        <v>-2.2392457277548301E-2</v>
      </c>
      <c r="NP255" s="10">
        <v>7.9874213836478303E-2</v>
      </c>
      <c r="NQ255" s="10">
        <v>0.100603516137497</v>
      </c>
      <c r="NR255" s="10">
        <v>6.6749844042420806E-2</v>
      </c>
      <c r="NS255" s="10">
        <v>0.13597560975609699</v>
      </c>
      <c r="NT255" s="10">
        <v>-1.0863661053772699E-3</v>
      </c>
      <c r="NU255" s="10">
        <v>-1.7938496583143001E-2</v>
      </c>
      <c r="NV255" s="10">
        <v>-2.2633088938475997E-2</v>
      </c>
      <c r="NW255" s="10">
        <v>0.21162377994676199</v>
      </c>
      <c r="NX255" s="10">
        <v>-6.6222222222222404E-2</v>
      </c>
      <c r="NY255" s="10">
        <v>4.5091324200913399E-2</v>
      </c>
      <c r="NZ255" s="10">
        <v>2.9605263157895401E-2</v>
      </c>
      <c r="OA255" s="10">
        <v>2.1048200378867499E-2</v>
      </c>
      <c r="OB255" s="10">
        <v>-4.4541484716157501E-2</v>
      </c>
      <c r="OC255" s="10">
        <v>-8.7378640776700801E-3</v>
      </c>
      <c r="OD255" s="10">
        <v>-0.11512027491408899</v>
      </c>
      <c r="OE255" s="10">
        <v>2.0330368487928799E-2</v>
      </c>
      <c r="OF255" s="10">
        <v>-4.32944359885001E-2</v>
      </c>
      <c r="OG255" s="10">
        <v>-7.5102880658435997E-2</v>
      </c>
      <c r="OH255" s="10">
        <v>-1.8376722817764399E-2</v>
      </c>
      <c r="OI255" s="10">
        <v>5.8875219683655104E-2</v>
      </c>
      <c r="OJ255" s="10">
        <v>-0.10079275198188001</v>
      </c>
      <c r="OK255" s="10">
        <v>6.8840579710144803E-2</v>
      </c>
      <c r="OL255" s="10">
        <v>3.70192307692307E-2</v>
      </c>
      <c r="OM255" s="10">
        <v>-1.4907573047107901E-2</v>
      </c>
      <c r="ON255" s="10">
        <v>-6.0794638583054297E-2</v>
      </c>
      <c r="OO255" s="10">
        <v>-2.2638345444382302E-2</v>
      </c>
      <c r="OP255" s="10">
        <v>2.2132253711201401E-2</v>
      </c>
      <c r="OQ255" s="10">
        <v>-2.3212627669452004E-2</v>
      </c>
      <c r="OR255" s="10">
        <v>-5.0215982721382606E-2</v>
      </c>
      <c r="OS255" s="10">
        <v>-6.1701350857977601E-2</v>
      </c>
      <c r="OT255" s="10">
        <v>5.5851898336993999E-2</v>
      </c>
      <c r="OU255" s="10">
        <v>6.6255778120184503E-2</v>
      </c>
      <c r="OV255" s="10">
        <v>0.129943502824858</v>
      </c>
      <c r="OW255" s="10">
        <v>-5.7501306847880197E-3</v>
      </c>
      <c r="OX255" s="10">
        <v>3.6898645492760701E-2</v>
      </c>
      <c r="OY255" s="10">
        <v>-2.0110957004160702E-2</v>
      </c>
      <c r="OZ255" s="10">
        <v>-4.3309272626318999E-2</v>
      </c>
      <c r="PA255" s="10">
        <v>1.18893771000264E-2</v>
      </c>
      <c r="PB255" s="10">
        <v>-1.7211703958690499E-3</v>
      </c>
      <c r="PC255" s="10">
        <v>8.5106382978723291E-2</v>
      </c>
      <c r="PD255" s="10">
        <v>4.74860335195533E-2</v>
      </c>
      <c r="PE255" s="10">
        <v>0.108045977011495</v>
      </c>
      <c r="PF255" s="10">
        <v>5.3491827637444804E-2</v>
      </c>
      <c r="PG255" s="10">
        <v>-2.2531160115052701E-2</v>
      </c>
      <c r="PH255" s="10">
        <v>-1.7746228926353202E-2</v>
      </c>
      <c r="PI255" s="10">
        <v>8.3856988082339892E-2</v>
      </c>
      <c r="PJ255" s="10">
        <v>3.7974683544303098E-2</v>
      </c>
      <c r="PK255" s="10">
        <v>-2.3209283713485501E-2</v>
      </c>
      <c r="PL255" s="10">
        <v>7.18654434250761E-2</v>
      </c>
      <c r="PM255" s="10">
        <v>4.6430644225186101E-3</v>
      </c>
      <c r="PN255" s="10">
        <v>3.0796564998519602E-2</v>
      </c>
      <c r="PO255" s="10">
        <v>-4.1299303944315698E-2</v>
      </c>
      <c r="PP255" s="10">
        <v>-8.895405669599199E-2</v>
      </c>
      <c r="PQ255" s="10">
        <v>-6.5249421174488099E-3</v>
      </c>
      <c r="PR255" s="10">
        <v>-2.3452157598499102E-2</v>
      </c>
      <c r="PS255" s="10">
        <v>-0.12562618387316199</v>
      </c>
      <c r="PT255" s="10">
        <v>2.4982650936849402E-2</v>
      </c>
      <c r="PU255" s="10">
        <v>3.6613272311212502E-2</v>
      </c>
      <c r="PV255" s="10">
        <v>-2.3145712782745499E-2</v>
      </c>
      <c r="PW255" s="10">
        <v>7.6745970836531494E-2</v>
      </c>
      <c r="PX255" s="10">
        <v>-0.10217821782178201</v>
      </c>
      <c r="PY255" s="10">
        <v>-8.7346938775510502E-2</v>
      </c>
      <c r="PZ255" s="10">
        <v>-9.1549295774648404E-2</v>
      </c>
      <c r="QA255" s="10">
        <v>-4.7902571041948699E-2</v>
      </c>
      <c r="QB255" s="10">
        <v>9.7413318657128004E-2</v>
      </c>
      <c r="QC255" s="10">
        <v>5.9204141054675301E-2</v>
      </c>
      <c r="QD255" s="10">
        <v>-0.161835748792271</v>
      </c>
      <c r="QE255" s="10">
        <v>9.6805421103587398E-3</v>
      </c>
      <c r="QF255" s="10">
        <v>7.0026853955794E-2</v>
      </c>
      <c r="QG255" s="10">
        <v>-0.16934189406099498</v>
      </c>
      <c r="QH255" s="10">
        <v>0.16887816646562201</v>
      </c>
      <c r="QI255" s="10">
        <v>5.7030481809242896E-2</v>
      </c>
      <c r="QJ255" s="10">
        <v>-6.9860279441116306E-3</v>
      </c>
      <c r="QK255" s="10">
        <v>0.14195037507212901</v>
      </c>
      <c r="QL255" s="10">
        <v>4.7067901234568499E-2</v>
      </c>
      <c r="QM255" s="10">
        <v>-8.9999999999999511E-2</v>
      </c>
      <c r="QN255" s="10">
        <v>9.2235294117646693E-2</v>
      </c>
      <c r="QO255" s="10">
        <v>-2.17573221757319E-2</v>
      </c>
      <c r="QP255" s="10">
        <v>-2.8015564202335301E-2</v>
      </c>
      <c r="QQ255" s="10">
        <v>0.10669693530079501</v>
      </c>
      <c r="QR255" s="10">
        <v>-6.1937533086288701E-2</v>
      </c>
      <c r="QS255" s="10">
        <v>-3.6549086272843305E-2</v>
      </c>
      <c r="QT255" s="10">
        <v>0.11729204933088401</v>
      </c>
      <c r="QU255" s="10">
        <v>1.0947853644482699E-2</v>
      </c>
      <c r="QV255" s="10">
        <v>0.115</v>
      </c>
      <c r="QW255" s="10">
        <v>1.6252390057360799E-2</v>
      </c>
      <c r="QX255" s="10">
        <v>4.5617173524150595E-2</v>
      </c>
      <c r="QY255" s="10">
        <v>6.1467283542630903E-2</v>
      </c>
      <c r="QZ255" s="10">
        <v>4.3830262423226997E-2</v>
      </c>
      <c r="RA255" s="10">
        <v>0.10925009516558801</v>
      </c>
      <c r="RB255" s="10">
        <v>-6.6003976143140797E-2</v>
      </c>
      <c r="RC255" s="10">
        <v>0.32011786766675598</v>
      </c>
      <c r="RD255" s="10">
        <v>-0.11384015594541901</v>
      </c>
      <c r="RE255" s="10">
        <v>5.7569974554707408E-2</v>
      </c>
      <c r="RF255" s="10">
        <v>-0.134879956838414</v>
      </c>
      <c r="RG255" s="10">
        <v>0.25</v>
      </c>
      <c r="RH255" s="10">
        <v>1.4919941775837201E-2</v>
      </c>
      <c r="RI255" s="10">
        <v>0.14308877178759699</v>
      </c>
      <c r="RJ255" s="10">
        <v>-0.10739393939394001</v>
      </c>
      <c r="RK255" s="10">
        <v>-7.2707343807087904E-2</v>
      </c>
      <c r="RL255" s="10">
        <v>-8.1871345029239401E-2</v>
      </c>
      <c r="RM255" s="10">
        <v>9.5019859456156708E-2</v>
      </c>
      <c r="RN255" s="10">
        <v>9.1937765205087896E-3</v>
      </c>
      <c r="RO255" s="10">
        <v>-1.5452538631346E-2</v>
      </c>
      <c r="RP255" s="10">
        <v>0.13768115942028999</v>
      </c>
      <c r="RQ255" s="10">
        <v>-9.8225602027881605E-3</v>
      </c>
      <c r="RR255" s="10">
        <v>-6.7515432098765607E-2</v>
      </c>
      <c r="RS255" s="10">
        <v>-5.4609512624779602E-2</v>
      </c>
      <c r="RT255" s="10">
        <v>0.162074554294976</v>
      </c>
      <c r="RU255" s="10">
        <v>-0.10040160642570299</v>
      </c>
      <c r="RV255" s="10">
        <v>-5.4737810487580404E-2</v>
      </c>
      <c r="RW255" s="10">
        <v>-7.7016619375760403E-2</v>
      </c>
      <c r="RX255" s="10">
        <v>-0.209606986899563</v>
      </c>
      <c r="RY255" s="10">
        <v>-4.1315916787614995E-2</v>
      </c>
      <c r="RZ255" s="10">
        <v>5.2573932092001598E-3</v>
      </c>
      <c r="SA255" s="10">
        <v>9.542631281761739E-2</v>
      </c>
      <c r="SB255" s="10">
        <v>0.234803337306317</v>
      </c>
      <c r="SC255" s="10" t="s">
        <v>891</v>
      </c>
      <c r="SD255" s="10">
        <v>0.17647058823529399</v>
      </c>
      <c r="SE255" s="10">
        <v>3.0188679245283501E-2</v>
      </c>
      <c r="SF255" s="10">
        <v>-9.4017094017096996E-3</v>
      </c>
      <c r="SG255" s="10">
        <v>-7.0460704607046204E-2</v>
      </c>
      <c r="SH255" s="10">
        <v>-1.3141161509114601E-2</v>
      </c>
      <c r="SI255" s="10">
        <v>9.6444444444444111E-2</v>
      </c>
      <c r="SJ255" s="10">
        <v>-6.81302043906135E-2</v>
      </c>
      <c r="SK255" s="10">
        <v>3.4374999999999802E-2</v>
      </c>
      <c r="SL255" s="10">
        <v>5.7736720554272501E-2</v>
      </c>
      <c r="SM255" s="10">
        <v>-5.8212058212058403E-2</v>
      </c>
      <c r="SN255" s="10">
        <v>3.6936936936936803E-2</v>
      </c>
      <c r="SO255" s="10">
        <v>-8.6100168823860207E-2</v>
      </c>
      <c r="SP255" s="10">
        <v>-0.158774373259053</v>
      </c>
      <c r="SQ255" s="10">
        <v>0.108733624454149</v>
      </c>
      <c r="SR255" s="10">
        <v>2.4502840909090801E-2</v>
      </c>
      <c r="SS255" s="10">
        <v>7.8066914498145E-3</v>
      </c>
      <c r="ST255" s="10">
        <v>1.5306122448979701E-2</v>
      </c>
      <c r="SU255" s="10">
        <v>-6.7326732673267206E-2</v>
      </c>
      <c r="SV255" s="10">
        <v>-3.1711145996860299E-2</v>
      </c>
      <c r="SW255" s="10">
        <v>4.6651785714286104E-2</v>
      </c>
      <c r="SX255" s="10">
        <v>2.6327147173069099E-2</v>
      </c>
      <c r="SY255" s="10">
        <v>-6.1500615006154806E-3</v>
      </c>
      <c r="SZ255" s="10">
        <v>2.8846153846154403E-2</v>
      </c>
      <c r="TA255" s="10">
        <v>0.16302652106084201</v>
      </c>
      <c r="TB255" s="10">
        <v>0.14446002805048999</v>
      </c>
      <c r="TC255" s="10">
        <v>-6.5352697095435702E-2</v>
      </c>
      <c r="TD255" s="10">
        <v>-4.9604601006470003E-2</v>
      </c>
      <c r="TE255" s="10">
        <v>-0.35178082191780802</v>
      </c>
      <c r="TF255" s="10">
        <v>1.9589977220956501E-2</v>
      </c>
      <c r="TG255" s="10">
        <v>-2.8599605522682602E-2</v>
      </c>
      <c r="TH255" s="10">
        <v>0.18981710331191301</v>
      </c>
      <c r="TI255" s="10">
        <v>3.2757051865332197E-2</v>
      </c>
      <c r="TJ255" s="10">
        <v>1.44508670520234E-2</v>
      </c>
      <c r="TK255" s="10">
        <v>5.6788511749348097E-2</v>
      </c>
      <c r="TL255" s="10">
        <v>2.1907804655408699E-2</v>
      </c>
      <c r="TM255" s="10">
        <v>3.6355051935789404E-2</v>
      </c>
      <c r="TN255" s="10">
        <v>3.9507586601775099E-2</v>
      </c>
      <c r="TO255" s="10" t="s">
        <v>891</v>
      </c>
      <c r="TP255" s="10">
        <v>1.9186991869919203E-2</v>
      </c>
      <c r="TQ255" s="10">
        <v>0.15897136177673801</v>
      </c>
      <c r="TR255" s="10">
        <v>0.19935460738616001</v>
      </c>
      <c r="TS255" s="10">
        <v>-1.3509364445808201E-2</v>
      </c>
      <c r="TT255" s="10">
        <v>-3.2834731849691302E-3</v>
      </c>
      <c r="TU255" s="10">
        <v>0.16750134809783798</v>
      </c>
      <c r="TV255" s="10">
        <v>7.8493937460114294E-2</v>
      </c>
      <c r="TW255" s="10">
        <v>-0.17554858934169301</v>
      </c>
      <c r="TX255" s="10">
        <v>-2.3982328810350499E-2</v>
      </c>
      <c r="TY255" s="10">
        <v>0.114764667956157</v>
      </c>
      <c r="TZ255" s="10">
        <v>7.7374784110535902E-2</v>
      </c>
      <c r="UA255" s="10">
        <v>2.8058361391696302E-3</v>
      </c>
      <c r="UB255" s="10">
        <v>-5.6899004267425106E-2</v>
      </c>
      <c r="UC255" s="10">
        <v>6.0240963855374009E-4</v>
      </c>
      <c r="UD255" s="10">
        <v>-0.111426947129051</v>
      </c>
      <c r="UE255" s="10">
        <v>-1.7457719585379099E-2</v>
      </c>
      <c r="UF255" s="10">
        <v>0.17467248908296898</v>
      </c>
      <c r="UG255" s="10">
        <v>-3.7181996086106402E-2</v>
      </c>
      <c r="UH255" s="10">
        <v>-4.7091412742382203E-2</v>
      </c>
      <c r="UI255" s="10">
        <v>-4.7080979284369502E-2</v>
      </c>
      <c r="UJ255" s="10">
        <v>2.1558872305140499E-2</v>
      </c>
      <c r="UK255" s="10">
        <v>9.7719869706838196E-3</v>
      </c>
      <c r="UL255" s="10">
        <v>-8.3917970858067806E-2</v>
      </c>
      <c r="UM255" s="10">
        <v>-4.1493775933609998E-2</v>
      </c>
      <c r="UN255" s="10">
        <v>0.15243902439024501</v>
      </c>
      <c r="UO255" s="10">
        <v>-5.6907781967775205E-2</v>
      </c>
      <c r="UP255" s="10" t="s">
        <v>891</v>
      </c>
      <c r="UQ255" s="10">
        <v>5.4717642932304598E-2</v>
      </c>
      <c r="UR255" s="10">
        <v>5.7780495261387801E-2</v>
      </c>
      <c r="US255" s="10">
        <v>5.2235294117647206E-2</v>
      </c>
      <c r="UT255" s="10">
        <v>0.144270403957131</v>
      </c>
      <c r="UU255" s="10">
        <v>-2.6206896551724101E-2</v>
      </c>
      <c r="UV255" s="10">
        <v>3.41365461847392E-2</v>
      </c>
      <c r="UW255" s="10">
        <v>0.22508591065292102</v>
      </c>
      <c r="UX255" s="10">
        <v>1.01729399796535E-2</v>
      </c>
      <c r="UY255" s="10">
        <v>5.3712480252764899E-2</v>
      </c>
      <c r="UZ255" s="10">
        <v>1.0425020048116001E-2</v>
      </c>
      <c r="VA255" s="10">
        <v>-5.39823008849558E-2</v>
      </c>
      <c r="VB255" s="10">
        <v>-2.5110782865583402E-2</v>
      </c>
      <c r="VC255" s="10">
        <v>-8.7595907928388395E-2</v>
      </c>
      <c r="VD255" s="10">
        <v>5.7763061074319201E-2</v>
      </c>
      <c r="VE255" s="10">
        <v>2.6436781609195301E-2</v>
      </c>
      <c r="VF255" s="10">
        <v>-4.4605809128631206E-2</v>
      </c>
      <c r="VG255" s="10" t="s">
        <v>891</v>
      </c>
      <c r="VH255" s="10">
        <v>6.3882063882063897E-2</v>
      </c>
      <c r="VI255" s="10">
        <v>0.19918699186991901</v>
      </c>
      <c r="VJ255" s="10">
        <v>0.17017465293327302</v>
      </c>
      <c r="VK255" s="10">
        <v>-0.102052212760016</v>
      </c>
      <c r="VL255" s="10">
        <v>-4.7517514468473701E-2</v>
      </c>
      <c r="VM255" s="10">
        <v>6.6737464490168194E-2</v>
      </c>
      <c r="VN255" s="10">
        <v>-1.1238383401772901E-2</v>
      </c>
      <c r="VO255" s="10">
        <v>4.5540285637294398E-2</v>
      </c>
      <c r="VP255" s="10">
        <v>-2.9664324746292298E-2</v>
      </c>
      <c r="VQ255" s="10">
        <v>7.0668693009118697E-2</v>
      </c>
      <c r="VR255" s="10">
        <v>8.8636363636364499E-2</v>
      </c>
      <c r="VS255" s="10">
        <v>6.4777327935222603E-2</v>
      </c>
      <c r="VT255" s="10">
        <v>4.78452663725824E-2</v>
      </c>
      <c r="VU255" s="10">
        <v>-4.9301561216108505E-3</v>
      </c>
      <c r="VV255" s="10">
        <v>7.8947368421052405E-2</v>
      </c>
      <c r="VW255" s="10">
        <v>4.4566067240031003E-2</v>
      </c>
      <c r="VX255" s="10">
        <v>0.11292962356792201</v>
      </c>
      <c r="VY255" s="10">
        <v>-9.6432015429115002E-4</v>
      </c>
      <c r="VZ255" s="10">
        <v>1.6307206733298302E-2</v>
      </c>
      <c r="WA255" s="10">
        <v>0.102681291895186</v>
      </c>
      <c r="WB255" s="10">
        <v>2.0863836017569502E-2</v>
      </c>
      <c r="WC255" s="10">
        <v>8.0360360360360192E-2</v>
      </c>
    </row>
    <row r="256" spans="1:601" x14ac:dyDescent="0.2">
      <c r="A256" s="14">
        <v>44256</v>
      </c>
      <c r="B256" s="10">
        <v>7.3669849931787795E-2</v>
      </c>
      <c r="C256" s="10">
        <v>4.4423440453685806E-2</v>
      </c>
      <c r="D256" s="10">
        <v>-5.3030303030302303E-2</v>
      </c>
      <c r="E256" s="10">
        <v>0.14658709436777301</v>
      </c>
      <c r="F256" s="10">
        <v>0.13963963963963902</v>
      </c>
      <c r="G256" s="10">
        <v>-3.3158357361920202E-2</v>
      </c>
      <c r="H256" s="10">
        <v>9.1544311453959411E-3</v>
      </c>
      <c r="I256" s="10">
        <v>-1.7739816031537098E-2</v>
      </c>
      <c r="J256" s="10">
        <v>2.9402661714639899E-2</v>
      </c>
      <c r="K256" s="10">
        <v>0.115560640732265</v>
      </c>
      <c r="L256" s="10">
        <v>6.3072586328400307E-2</v>
      </c>
      <c r="M256" s="10">
        <v>9.3764223941739305E-2</v>
      </c>
      <c r="N256" s="10">
        <v>7.4382921947965697E-2</v>
      </c>
      <c r="O256" s="10">
        <v>0.14716106604866702</v>
      </c>
      <c r="P256" s="10">
        <v>1.9098548510313E-2</v>
      </c>
      <c r="Q256" s="10">
        <v>-9.2339261285910908E-3</v>
      </c>
      <c r="R256" s="10">
        <v>9.4575132021123207E-2</v>
      </c>
      <c r="S256" s="10">
        <v>0.23398893883746599</v>
      </c>
      <c r="T256" s="10">
        <v>-1.3747954173486201E-2</v>
      </c>
      <c r="U256" s="10">
        <v>2.06185567010309E-2</v>
      </c>
      <c r="V256" s="10">
        <v>5.5295735900962505E-2</v>
      </c>
      <c r="W256" s="10">
        <v>0.146421845574388</v>
      </c>
      <c r="X256" s="10">
        <v>2.4576954069298801E-2</v>
      </c>
      <c r="Y256" s="10">
        <v>2.6301946344027302E-3</v>
      </c>
      <c r="Z256" s="10">
        <v>9.7554945058005813E-2</v>
      </c>
      <c r="AA256" s="10">
        <v>6.6513101065362096E-2</v>
      </c>
      <c r="AB256" s="10">
        <v>2.6156178923427E-2</v>
      </c>
      <c r="AC256" s="10">
        <v>3.1045751633986599E-2</v>
      </c>
      <c r="AD256" s="10">
        <v>4.1327300150829201E-2</v>
      </c>
      <c r="AE256" s="10">
        <v>5.7864710676446704E-2</v>
      </c>
      <c r="AF256" s="10">
        <v>0.199321778447626</v>
      </c>
      <c r="AG256" s="10">
        <v>0.17383558157291901</v>
      </c>
      <c r="AH256" s="10">
        <v>0.11492641906096801</v>
      </c>
      <c r="AI256" s="10">
        <v>5.0204918032786601E-2</v>
      </c>
      <c r="AJ256" s="10">
        <v>-5.2525252525257304E-3</v>
      </c>
      <c r="AK256" s="10">
        <v>1.7135549872123301E-2</v>
      </c>
      <c r="AL256" s="10">
        <v>0.221174004192872</v>
      </c>
      <c r="AM256" s="10">
        <v>7.2060123784262006E-2</v>
      </c>
      <c r="AN256" s="10">
        <v>0.107538302593171</v>
      </c>
      <c r="AO256" s="10">
        <v>3.77443609022554E-2</v>
      </c>
      <c r="AP256" s="10">
        <v>4.5368926962704698E-2</v>
      </c>
      <c r="AQ256" s="10">
        <v>9.1310751104565196E-3</v>
      </c>
      <c r="AR256" s="10">
        <v>0.128071833648393</v>
      </c>
      <c r="AS256" s="10">
        <v>0.115232833464878</v>
      </c>
      <c r="AT256" s="10">
        <v>-6.9444444444444711E-2</v>
      </c>
      <c r="AU256" s="10">
        <v>0.11572265625</v>
      </c>
      <c r="AV256" s="10">
        <v>1.1957205789805001E-2</v>
      </c>
      <c r="AW256" s="10">
        <v>2.8543783260764202E-2</v>
      </c>
      <c r="AX256" s="10">
        <v>9.7238338361568713E-2</v>
      </c>
      <c r="AY256" s="10">
        <v>-3.7200736648250098E-2</v>
      </c>
      <c r="AZ256" s="10">
        <v>4.98372151264714E-2</v>
      </c>
      <c r="BA256" s="10">
        <v>0.182654188012527</v>
      </c>
      <c r="BB256" s="10">
        <v>0.13476836686944299</v>
      </c>
      <c r="BC256" s="10">
        <v>4.7353365997337499E-2</v>
      </c>
      <c r="BD256" s="10">
        <v>-7.977207977207941E-2</v>
      </c>
      <c r="BE256" s="10">
        <v>3.3081531648867298E-2</v>
      </c>
      <c r="BF256" s="10">
        <v>9.7028284998209605E-2</v>
      </c>
      <c r="BG256" s="10">
        <v>0.109771846749892</v>
      </c>
      <c r="BH256" s="10">
        <v>5.2968036529680296E-2</v>
      </c>
      <c r="BI256" s="10">
        <v>7.75139664804472E-2</v>
      </c>
      <c r="BJ256" s="10">
        <v>0.11362533032508002</v>
      </c>
      <c r="BK256" s="10">
        <v>5.0445103857566606E-2</v>
      </c>
      <c r="BL256" s="10">
        <v>-2.2284122562673699E-2</v>
      </c>
      <c r="BM256" s="10">
        <v>3.6271529888550806E-2</v>
      </c>
      <c r="BN256" s="10">
        <v>4.0476190476190804E-2</v>
      </c>
      <c r="BO256" s="10">
        <v>0.12364353830976602</v>
      </c>
      <c r="BP256" s="10">
        <v>4.5929798356982597E-2</v>
      </c>
      <c r="BQ256" s="10">
        <v>2.2035802258985302E-2</v>
      </c>
      <c r="BR256" s="10">
        <v>6.5853658536585407E-3</v>
      </c>
      <c r="BS256" s="10">
        <v>0.105584232754575</v>
      </c>
      <c r="BT256" s="10">
        <v>3.2315071951527302E-2</v>
      </c>
      <c r="BU256" s="10">
        <v>2.37613751263905E-2</v>
      </c>
      <c r="BV256" s="10">
        <v>0.122859025032938</v>
      </c>
      <c r="BW256" s="10">
        <v>3.79258624383969E-2</v>
      </c>
      <c r="BX256" s="10">
        <v>1.8772348033372802E-2</v>
      </c>
      <c r="BY256" s="10">
        <v>3.8444345105051798E-2</v>
      </c>
      <c r="BZ256" s="10">
        <v>0.36215727628803895</v>
      </c>
      <c r="CA256" s="10">
        <v>-5.4132082280762299E-3</v>
      </c>
      <c r="CB256" s="10">
        <v>2.5811209439525803E-3</v>
      </c>
      <c r="CC256" s="10">
        <v>7.8238463340360997E-2</v>
      </c>
      <c r="CD256" s="10">
        <v>6.1309958660593196E-2</v>
      </c>
      <c r="CE256" s="10">
        <v>-1.99509975498777E-2</v>
      </c>
      <c r="CF256" s="10">
        <v>5.9728838402345802E-2</v>
      </c>
      <c r="CG256" s="10">
        <v>0.10004833252779101</v>
      </c>
      <c r="CH256" s="10">
        <v>0.113604488078541</v>
      </c>
      <c r="CI256" s="10">
        <v>7.210548001648151E-2</v>
      </c>
      <c r="CJ256" s="10">
        <v>8.1327266483516694E-2</v>
      </c>
      <c r="CK256" s="10">
        <v>6.8685376661743E-2</v>
      </c>
      <c r="CL256" s="10">
        <v>7.4245374878286099E-2</v>
      </c>
      <c r="CM256" s="10">
        <v>8.5298544907175006E-2</v>
      </c>
      <c r="CN256" s="10">
        <v>-7.7353050555779602E-3</v>
      </c>
      <c r="CO256" s="10">
        <v>1.9847972972972999E-2</v>
      </c>
      <c r="CP256" s="10">
        <v>6.9228106611283605E-2</v>
      </c>
      <c r="CQ256" s="10">
        <v>0.10905892700087901</v>
      </c>
      <c r="CR256" s="10">
        <v>1.04430379746834E-2</v>
      </c>
      <c r="CS256" s="10">
        <v>-3.0129557095509604E-3</v>
      </c>
      <c r="CT256" s="10">
        <v>2.7228870174408601E-2</v>
      </c>
      <c r="CU256" s="10">
        <v>5.9273120964364705E-2</v>
      </c>
      <c r="CV256" s="10">
        <v>0.111874929526559</v>
      </c>
      <c r="CW256" s="10">
        <v>0.100558659217878</v>
      </c>
      <c r="CX256" s="10">
        <v>6.7533766883442606E-2</v>
      </c>
      <c r="CY256" s="10">
        <v>-1.1306532663316399E-2</v>
      </c>
      <c r="CZ256" s="10">
        <v>9.5604731684976602E-2</v>
      </c>
      <c r="DA256" s="10">
        <v>9.3444909344490693E-2</v>
      </c>
      <c r="DB256" s="10">
        <v>2.6127265065318598E-2</v>
      </c>
      <c r="DC256" s="10">
        <v>-0.24556190476190501</v>
      </c>
      <c r="DD256" s="10">
        <v>2.7375201288244701E-2</v>
      </c>
      <c r="DE256" s="10">
        <v>7.70348837209303E-2</v>
      </c>
      <c r="DF256" s="10">
        <v>6.3831799706225004E-2</v>
      </c>
      <c r="DG256" s="10">
        <v>0.119279819954989</v>
      </c>
      <c r="DH256" s="10">
        <v>8.6681275870464508E-2</v>
      </c>
      <c r="DI256" s="10">
        <v>0.12793589389334001</v>
      </c>
      <c r="DJ256" s="10">
        <v>7.3849447021048495E-2</v>
      </c>
      <c r="DK256" s="10">
        <v>2.7194340039796899E-2</v>
      </c>
      <c r="DL256" s="10">
        <v>0.140833333333334</v>
      </c>
      <c r="DM256" s="10">
        <v>-2.1923937360179103E-2</v>
      </c>
      <c r="DN256" s="10">
        <v>4.7903291025469801E-2</v>
      </c>
      <c r="DO256" s="10">
        <v>7.6359429232549098E-2</v>
      </c>
      <c r="DP256" s="10">
        <v>0.12196941439761301</v>
      </c>
      <c r="DQ256" s="10">
        <v>0.13512752120898502</v>
      </c>
      <c r="DR256" s="10">
        <v>6.6011235955056605E-2</v>
      </c>
      <c r="DS256" s="10">
        <v>5.5386416861826299E-2</v>
      </c>
      <c r="DT256" s="10">
        <v>1.3922227556408999E-2</v>
      </c>
      <c r="DU256" s="10">
        <v>6.5970772442588407E-2</v>
      </c>
      <c r="DV256" s="10">
        <v>0.25293403480372301</v>
      </c>
      <c r="DW256" s="10">
        <v>-1.6011644832606201E-2</v>
      </c>
      <c r="DX256" s="10">
        <v>0.13757974891953001</v>
      </c>
      <c r="DY256" s="10">
        <v>-2.5455257489714902E-3</v>
      </c>
      <c r="DZ256" s="10">
        <v>9.8527746319365714E-2</v>
      </c>
      <c r="EA256" s="10">
        <v>5.2492280546978506E-2</v>
      </c>
      <c r="EB256" s="10">
        <v>0.100122100122099</v>
      </c>
      <c r="EC256" s="10">
        <v>8.2749416082748897E-2</v>
      </c>
      <c r="ED256" s="10">
        <v>8.3612040133779E-2</v>
      </c>
      <c r="EE256" s="10">
        <v>1.8016014234876001E-2</v>
      </c>
      <c r="EF256" s="10">
        <v>4.3395714673176496E-2</v>
      </c>
      <c r="EG256" s="10">
        <v>0.185640056683987</v>
      </c>
      <c r="EH256" s="10">
        <v>0.128501827040194</v>
      </c>
      <c r="EI256" s="10">
        <v>0.17504290267222403</v>
      </c>
      <c r="EJ256" s="10">
        <v>5.0231358351186001E-2</v>
      </c>
      <c r="EK256" s="10">
        <v>3.99194901039919E-2</v>
      </c>
      <c r="EL256" s="10">
        <v>0.10725677830941001</v>
      </c>
      <c r="EM256" s="10">
        <v>0.17443786982248502</v>
      </c>
      <c r="EN256" s="10">
        <v>6.6368857689853303E-2</v>
      </c>
      <c r="EO256" s="10">
        <v>7.4534161490683801E-2</v>
      </c>
      <c r="EP256" s="10">
        <v>0.13282305267897201</v>
      </c>
      <c r="EQ256" s="10">
        <v>0.105787476280835</v>
      </c>
      <c r="ER256" s="10">
        <v>8.0061193268739811E-2</v>
      </c>
      <c r="ES256" s="10">
        <v>5.6755767118271495E-2</v>
      </c>
      <c r="ET256" s="10">
        <v>3.1666666666666503E-2</v>
      </c>
      <c r="EU256" s="10">
        <v>0.13865207689864401</v>
      </c>
      <c r="EV256" s="10">
        <v>8.2275904011874804E-2</v>
      </c>
      <c r="EW256" s="10">
        <v>1.5977844056241301E-2</v>
      </c>
      <c r="EX256" s="10">
        <v>3.9784798999969104E-2</v>
      </c>
      <c r="EY256" s="10">
        <v>8.2529778786159899E-2</v>
      </c>
      <c r="EZ256" s="10">
        <v>4.3604050423640801E-2</v>
      </c>
      <c r="FA256" s="10">
        <v>0.16491228070175398</v>
      </c>
      <c r="FB256" s="10">
        <v>0.110624315443592</v>
      </c>
      <c r="FC256" s="10">
        <v>8.745421245421349E-2</v>
      </c>
      <c r="FD256" s="10">
        <v>0.10023041474654401</v>
      </c>
      <c r="FE256" s="10">
        <v>6.2849763237193199E-2</v>
      </c>
      <c r="FF256" s="10">
        <v>2.12667591308369E-2</v>
      </c>
      <c r="FG256" s="10">
        <v>9.7106109324758508E-2</v>
      </c>
      <c r="FH256" s="10">
        <v>7.9158019567150392E-2</v>
      </c>
      <c r="FI256" s="10">
        <v>8.9748404055576894E-2</v>
      </c>
      <c r="FJ256" s="10">
        <v>-3.8453182706929899E-2</v>
      </c>
      <c r="FK256" s="10">
        <v>8.0658436213992199E-2</v>
      </c>
      <c r="FL256" s="10">
        <v>4.3055555555555607E-3</v>
      </c>
      <c r="FM256" s="10">
        <v>8.1572638543980308E-2</v>
      </c>
      <c r="FN256" s="10">
        <v>9.9104934583037305E-2</v>
      </c>
      <c r="FO256" s="10">
        <v>4.4673539518902397E-3</v>
      </c>
      <c r="FP256" s="10">
        <v>3.6131774707757601E-2</v>
      </c>
      <c r="FQ256" s="10">
        <v>0.12683438155136301</v>
      </c>
      <c r="FR256" s="10">
        <v>0.15410996791680501</v>
      </c>
      <c r="FS256" s="10">
        <v>9.0641025641025691E-2</v>
      </c>
      <c r="FT256" s="10">
        <v>8.2708528584816796E-2</v>
      </c>
      <c r="FU256" s="10">
        <v>-7.8573901003807997E-2</v>
      </c>
      <c r="FV256" s="10">
        <v>0.19141608708187702</v>
      </c>
      <c r="FW256" s="10">
        <v>2.47240618101543E-2</v>
      </c>
      <c r="FX256" s="10">
        <v>8.0806425176200791E-2</v>
      </c>
      <c r="FY256" s="10">
        <v>0.139860535117798</v>
      </c>
      <c r="FZ256" s="10">
        <v>4.59176140558109E-2</v>
      </c>
      <c r="GA256" s="10">
        <v>-7.91216451725342E-2</v>
      </c>
      <c r="GB256" s="10">
        <v>0.23734265734265703</v>
      </c>
      <c r="GC256" s="10">
        <v>0.13784705309303502</v>
      </c>
      <c r="GD256" s="10">
        <v>0.106728538283062</v>
      </c>
      <c r="GE256" s="10">
        <v>1.7159199237369402E-2</v>
      </c>
      <c r="GF256" s="10">
        <v>7.2460220318237803E-2</v>
      </c>
      <c r="GG256" s="10">
        <v>7.1428571428571203E-2</v>
      </c>
      <c r="GH256" s="10">
        <v>8.2999999999999713E-2</v>
      </c>
      <c r="GI256" s="10">
        <v>0.10267579340385799</v>
      </c>
      <c r="GJ256" s="10">
        <v>1.5341701534169701E-2</v>
      </c>
      <c r="GK256" s="10">
        <v>6.1082024432810099E-2</v>
      </c>
      <c r="GL256" s="10">
        <v>-0.27843626533582899</v>
      </c>
      <c r="GM256" s="10">
        <v>-1.7256255392573001E-4</v>
      </c>
      <c r="GN256" s="10">
        <v>7.47415066469721E-2</v>
      </c>
      <c r="GO256" s="10">
        <v>0.124172110544646</v>
      </c>
      <c r="GP256" s="10">
        <v>5.2866565195332803E-2</v>
      </c>
      <c r="GQ256" s="10">
        <v>3.6081297099794102E-2</v>
      </c>
      <c r="GR256" s="10">
        <v>8.27383987761343E-2</v>
      </c>
      <c r="GS256" s="10">
        <v>0.100240384615384</v>
      </c>
      <c r="GT256" s="10">
        <v>0.114596670934699</v>
      </c>
      <c r="GU256" s="10">
        <v>2.8927132918346001E-2</v>
      </c>
      <c r="GV256" s="10">
        <v>7.6616121308859406E-2</v>
      </c>
      <c r="GW256" s="10">
        <v>0.1213564488474</v>
      </c>
      <c r="GX256" s="10">
        <v>4.3518430446559203E-2</v>
      </c>
      <c r="GY256" s="10">
        <v>5.3717026378896908E-2</v>
      </c>
      <c r="GZ256" s="10">
        <v>0.147320754716981</v>
      </c>
      <c r="HA256" s="10">
        <v>8.5868102288021206E-2</v>
      </c>
      <c r="HB256" s="10">
        <v>2.8518518518517499E-2</v>
      </c>
      <c r="HC256" s="10">
        <v>0.11708099438652701</v>
      </c>
      <c r="HD256" s="10">
        <v>6.0236060236060499E-2</v>
      </c>
      <c r="HE256" s="10">
        <v>6.5686581169848201E-3</v>
      </c>
      <c r="HF256" s="10">
        <v>0.14238190286094501</v>
      </c>
      <c r="HG256" s="10">
        <v>0.13791648788828501</v>
      </c>
      <c r="HH256" s="10">
        <v>8.6336336336336306E-2</v>
      </c>
      <c r="HI256" s="10">
        <v>9.9400171379604406E-3</v>
      </c>
      <c r="HJ256" s="10">
        <v>0.13253265908133199</v>
      </c>
      <c r="HK256" s="10">
        <v>9.3920925144553608E-2</v>
      </c>
      <c r="HL256" s="10">
        <v>8.65255826413069E-2</v>
      </c>
      <c r="HM256" s="10">
        <v>8.1625797783002801E-2</v>
      </c>
      <c r="HN256" s="10">
        <v>6.2933333333333299E-2</v>
      </c>
      <c r="HO256" s="10">
        <v>2.4808575803981298E-2</v>
      </c>
      <c r="HP256" s="10">
        <v>2.31236527532819E-2</v>
      </c>
      <c r="HQ256" s="10">
        <v>5.4137993217996602E-2</v>
      </c>
      <c r="HR256" s="10">
        <v>-5.9339443391334096E-2</v>
      </c>
      <c r="HS256" s="10">
        <v>1.8172987515588501E-2</v>
      </c>
      <c r="HT256" s="10">
        <v>0.11147757255936699</v>
      </c>
      <c r="HU256" s="10">
        <v>2.4187411715890499E-2</v>
      </c>
      <c r="HV256" s="10">
        <v>-5.1703771269129293E-3</v>
      </c>
      <c r="HW256" s="10">
        <v>7.9260237780713699E-2</v>
      </c>
      <c r="HX256" s="10">
        <v>4.3484521238300808E-2</v>
      </c>
      <c r="HY256" s="10">
        <v>7.2625570410328702E-2</v>
      </c>
      <c r="HZ256" s="10">
        <v>0.110991726657355</v>
      </c>
      <c r="IA256" s="10">
        <v>5.5614381966333698E-2</v>
      </c>
      <c r="IB256" s="10">
        <v>8.209523809523761E-2</v>
      </c>
      <c r="IC256" s="10">
        <v>0.108842105263159</v>
      </c>
      <c r="ID256" s="10">
        <v>-1.6231474947071702E-2</v>
      </c>
      <c r="IE256" s="10">
        <v>6.7690830532885396E-2</v>
      </c>
      <c r="IF256" s="10">
        <v>-4.94719448527925E-2</v>
      </c>
      <c r="IG256" s="10">
        <v>3.6050156739811899E-2</v>
      </c>
      <c r="IH256" s="10">
        <v>-3.1978319783198005E-2</v>
      </c>
      <c r="II256" s="10">
        <v>-9.1902071563088106E-2</v>
      </c>
      <c r="IJ256" s="10" t="s">
        <v>891</v>
      </c>
      <c r="IK256" s="10">
        <v>1.40758873929003E-2</v>
      </c>
      <c r="IL256" s="10">
        <v>-0.10343087790111</v>
      </c>
      <c r="IM256" s="10">
        <v>-5.6457304163720599E-3</v>
      </c>
      <c r="IN256" s="10">
        <v>0.12716763005780299</v>
      </c>
      <c r="IO256" s="10">
        <v>7.6013513513510898E-3</v>
      </c>
      <c r="IP256" s="10">
        <v>0.127760935469901</v>
      </c>
      <c r="IQ256" s="10">
        <v>0.32104071148428504</v>
      </c>
      <c r="IR256" s="10">
        <v>-1.4373716632443601E-2</v>
      </c>
      <c r="IS256" s="10">
        <v>0.37903132585828303</v>
      </c>
      <c r="IT256" s="10" t="s">
        <v>891</v>
      </c>
      <c r="IU256" s="10">
        <v>7.58221680876974E-2</v>
      </c>
      <c r="IV256" s="10">
        <v>5.6124383769434703E-2</v>
      </c>
      <c r="IW256" s="10">
        <v>2.8563656147986699E-2</v>
      </c>
      <c r="IX256" s="10">
        <v>-6.2865497076023402E-2</v>
      </c>
      <c r="IY256" s="10">
        <v>0.13748894783377599</v>
      </c>
      <c r="IZ256" s="10">
        <v>-1.89873417721514E-2</v>
      </c>
      <c r="JA256" s="10">
        <v>0.14873019495935</v>
      </c>
      <c r="JB256" s="10">
        <v>4.746835443038E-2</v>
      </c>
      <c r="JC256" s="10">
        <v>9.8867147270854411E-2</v>
      </c>
      <c r="JD256" s="10">
        <v>-6.2499999999999702E-2</v>
      </c>
      <c r="JE256" s="10">
        <v>6.4827586206896298E-2</v>
      </c>
      <c r="JF256" s="10">
        <v>-7.0489108096999403E-2</v>
      </c>
      <c r="JG256" s="10" t="s">
        <v>891</v>
      </c>
      <c r="JH256" s="10">
        <v>6.0669456066945807E-2</v>
      </c>
      <c r="JI256" s="10">
        <v>3.7943262411348003E-2</v>
      </c>
      <c r="JJ256" s="10">
        <v>-3.9952648712637401E-2</v>
      </c>
      <c r="JK256" s="10">
        <v>0.14498730964467002</v>
      </c>
      <c r="JL256" s="10">
        <v>-0.14960629921259799</v>
      </c>
      <c r="JM256" s="10">
        <v>-9.1830320686789903E-3</v>
      </c>
      <c r="JN256" s="10">
        <v>0.11615811373093</v>
      </c>
      <c r="JO256" s="10">
        <v>3.3038622615169801E-2</v>
      </c>
      <c r="JP256" s="10">
        <v>7.2347826086956599E-2</v>
      </c>
      <c r="JQ256" s="10">
        <v>-1.3484358144553199E-3</v>
      </c>
      <c r="JR256" s="10">
        <v>-1.5773660490735801E-2</v>
      </c>
      <c r="JS256" s="10">
        <v>6.0271378983907102E-2</v>
      </c>
      <c r="JT256" s="10">
        <v>7.4220963172804105E-2</v>
      </c>
      <c r="JU256" s="10">
        <v>6.0388945752302997E-2</v>
      </c>
      <c r="JV256" s="10">
        <v>0.11172796668979901</v>
      </c>
      <c r="JW256" s="10">
        <v>0.108350305498982</v>
      </c>
      <c r="JX256" s="10">
        <v>3.3106960950763903E-2</v>
      </c>
      <c r="JY256" s="10">
        <v>9.7331240188383197E-2</v>
      </c>
      <c r="JZ256" s="10">
        <v>6.9065343258892395E-2</v>
      </c>
      <c r="KA256" s="10">
        <v>9.6572181938035601E-2</v>
      </c>
      <c r="KB256" s="10">
        <v>0.17462932454695199</v>
      </c>
      <c r="KC256" s="10" t="s">
        <v>891</v>
      </c>
      <c r="KD256" s="10">
        <v>7.2793448589627094E-2</v>
      </c>
      <c r="KE256" s="10">
        <v>1.7687903231784E-2</v>
      </c>
      <c r="KF256" s="10">
        <v>-2.7970658925617002E-2</v>
      </c>
      <c r="KG256" s="10">
        <v>0.16248313090418401</v>
      </c>
      <c r="KH256" s="10">
        <v>0.27198795180722901</v>
      </c>
      <c r="KI256" s="10">
        <v>8.8014981273407206E-2</v>
      </c>
      <c r="KJ256" s="10">
        <v>6.4425770308122798E-2</v>
      </c>
      <c r="KK256" s="10">
        <v>6.2593225636703706E-2</v>
      </c>
      <c r="KL256" s="10">
        <v>9.6670247046186708E-2</v>
      </c>
      <c r="KM256" s="10">
        <v>5.7906458797326803E-2</v>
      </c>
      <c r="KN256" s="10">
        <v>7.5601374570446203E-2</v>
      </c>
      <c r="KO256" s="10">
        <v>-5.1369863013696103E-3</v>
      </c>
      <c r="KP256" s="10">
        <v>5.1001821493624699E-2</v>
      </c>
      <c r="KQ256" s="10">
        <v>1.4161220043573E-2</v>
      </c>
      <c r="KR256" s="10">
        <v>2.5918470055360299E-2</v>
      </c>
      <c r="KS256" s="10">
        <v>2.5536261491317502E-2</v>
      </c>
      <c r="KT256" s="10">
        <v>9.5204159282042497E-2</v>
      </c>
      <c r="KU256" s="10">
        <v>-2.7848101265822201E-2</v>
      </c>
      <c r="KV256" s="10">
        <v>5.8959844161526699E-2</v>
      </c>
      <c r="KW256" s="10">
        <v>0.124063280599501</v>
      </c>
      <c r="KX256" s="10">
        <v>8.5402184707050494E-2</v>
      </c>
      <c r="KY256" s="10">
        <v>8.0733144228677407E-3</v>
      </c>
      <c r="KZ256" s="10">
        <v>-6.1523899668717297E-3</v>
      </c>
      <c r="LA256" s="10">
        <v>7.1428571428570994E-2</v>
      </c>
      <c r="LB256" s="10">
        <v>9.7251585623679304E-2</v>
      </c>
      <c r="LC256" s="10">
        <v>2.3881499395405702E-2</v>
      </c>
      <c r="LD256" s="10">
        <v>-0.18666666666666701</v>
      </c>
      <c r="LE256" s="10">
        <v>0.11257554442502901</v>
      </c>
      <c r="LF256" s="10">
        <v>-8.2918380601861991E-2</v>
      </c>
      <c r="LG256" s="10">
        <v>0.23838797814207599</v>
      </c>
      <c r="LH256" s="10">
        <v>5.8951965065501898E-2</v>
      </c>
      <c r="LI256" s="10">
        <v>2.3666951810664201E-2</v>
      </c>
      <c r="LJ256" s="10">
        <v>6.4027538726334002E-2</v>
      </c>
      <c r="LK256" s="10">
        <v>3.5227272727272697E-2</v>
      </c>
      <c r="LL256" s="10">
        <v>1.18950391927375E-3</v>
      </c>
      <c r="LM256" s="10">
        <v>3.4361851332398698E-2</v>
      </c>
      <c r="LN256" s="10">
        <v>6.3063063063062599E-2</v>
      </c>
      <c r="LO256" s="10">
        <v>1.20942709331287E-2</v>
      </c>
      <c r="LP256" s="10">
        <v>8.6118251928020403E-2</v>
      </c>
      <c r="LQ256" s="10">
        <v>6.4278187565858902E-2</v>
      </c>
      <c r="LR256" s="10">
        <v>-5.6053811659174003E-4</v>
      </c>
      <c r="LS256" s="10">
        <v>0.196956132497762</v>
      </c>
      <c r="LT256" s="10">
        <v>3.0442477876106499E-2</v>
      </c>
      <c r="LU256" s="10">
        <v>0.11464546056991401</v>
      </c>
      <c r="LV256" s="10">
        <v>3.86071496376044E-2</v>
      </c>
      <c r="LW256" s="10">
        <v>4.5751633986928407E-2</v>
      </c>
      <c r="LX256" s="10">
        <v>0.12278876170655501</v>
      </c>
      <c r="LY256" s="10">
        <v>8.907320591417231E-2</v>
      </c>
      <c r="LZ256" s="10">
        <v>8.8514475557665909E-2</v>
      </c>
      <c r="MA256" s="10">
        <v>-3.1645569620253299E-3</v>
      </c>
      <c r="MB256" s="10">
        <v>4.5382918373779106E-2</v>
      </c>
      <c r="MC256" s="10">
        <v>0.113555291319858</v>
      </c>
      <c r="MD256" s="10">
        <v>0.10433436532507701</v>
      </c>
      <c r="ME256" s="10">
        <v>-6.5585331452750209E-2</v>
      </c>
      <c r="MF256" s="10">
        <v>0.106435643564357</v>
      </c>
      <c r="MG256" s="10">
        <v>9.4863013698630108E-2</v>
      </c>
      <c r="MH256" s="10">
        <v>0.16501537410317699</v>
      </c>
      <c r="MI256" s="10">
        <v>-5.0466015003409706E-2</v>
      </c>
      <c r="MJ256" s="10">
        <v>0.152700978307104</v>
      </c>
      <c r="MK256" s="10">
        <v>6.2730627306272893E-2</v>
      </c>
      <c r="ML256" s="10">
        <v>2.6796230859835301E-2</v>
      </c>
      <c r="MM256" s="10">
        <v>3.8216560509554104E-2</v>
      </c>
      <c r="MN256" s="10">
        <v>-3.3244952070161302E-2</v>
      </c>
      <c r="MO256" s="10">
        <v>0.14567901234567901</v>
      </c>
      <c r="MP256" s="10">
        <v>0.13342228152101401</v>
      </c>
      <c r="MQ256" s="10">
        <v>8.5932315859323302E-2</v>
      </c>
      <c r="MR256" s="10">
        <v>7.8518014955812898E-2</v>
      </c>
      <c r="MS256" s="10">
        <v>-2.49999999999998E-2</v>
      </c>
      <c r="MT256" s="10">
        <v>3.4084507042253499E-2</v>
      </c>
      <c r="MU256" s="10">
        <v>0.10683172856487901</v>
      </c>
      <c r="MV256" s="10">
        <v>4.1592920353982203E-2</v>
      </c>
      <c r="MW256" s="10">
        <v>-3.9224526600541001E-2</v>
      </c>
      <c r="MX256" s="10">
        <v>3.8751247069464402E-2</v>
      </c>
      <c r="MY256" s="10">
        <v>-6.8355448331322002E-3</v>
      </c>
      <c r="MZ256" s="10">
        <v>5.0369603312579302E-2</v>
      </c>
      <c r="NA256" s="10" t="s">
        <v>891</v>
      </c>
      <c r="NB256" s="10">
        <v>-7.4999999999999706E-2</v>
      </c>
      <c r="NC256" s="10">
        <v>-6.1236987140233005E-2</v>
      </c>
      <c r="ND256" s="10">
        <v>9.1361256544501709E-2</v>
      </c>
      <c r="NE256" s="10">
        <v>2.07312476441757E-2</v>
      </c>
      <c r="NF256" s="10">
        <v>-3.3590863285216005E-4</v>
      </c>
      <c r="NG256" s="10">
        <v>9.6219862419020891E-2</v>
      </c>
      <c r="NH256" s="10">
        <v>-0.16158648549394003</v>
      </c>
      <c r="NI256" s="10">
        <v>1.3027618551328899E-2</v>
      </c>
      <c r="NJ256" s="10">
        <v>4.3144774688398606E-2</v>
      </c>
      <c r="NK256" s="10">
        <v>-2.2959889349930301E-2</v>
      </c>
      <c r="NL256" s="10">
        <v>0.11826821541710601</v>
      </c>
      <c r="NM256" s="10">
        <v>1.8781725888324902E-2</v>
      </c>
      <c r="NN256" s="10">
        <v>0.27234218410993</v>
      </c>
      <c r="NO256" s="10">
        <v>6.0277275467144299E-3</v>
      </c>
      <c r="NP256" s="10">
        <v>1.57251019219566E-2</v>
      </c>
      <c r="NQ256" s="10">
        <v>1.3371537726838601E-2</v>
      </c>
      <c r="NR256" s="10">
        <v>-4.7368421052631796E-2</v>
      </c>
      <c r="NS256" s="10">
        <v>2.0397208803005801E-2</v>
      </c>
      <c r="NT256" s="10">
        <v>0.19503614862867402</v>
      </c>
      <c r="NU256" s="10">
        <v>7.2774717309364897E-2</v>
      </c>
      <c r="NV256" s="10">
        <v>2.5114155251141603E-2</v>
      </c>
      <c r="NW256" s="10">
        <v>1.9153240571218901E-2</v>
      </c>
      <c r="NX256" s="10">
        <v>0.13469776297001501</v>
      </c>
      <c r="NY256" s="10">
        <v>9.3391589295467092E-2</v>
      </c>
      <c r="NZ256" s="10">
        <v>3.8338658146964202E-2</v>
      </c>
      <c r="OA256" s="10">
        <v>2.1851164708307499E-2</v>
      </c>
      <c r="OB256" s="10">
        <v>-1.4168190127971101E-2</v>
      </c>
      <c r="OC256" s="10">
        <v>0.174952633594705</v>
      </c>
      <c r="OD256" s="10">
        <v>0.21941747572815601</v>
      </c>
      <c r="OE256" s="10">
        <v>1.12079701120795E-2</v>
      </c>
      <c r="OF256" s="10">
        <v>-8.6618348948209797E-3</v>
      </c>
      <c r="OG256" s="10">
        <v>0.10289210233592901</v>
      </c>
      <c r="OH256" s="10">
        <v>0.176287051482059</v>
      </c>
      <c r="OI256" s="10">
        <v>0.203635294117646</v>
      </c>
      <c r="OJ256" s="10">
        <v>7.4913174566827501E-2</v>
      </c>
      <c r="OK256" s="10">
        <v>0.10734463276836101</v>
      </c>
      <c r="OL256" s="10">
        <v>0.25034770514603699</v>
      </c>
      <c r="OM256" s="10">
        <v>9.0566717088903098E-2</v>
      </c>
      <c r="ON256" s="10">
        <v>8.2059123343527107E-2</v>
      </c>
      <c r="OO256" s="10">
        <v>0.20388904775521902</v>
      </c>
      <c r="OP256" s="10">
        <v>4.4890414576186401E-3</v>
      </c>
      <c r="OQ256" s="10">
        <v>0.23954372623574099</v>
      </c>
      <c r="OR256" s="10">
        <v>8.338070873601831E-3</v>
      </c>
      <c r="OS256" s="10">
        <v>0.11673151750972799</v>
      </c>
      <c r="OT256" s="10">
        <v>-6.9836552748885103E-2</v>
      </c>
      <c r="OU256" s="10">
        <v>-6.9845857418108209E-3</v>
      </c>
      <c r="OV256" s="10">
        <v>-5.3888888888889097E-2</v>
      </c>
      <c r="OW256" s="10">
        <v>0.12986330178759201</v>
      </c>
      <c r="OX256" s="10">
        <v>6.5315315315315398E-2</v>
      </c>
      <c r="OY256" s="10">
        <v>3.5385704175512803E-2</v>
      </c>
      <c r="OZ256" s="10">
        <v>0.102727800348229</v>
      </c>
      <c r="PA256" s="10">
        <v>0.11979565772669201</v>
      </c>
      <c r="PB256" s="10">
        <v>0.15172413793103401</v>
      </c>
      <c r="PC256" s="10">
        <v>1.6339869281045499E-2</v>
      </c>
      <c r="PD256" s="10">
        <v>7.0666666666666697E-2</v>
      </c>
      <c r="PE256" s="10">
        <v>4.5643153526971E-2</v>
      </c>
      <c r="PF256" s="10">
        <v>6.2059238363892495E-2</v>
      </c>
      <c r="PG256" s="10">
        <v>0.16233447768513901</v>
      </c>
      <c r="PH256" s="10">
        <v>4.2005420054200403E-2</v>
      </c>
      <c r="PI256" s="10">
        <v>-5.3978408636543599E-3</v>
      </c>
      <c r="PJ256" s="10">
        <v>0.156611039794609</v>
      </c>
      <c r="PK256" s="10">
        <v>0.13375665710774301</v>
      </c>
      <c r="PL256" s="10">
        <v>0.19115549215406499</v>
      </c>
      <c r="PM256" s="10">
        <v>6.4124783362218093E-2</v>
      </c>
      <c r="PN256" s="10">
        <v>5.28583740304511E-2</v>
      </c>
      <c r="PO256" s="10">
        <v>0.21781219748305902</v>
      </c>
      <c r="PP256" s="10">
        <v>3.4334763948498097E-2</v>
      </c>
      <c r="PQ256" s="10">
        <v>-8.8559322033898699E-2</v>
      </c>
      <c r="PR256" s="10">
        <v>0.15369836695485201</v>
      </c>
      <c r="PS256" s="10">
        <v>2.0523005627275399E-2</v>
      </c>
      <c r="PT256" s="10">
        <v>0.106296547054841</v>
      </c>
      <c r="PU256" s="10">
        <v>8.8300220750551897E-2</v>
      </c>
      <c r="PV256" s="10">
        <v>3.2310177705976904E-2</v>
      </c>
      <c r="PW256" s="10">
        <v>0.11047754811119001</v>
      </c>
      <c r="PX256" s="10">
        <v>4.71989413321574E-2</v>
      </c>
      <c r="PY256" s="10">
        <v>2.9282767126553401E-2</v>
      </c>
      <c r="PZ256" s="10">
        <v>-1.39534883720929E-2</v>
      </c>
      <c r="QA256" s="10">
        <v>0.14496873223422399</v>
      </c>
      <c r="QB256" s="10">
        <v>0.11334002006018</v>
      </c>
      <c r="QC256" s="10">
        <v>0.18295662797800802</v>
      </c>
      <c r="QD256" s="10">
        <v>7.2526416906820004E-2</v>
      </c>
      <c r="QE256" s="10">
        <v>7.5743048897410903E-2</v>
      </c>
      <c r="QF256" s="10">
        <v>-3.2996791741326498E-2</v>
      </c>
      <c r="QG256" s="10">
        <v>8.2125603864728908E-3</v>
      </c>
      <c r="QH256" s="10">
        <v>-2.2187822497419799E-2</v>
      </c>
      <c r="QI256" s="10">
        <v>0.19764775193798401</v>
      </c>
      <c r="QJ256" s="10">
        <v>4.5487477548384406E-2</v>
      </c>
      <c r="QK256" s="10">
        <v>3.4866093986861697E-2</v>
      </c>
      <c r="QL256" s="10">
        <v>-3.6109064112011605E-2</v>
      </c>
      <c r="QM256" s="10">
        <v>4.7790483047892601E-2</v>
      </c>
      <c r="QN256" s="10">
        <v>6.8504954760878894E-2</v>
      </c>
      <c r="QO256" s="10">
        <v>9.4097519247218191E-3</v>
      </c>
      <c r="QP256" s="10">
        <v>3.60288230584467E-2</v>
      </c>
      <c r="QQ256" s="10">
        <v>-1.8461538461538501E-2</v>
      </c>
      <c r="QR256" s="10">
        <v>7.1670428893905402E-2</v>
      </c>
      <c r="QS256" s="10">
        <v>-9.9250110277900302E-2</v>
      </c>
      <c r="QT256" s="10">
        <v>2.3485204321278502E-3</v>
      </c>
      <c r="QU256" s="10">
        <v>0.16329438586491901</v>
      </c>
      <c r="QV256" s="10">
        <v>9.1928251121076401E-2</v>
      </c>
      <c r="QW256" s="10">
        <v>0.14957666980244599</v>
      </c>
      <c r="QX256" s="10">
        <v>8.0410607356714792E-2</v>
      </c>
      <c r="QY256" s="10">
        <v>-3.3001245330012301E-2</v>
      </c>
      <c r="QZ256" s="10">
        <v>3.6908264241775297E-2</v>
      </c>
      <c r="RA256" s="10">
        <v>-4.2210020590254096E-2</v>
      </c>
      <c r="RB256" s="10">
        <v>1.7912556724002202E-2</v>
      </c>
      <c r="RC256" s="10">
        <v>-7.5081168831171398E-3</v>
      </c>
      <c r="RD256" s="10">
        <v>9.8548174219093204E-2</v>
      </c>
      <c r="RE256" s="10">
        <v>8.180451127819531E-2</v>
      </c>
      <c r="RF256" s="10">
        <v>-4.1471780480200109E-2</v>
      </c>
      <c r="RG256" s="10">
        <v>0.22301474084640902</v>
      </c>
      <c r="RH256" s="10">
        <v>8.1391179634277208E-2</v>
      </c>
      <c r="RI256" s="10">
        <v>-0.123404255319149</v>
      </c>
      <c r="RJ256" s="10">
        <v>0.106871265616512</v>
      </c>
      <c r="RK256" s="10">
        <v>0.114303770078846</v>
      </c>
      <c r="RL256" s="10">
        <v>0.22080679405520201</v>
      </c>
      <c r="RM256" s="10">
        <v>0.10379464285714302</v>
      </c>
      <c r="RN256" s="10">
        <v>6.1200654052791008E-2</v>
      </c>
      <c r="RO256" s="10">
        <v>-3.6995515695067802E-2</v>
      </c>
      <c r="RP256" s="10">
        <v>7.4309978768577492E-2</v>
      </c>
      <c r="RQ256" s="10">
        <v>-2.0479999999999898E-2</v>
      </c>
      <c r="RR256" s="10">
        <v>1.6549441456348299E-3</v>
      </c>
      <c r="RS256" s="10">
        <v>4.84472049689448E-2</v>
      </c>
      <c r="RT256" s="10">
        <v>-2.9288702928870199E-2</v>
      </c>
      <c r="RU256" s="10">
        <v>4.7991071428571001E-2</v>
      </c>
      <c r="RV256" s="10">
        <v>9.7810218978101396E-2</v>
      </c>
      <c r="RW256" s="10">
        <v>-5.2700922266141204E-3</v>
      </c>
      <c r="RX256" s="10">
        <v>6.6298342541439804E-3</v>
      </c>
      <c r="RY256" s="10">
        <v>0.15462252725070599</v>
      </c>
      <c r="RZ256" s="10">
        <v>-2.9418173894095002E-2</v>
      </c>
      <c r="SA256" s="10">
        <v>2.3711340206185001E-2</v>
      </c>
      <c r="SB256" s="10">
        <v>3.5392535392535701E-2</v>
      </c>
      <c r="SC256" s="10" t="s">
        <v>891</v>
      </c>
      <c r="SD256" s="10">
        <v>0.103135382592159</v>
      </c>
      <c r="SE256" s="10">
        <v>9.89010989010988E-2</v>
      </c>
      <c r="SF256" s="10">
        <v>9.9223468507333698E-2</v>
      </c>
      <c r="SG256" s="10">
        <v>3.3443708609270902E-3</v>
      </c>
      <c r="SH256" s="10">
        <v>8.8058419243986802E-2</v>
      </c>
      <c r="SI256" s="10">
        <v>-8.1475476286988702E-2</v>
      </c>
      <c r="SJ256" s="10">
        <v>5.8489033306254899E-2</v>
      </c>
      <c r="SK256" s="10">
        <v>-2.4773413897281202E-2</v>
      </c>
      <c r="SL256" s="10">
        <v>-2.2769806612601199E-2</v>
      </c>
      <c r="SM256" s="10">
        <v>9.667399429458931E-2</v>
      </c>
      <c r="SN256" s="10">
        <v>0.122936576889661</v>
      </c>
      <c r="SO256" s="10">
        <v>-0.15763546798029501</v>
      </c>
      <c r="SP256" s="10">
        <v>4.5411542100283406E-2</v>
      </c>
      <c r="SQ256" s="10">
        <v>5.8290665616384206E-2</v>
      </c>
      <c r="SR256" s="10">
        <v>9.0121317157713113E-2</v>
      </c>
      <c r="SS256" s="10">
        <v>4.53707119144229E-2</v>
      </c>
      <c r="ST256" s="10">
        <v>4.8097631012203705E-2</v>
      </c>
      <c r="SU256" s="10">
        <v>4.08704883227171E-2</v>
      </c>
      <c r="SV256" s="10">
        <v>2.9182879377431997E-2</v>
      </c>
      <c r="SW256" s="10">
        <v>1.8554062699935901E-2</v>
      </c>
      <c r="SX256" s="10">
        <v>-5.2144659377628105E-2</v>
      </c>
      <c r="SY256" s="10">
        <v>2.1658415841584202E-2</v>
      </c>
      <c r="SZ256" s="10">
        <v>-3.2710280373831599E-2</v>
      </c>
      <c r="TA256" s="10">
        <v>8.7189805499665402E-2</v>
      </c>
      <c r="TB256" s="10">
        <v>7.8022875816993006E-2</v>
      </c>
      <c r="TC256" s="10">
        <v>8.9900110987791909E-2</v>
      </c>
      <c r="TD256" s="10">
        <v>9.0015128593041491E-2</v>
      </c>
      <c r="TE256" s="10">
        <v>-0.194843617920541</v>
      </c>
      <c r="TF256" s="10">
        <v>3.2171581769436804E-2</v>
      </c>
      <c r="TG256" s="10">
        <v>-5.2568270898927204E-3</v>
      </c>
      <c r="TH256" s="10">
        <v>9.6385542168674301E-2</v>
      </c>
      <c r="TI256" s="10">
        <v>-1.76211453744495E-2</v>
      </c>
      <c r="TJ256" s="10">
        <v>0.21189458689458601</v>
      </c>
      <c r="TK256" s="10">
        <v>3.4589252625076602E-2</v>
      </c>
      <c r="TL256" s="10">
        <v>8.3966056275123005E-2</v>
      </c>
      <c r="TM256" s="10">
        <v>9.7038724373576607E-2</v>
      </c>
      <c r="TN256" s="10">
        <v>4.5717433213990903E-2</v>
      </c>
      <c r="TO256" s="10" t="s">
        <v>891</v>
      </c>
      <c r="TP256" s="10">
        <v>6.7964262922782098E-2</v>
      </c>
      <c r="TQ256" s="10">
        <v>3.8325769036812798E-2</v>
      </c>
      <c r="TR256" s="10">
        <v>-3.1390134529147698E-2</v>
      </c>
      <c r="TS256" s="10">
        <v>0.13289760348583798</v>
      </c>
      <c r="TT256" s="10">
        <v>-3.40409956076132E-2</v>
      </c>
      <c r="TU256" s="10">
        <v>7.7931536780771804E-2</v>
      </c>
      <c r="TV256" s="10">
        <v>0.25147928994082802</v>
      </c>
      <c r="TW256" s="10">
        <v>3.13688212927756E-2</v>
      </c>
      <c r="TX256" s="10">
        <v>4.9789848043970901E-2</v>
      </c>
      <c r="TY256" s="10">
        <v>1.73510699826489E-2</v>
      </c>
      <c r="TZ256" s="10">
        <v>0.145238858608528</v>
      </c>
      <c r="UA256" s="10">
        <v>7.3866815892556809E-2</v>
      </c>
      <c r="UB256" s="10">
        <v>0.17496229260935101</v>
      </c>
      <c r="UC256" s="10">
        <v>0.12402167369054799</v>
      </c>
      <c r="UD256" s="10">
        <v>2.3032629558541504E-2</v>
      </c>
      <c r="UE256" s="10">
        <v>6.2464907574104602E-3</v>
      </c>
      <c r="UF256" s="10">
        <v>3.4104273565082104E-2</v>
      </c>
      <c r="UG256" s="10">
        <v>8.5365853658535815E-2</v>
      </c>
      <c r="UH256" s="10">
        <v>0.17732558139534799</v>
      </c>
      <c r="UI256" s="10">
        <v>6.8675889328063497E-2</v>
      </c>
      <c r="UJ256" s="10">
        <v>9.9837662337662003E-2</v>
      </c>
      <c r="UK256" s="10">
        <v>8.31541218637986E-2</v>
      </c>
      <c r="UL256" s="10">
        <v>7.9528718703969509E-3</v>
      </c>
      <c r="UM256" s="10">
        <v>-1.2987012987012301E-2</v>
      </c>
      <c r="UN256" s="10">
        <v>2.8911564625850001E-2</v>
      </c>
      <c r="UO256" s="10">
        <v>7.6335877862596701E-3</v>
      </c>
      <c r="UP256" s="10" t="s">
        <v>891</v>
      </c>
      <c r="UQ256" s="10">
        <v>9.3116062520781605E-3</v>
      </c>
      <c r="UR256" s="10">
        <v>0.104335260115607</v>
      </c>
      <c r="US256" s="10">
        <v>0.10912343470483001</v>
      </c>
      <c r="UT256" s="10">
        <v>-0.155619596541787</v>
      </c>
      <c r="UU256" s="10">
        <v>0.23087818696883802</v>
      </c>
      <c r="UV256" s="10">
        <v>-5.0485436893203797E-2</v>
      </c>
      <c r="UW256" s="10">
        <v>-5.1893408134642299E-2</v>
      </c>
      <c r="UX256" s="10">
        <v>-8.9892857258007091E-3</v>
      </c>
      <c r="UY256" s="10">
        <v>7.1214392803597995E-2</v>
      </c>
      <c r="UZ256" s="10">
        <v>8.2539682539682899E-2</v>
      </c>
      <c r="VA256" s="10">
        <v>-0.11880261927034599</v>
      </c>
      <c r="VB256" s="10">
        <v>-3.8181818181819101E-2</v>
      </c>
      <c r="VC256" s="10">
        <v>4.3798177995795204E-2</v>
      </c>
      <c r="VD256" s="10">
        <v>5.0086956521739702E-2</v>
      </c>
      <c r="VE256" s="10">
        <v>6.2709966405375794E-2</v>
      </c>
      <c r="VF256" s="10">
        <v>3.3659066232356399E-2</v>
      </c>
      <c r="VG256" s="10" t="s">
        <v>891</v>
      </c>
      <c r="VH256" s="10">
        <v>-7.2363356428021497E-2</v>
      </c>
      <c r="VI256" s="10">
        <v>-0.11299435028248601</v>
      </c>
      <c r="VJ256" s="10">
        <v>1.03329506314578E-2</v>
      </c>
      <c r="VK256" s="10">
        <v>-0.13603855721392999</v>
      </c>
      <c r="VL256" s="10">
        <v>5.8202750239846106E-2</v>
      </c>
      <c r="VM256" s="10">
        <v>7.7674212161562992E-2</v>
      </c>
      <c r="VN256" s="10">
        <v>0.129508196721312</v>
      </c>
      <c r="VO256" s="10">
        <v>0.11520618556701001</v>
      </c>
      <c r="VP256" s="10">
        <v>3.3789219629927904E-2</v>
      </c>
      <c r="VQ256" s="10">
        <v>-1.84528034066711E-2</v>
      </c>
      <c r="VR256" s="10">
        <v>-6.5240083507308597E-3</v>
      </c>
      <c r="VS256" s="10">
        <v>-3.1368821292775698E-2</v>
      </c>
      <c r="VT256" s="10">
        <v>4.2098445595855098E-3</v>
      </c>
      <c r="VU256" s="10">
        <v>3.96366639141204E-2</v>
      </c>
      <c r="VV256" s="10">
        <v>5.6910569105690804E-2</v>
      </c>
      <c r="VW256" s="10">
        <v>1.4970059880239802E-2</v>
      </c>
      <c r="VX256" s="10">
        <v>8.8235294117647203E-2</v>
      </c>
      <c r="VY256" s="10">
        <v>-6.7245817245817893E-2</v>
      </c>
      <c r="VZ256" s="10">
        <v>0.118012422360249</v>
      </c>
      <c r="WA256" s="10">
        <v>9.2567007460624601E-2</v>
      </c>
      <c r="WB256" s="10">
        <v>0.112943707422015</v>
      </c>
      <c r="WC256" s="10">
        <v>-4.3695797198131797E-2</v>
      </c>
    </row>
    <row r="257" spans="1:601" x14ac:dyDescent="0.2">
      <c r="A257" s="14">
        <v>44287</v>
      </c>
      <c r="B257" s="10">
        <v>-2.1018505729034999E-2</v>
      </c>
      <c r="C257" s="10">
        <v>4.8214285714285099E-2</v>
      </c>
      <c r="D257" s="10">
        <v>9.0836653386453997E-2</v>
      </c>
      <c r="E257" s="10">
        <v>5.1457975986277703E-3</v>
      </c>
      <c r="F257" s="10">
        <v>0.109126984126985</v>
      </c>
      <c r="G257" s="10">
        <v>3.1440162271805197E-2</v>
      </c>
      <c r="H257" s="10">
        <v>1.79487179487181E-2</v>
      </c>
      <c r="I257" s="10">
        <v>8.4273390842734205E-2</v>
      </c>
      <c r="J257" s="10">
        <v>-0.14212121212121201</v>
      </c>
      <c r="K257" s="10">
        <v>6.7740603056588605E-2</v>
      </c>
      <c r="L257" s="10">
        <v>2.1992238033635002E-2</v>
      </c>
      <c r="M257" s="10">
        <v>-3.7773359840954097E-2</v>
      </c>
      <c r="N257" s="10">
        <v>6.78841178161671E-2</v>
      </c>
      <c r="O257" s="10">
        <v>-3.2160804020100804E-2</v>
      </c>
      <c r="P257" s="10">
        <v>0.212976134701932</v>
      </c>
      <c r="Q257" s="10">
        <v>-8.2112436115842902E-2</v>
      </c>
      <c r="R257" s="10">
        <v>0.111720067453625</v>
      </c>
      <c r="S257" s="10">
        <v>-7.1040534893442898E-3</v>
      </c>
      <c r="T257" s="10">
        <v>5.1099611901681601E-2</v>
      </c>
      <c r="U257" s="10">
        <v>-3.5977459904638E-2</v>
      </c>
      <c r="V257" s="10">
        <v>3.3858878263117703E-2</v>
      </c>
      <c r="W257" s="10">
        <v>-2.7003329844158201E-2</v>
      </c>
      <c r="X257" s="10">
        <v>-2.7021696252466101E-2</v>
      </c>
      <c r="Y257" s="10">
        <v>-1.1378329454357902E-2</v>
      </c>
      <c r="Z257" s="10">
        <v>3.4660107334526104E-2</v>
      </c>
      <c r="AA257" s="10">
        <v>-1.94805194805194E-2</v>
      </c>
      <c r="AB257" s="10">
        <v>7.9238095238095302E-2</v>
      </c>
      <c r="AC257" s="10">
        <v>-6.8965517241381703E-3</v>
      </c>
      <c r="AD257" s="10">
        <v>-3.2193732193732297E-2</v>
      </c>
      <c r="AE257" s="10">
        <v>8.3397092578423801E-2</v>
      </c>
      <c r="AF257" s="10">
        <v>9.3329253365974002E-2</v>
      </c>
      <c r="AG257" s="10">
        <v>-9.1205211726386199E-3</v>
      </c>
      <c r="AH257" s="10">
        <v>-5.9580700338070008E-3</v>
      </c>
      <c r="AI257" s="10">
        <v>6.5679309728927202E-2</v>
      </c>
      <c r="AJ257" s="10">
        <v>-0.109443485190596</v>
      </c>
      <c r="AK257" s="10">
        <v>8.7235091177920304E-2</v>
      </c>
      <c r="AL257" s="10">
        <v>4.1654778887303401E-2</v>
      </c>
      <c r="AM257" s="10">
        <v>-2.74140752864157E-2</v>
      </c>
      <c r="AN257" s="10">
        <v>-0.11641067097817301</v>
      </c>
      <c r="AO257" s="10">
        <v>2.3863636363636399E-2</v>
      </c>
      <c r="AP257" s="10">
        <v>7.0967741935484205E-2</v>
      </c>
      <c r="AQ257" s="10">
        <v>-5.8891789962286202E-2</v>
      </c>
      <c r="AR257" s="10">
        <v>-4.4298605414274002E-2</v>
      </c>
      <c r="AS257" s="10">
        <v>-1.9869942196532001E-2</v>
      </c>
      <c r="AT257" s="10">
        <v>2.7948402948402999E-2</v>
      </c>
      <c r="AU257" s="10">
        <v>3.9305064432096505E-2</v>
      </c>
      <c r="AV257" s="10">
        <v>-5.5657492354739706E-2</v>
      </c>
      <c r="AW257" s="10">
        <v>6.3919456801685606E-2</v>
      </c>
      <c r="AX257" s="10">
        <v>-2.5497512437811502E-2</v>
      </c>
      <c r="AY257" s="10">
        <v>3.4086629001883501E-2</v>
      </c>
      <c r="AZ257" s="10">
        <v>3.5462087106075603E-2</v>
      </c>
      <c r="BA257" s="10">
        <v>5.2419354838709298E-2</v>
      </c>
      <c r="BB257" s="10">
        <v>0.20545812199695099</v>
      </c>
      <c r="BC257" s="10">
        <v>3.2682512733447598E-2</v>
      </c>
      <c r="BD257" s="10">
        <v>-6.1773700305810399E-2</v>
      </c>
      <c r="BE257" s="10">
        <v>3.9603960396035198E-3</v>
      </c>
      <c r="BF257" s="10">
        <v>5.2457934675024007E-2</v>
      </c>
      <c r="BG257" s="10">
        <v>-3.1165833012697201E-2</v>
      </c>
      <c r="BH257" s="10">
        <v>7.9773321708805897E-2</v>
      </c>
      <c r="BI257" s="10">
        <v>5.4913924602310503E-2</v>
      </c>
      <c r="BJ257" s="10">
        <v>-9.5614902736565997E-3</v>
      </c>
      <c r="BK257" s="10">
        <v>-2.66789328426861E-2</v>
      </c>
      <c r="BL257" s="10">
        <v>-3.6204514048824903E-2</v>
      </c>
      <c r="BM257" s="10">
        <v>-5.0454556359484801E-2</v>
      </c>
      <c r="BN257" s="10">
        <v>-2.8151469855505699E-2</v>
      </c>
      <c r="BO257" s="10">
        <v>-9.1014157757873804E-3</v>
      </c>
      <c r="BP257" s="10">
        <v>9.6071428571427905E-2</v>
      </c>
      <c r="BQ257" s="10">
        <v>4.73149492017415E-2</v>
      </c>
      <c r="BR257" s="10">
        <v>-8.0763582966227893E-3</v>
      </c>
      <c r="BS257" s="10">
        <v>-3.74907139359252E-2</v>
      </c>
      <c r="BT257" s="10">
        <v>6.5406976744182303E-3</v>
      </c>
      <c r="BU257" s="10">
        <v>-6.7084942084942298E-2</v>
      </c>
      <c r="BV257" s="10">
        <v>4.4672929807285398E-2</v>
      </c>
      <c r="BW257" s="10">
        <v>4.1190207718079498E-2</v>
      </c>
      <c r="BX257" s="10">
        <v>3.4843205574913702E-2</v>
      </c>
      <c r="BY257" s="10">
        <v>1.0860121633362101E-2</v>
      </c>
      <c r="BZ257" s="10">
        <v>-5.0314465408804895E-2</v>
      </c>
      <c r="CA257" s="10">
        <v>0.15488521065053701</v>
      </c>
      <c r="CB257" s="10">
        <v>5.7553956834537406E-3</v>
      </c>
      <c r="CC257" s="10">
        <v>2.97656744775181E-2</v>
      </c>
      <c r="CD257" s="10">
        <v>-2.03319502074687E-2</v>
      </c>
      <c r="CE257" s="10">
        <v>3.9054102472232399E-2</v>
      </c>
      <c r="CF257" s="10">
        <v>1.19658119658124E-2</v>
      </c>
      <c r="CG257" s="10">
        <v>3.2498820286457298E-3</v>
      </c>
      <c r="CH257" s="10">
        <v>6.0385837718438105E-2</v>
      </c>
      <c r="CI257" s="10">
        <v>1.27867619405788E-2</v>
      </c>
      <c r="CJ257" s="10">
        <v>9.663760896637591E-2</v>
      </c>
      <c r="CK257" s="10">
        <v>1.9586859883969E-2</v>
      </c>
      <c r="CL257" s="10">
        <v>2.3166891587944601E-2</v>
      </c>
      <c r="CM257" s="10">
        <v>-6.0696289509848497E-2</v>
      </c>
      <c r="CN257" s="10">
        <v>-5.1785714285714698E-2</v>
      </c>
      <c r="CO257" s="10">
        <v>-4.66749277158197E-2</v>
      </c>
      <c r="CP257" s="10">
        <v>4.9527533398500405E-2</v>
      </c>
      <c r="CQ257" s="10">
        <v>-4.7114875595553496E-2</v>
      </c>
      <c r="CR257" s="10">
        <v>3.3551286522473599E-2</v>
      </c>
      <c r="CS257" s="10">
        <v>1.0463378176382302E-2</v>
      </c>
      <c r="CT257" s="10">
        <v>0.100243259679708</v>
      </c>
      <c r="CU257" s="10">
        <v>-4.2857142857142698E-2</v>
      </c>
      <c r="CV257" s="10">
        <v>2.4629513671467401E-2</v>
      </c>
      <c r="CW257" s="10">
        <v>-9.1043828075377791E-3</v>
      </c>
      <c r="CX257" s="10">
        <v>-4.3977842967389999E-5</v>
      </c>
      <c r="CY257" s="10">
        <v>2.6548672566371702E-2</v>
      </c>
      <c r="CZ257" s="10">
        <v>1.1682242990654701E-2</v>
      </c>
      <c r="DA257" s="10">
        <v>4.94923857868017E-2</v>
      </c>
      <c r="DB257" s="10">
        <v>1.8453832744140799E-3</v>
      </c>
      <c r="DC257" s="10">
        <v>-8.3437349975996403E-2</v>
      </c>
      <c r="DD257" s="10">
        <v>1.5331664580726002E-2</v>
      </c>
      <c r="DE257" s="10">
        <v>6.4864864864864605E-2</v>
      </c>
      <c r="DF257" s="10">
        <v>-7.3529411764705604E-3</v>
      </c>
      <c r="DG257" s="10">
        <v>7.350484463747981E-3</v>
      </c>
      <c r="DH257" s="10">
        <v>4.8969643252825004E-2</v>
      </c>
      <c r="DI257" s="10">
        <v>4.5027019546446398E-3</v>
      </c>
      <c r="DJ257" s="10">
        <v>-1.42762284196549E-2</v>
      </c>
      <c r="DK257" s="10">
        <v>-9.0040602550086595E-3</v>
      </c>
      <c r="DL257" s="10">
        <v>-4.8670909771622002E-3</v>
      </c>
      <c r="DM257" s="10">
        <v>0.228664192949907</v>
      </c>
      <c r="DN257" s="10">
        <v>6.51483050847457E-2</v>
      </c>
      <c r="DO257" s="10">
        <v>-2.5538792119525998E-3</v>
      </c>
      <c r="DP257" s="10">
        <v>1.0834312066978E-2</v>
      </c>
      <c r="DQ257" s="10">
        <v>-7.4786324786325006E-2</v>
      </c>
      <c r="DR257" s="10">
        <v>8.4674202127660289E-2</v>
      </c>
      <c r="DS257" s="10">
        <v>-5.03092136242351E-2</v>
      </c>
      <c r="DT257" s="10">
        <v>-6.8603561387066594E-2</v>
      </c>
      <c r="DU257" s="10">
        <v>-6.8858800773694093E-2</v>
      </c>
      <c r="DV257" s="10">
        <v>7.3194534808067105E-2</v>
      </c>
      <c r="DW257" s="10">
        <v>-3.6531365313652898E-2</v>
      </c>
      <c r="DX257" s="10">
        <v>1.2424716170400502E-2</v>
      </c>
      <c r="DY257" s="10">
        <v>0.12679611650485501</v>
      </c>
      <c r="DZ257" s="10">
        <v>2.3353084698501298E-2</v>
      </c>
      <c r="EA257" s="10">
        <v>-0.100414873412874</v>
      </c>
      <c r="EB257" s="10">
        <v>5.1057463319726902E-2</v>
      </c>
      <c r="EC257" s="10">
        <v>-3.0603804797353404E-2</v>
      </c>
      <c r="ED257" s="10">
        <v>1.1156848642253102E-2</v>
      </c>
      <c r="EE257" s="10">
        <v>-3.8712483688560402E-2</v>
      </c>
      <c r="EF257" s="10">
        <v>1.85614849187936E-2</v>
      </c>
      <c r="EG257" s="10">
        <v>-2.7825927067242299E-2</v>
      </c>
      <c r="EH257" s="10">
        <v>3.3746443465308099E-2</v>
      </c>
      <c r="EI257" s="10">
        <v>1.2664529462999901E-2</v>
      </c>
      <c r="EJ257" s="10">
        <v>3.8435296793267702E-2</v>
      </c>
      <c r="EK257" s="10">
        <v>1.7958412098298501E-2</v>
      </c>
      <c r="EL257" s="10">
        <v>4.28112736353836E-3</v>
      </c>
      <c r="EM257" s="10">
        <v>2.74646443943432E-2</v>
      </c>
      <c r="EN257" s="10">
        <v>-4.2457756578151001E-4</v>
      </c>
      <c r="EO257" s="10">
        <v>2.6166097838452602E-2</v>
      </c>
      <c r="EP257" s="10">
        <v>2.2594468250876298E-2</v>
      </c>
      <c r="EQ257" s="10">
        <v>8.1325445023050502E-3</v>
      </c>
      <c r="ER257" s="10">
        <v>-4.9295774647889505E-3</v>
      </c>
      <c r="ES257" s="10">
        <v>9.4722598105552204E-3</v>
      </c>
      <c r="ET257" s="10">
        <v>0.154972901713784</v>
      </c>
      <c r="EU257" s="10">
        <v>-9.0932053548882195E-3</v>
      </c>
      <c r="EV257" s="10">
        <v>-3.54789660415633E-3</v>
      </c>
      <c r="EW257" s="10">
        <v>7.7141654388549905E-2</v>
      </c>
      <c r="EX257" s="10">
        <v>2.00860832137735E-2</v>
      </c>
      <c r="EY257" s="10">
        <v>4.0385617509117698E-3</v>
      </c>
      <c r="EZ257" s="10">
        <v>1.49711813707771E-2</v>
      </c>
      <c r="FA257" s="10">
        <v>-7.2115892989320002E-2</v>
      </c>
      <c r="FB257" s="10">
        <v>2.00573726235567E-2</v>
      </c>
      <c r="FC257" s="10">
        <v>-4.8582103966411799E-2</v>
      </c>
      <c r="FD257" s="10">
        <v>-1.9886363636363799E-2</v>
      </c>
      <c r="FE257" s="10">
        <v>3.14102564102565E-2</v>
      </c>
      <c r="FF257" s="10">
        <v>-3.5952519182657103E-3</v>
      </c>
      <c r="FG257" s="10">
        <v>-2.6546091015169502E-2</v>
      </c>
      <c r="FH257" s="10">
        <v>-1.8904109589040902E-2</v>
      </c>
      <c r="FI257" s="10">
        <v>5.1034482758621103E-2</v>
      </c>
      <c r="FJ257" s="10">
        <v>5.1978344844342106E-2</v>
      </c>
      <c r="FK257" s="10">
        <v>-5.4859501277617906E-2</v>
      </c>
      <c r="FL257" s="10">
        <v>-5.5438300267341999E-2</v>
      </c>
      <c r="FM257" s="10">
        <v>5.6937534549474908E-2</v>
      </c>
      <c r="FN257" s="10">
        <v>-2.7258320126783003E-2</v>
      </c>
      <c r="FO257" s="10">
        <v>6.5018625126989096E-2</v>
      </c>
      <c r="FP257" s="10">
        <v>-2.8911564625848604E-3</v>
      </c>
      <c r="FQ257" s="10">
        <v>1.2664057103384202E-2</v>
      </c>
      <c r="FR257" s="10">
        <v>1.4700267277586202E-2</v>
      </c>
      <c r="FS257" s="10">
        <v>6.8212318933657201E-2</v>
      </c>
      <c r="FT257" s="10">
        <v>-1.07596298687351E-3</v>
      </c>
      <c r="FU257" s="10">
        <v>-3.0754716981132104E-2</v>
      </c>
      <c r="FV257" s="10">
        <v>-6.4897006799851095E-2</v>
      </c>
      <c r="FW257" s="10">
        <v>6.5465465465465209E-2</v>
      </c>
      <c r="FX257" s="10">
        <v>2.0286396181383698E-2</v>
      </c>
      <c r="FY257" s="10">
        <v>4.7359454855195708E-2</v>
      </c>
      <c r="FZ257" s="10">
        <v>-2.0868113522537399E-2</v>
      </c>
      <c r="GA257" s="10">
        <v>9.8751418842224492E-2</v>
      </c>
      <c r="GB257" s="10">
        <v>-6.0810810810811002E-2</v>
      </c>
      <c r="GC257" s="10">
        <v>5.0536480686695702E-2</v>
      </c>
      <c r="GD257" s="10">
        <v>-4.6292739147137899E-2</v>
      </c>
      <c r="GE257" s="10">
        <v>5.8604651162790705E-2</v>
      </c>
      <c r="GF257" s="10">
        <v>9.644436523966031E-2</v>
      </c>
      <c r="GG257" s="10">
        <v>6.2543757292882404E-2</v>
      </c>
      <c r="GH257" s="10">
        <v>-6.3154651879234807E-3</v>
      </c>
      <c r="GI257" s="10">
        <v>-3.2329933498881101E-2</v>
      </c>
      <c r="GJ257" s="10">
        <v>5.7918809278205002E-2</v>
      </c>
      <c r="GK257" s="10">
        <v>6.6906275919270494E-2</v>
      </c>
      <c r="GL257" s="10">
        <v>7.7701655304848002E-2</v>
      </c>
      <c r="GM257" s="10">
        <v>0.102459824253813</v>
      </c>
      <c r="GN257" s="10">
        <v>5.0520607146436601E-2</v>
      </c>
      <c r="GO257" s="10">
        <v>3.9621318373071403E-2</v>
      </c>
      <c r="GP257" s="10">
        <v>1.4633219308247901E-2</v>
      </c>
      <c r="GQ257" s="10">
        <v>1.1449557139771001E-2</v>
      </c>
      <c r="GR257" s="10">
        <v>-1.9684572512747901E-2</v>
      </c>
      <c r="GS257" s="10">
        <v>1.61987041036715E-2</v>
      </c>
      <c r="GT257" s="10">
        <v>3.2012632787826699E-2</v>
      </c>
      <c r="GU257" s="10">
        <v>5.7060055808099801E-2</v>
      </c>
      <c r="GV257" s="10">
        <v>3.8769203994169603E-2</v>
      </c>
      <c r="GW257" s="10">
        <v>0.12889566395663901</v>
      </c>
      <c r="GX257" s="10">
        <v>6.9872800139396896E-2</v>
      </c>
      <c r="GY257" s="10">
        <v>3.1206975676915997E-2</v>
      </c>
      <c r="GZ257" s="10">
        <v>-7.4152640554049397E-3</v>
      </c>
      <c r="HA257" s="10">
        <v>-3.8918096279070398E-2</v>
      </c>
      <c r="HB257" s="10">
        <v>2.8985507246377402E-3</v>
      </c>
      <c r="HC257" s="10">
        <v>7.69507371449118E-3</v>
      </c>
      <c r="HD257" s="10">
        <v>3.7192982456140306E-2</v>
      </c>
      <c r="HE257" s="10">
        <v>2.2927328556806098E-2</v>
      </c>
      <c r="HF257" s="10">
        <v>-3.1296506591870103E-2</v>
      </c>
      <c r="HG257" s="10">
        <v>-3.1768953068592301E-2</v>
      </c>
      <c r="HH257" s="10">
        <v>-1.2097694590276001E-2</v>
      </c>
      <c r="HI257" s="10">
        <v>4.9751243781097597E-3</v>
      </c>
      <c r="HJ257" s="10">
        <v>7.2561531449406996E-2</v>
      </c>
      <c r="HK257" s="10">
        <v>-1.6019279841224601E-2</v>
      </c>
      <c r="HL257" s="10">
        <v>4.1728212703102001E-2</v>
      </c>
      <c r="HM257" s="10">
        <v>2.4942616679418401E-2</v>
      </c>
      <c r="HN257" s="10">
        <v>7.2937293729373104E-2</v>
      </c>
      <c r="HO257" s="10">
        <v>5.3380782918151003E-3</v>
      </c>
      <c r="HP257" s="10">
        <v>0.12746234067207499</v>
      </c>
      <c r="HQ257" s="10">
        <v>-8.5093167701863509E-2</v>
      </c>
      <c r="HR257" s="10">
        <v>8.9279311581211593E-2</v>
      </c>
      <c r="HS257" s="10">
        <v>5.1433879020085699E-2</v>
      </c>
      <c r="HT257" s="10">
        <v>4.0663009778201697E-2</v>
      </c>
      <c r="HU257" s="10">
        <v>0.10196326789106999</v>
      </c>
      <c r="HV257" s="10">
        <v>5.1892268400278704E-2</v>
      </c>
      <c r="HW257" s="10">
        <v>5.4651746051680002E-2</v>
      </c>
      <c r="HX257" s="10">
        <v>5.8444231033063294E-2</v>
      </c>
      <c r="HY257" s="10">
        <v>-4.7642316149523696E-2</v>
      </c>
      <c r="HZ257" s="10">
        <v>4.8227774549680906E-2</v>
      </c>
      <c r="IA257" s="10">
        <v>-2.0569359881520199E-2</v>
      </c>
      <c r="IB257" s="10">
        <v>9.9107433883577803E-2</v>
      </c>
      <c r="IC257" s="10">
        <v>5.4294727874970396E-2</v>
      </c>
      <c r="ID257" s="10">
        <v>4.6432889963724105E-2</v>
      </c>
      <c r="IE257" s="10">
        <v>-2.7951699463327203E-2</v>
      </c>
      <c r="IF257" s="10">
        <v>0.194902048085487</v>
      </c>
      <c r="IG257" s="10">
        <v>7.3206442166910302E-2</v>
      </c>
      <c r="IH257" s="10">
        <v>0.15361786319954801</v>
      </c>
      <c r="II257" s="10">
        <v>-1.3089005235602301E-2</v>
      </c>
      <c r="IJ257" s="10" t="s">
        <v>891</v>
      </c>
      <c r="IK257" s="10">
        <v>6.4604110678633503E-2</v>
      </c>
      <c r="IL257" s="10">
        <v>7.1847917249091106E-2</v>
      </c>
      <c r="IM257" s="10">
        <v>7.6022662400276206E-2</v>
      </c>
      <c r="IN257" s="10">
        <v>4.75272960822095E-2</v>
      </c>
      <c r="IO257" s="10">
        <v>9.8557066469068491E-2</v>
      </c>
      <c r="IP257" s="10">
        <v>4.3930743695213902E-2</v>
      </c>
      <c r="IQ257" s="10">
        <v>0.12910583941605899</v>
      </c>
      <c r="IR257" s="10">
        <v>6.4462809917355202E-2</v>
      </c>
      <c r="IS257" s="10">
        <v>-9.9147786323009995E-2</v>
      </c>
      <c r="IT257" s="10" t="s">
        <v>891</v>
      </c>
      <c r="IU257" s="10">
        <v>1.57568936409682E-2</v>
      </c>
      <c r="IV257" s="10">
        <v>1.1558345720116901E-2</v>
      </c>
      <c r="IW257" s="10">
        <v>3.0911901081916101E-2</v>
      </c>
      <c r="IX257" s="10">
        <v>0.29617166128226402</v>
      </c>
      <c r="IY257" s="10">
        <v>1.7008117510630499E-2</v>
      </c>
      <c r="IZ257" s="10">
        <v>0.13905273506074001</v>
      </c>
      <c r="JA257" s="10">
        <v>0.124191461836999</v>
      </c>
      <c r="JB257" s="10">
        <v>-1.0622154779969799E-2</v>
      </c>
      <c r="JC257" s="10">
        <v>9.2991223158091801E-2</v>
      </c>
      <c r="JD257" s="10">
        <v>4.35171385991064E-2</v>
      </c>
      <c r="JE257" s="10">
        <v>-2.2551546391752501E-2</v>
      </c>
      <c r="JF257" s="10">
        <v>0.11858407079645999</v>
      </c>
      <c r="JG257" s="10" t="s">
        <v>891</v>
      </c>
      <c r="JH257" s="10">
        <v>7.0793711540782E-3</v>
      </c>
      <c r="JI257" s="10">
        <v>-2.9638166931003299E-2</v>
      </c>
      <c r="JJ257" s="10">
        <v>-2.3757424195060703E-2</v>
      </c>
      <c r="JK257" s="10">
        <v>3.3796242495396402E-3</v>
      </c>
      <c r="JL257" s="10">
        <v>0.163425175580767</v>
      </c>
      <c r="JM257" s="10">
        <v>-4.8253387878610096E-2</v>
      </c>
      <c r="JN257" s="10">
        <v>-5.1083591331269301E-2</v>
      </c>
      <c r="JO257" s="10">
        <v>-4.8925306712748204E-3</v>
      </c>
      <c r="JP257" s="10">
        <v>3.1072222686285001E-2</v>
      </c>
      <c r="JQ257" s="10">
        <v>0.118025751072961</v>
      </c>
      <c r="JR257" s="10">
        <v>0.109677419354838</v>
      </c>
      <c r="JS257" s="10">
        <v>1.2084592145015201E-2</v>
      </c>
      <c r="JT257" s="10">
        <v>3.54613692828833E-2</v>
      </c>
      <c r="JU257" s="10">
        <v>4.6830002020787007E-2</v>
      </c>
      <c r="JV257" s="10">
        <v>-7.2478774073307203E-2</v>
      </c>
      <c r="JW257" s="10">
        <v>-1.5779816513761698E-2</v>
      </c>
      <c r="JX257" s="10">
        <v>6.0643564356436003E-2</v>
      </c>
      <c r="JY257" s="10">
        <v>0.109820417913764</v>
      </c>
      <c r="JZ257" s="10">
        <v>4.5764362220058502E-2</v>
      </c>
      <c r="KA257" s="10">
        <v>-3.1259303364096803E-2</v>
      </c>
      <c r="KB257" s="10">
        <v>8.7379117883040092E-2</v>
      </c>
      <c r="KC257" s="10" t="s">
        <v>891</v>
      </c>
      <c r="KD257" s="10">
        <v>0.13666186040814199</v>
      </c>
      <c r="KE257" s="10">
        <v>-2.4585029752583601E-2</v>
      </c>
      <c r="KF257" s="10">
        <v>0.108531630876378</v>
      </c>
      <c r="KG257" s="10">
        <v>-2.9214163816222501E-2</v>
      </c>
      <c r="KH257" s="10">
        <v>4.2527040314650495E-2</v>
      </c>
      <c r="KI257" s="10">
        <v>-3.9320965272742099E-2</v>
      </c>
      <c r="KJ257" s="10">
        <v>3.4907977013239402E-2</v>
      </c>
      <c r="KK257" s="10">
        <v>6.2358276643985598E-3</v>
      </c>
      <c r="KL257" s="10">
        <v>1.5458937198067299E-2</v>
      </c>
      <c r="KM257" s="10">
        <v>7.3509015256588012E-2</v>
      </c>
      <c r="KN257" s="10">
        <v>7.2250893211591893E-2</v>
      </c>
      <c r="KO257" s="10">
        <v>-1.58079625292744E-2</v>
      </c>
      <c r="KP257" s="10">
        <v>9.4117647058822806E-2</v>
      </c>
      <c r="KQ257" s="10">
        <v>5.9191176470588601E-2</v>
      </c>
      <c r="KR257" s="10">
        <v>2.9970318682845498E-2</v>
      </c>
      <c r="KS257" s="10">
        <v>7.5174221334305805E-2</v>
      </c>
      <c r="KT257" s="10">
        <v>9.5600040630511501E-2</v>
      </c>
      <c r="KU257" s="10">
        <v>-0.10114247311827899</v>
      </c>
      <c r="KV257" s="10">
        <v>4.6862996158770799E-2</v>
      </c>
      <c r="KW257" s="10">
        <v>2.3437898613577902E-2</v>
      </c>
      <c r="KX257" s="10">
        <v>7.0896079514441102E-2</v>
      </c>
      <c r="KY257" s="10">
        <v>4.16849495392713E-2</v>
      </c>
      <c r="KZ257" s="10">
        <v>-7.4874430557177907E-2</v>
      </c>
      <c r="LA257" s="10">
        <v>-3.77237851662406E-2</v>
      </c>
      <c r="LB257" s="10">
        <v>9.5953002610966301E-2</v>
      </c>
      <c r="LC257" s="10">
        <v>-2.5163987878323E-2</v>
      </c>
      <c r="LD257" s="10">
        <v>9.5022624434388803E-2</v>
      </c>
      <c r="LE257" s="10">
        <v>3.9761431411531305E-3</v>
      </c>
      <c r="LF257" s="10">
        <v>6.5604065604065495E-2</v>
      </c>
      <c r="LG257" s="10">
        <v>7.1119156729099603E-2</v>
      </c>
      <c r="LH257" s="10">
        <v>-9.4549125168236409E-2</v>
      </c>
      <c r="LI257" s="10">
        <v>0.16177285318559498</v>
      </c>
      <c r="LJ257" s="10">
        <v>-7.0973725105024005E-2</v>
      </c>
      <c r="LK257" s="10">
        <v>0.187637969094923</v>
      </c>
      <c r="LL257" s="10">
        <v>0.11980906921241101</v>
      </c>
      <c r="LM257" s="10">
        <v>-1.63432073544434E-2</v>
      </c>
      <c r="LN257" s="10">
        <v>0.17894736842105399</v>
      </c>
      <c r="LO257" s="10">
        <v>7.5805432722678298E-2</v>
      </c>
      <c r="LP257" s="10">
        <v>1.23123860607279E-2</v>
      </c>
      <c r="LQ257" s="10">
        <v>-4.5232273838630904E-2</v>
      </c>
      <c r="LR257" s="10">
        <v>-2.6228655933650601E-2</v>
      </c>
      <c r="LS257" s="10">
        <v>6.7992567883826904E-2</v>
      </c>
      <c r="LT257" s="10">
        <v>5.3657700702725707E-2</v>
      </c>
      <c r="LU257" s="10">
        <v>-4.6887009992313801E-2</v>
      </c>
      <c r="LV257" s="10">
        <v>1.2861736334405001E-2</v>
      </c>
      <c r="LW257" s="10">
        <v>6.96864111498296E-3</v>
      </c>
      <c r="LX257" s="10">
        <v>5.4054054054053696E-2</v>
      </c>
      <c r="LY257" s="10">
        <v>2.31078365706632E-2</v>
      </c>
      <c r="LZ257" s="10">
        <v>7.9155672823221206E-3</v>
      </c>
      <c r="MA257" s="10">
        <v>4.2006269592475907E-2</v>
      </c>
      <c r="MB257" s="10">
        <v>0.14360119047619102</v>
      </c>
      <c r="MC257" s="10">
        <v>-7.2875941529871903E-3</v>
      </c>
      <c r="MD257" s="10">
        <v>2.1871290687564403E-2</v>
      </c>
      <c r="ME257" s="10">
        <v>1.32943754565378E-2</v>
      </c>
      <c r="MF257" s="10">
        <v>9.9330357142857401E-2</v>
      </c>
      <c r="MG257" s="10">
        <v>3.1413730803974797E-2</v>
      </c>
      <c r="MH257" s="10">
        <v>-4.7521865889213102E-2</v>
      </c>
      <c r="MI257" s="10">
        <v>6.5597667638483709E-2</v>
      </c>
      <c r="MJ257" s="10">
        <v>4.1455550437581304E-3</v>
      </c>
      <c r="MK257" s="10">
        <v>-1.50987593713825E-3</v>
      </c>
      <c r="ML257" s="10">
        <v>2.32492203005383E-2</v>
      </c>
      <c r="MM257" s="10">
        <v>-4.1221935958778398E-2</v>
      </c>
      <c r="MN257" s="10">
        <v>-4.9610280176953001E-2</v>
      </c>
      <c r="MO257" s="10">
        <v>-1.6783407102691199E-2</v>
      </c>
      <c r="MP257" s="10">
        <v>3.4787735849057103E-2</v>
      </c>
      <c r="MQ257" s="10">
        <v>8.2233814053391405E-2</v>
      </c>
      <c r="MR257" s="10">
        <v>3.3137194177763403E-2</v>
      </c>
      <c r="MS257" s="10">
        <v>3.7946034594340101E-2</v>
      </c>
      <c r="MT257" s="10">
        <v>-6.1450465617128901E-3</v>
      </c>
      <c r="MU257" s="10">
        <v>6.5137238836542807E-2</v>
      </c>
      <c r="MV257" s="10">
        <v>0.123210777434747</v>
      </c>
      <c r="MW257" s="10">
        <v>0.142821441174906</v>
      </c>
      <c r="MX257" s="10">
        <v>-9.6716059271125698E-2</v>
      </c>
      <c r="MY257" s="10">
        <v>7.5447056459714501E-2</v>
      </c>
      <c r="MZ257" s="10">
        <v>8.1644640234948704E-2</v>
      </c>
      <c r="NA257" s="10" t="s">
        <v>891</v>
      </c>
      <c r="NB257" s="10">
        <v>3.3004926108374501E-2</v>
      </c>
      <c r="NC257" s="10">
        <v>0.36695421366954201</v>
      </c>
      <c r="ND257" s="10">
        <v>-1.7489955093358499E-2</v>
      </c>
      <c r="NE257" s="10">
        <v>0.152529761904763</v>
      </c>
      <c r="NF257" s="10">
        <v>8.9169798428425706E-2</v>
      </c>
      <c r="NG257" s="10">
        <v>8.6993243243243187E-2</v>
      </c>
      <c r="NH257" s="10">
        <v>0.101504038671998</v>
      </c>
      <c r="NI257" s="10">
        <v>5.1150895140661401E-3</v>
      </c>
      <c r="NJ257" s="10">
        <v>0.148148148148148</v>
      </c>
      <c r="NK257" s="10">
        <v>-5.28364849833096E-3</v>
      </c>
      <c r="NL257" s="10">
        <v>4.4339622641508702E-2</v>
      </c>
      <c r="NM257" s="10">
        <v>4.9340242977638803E-2</v>
      </c>
      <c r="NN257" s="10">
        <v>-6.7581404874053098E-3</v>
      </c>
      <c r="NO257" s="10">
        <v>-4.7429543877966197E-2</v>
      </c>
      <c r="NP257" s="10">
        <v>4.5961319681456607E-2</v>
      </c>
      <c r="NQ257" s="10">
        <v>-2.46679316888045E-2</v>
      </c>
      <c r="NR257" s="10">
        <v>3.6781142044300302E-2</v>
      </c>
      <c r="NS257" s="10">
        <v>-2.1357368209806702E-3</v>
      </c>
      <c r="NT257" s="10">
        <v>3.7726838586437501E-2</v>
      </c>
      <c r="NU257" s="10">
        <v>4.6461040665306499E-2</v>
      </c>
      <c r="NV257" s="10">
        <v>-4.4034978138663597E-2</v>
      </c>
      <c r="NW257" s="10">
        <v>-2.5212932849559201E-2</v>
      </c>
      <c r="NX257" s="10">
        <v>2.27516180451681E-2</v>
      </c>
      <c r="NY257" s="10">
        <v>6.0621497707590295E-2</v>
      </c>
      <c r="NZ257" s="10">
        <v>0.20689655172413801</v>
      </c>
      <c r="OA257" s="10">
        <v>5.7414291615035105E-2</v>
      </c>
      <c r="OB257" s="10">
        <v>5.1305970149253304E-2</v>
      </c>
      <c r="OC257" s="10">
        <v>-3.3542976939207E-3</v>
      </c>
      <c r="OD257" s="10">
        <v>6.9152542372881806E-2</v>
      </c>
      <c r="OE257" s="10">
        <v>0.12923011504950199</v>
      </c>
      <c r="OF257" s="10">
        <v>2.6619343389530301E-2</v>
      </c>
      <c r="OG257" s="10">
        <v>2.5316455696202399E-2</v>
      </c>
      <c r="OH257" s="10">
        <v>0.146017699115044</v>
      </c>
      <c r="OI257" s="10">
        <v>6.1031518624641505E-2</v>
      </c>
      <c r="OJ257" s="10">
        <v>8.093525179856069E-2</v>
      </c>
      <c r="OK257" s="10">
        <v>8.5832471561530913E-2</v>
      </c>
      <c r="OL257" s="10">
        <v>4.0456050018391502E-3</v>
      </c>
      <c r="OM257" s="10">
        <v>-6.3896848137535406E-2</v>
      </c>
      <c r="ON257" s="10">
        <v>0.110188589728384</v>
      </c>
      <c r="OO257" s="10">
        <v>-6.7065868263475005E-3</v>
      </c>
      <c r="OP257" s="10">
        <v>7.5138121546961797E-2</v>
      </c>
      <c r="OQ257" s="10">
        <v>-2.0125021536839798E-3</v>
      </c>
      <c r="OR257" s="10">
        <v>-3.95480225988699E-2</v>
      </c>
      <c r="OS257" s="10">
        <v>0.102322206095791</v>
      </c>
      <c r="OT257" s="10">
        <v>2.4405705229793503E-2</v>
      </c>
      <c r="OU257" s="10">
        <v>9.9880239520957703E-2</v>
      </c>
      <c r="OV257" s="10">
        <v>8.8130563798219902E-2</v>
      </c>
      <c r="OW257" s="10">
        <v>3.7470725995316201E-2</v>
      </c>
      <c r="OX257" s="10">
        <v>-1.50943396226416E-2</v>
      </c>
      <c r="OY257" s="10">
        <v>0.14914285714285699</v>
      </c>
      <c r="OZ257" s="10">
        <v>3.35641981885988E-2</v>
      </c>
      <c r="PA257" s="10">
        <v>0.32439800090867799</v>
      </c>
      <c r="PB257" s="10">
        <v>-5.74018126888216E-2</v>
      </c>
      <c r="PC257" s="10">
        <v>-1.12557157931763E-2</v>
      </c>
      <c r="PD257" s="10">
        <v>2.52602571953469E-2</v>
      </c>
      <c r="PE257" s="10">
        <v>9.870212495228349E-2</v>
      </c>
      <c r="PF257" s="10">
        <v>3.8538205980066298E-2</v>
      </c>
      <c r="PG257" s="10">
        <v>1.3830678960604E-2</v>
      </c>
      <c r="PH257" s="10">
        <v>9.8072805139186398E-2</v>
      </c>
      <c r="PI257" s="10">
        <v>2.83433133732536E-2</v>
      </c>
      <c r="PJ257" s="10">
        <v>3.26944757609922E-2</v>
      </c>
      <c r="PK257" s="10">
        <v>-2.39423942394239E-2</v>
      </c>
      <c r="PL257" s="10">
        <v>8.3333333333332801E-2</v>
      </c>
      <c r="PM257" s="10">
        <v>0.159066808059385</v>
      </c>
      <c r="PN257" s="10">
        <v>0.105220005465974</v>
      </c>
      <c r="PO257" s="10">
        <v>-3.9158514400664202E-2</v>
      </c>
      <c r="PP257" s="10">
        <v>1.8258337731276199E-2</v>
      </c>
      <c r="PQ257" s="10">
        <v>-4.3580683156655101E-2</v>
      </c>
      <c r="PR257" s="10">
        <v>-8.8333333333333305E-2</v>
      </c>
      <c r="PS257" s="10">
        <v>0.105787781350482</v>
      </c>
      <c r="PT257" s="10">
        <v>1.9195612431444301E-2</v>
      </c>
      <c r="PU257" s="10">
        <v>7.3890585935072708E-2</v>
      </c>
      <c r="PV257" s="10">
        <v>4.7340899220453106E-2</v>
      </c>
      <c r="PW257" s="10">
        <v>-2.1628498727735403E-2</v>
      </c>
      <c r="PX257" s="10">
        <v>9.800593975392391E-2</v>
      </c>
      <c r="PY257" s="10">
        <v>0.109090909090909</v>
      </c>
      <c r="PZ257" s="10">
        <v>0.129296235679214</v>
      </c>
      <c r="QA257" s="10">
        <v>2.3402424030719099E-2</v>
      </c>
      <c r="QB257" s="10">
        <v>-2.8318584070796501E-2</v>
      </c>
      <c r="QC257" s="10">
        <v>-2.7309851965288501E-2</v>
      </c>
      <c r="QD257" s="10">
        <v>3.5603026257235997E-3</v>
      </c>
      <c r="QE257" s="10">
        <v>4.6099290780141598E-2</v>
      </c>
      <c r="QF257" s="10">
        <v>0.130364372469636</v>
      </c>
      <c r="QG257" s="10">
        <v>0.124318969787023</v>
      </c>
      <c r="QH257" s="10">
        <v>4.7287279451554198E-2</v>
      </c>
      <c r="QI257" s="10">
        <v>-4.2253521126760403E-2</v>
      </c>
      <c r="QJ257" s="10">
        <v>-5.4640718562874203E-2</v>
      </c>
      <c r="QK257" s="10">
        <v>0.16629068569396199</v>
      </c>
      <c r="QL257" s="10">
        <v>4.4000000000000005E-16</v>
      </c>
      <c r="QM257" s="10">
        <v>9.9290780141844601E-2</v>
      </c>
      <c r="QN257" s="10">
        <v>-3.3199195171026499E-2</v>
      </c>
      <c r="QO257" s="10">
        <v>2.2332506203473802E-2</v>
      </c>
      <c r="QP257" s="10">
        <v>7.1937984496123694E-2</v>
      </c>
      <c r="QQ257" s="10">
        <v>0.25398512221041503</v>
      </c>
      <c r="QR257" s="10">
        <v>7.3247571541086506E-2</v>
      </c>
      <c r="QS257" s="10">
        <v>6.38195777351247E-2</v>
      </c>
      <c r="QT257" s="10">
        <v>4.8079135035656403E-2</v>
      </c>
      <c r="QU257" s="10">
        <v>-1.02639296187679E-2</v>
      </c>
      <c r="QV257" s="10">
        <v>0.17241379310344801</v>
      </c>
      <c r="QW257" s="10">
        <v>-8.3872707659115614E-2</v>
      </c>
      <c r="QX257" s="10">
        <v>1.7181612018183801E-2</v>
      </c>
      <c r="QY257" s="10">
        <v>5.5269922879176897E-2</v>
      </c>
      <c r="QZ257" s="10">
        <v>9.3942505133470106E-2</v>
      </c>
      <c r="RA257" s="10">
        <v>2.2857142857143402E-2</v>
      </c>
      <c r="RB257" s="10">
        <v>6.9462092333756303E-2</v>
      </c>
      <c r="RC257" s="10">
        <v>4.64646464646465E-2</v>
      </c>
      <c r="RD257" s="10">
        <v>0.11235059760956201</v>
      </c>
      <c r="RE257" s="10">
        <v>-4.3137254901960902E-2</v>
      </c>
      <c r="RF257" s="10">
        <v>0.12071197411003301</v>
      </c>
      <c r="RG257" s="10">
        <v>0.32862941296602999</v>
      </c>
      <c r="RH257" s="10">
        <v>-4.4619422572178297E-2</v>
      </c>
      <c r="RI257" s="10">
        <v>0.143880597014925</v>
      </c>
      <c r="RJ257" s="10">
        <v>1.4787430683918901E-2</v>
      </c>
      <c r="RK257" s="10">
        <v>1.06071689831748E-2</v>
      </c>
      <c r="RL257" s="10">
        <v>9.1646105040534796E-3</v>
      </c>
      <c r="RM257" s="10">
        <v>-5.4312351705537706E-2</v>
      </c>
      <c r="RN257" s="10">
        <v>2.2276676319888002E-4</v>
      </c>
      <c r="RO257" s="10">
        <v>7.1072753710903006E-2</v>
      </c>
      <c r="RP257" s="10">
        <v>0.10411227154047101</v>
      </c>
      <c r="RQ257" s="10">
        <v>-8.3717864205669304E-2</v>
      </c>
      <c r="RR257" s="10">
        <v>2.7835479850436599E-2</v>
      </c>
      <c r="RS257" s="10">
        <v>1.0071090047392799E-2</v>
      </c>
      <c r="RT257" s="10">
        <v>4.6413502109705206E-2</v>
      </c>
      <c r="RU257" s="10">
        <v>-2.7027027027027303E-2</v>
      </c>
      <c r="RV257" s="10">
        <v>-4.3326039387308404E-2</v>
      </c>
      <c r="RW257" s="10">
        <v>1.6718955710898899E-2</v>
      </c>
      <c r="RX257" s="10">
        <v>0.13257142857142901</v>
      </c>
      <c r="RY257" s="10">
        <v>6.9254521393912208E-2</v>
      </c>
      <c r="RZ257" s="10">
        <v>5.6464261707371399E-2</v>
      </c>
      <c r="SA257" s="10">
        <v>7.78564206268961E-2</v>
      </c>
      <c r="SB257" s="10">
        <v>-4.81927710843374E-2</v>
      </c>
      <c r="SC257" s="10" t="s">
        <v>891</v>
      </c>
      <c r="SD257" s="10">
        <v>0.13679439637412499</v>
      </c>
      <c r="SE257" s="10">
        <v>-2.66474391531831E-2</v>
      </c>
      <c r="SF257" s="10">
        <v>0.13091482649842301</v>
      </c>
      <c r="SG257" s="10">
        <v>0.18368544600938902</v>
      </c>
      <c r="SH257" s="10">
        <v>7.1271856445089807E-2</v>
      </c>
      <c r="SI257" s="10">
        <v>6.5198237885462099E-2</v>
      </c>
      <c r="SJ257" s="10">
        <v>-2.8413575374900999E-2</v>
      </c>
      <c r="SK257" s="10">
        <v>3.4672149015857696E-2</v>
      </c>
      <c r="SL257" s="10">
        <v>-5.2043209415746104E-2</v>
      </c>
      <c r="SM257" s="10">
        <v>1.4502762430938801E-2</v>
      </c>
      <c r="SN257" s="10">
        <v>0.19361863364449899</v>
      </c>
      <c r="SO257" s="10">
        <v>2.5780682643427699E-2</v>
      </c>
      <c r="SP257" s="10">
        <v>0.20648698035632801</v>
      </c>
      <c r="SQ257" s="10">
        <v>0.16836158192090403</v>
      </c>
      <c r="SR257" s="10">
        <v>-4.1204437400950101E-3</v>
      </c>
      <c r="SS257" s="10">
        <v>1.27208480565371E-2</v>
      </c>
      <c r="ST257" s="10">
        <v>6.50365576829144E-2</v>
      </c>
      <c r="SU257" s="10">
        <v>0.13249715608413201</v>
      </c>
      <c r="SV257" s="10">
        <v>6.2519635563933709E-2</v>
      </c>
      <c r="SW257" s="10">
        <v>1.8967582647063001E-2</v>
      </c>
      <c r="SX257" s="10">
        <v>-7.1397091229614693E-3</v>
      </c>
      <c r="SY257" s="10">
        <v>2.97265160523241E-3</v>
      </c>
      <c r="SZ257" s="10">
        <v>2.32744783306587E-2</v>
      </c>
      <c r="TA257" s="10">
        <v>-2.1562748755566102E-2</v>
      </c>
      <c r="TB257" s="10">
        <v>-7.3386761223112607E-2</v>
      </c>
      <c r="TC257" s="10">
        <v>7.82514738521745E-2</v>
      </c>
      <c r="TD257" s="10">
        <v>2.1149101163200302E-3</v>
      </c>
      <c r="TE257" s="10">
        <v>-0.200917852225792</v>
      </c>
      <c r="TF257" s="10">
        <v>6.786171574904E-2</v>
      </c>
      <c r="TG257" s="10">
        <v>5.5840163934426805E-2</v>
      </c>
      <c r="TH257" s="10">
        <v>-7.0737155621740603E-3</v>
      </c>
      <c r="TI257" s="10">
        <v>6.5953654188948094E-2</v>
      </c>
      <c r="TJ257" s="10">
        <v>4.4534412955466104E-2</v>
      </c>
      <c r="TK257" s="10">
        <v>3.6406341749853501E-2</v>
      </c>
      <c r="TL257" s="10">
        <v>2.81107895824722E-2</v>
      </c>
      <c r="TM257" s="10">
        <v>7.1672582445962999E-3</v>
      </c>
      <c r="TN257" s="10">
        <v>6.4566115702478805E-2</v>
      </c>
      <c r="TO257" s="10" t="s">
        <v>891</v>
      </c>
      <c r="TP257" s="10">
        <v>0.12091121495327099</v>
      </c>
      <c r="TQ257" s="10">
        <v>2.9411764705881801E-2</v>
      </c>
      <c r="TR257" s="10">
        <v>2.9301385038763301E-2</v>
      </c>
      <c r="TS257" s="10">
        <v>1.4673913043478799E-2</v>
      </c>
      <c r="TT257" s="10">
        <v>5.9550561797753004E-2</v>
      </c>
      <c r="TU257" s="10">
        <v>4.3919102913770401E-2</v>
      </c>
      <c r="TV257" s="10">
        <v>0.13009259259259301</v>
      </c>
      <c r="TW257" s="10">
        <v>-7.2045028142589396E-2</v>
      </c>
      <c r="TX257" s="10">
        <v>4.2508290624058594E-2</v>
      </c>
      <c r="TY257" s="10">
        <v>-3.4757834757835102E-2</v>
      </c>
      <c r="TZ257" s="10">
        <v>-3.7735849056604098E-2</v>
      </c>
      <c r="UA257" s="10">
        <v>4.7615516700107101E-2</v>
      </c>
      <c r="UB257" s="10">
        <v>-2.2011602480530801E-2</v>
      </c>
      <c r="UC257" s="10">
        <v>2.9166470595585602E-2</v>
      </c>
      <c r="UD257" s="10">
        <v>6.9128787878787595E-2</v>
      </c>
      <c r="UE257" s="10">
        <v>5.3709856035436994E-2</v>
      </c>
      <c r="UF257" s="10">
        <v>-1.3333333333337399E-3</v>
      </c>
      <c r="UG257" s="10">
        <v>-5.7943925233644604E-2</v>
      </c>
      <c r="UH257" s="10">
        <v>0.16979949874686701</v>
      </c>
      <c r="UI257" s="10">
        <v>0.12089174902321301</v>
      </c>
      <c r="UJ257" s="10">
        <v>-9.4383160571824797E-3</v>
      </c>
      <c r="UK257" s="10">
        <v>-3.4665394151900203E-2</v>
      </c>
      <c r="UL257" s="10">
        <v>3.5714285714285601E-2</v>
      </c>
      <c r="UM257" s="10">
        <v>5.5923961096375305E-2</v>
      </c>
      <c r="UN257" s="10">
        <v>0.122534825004588</v>
      </c>
      <c r="UO257" s="10">
        <v>2.5539568345323702E-2</v>
      </c>
      <c r="UP257" s="10" t="s">
        <v>891</v>
      </c>
      <c r="UQ257" s="10">
        <v>4.7432122996401198E-2</v>
      </c>
      <c r="UR257" s="10">
        <v>-5.5022060731896999E-2</v>
      </c>
      <c r="US257" s="10">
        <v>5.6832427914751203E-2</v>
      </c>
      <c r="UT257" s="10">
        <v>2.64730999146028E-2</v>
      </c>
      <c r="UU257" s="10">
        <v>8.0645161290318103E-3</v>
      </c>
      <c r="UV257" s="10">
        <v>3.7793667007150103E-2</v>
      </c>
      <c r="UW257" s="10">
        <v>0.124483725376811</v>
      </c>
      <c r="UX257" s="10">
        <v>0.161953727506427</v>
      </c>
      <c r="UY257" s="10">
        <v>1.6151685393258199E-2</v>
      </c>
      <c r="UZ257" s="10">
        <v>5.48042704626341E-2</v>
      </c>
      <c r="VA257" s="10">
        <v>-0.14524838012958902</v>
      </c>
      <c r="VB257" s="10">
        <v>9.8499061913696298E-2</v>
      </c>
      <c r="VC257" s="10">
        <v>0.23389106443574201</v>
      </c>
      <c r="VD257" s="10">
        <v>-6.4047540442390596E-2</v>
      </c>
      <c r="VE257" s="10">
        <v>-3.8726790450928403E-2</v>
      </c>
      <c r="VF257" s="10">
        <v>1.6609496298971599E-3</v>
      </c>
      <c r="VG257" s="10">
        <v>9.5320623916812491E-3</v>
      </c>
      <c r="VH257" s="10">
        <v>0.13547840812870501</v>
      </c>
      <c r="VI257" s="10">
        <v>0.52535760728218395</v>
      </c>
      <c r="VJ257" s="10">
        <v>8.2757200875896095E-2</v>
      </c>
      <c r="VK257" s="10">
        <v>6.5420560747663697E-2</v>
      </c>
      <c r="VL257" s="10">
        <v>2.8528528528528198E-2</v>
      </c>
      <c r="VM257" s="10">
        <v>-2.4509803921568502E-2</v>
      </c>
      <c r="VN257" s="10">
        <v>4.8100048100075006E-4</v>
      </c>
      <c r="VO257" s="10">
        <v>7.6869645751330901E-2</v>
      </c>
      <c r="VP257" s="10">
        <v>0.14671361502347399</v>
      </c>
      <c r="VQ257" s="10">
        <v>5.1598837209302799E-2</v>
      </c>
      <c r="VR257" s="10">
        <v>8.7350199733688308E-2</v>
      </c>
      <c r="VS257" s="10">
        <v>4.6078431372548599E-2</v>
      </c>
      <c r="VT257" s="10">
        <v>2.9615004935833703E-2</v>
      </c>
      <c r="VU257" s="10">
        <v>0.20173364854215903</v>
      </c>
      <c r="VV257" s="10">
        <v>0.12977099236641201</v>
      </c>
      <c r="VW257" s="10">
        <v>-2.4211298606016198E-2</v>
      </c>
      <c r="VX257" s="10">
        <v>3.5951807228915798E-2</v>
      </c>
      <c r="VY257" s="10">
        <v>-2.0619770348100398E-2</v>
      </c>
      <c r="VZ257" s="10">
        <v>5.1587301587301203E-2</v>
      </c>
      <c r="WA257" s="10">
        <v>-2.60913196186656E-2</v>
      </c>
      <c r="WB257" s="10">
        <v>3.8621129907436803E-2</v>
      </c>
      <c r="WC257" s="10">
        <v>-4.3156287772656905E-2</v>
      </c>
    </row>
    <row r="258" spans="1:601" x14ac:dyDescent="0.2">
      <c r="A258" s="14">
        <v>44317</v>
      </c>
      <c r="B258" s="10">
        <v>4.5836023240801299E-2</v>
      </c>
      <c r="C258" s="10">
        <v>2.8960817717205999E-2</v>
      </c>
      <c r="D258" s="10">
        <v>8.7829791319830004E-5</v>
      </c>
      <c r="E258" s="10">
        <v>2.0824715646792199E-3</v>
      </c>
      <c r="F258" s="10">
        <v>-5.3667262969587801E-3</v>
      </c>
      <c r="G258" s="10">
        <v>-6.88298918387442E-3</v>
      </c>
      <c r="H258" s="10">
        <v>3.3375314861460802E-2</v>
      </c>
      <c r="I258" s="10">
        <v>6.1199510403917405E-2</v>
      </c>
      <c r="J258" s="10">
        <v>-1.5495699328445901E-2</v>
      </c>
      <c r="K258" s="10">
        <v>2.2243713733075099E-2</v>
      </c>
      <c r="L258" s="10">
        <v>4.6835443037974496E-2</v>
      </c>
      <c r="M258" s="10">
        <v>6.1157024793388998E-2</v>
      </c>
      <c r="N258" s="10">
        <v>5.97680642283673E-2</v>
      </c>
      <c r="O258" s="10">
        <v>-5.4739652870493698E-2</v>
      </c>
      <c r="P258" s="10">
        <v>4.1405269761605905E-2</v>
      </c>
      <c r="Q258" s="10">
        <v>3.9759532544105802E-3</v>
      </c>
      <c r="R258" s="10">
        <v>0.18847174819871101</v>
      </c>
      <c r="S258" s="10">
        <v>-1.0521885521885599E-2</v>
      </c>
      <c r="T258" s="10">
        <v>-6.2769230769230702E-2</v>
      </c>
      <c r="U258" s="10">
        <v>-0.13039568345323699</v>
      </c>
      <c r="V258" s="10">
        <v>-4.2500000000000003E-2</v>
      </c>
      <c r="W258" s="10">
        <v>0.23544303797468299</v>
      </c>
      <c r="X258" s="10">
        <v>9.1222379890534295E-3</v>
      </c>
      <c r="Y258" s="10">
        <v>1.77870782108294E-2</v>
      </c>
      <c r="Z258" s="10">
        <v>1.1238383401772202E-2</v>
      </c>
      <c r="AA258" s="10">
        <v>6.098233995585E-2</v>
      </c>
      <c r="AB258" s="10">
        <v>-3.52982703847513E-2</v>
      </c>
      <c r="AC258" s="10">
        <v>-1.6203703703703699E-2</v>
      </c>
      <c r="AD258" s="10">
        <v>4.6511627906976993E-2</v>
      </c>
      <c r="AE258" s="10">
        <v>5.4112554112553606E-2</v>
      </c>
      <c r="AF258" s="10">
        <v>8.3963056255254003E-3</v>
      </c>
      <c r="AG258" s="10">
        <v>-3.8790269559501003E-2</v>
      </c>
      <c r="AH258" s="10">
        <v>1.61707632600261E-3</v>
      </c>
      <c r="AI258" s="10">
        <v>-4.6754844663180702E-2</v>
      </c>
      <c r="AJ258" s="10">
        <v>9.2468307233413202E-3</v>
      </c>
      <c r="AK258" s="10">
        <v>7.1622846781505198E-2</v>
      </c>
      <c r="AL258" s="10">
        <v>5.7453601539199095E-3</v>
      </c>
      <c r="AM258" s="10">
        <v>0.11737484223811499</v>
      </c>
      <c r="AN258" s="10">
        <v>2.4245196706312901E-2</v>
      </c>
      <c r="AO258" s="10">
        <v>-2.4417314095449699E-2</v>
      </c>
      <c r="AP258" s="10">
        <v>-1.42168674698791E-2</v>
      </c>
      <c r="AQ258" s="10">
        <v>-1.9112207151664701E-2</v>
      </c>
      <c r="AR258" s="10">
        <v>9.2274678111587502E-2</v>
      </c>
      <c r="AS258" s="10">
        <v>-6.0081091043125805E-2</v>
      </c>
      <c r="AT258" s="10">
        <v>-1.8225276366895599E-2</v>
      </c>
      <c r="AU258" s="10">
        <v>1.5679442508710801E-2</v>
      </c>
      <c r="AV258" s="10">
        <v>1.88717921878578E-3</v>
      </c>
      <c r="AW258" s="10">
        <v>1.21038732394365E-2</v>
      </c>
      <c r="AX258" s="10">
        <v>3.8077004892576503E-2</v>
      </c>
      <c r="AY258" s="10">
        <v>0.20160262247313898</v>
      </c>
      <c r="AZ258" s="10">
        <v>2.1421845574388598E-2</v>
      </c>
      <c r="BA258" s="10">
        <v>8.9399744572162803E-3</v>
      </c>
      <c r="BB258" s="10">
        <v>2.2687609075043601E-2</v>
      </c>
      <c r="BC258" s="10">
        <v>7.2749691738594399E-2</v>
      </c>
      <c r="BD258" s="10">
        <v>-5.5876327062764899E-3</v>
      </c>
      <c r="BE258" s="10">
        <v>-9.8619329388550015E-4</v>
      </c>
      <c r="BF258" s="10">
        <v>3.8488506530433703E-2</v>
      </c>
      <c r="BG258" s="10">
        <v>6.2351072279586604E-2</v>
      </c>
      <c r="BH258" s="10">
        <v>1.49072115458968E-2</v>
      </c>
      <c r="BI258" s="10">
        <v>1.5905804585828902E-2</v>
      </c>
      <c r="BJ258" s="10">
        <v>6.0918774966710394E-2</v>
      </c>
      <c r="BK258" s="10">
        <v>6.4497294772488403E-2</v>
      </c>
      <c r="BL258" s="10">
        <v>2.29401644045115E-2</v>
      </c>
      <c r="BM258" s="10">
        <v>2.26742954015677E-2</v>
      </c>
      <c r="BN258" s="10">
        <v>4.56293258138942E-2</v>
      </c>
      <c r="BO258" s="10">
        <v>3.7760606502406098E-2</v>
      </c>
      <c r="BP258" s="10">
        <v>-0.10412272565007</v>
      </c>
      <c r="BQ258" s="10">
        <v>-1.4135254988913E-2</v>
      </c>
      <c r="BR258" s="10">
        <v>-5.9215396002961799E-3</v>
      </c>
      <c r="BS258" s="10">
        <v>2.0576131687242798E-2</v>
      </c>
      <c r="BT258" s="10">
        <v>-4.6931407942238004E-2</v>
      </c>
      <c r="BU258" s="10">
        <v>-2.5866528711848704E-3</v>
      </c>
      <c r="BV258" s="10">
        <v>0.10743087557603699</v>
      </c>
      <c r="BW258" s="10">
        <v>-5.3157474020783198E-2</v>
      </c>
      <c r="BX258" s="10">
        <v>-1.68835573082604E-2</v>
      </c>
      <c r="BY258" s="10">
        <v>-1.5828238819856101E-3</v>
      </c>
      <c r="BZ258" s="10">
        <v>5.6177209408541505E-2</v>
      </c>
      <c r="CA258" s="10">
        <v>-1.9102196752626598E-2</v>
      </c>
      <c r="CB258" s="10">
        <v>0.17928955315706599</v>
      </c>
      <c r="CC258" s="10">
        <v>-1.64001640016365E-3</v>
      </c>
      <c r="CD258" s="10">
        <v>-4.2778483693349995E-2</v>
      </c>
      <c r="CE258" s="10">
        <v>2.48275862068961E-2</v>
      </c>
      <c r="CF258" s="10">
        <v>0.15236299400537098</v>
      </c>
      <c r="CG258" s="10">
        <v>6.6819221967963499E-2</v>
      </c>
      <c r="CH258" s="10">
        <v>5.3843074459568201E-2</v>
      </c>
      <c r="CI258" s="10">
        <v>3.0449313033791101E-2</v>
      </c>
      <c r="CJ258" s="10">
        <v>7.9491255961847695E-3</v>
      </c>
      <c r="CK258" s="10">
        <v>-5.1639916259595409E-2</v>
      </c>
      <c r="CL258" s="10">
        <v>4.86638319709174E-2</v>
      </c>
      <c r="CM258" s="10">
        <v>0.14167276274079499</v>
      </c>
      <c r="CN258" s="10">
        <v>-0.10138104205900801</v>
      </c>
      <c r="CO258" s="10">
        <v>5.6325823223568605E-3</v>
      </c>
      <c r="CP258" s="10">
        <v>6.8628542417021904E-2</v>
      </c>
      <c r="CQ258" s="10">
        <v>3.3390410958904E-2</v>
      </c>
      <c r="CR258" s="10">
        <v>-4.2703533026113599E-2</v>
      </c>
      <c r="CS258" s="10">
        <v>-1.7751479289936901E-3</v>
      </c>
      <c r="CT258" s="10">
        <v>2.80976508521418E-2</v>
      </c>
      <c r="CU258" s="10">
        <v>2.2858679575099602E-3</v>
      </c>
      <c r="CV258" s="10">
        <v>-5.2963943776736799E-2</v>
      </c>
      <c r="CW258" s="10">
        <v>2.7136752136752502E-2</v>
      </c>
      <c r="CX258" s="10">
        <v>2.59740259740266E-2</v>
      </c>
      <c r="CY258" s="10">
        <v>1.4607279693486599E-2</v>
      </c>
      <c r="CZ258" s="10">
        <v>-2.27097767513477E-2</v>
      </c>
      <c r="DA258" s="10">
        <v>7.7135602210551806E-3</v>
      </c>
      <c r="DB258" s="10">
        <v>1.7957594115101602E-2</v>
      </c>
      <c r="DC258" s="10">
        <v>3.7637311510249301E-2</v>
      </c>
      <c r="DD258" s="10">
        <v>-8.0123266563941805E-3</v>
      </c>
      <c r="DE258" s="10">
        <v>2.42861336895084E-2</v>
      </c>
      <c r="DF258" s="10">
        <v>3.8148148148147799E-2</v>
      </c>
      <c r="DG258" s="10">
        <v>7.5174600831852609E-2</v>
      </c>
      <c r="DH258" s="10">
        <v>0.130562088055659</v>
      </c>
      <c r="DI258" s="10">
        <v>2.7229577816637401E-2</v>
      </c>
      <c r="DJ258" s="10">
        <v>6.1218673546052909E-3</v>
      </c>
      <c r="DK258" s="10">
        <v>4.8325466396943496E-2</v>
      </c>
      <c r="DL258" s="10">
        <v>5.3124358711266001E-2</v>
      </c>
      <c r="DM258" s="10">
        <v>-3.4077866213725301E-3</v>
      </c>
      <c r="DN258" s="10">
        <v>3.7792143212331805E-2</v>
      </c>
      <c r="DO258" s="10">
        <v>4.3685756240822798E-2</v>
      </c>
      <c r="DP258" s="10">
        <v>8.361092604930051E-2</v>
      </c>
      <c r="DQ258" s="10">
        <v>2.2709776751347301E-2</v>
      </c>
      <c r="DR258" s="10">
        <v>-1.2106537530262001E-3</v>
      </c>
      <c r="DS258" s="10">
        <v>0.22634898388227101</v>
      </c>
      <c r="DT258" s="10">
        <v>9.9215133829744714E-2</v>
      </c>
      <c r="DU258" s="10">
        <v>6.5137225344329197E-2</v>
      </c>
      <c r="DV258" s="10">
        <v>6.0018187329493204E-2</v>
      </c>
      <c r="DW258" s="10">
        <v>-7.0075266026474702E-3</v>
      </c>
      <c r="DX258" s="10">
        <v>-2.39300506212612E-2</v>
      </c>
      <c r="DY258" s="10">
        <v>5.0491125280027707E-2</v>
      </c>
      <c r="DZ258" s="10">
        <v>5.0408719346049007E-2</v>
      </c>
      <c r="EA258" s="10">
        <v>4.4433827042522904E-2</v>
      </c>
      <c r="EB258" s="10">
        <v>3.1309904153354703E-2</v>
      </c>
      <c r="EC258" s="10">
        <v>-3.4573784971215002E-4</v>
      </c>
      <c r="ED258" s="10">
        <v>9.579199452617539E-3</v>
      </c>
      <c r="EE258" s="10">
        <v>3.6723618231027801E-2</v>
      </c>
      <c r="EF258" s="10">
        <v>6.0367266899383799E-3</v>
      </c>
      <c r="EG258" s="10">
        <v>5.6361375880646498E-2</v>
      </c>
      <c r="EH258" s="10">
        <v>4.2253521126760098E-2</v>
      </c>
      <c r="EI258" s="10">
        <v>-1.82084554206783E-2</v>
      </c>
      <c r="EJ258" s="10">
        <v>4.9496276828733907E-2</v>
      </c>
      <c r="EK258" s="10">
        <v>4.1650941983407005E-2</v>
      </c>
      <c r="EL258" s="10">
        <v>-1.6213481951795401E-2</v>
      </c>
      <c r="EM258" s="10">
        <v>3.1781500460433799E-2</v>
      </c>
      <c r="EN258" s="10">
        <v>-2.1876981610652903E-2</v>
      </c>
      <c r="EO258" s="10">
        <v>2.4417016947337399E-2</v>
      </c>
      <c r="EP258" s="10">
        <v>4.41904761904761E-2</v>
      </c>
      <c r="EQ258" s="10">
        <v>-5.1578402622046604E-2</v>
      </c>
      <c r="ER258" s="10">
        <v>5.2397931714060998E-3</v>
      </c>
      <c r="ES258" s="10">
        <v>2.0781039089770501E-2</v>
      </c>
      <c r="ET258" s="10">
        <v>7.7488902980343208E-2</v>
      </c>
      <c r="EU258" s="10">
        <v>8.5138924292633006E-2</v>
      </c>
      <c r="EV258" s="10">
        <v>5.2899287894201397E-2</v>
      </c>
      <c r="EW258" s="10">
        <v>-5.6585800317689498E-2</v>
      </c>
      <c r="EX258" s="10">
        <v>4.6882325363342102E-3</v>
      </c>
      <c r="EY258" s="10">
        <v>4.3207473725184901E-2</v>
      </c>
      <c r="EZ258" s="10">
        <v>4.0300276570525602E-2</v>
      </c>
      <c r="FA258" s="10">
        <v>4.3304843304842904E-2</v>
      </c>
      <c r="FB258" s="10">
        <v>2.1603068847163599E-2</v>
      </c>
      <c r="FC258" s="10">
        <v>5.51585529254131E-2</v>
      </c>
      <c r="FD258" s="10">
        <v>5.7971014492759201E-3</v>
      </c>
      <c r="FE258" s="10">
        <v>8.8907940887790211E-3</v>
      </c>
      <c r="FF258" s="10">
        <v>4.9552816050278302E-2</v>
      </c>
      <c r="FG258" s="10">
        <v>6.8020384677446699E-2</v>
      </c>
      <c r="FH258" s="10">
        <v>3.0438425020944002E-2</v>
      </c>
      <c r="FI258" s="10">
        <v>1.6404199475064099E-3</v>
      </c>
      <c r="FJ258" s="10">
        <v>9.9668129750562606E-2</v>
      </c>
      <c r="FK258" s="10">
        <v>-1.8699355911074699E-2</v>
      </c>
      <c r="FL258" s="10">
        <v>-8.9378817220320296E-3</v>
      </c>
      <c r="FM258" s="10">
        <v>4.9424686192468502E-2</v>
      </c>
      <c r="FN258" s="10">
        <v>-2.18312153796025E-2</v>
      </c>
      <c r="FO258" s="10">
        <v>2.2893481717010999E-2</v>
      </c>
      <c r="FP258" s="10">
        <v>2.7874098977717102E-2</v>
      </c>
      <c r="FQ258" s="10">
        <v>1.0686675761710101E-2</v>
      </c>
      <c r="FR258" s="10">
        <v>6.6792097836312306E-2</v>
      </c>
      <c r="FS258" s="10">
        <v>9.8052162429844894E-2</v>
      </c>
      <c r="FT258" s="10">
        <v>5.6875602490864097E-2</v>
      </c>
      <c r="FU258" s="10">
        <v>0.17380642435190499</v>
      </c>
      <c r="FV258" s="10">
        <v>0.17607060185185203</v>
      </c>
      <c r="FW258" s="10">
        <v>-1.1193428893541699E-2</v>
      </c>
      <c r="FX258" s="10">
        <v>-6.2134502923976299E-2</v>
      </c>
      <c r="FY258" s="10">
        <v>9.4990240728692207E-2</v>
      </c>
      <c r="FZ258" s="10">
        <v>-6.2611806797856495E-3</v>
      </c>
      <c r="GA258" s="10">
        <v>2.2072538404240799E-3</v>
      </c>
      <c r="GB258" s="10">
        <v>6.3700047903033394E-2</v>
      </c>
      <c r="GC258" s="10">
        <v>0.16999405216074701</v>
      </c>
      <c r="GD258" s="10">
        <v>3.6728912476355E-2</v>
      </c>
      <c r="GE258" s="10">
        <v>5.5360281195079505E-2</v>
      </c>
      <c r="GF258" s="10">
        <v>1.22355868934054E-2</v>
      </c>
      <c r="GG258" s="10">
        <v>3.1407862947506103E-2</v>
      </c>
      <c r="GH258" s="10">
        <v>2.9254312776465503E-3</v>
      </c>
      <c r="GI258" s="10">
        <v>-1.9883040935672301E-2</v>
      </c>
      <c r="GJ258" s="10">
        <v>1.6630196936542302E-2</v>
      </c>
      <c r="GK258" s="10">
        <v>-2.14640240669021E-2</v>
      </c>
      <c r="GL258" s="10">
        <v>2.3513513513513402E-2</v>
      </c>
      <c r="GM258" s="10">
        <v>6.5007776049766305E-2</v>
      </c>
      <c r="GN258" s="10">
        <v>-2.1548284118116802E-2</v>
      </c>
      <c r="GO258" s="10">
        <v>3.4401349072512598E-2</v>
      </c>
      <c r="GP258" s="10">
        <v>6.69599364524118E-2</v>
      </c>
      <c r="GQ258" s="10">
        <v>0.17097394275950401</v>
      </c>
      <c r="GR258" s="10">
        <v>-2.55231643885327E-2</v>
      </c>
      <c r="GS258" s="10">
        <v>2.0215223482427099E-2</v>
      </c>
      <c r="GT258" s="10">
        <v>8.0769516488962398E-2</v>
      </c>
      <c r="GU258" s="10">
        <v>6.9885212694125606E-2</v>
      </c>
      <c r="GV258" s="10">
        <v>-4.3478260869565195E-2</v>
      </c>
      <c r="GW258" s="10">
        <v>0.13189787203332801</v>
      </c>
      <c r="GX258" s="10">
        <v>2.1172638436482098E-2</v>
      </c>
      <c r="GY258" s="10">
        <v>-2.1361815754339101E-2</v>
      </c>
      <c r="GZ258" s="10">
        <v>2.8629304523969799E-2</v>
      </c>
      <c r="HA258" s="10">
        <v>2.40192153722951E-3</v>
      </c>
      <c r="HB258" s="10">
        <v>3.2909665560436403E-2</v>
      </c>
      <c r="HC258" s="10">
        <v>1.2136323883054301E-2</v>
      </c>
      <c r="HD258" s="10">
        <v>-7.8949509348802405E-3</v>
      </c>
      <c r="HE258" s="10">
        <v>6.7240344206523708E-2</v>
      </c>
      <c r="HF258" s="10">
        <v>6.2125000000000007E-2</v>
      </c>
      <c r="HG258" s="10">
        <v>1.15585384041763E-2</v>
      </c>
      <c r="HH258" s="10">
        <v>4.0545833995968998E-2</v>
      </c>
      <c r="HI258" s="10">
        <v>2.2320961765492902E-2</v>
      </c>
      <c r="HJ258" s="10">
        <v>5.5318054707338402E-2</v>
      </c>
      <c r="HK258" s="10">
        <v>-4.4518080968160505E-2</v>
      </c>
      <c r="HL258" s="10">
        <v>7.4431181664007494E-3</v>
      </c>
      <c r="HM258" s="10">
        <v>1.7452422145328703E-2</v>
      </c>
      <c r="HN258" s="10">
        <v>4.7062442325438707E-2</v>
      </c>
      <c r="HO258" s="10">
        <v>6.5848493298141797E-2</v>
      </c>
      <c r="HP258" s="10">
        <v>-1.1712639262952301E-2</v>
      </c>
      <c r="HQ258" s="10">
        <v>2.9327902240325901E-2</v>
      </c>
      <c r="HR258" s="10">
        <v>-1.9749835418035899E-3</v>
      </c>
      <c r="HS258" s="10">
        <v>5.5212014134276002E-3</v>
      </c>
      <c r="HT258" s="10">
        <v>3.4261880176603303E-2</v>
      </c>
      <c r="HU258" s="10">
        <v>0.107078328913846</v>
      </c>
      <c r="HV258" s="10">
        <v>6.2355148438362901E-2</v>
      </c>
      <c r="HW258" s="10">
        <v>7.8003805063662002E-2</v>
      </c>
      <c r="HX258" s="10">
        <v>4.2903434867141502E-2</v>
      </c>
      <c r="HY258" s="10">
        <v>1.23140071831709E-2</v>
      </c>
      <c r="HZ258" s="10">
        <v>1.3995130840152501E-2</v>
      </c>
      <c r="IA258" s="10">
        <v>5.0739247311827301E-2</v>
      </c>
      <c r="IB258" s="10">
        <v>4.1200894282977102E-2</v>
      </c>
      <c r="IC258" s="10">
        <v>1.67156502571639E-2</v>
      </c>
      <c r="ID258" s="10">
        <v>1.0168708111856E-2</v>
      </c>
      <c r="IE258" s="10">
        <v>7.2309060358894492E-2</v>
      </c>
      <c r="IF258" s="10">
        <v>2.9343269678621803E-2</v>
      </c>
      <c r="IG258" s="10">
        <v>7.2305593451568811E-2</v>
      </c>
      <c r="IH258" s="10">
        <v>-4.1038833762097701E-2</v>
      </c>
      <c r="II258" s="10">
        <v>-1.59151193633945E-2</v>
      </c>
      <c r="IJ258" s="10" t="s">
        <v>891</v>
      </c>
      <c r="IK258" s="10">
        <v>7.5722543352600993E-2</v>
      </c>
      <c r="IL258" s="10">
        <v>1.5649452269170801E-3</v>
      </c>
      <c r="IM258" s="10">
        <v>6.4120054570259405E-2</v>
      </c>
      <c r="IN258" s="10">
        <v>-1.5873380175324102E-2</v>
      </c>
      <c r="IO258" s="10">
        <v>8.0275229357798406E-2</v>
      </c>
      <c r="IP258" s="10">
        <v>-8.288148721920971E-2</v>
      </c>
      <c r="IQ258" s="10">
        <v>7.0707070707070496E-2</v>
      </c>
      <c r="IR258" s="10">
        <v>4.8913043478261004E-2</v>
      </c>
      <c r="IS258" s="10">
        <v>5.3991693585602206E-2</v>
      </c>
      <c r="IT258" s="10" t="s">
        <v>891</v>
      </c>
      <c r="IU258" s="10">
        <v>2.3822714681440302E-2</v>
      </c>
      <c r="IV258" s="10">
        <v>-6.4055636896046403E-2</v>
      </c>
      <c r="IW258" s="10">
        <v>5.4972513743128303E-2</v>
      </c>
      <c r="IX258" s="10">
        <v>7.2372561359345305E-2</v>
      </c>
      <c r="IY258" s="10">
        <v>1.3883443178884101E-2</v>
      </c>
      <c r="IZ258" s="10">
        <v>9.8096632503660505E-2</v>
      </c>
      <c r="JA258" s="10">
        <v>1.3233601841197101E-2</v>
      </c>
      <c r="JB258" s="10">
        <v>7.6826873459090908E-2</v>
      </c>
      <c r="JC258" s="10">
        <v>-2.5751072961373002E-2</v>
      </c>
      <c r="JD258" s="10">
        <v>-1.06059593340179E-2</v>
      </c>
      <c r="JE258" s="10">
        <v>2.23244558931339E-2</v>
      </c>
      <c r="JF258" s="10">
        <v>-1.9868333391774202E-2</v>
      </c>
      <c r="JG258" s="10" t="s">
        <v>891</v>
      </c>
      <c r="JH258" s="10">
        <v>1.8793273986152298E-2</v>
      </c>
      <c r="JI258" s="10">
        <v>4.73967684021546E-2</v>
      </c>
      <c r="JJ258" s="10">
        <v>-4.0025616394493001E-2</v>
      </c>
      <c r="JK258" s="10">
        <v>-4.5657015590200002E-2</v>
      </c>
      <c r="JL258" s="10">
        <v>3.2505224053864801E-3</v>
      </c>
      <c r="JM258" s="10">
        <v>1.23631225715293E-2</v>
      </c>
      <c r="JN258" s="10">
        <v>1.9249592169657801E-2</v>
      </c>
      <c r="JO258" s="10">
        <v>-3.2638259292837701E-2</v>
      </c>
      <c r="JP258" s="10">
        <v>6.8314899154196404E-2</v>
      </c>
      <c r="JQ258" s="10">
        <v>3.5095101225898699E-2</v>
      </c>
      <c r="JR258" s="10">
        <v>-0.13674418604651201</v>
      </c>
      <c r="JS258" s="10">
        <v>0.10925373134328399</v>
      </c>
      <c r="JT258" s="10">
        <v>1.4568158168574602E-2</v>
      </c>
      <c r="JU258" s="10">
        <v>-2.0242914979757401E-2</v>
      </c>
      <c r="JV258" s="10">
        <v>5.4288873627494898E-2</v>
      </c>
      <c r="JW258" s="10">
        <v>3.9245765420261598E-2</v>
      </c>
      <c r="JX258" s="10">
        <v>4.2374948098475605E-2</v>
      </c>
      <c r="JY258" s="10">
        <v>4.9460431654673202E-3</v>
      </c>
      <c r="JZ258" s="10">
        <v>1.9379007088504503E-2</v>
      </c>
      <c r="KA258" s="10">
        <v>1.9760175444052401E-3</v>
      </c>
      <c r="KB258" s="10">
        <v>-3.3774834437086003E-2</v>
      </c>
      <c r="KC258" s="10" t="s">
        <v>891</v>
      </c>
      <c r="KD258" s="10">
        <v>7.8957454963587401E-2</v>
      </c>
      <c r="KE258" s="10">
        <v>-1.5893401830149499E-2</v>
      </c>
      <c r="KF258" s="10">
        <v>-7.2251308900523906E-2</v>
      </c>
      <c r="KG258" s="10">
        <v>4.6639919759277303E-2</v>
      </c>
      <c r="KH258" s="10">
        <v>-5.30535251120023E-2</v>
      </c>
      <c r="KI258" s="10">
        <v>1.79076343072571E-2</v>
      </c>
      <c r="KJ258" s="10">
        <v>7.4904782056707295E-2</v>
      </c>
      <c r="KK258" s="10">
        <v>3.4366197183098399E-2</v>
      </c>
      <c r="KL258" s="10">
        <v>-4.4622950739886404E-2</v>
      </c>
      <c r="KM258" s="10">
        <v>-1.29198966408269E-2</v>
      </c>
      <c r="KN258" s="10">
        <v>0.18400592373195099</v>
      </c>
      <c r="KO258" s="10">
        <v>-7.7334919690655902E-3</v>
      </c>
      <c r="KP258" s="10">
        <v>8.5011902460391905E-2</v>
      </c>
      <c r="KQ258" s="10">
        <v>-2.8462339465463199E-2</v>
      </c>
      <c r="KR258" s="10">
        <v>-5.70342205323204E-3</v>
      </c>
      <c r="KS258" s="10">
        <v>2.1381578947368397E-2</v>
      </c>
      <c r="KT258" s="10">
        <v>2.6441424899008102E-2</v>
      </c>
      <c r="KU258" s="10">
        <v>0.14579439252336399</v>
      </c>
      <c r="KV258" s="10">
        <v>1.0763209393346301E-2</v>
      </c>
      <c r="KW258" s="10">
        <v>6.2041116005874003E-2</v>
      </c>
      <c r="KX258" s="10">
        <v>6.9767441860465199E-2</v>
      </c>
      <c r="KY258" s="10">
        <v>-3.1592249368155197E-2</v>
      </c>
      <c r="KZ258" s="10">
        <v>-1.14452688642075E-3</v>
      </c>
      <c r="LA258" s="10">
        <v>-0.107308970099668</v>
      </c>
      <c r="LB258" s="10">
        <v>-2.7992852888624201E-2</v>
      </c>
      <c r="LC258" s="10">
        <v>0.11992385786802</v>
      </c>
      <c r="LD258" s="10">
        <v>-6.7768595041322502E-2</v>
      </c>
      <c r="LE258" s="10">
        <v>1.9565390802027901E-2</v>
      </c>
      <c r="LF258" s="10">
        <v>0.23021894645566898</v>
      </c>
      <c r="LG258" s="10">
        <v>-4.5905059989567003E-2</v>
      </c>
      <c r="LH258" s="10">
        <v>-1.15198810850982E-2</v>
      </c>
      <c r="LI258" s="10">
        <v>-2.24877517597942E-2</v>
      </c>
      <c r="LJ258" s="10">
        <v>-7.2727272727273196E-2</v>
      </c>
      <c r="LK258" s="10">
        <v>0.122057001239157</v>
      </c>
      <c r="LL258" s="10">
        <v>-0.13682864450127899</v>
      </c>
      <c r="LM258" s="10">
        <v>6.2997577016268499E-2</v>
      </c>
      <c r="LN258" s="10">
        <v>7.0669268406337707E-2</v>
      </c>
      <c r="LO258" s="10">
        <v>0.108044627128597</v>
      </c>
      <c r="LP258" s="10">
        <v>1.92425167990222E-2</v>
      </c>
      <c r="LQ258" s="10">
        <v>1.2804097311139899E-2</v>
      </c>
      <c r="LR258" s="10">
        <v>-2.0313406848519899E-2</v>
      </c>
      <c r="LS258" s="10">
        <v>9.0025207057976606E-2</v>
      </c>
      <c r="LT258" s="10">
        <v>-1.7915309446254E-2</v>
      </c>
      <c r="LU258" s="10">
        <v>0.16653225806451602</v>
      </c>
      <c r="LV258" s="10">
        <v>-2.3809523809524401E-2</v>
      </c>
      <c r="LW258" s="10">
        <v>2.5262395648615299E-3</v>
      </c>
      <c r="LX258" s="10">
        <v>0.167561324851529</v>
      </c>
      <c r="LY258" s="10">
        <v>7.4959083469721799E-2</v>
      </c>
      <c r="LZ258" s="10">
        <v>4.2196689880413798E-3</v>
      </c>
      <c r="MA258" s="10">
        <v>2.8279181708784403E-2</v>
      </c>
      <c r="MB258" s="10">
        <v>4.3178807947020101E-2</v>
      </c>
      <c r="MC258" s="10">
        <v>7.0368334249587092E-2</v>
      </c>
      <c r="MD258" s="10">
        <v>-2.91888857704183E-2</v>
      </c>
      <c r="ME258" s="10">
        <v>6.6416762783544595E-2</v>
      </c>
      <c r="MF258" s="10">
        <v>9.6446700507614197E-2</v>
      </c>
      <c r="MG258" s="10">
        <v>-5.9938837920489603E-2</v>
      </c>
      <c r="MH258" s="10">
        <v>0.13437404346495302</v>
      </c>
      <c r="MI258" s="10">
        <v>7.1513674314232806E-2</v>
      </c>
      <c r="MJ258" s="10">
        <v>6.1009174311925901E-2</v>
      </c>
      <c r="MK258" s="10">
        <v>4.0852575488454106E-2</v>
      </c>
      <c r="ML258" s="10">
        <v>2.6323081185924701E-2</v>
      </c>
      <c r="MM258" s="10">
        <v>0.10294731139288199</v>
      </c>
      <c r="MN258" s="10">
        <v>-5.8960434445306603E-2</v>
      </c>
      <c r="MO258" s="10">
        <v>-6.3451776649746605E-2</v>
      </c>
      <c r="MP258" s="10">
        <v>0.18111027564888202</v>
      </c>
      <c r="MQ258" s="10">
        <v>0.15310462149135301</v>
      </c>
      <c r="MR258" s="10">
        <v>0.22601918465227899</v>
      </c>
      <c r="MS258" s="10">
        <v>1.7195767195767701E-2</v>
      </c>
      <c r="MT258" s="10">
        <v>3.4017430418892498E-2</v>
      </c>
      <c r="MU258" s="10">
        <v>7.4156613820281797E-2</v>
      </c>
      <c r="MV258" s="10">
        <v>0.19890054972513599</v>
      </c>
      <c r="MW258" s="10">
        <v>-2.33722871452418E-2</v>
      </c>
      <c r="MX258" s="10">
        <v>2.2833074706273902E-2</v>
      </c>
      <c r="MY258" s="10">
        <v>-4.25035030359645E-2</v>
      </c>
      <c r="MZ258" s="10">
        <v>-4.4257398859624902E-2</v>
      </c>
      <c r="NA258" s="10" t="s">
        <v>891</v>
      </c>
      <c r="NB258" s="10">
        <v>-9.9189318073438601E-2</v>
      </c>
      <c r="NC258" s="10">
        <v>0.12524271844660201</v>
      </c>
      <c r="ND258" s="10">
        <v>3.39127502473986E-2</v>
      </c>
      <c r="NE258" s="10">
        <v>0.17042081014763499</v>
      </c>
      <c r="NF258" s="10">
        <v>3.7641154328732503E-2</v>
      </c>
      <c r="NG258" s="10">
        <v>9.7902097902098098E-2</v>
      </c>
      <c r="NH258" s="10">
        <v>6.9444444444445294E-2</v>
      </c>
      <c r="NI258" s="10">
        <v>3.5114503816793902E-2</v>
      </c>
      <c r="NJ258" s="10">
        <v>-1.93457198221819E-2</v>
      </c>
      <c r="NK258" s="10">
        <v>9.3094772155437794E-2</v>
      </c>
      <c r="NL258" s="10">
        <v>3.1616982836494903E-2</v>
      </c>
      <c r="NM258" s="10">
        <v>5.2405907575039405E-3</v>
      </c>
      <c r="NN258" s="10">
        <v>0.10907216494845401</v>
      </c>
      <c r="NO258" s="10">
        <v>6.0159607120932899E-2</v>
      </c>
      <c r="NP258" s="10">
        <v>6.6090805334060296E-2</v>
      </c>
      <c r="NQ258" s="10">
        <v>6.0644869693594804E-2</v>
      </c>
      <c r="NR258" s="10">
        <v>0.14860515346908301</v>
      </c>
      <c r="NS258" s="10">
        <v>3.8313356164383798E-2</v>
      </c>
      <c r="NT258" s="10">
        <v>0.125172572480442</v>
      </c>
      <c r="NU258" s="10">
        <v>-2.97709923664119E-2</v>
      </c>
      <c r="NV258" s="10">
        <v>1.7791891941025199E-2</v>
      </c>
      <c r="NW258" s="10">
        <v>5.1253687315634205E-2</v>
      </c>
      <c r="NX258" s="10">
        <v>7.7718065316246601E-2</v>
      </c>
      <c r="NY258" s="10">
        <v>-2.49759846301634E-2</v>
      </c>
      <c r="NZ258" s="10">
        <v>0.14285714285714302</v>
      </c>
      <c r="OA258" s="10">
        <v>8.7890624999999098E-2</v>
      </c>
      <c r="OB258" s="10">
        <v>4.1703637976929997E-2</v>
      </c>
      <c r="OC258" s="10">
        <v>3.7862852334875401E-2</v>
      </c>
      <c r="OD258" s="10">
        <v>0.133509288423553</v>
      </c>
      <c r="OE258" s="10">
        <v>9.3304061470909101E-3</v>
      </c>
      <c r="OF258" s="10">
        <v>6.8754936451798504E-2</v>
      </c>
      <c r="OG258" s="10">
        <v>7.473331381901091E-2</v>
      </c>
      <c r="OH258" s="10">
        <v>0.10843799817546801</v>
      </c>
      <c r="OI258" s="10">
        <v>3.78071833648395E-2</v>
      </c>
      <c r="OJ258" s="10">
        <v>3.8824181919023405E-2</v>
      </c>
      <c r="OK258" s="10">
        <v>6.2848971809887008E-2</v>
      </c>
      <c r="OL258" s="10">
        <v>0.130044121647997</v>
      </c>
      <c r="OM258" s="10">
        <v>1.2243648607284802E-2</v>
      </c>
      <c r="ON258" s="10">
        <v>0.13771679989341101</v>
      </c>
      <c r="OO258" s="10">
        <v>5.9191593232370998E-2</v>
      </c>
      <c r="OP258" s="10">
        <v>3.8026721479958996E-2</v>
      </c>
      <c r="OQ258" s="10">
        <v>0.115627466456195</v>
      </c>
      <c r="OR258" s="10">
        <v>1.1772701313535101E-2</v>
      </c>
      <c r="OS258" s="10">
        <v>6.2022597790478501E-2</v>
      </c>
      <c r="OT258" s="10">
        <v>-1.8564356435645198E-3</v>
      </c>
      <c r="OU258" s="10">
        <v>2.91811846689893E-2</v>
      </c>
      <c r="OV258" s="10">
        <v>-1.82710662667031E-2</v>
      </c>
      <c r="OW258" s="10">
        <v>6.1525186212990003E-2</v>
      </c>
      <c r="OX258" s="10">
        <v>0.11068539804171901</v>
      </c>
      <c r="OY258" s="10">
        <v>4.1521631029338001E-2</v>
      </c>
      <c r="OZ258" s="10">
        <v>-2.5039363315604902E-2</v>
      </c>
      <c r="PA258" s="10">
        <v>6.4493996569468207E-2</v>
      </c>
      <c r="PB258" s="10">
        <v>0.16076066984047402</v>
      </c>
      <c r="PC258" s="10">
        <v>-3.2372821060121203E-2</v>
      </c>
      <c r="PD258" s="10">
        <v>3.8177339901478195E-2</v>
      </c>
      <c r="PE258" s="10">
        <v>-1.4014466546112601E-2</v>
      </c>
      <c r="PF258" s="10">
        <v>1.0120062923434401E-2</v>
      </c>
      <c r="PG258" s="10">
        <v>9.3840429929723093E-2</v>
      </c>
      <c r="PH258" s="10">
        <v>-3.0421216848674201E-2</v>
      </c>
      <c r="PI258" s="10">
        <v>-4.4836956521739503E-2</v>
      </c>
      <c r="PJ258" s="10">
        <v>-6.4410480349345101E-2</v>
      </c>
      <c r="PK258" s="10">
        <v>4.8559134383636002E-2</v>
      </c>
      <c r="PL258" s="10">
        <v>6.6961815163254293E-2</v>
      </c>
      <c r="PM258" s="10">
        <v>-3.7968892955168802E-2</v>
      </c>
      <c r="PN258" s="10">
        <v>8.5180081509539391E-3</v>
      </c>
      <c r="PO258" s="10">
        <v>3.1395842172253101E-2</v>
      </c>
      <c r="PP258" s="10">
        <v>-2.6862645717181999E-2</v>
      </c>
      <c r="PQ258" s="10">
        <v>-3.4236453201970302E-2</v>
      </c>
      <c r="PR258" s="10">
        <v>-0.145795246800731</v>
      </c>
      <c r="PS258" s="10">
        <v>-3.6347775516138901E-2</v>
      </c>
      <c r="PT258" s="10">
        <v>4.3647234678624705E-2</v>
      </c>
      <c r="PU258" s="10">
        <v>-2.8832292167226799E-3</v>
      </c>
      <c r="PV258" s="10">
        <v>-4.33583959899747E-2</v>
      </c>
      <c r="PW258" s="10">
        <v>-4.1916108518156303E-2</v>
      </c>
      <c r="PX258" s="10">
        <v>6.1823802163831799E-3</v>
      </c>
      <c r="PY258" s="10">
        <v>1.6393442622948402E-3</v>
      </c>
      <c r="PZ258" s="10">
        <v>8.3478260869565904E-2</v>
      </c>
      <c r="QA258" s="10">
        <v>2.47718942294122E-2</v>
      </c>
      <c r="QB258" s="10">
        <v>-4.1436780092042699E-2</v>
      </c>
      <c r="QC258" s="10">
        <v>8.4199611256539093E-3</v>
      </c>
      <c r="QD258" s="10">
        <v>1.2416851441241501E-2</v>
      </c>
      <c r="QE258" s="10">
        <v>5.5508474576270603E-2</v>
      </c>
      <c r="QF258" s="10">
        <v>-7.4140401146132004E-2</v>
      </c>
      <c r="QG258" s="10">
        <v>8.5022026431718287E-2</v>
      </c>
      <c r="QH258" s="10">
        <v>8.8922764227642406E-2</v>
      </c>
      <c r="QI258" s="10">
        <v>0.11928104575163401</v>
      </c>
      <c r="QJ258" s="10">
        <v>-1.4515703351807701E-2</v>
      </c>
      <c r="QK258" s="10">
        <v>-1.4249790444258299E-2</v>
      </c>
      <c r="QL258" s="10">
        <v>-6.4247921390778694E-3</v>
      </c>
      <c r="QM258" s="10">
        <v>0.10509239864078501</v>
      </c>
      <c r="QN258" s="10">
        <v>9.580530451383501E-2</v>
      </c>
      <c r="QO258" s="10">
        <v>5.0901854322918501E-2</v>
      </c>
      <c r="QP258" s="10">
        <v>-3.9340468614405301E-2</v>
      </c>
      <c r="QQ258" s="10">
        <v>0.20254237288135599</v>
      </c>
      <c r="QR258" s="10">
        <v>0.10118188514780901</v>
      </c>
      <c r="QS258" s="10">
        <v>-4.5672654791704306E-2</v>
      </c>
      <c r="QT258" s="10">
        <v>2.4334347234125499E-2</v>
      </c>
      <c r="QU258" s="10">
        <v>0.110123456790123</v>
      </c>
      <c r="QV258" s="10">
        <v>0.143598615916955</v>
      </c>
      <c r="QW258" s="10">
        <v>-0.10391521931115699</v>
      </c>
      <c r="QX258" s="10">
        <v>1.09374999999998E-2</v>
      </c>
      <c r="QY258" s="10">
        <v>-2.6187576126675102E-2</v>
      </c>
      <c r="QZ258" s="10">
        <v>9.2210229938996205E-2</v>
      </c>
      <c r="RA258" s="10">
        <v>-4.08519553072626E-2</v>
      </c>
      <c r="RB258" s="10">
        <v>6.9702970297029807E-2</v>
      </c>
      <c r="RC258" s="10">
        <v>-2.8474903474903203E-2</v>
      </c>
      <c r="RD258" s="10">
        <v>-3.18767908309463E-2</v>
      </c>
      <c r="RE258" s="10">
        <v>2.7517564402810304E-2</v>
      </c>
      <c r="RF258" s="10">
        <v>4.5625180479352601E-2</v>
      </c>
      <c r="RG258" s="10">
        <v>-5.0598086124402405E-2</v>
      </c>
      <c r="RH258" s="10">
        <v>4.4642857142860298E-3</v>
      </c>
      <c r="RI258" s="10">
        <v>-2.2616562282532698E-2</v>
      </c>
      <c r="RJ258" s="10">
        <v>7.1888281724347108E-2</v>
      </c>
      <c r="RK258" s="10">
        <v>3.6554469779225301E-2</v>
      </c>
      <c r="RL258" s="10">
        <v>4.8201187565490598E-2</v>
      </c>
      <c r="RM258" s="10">
        <v>3.8324008082907E-2</v>
      </c>
      <c r="RN258" s="10">
        <v>-1.4922048997772901E-2</v>
      </c>
      <c r="RO258" s="10">
        <v>6.6307201800450008E-2</v>
      </c>
      <c r="RP258" s="10">
        <v>-2.4830032515518501E-2</v>
      </c>
      <c r="RQ258" s="10">
        <v>-6.4748201438849004E-2</v>
      </c>
      <c r="RR258" s="10">
        <v>2.33931703192078E-2</v>
      </c>
      <c r="RS258" s="10">
        <v>-1.11436950146624E-2</v>
      </c>
      <c r="RT258" s="10">
        <v>3.3602150537634497E-2</v>
      </c>
      <c r="RU258" s="10">
        <v>-8.0283687943264511E-3</v>
      </c>
      <c r="RV258" s="10">
        <v>2.01280878316559E-2</v>
      </c>
      <c r="RW258" s="10">
        <v>7.6787290379523504E-2</v>
      </c>
      <c r="RX258" s="10">
        <v>-2.2565827027699503E-2</v>
      </c>
      <c r="RY258" s="10">
        <v>-3.9993723298710197E-2</v>
      </c>
      <c r="RZ258" s="10">
        <v>-4.1448878502861601E-2</v>
      </c>
      <c r="SA258" s="10">
        <v>-7.1294559099437202E-2</v>
      </c>
      <c r="SB258" s="10">
        <v>-6.5289806795469696E-2</v>
      </c>
      <c r="SC258" s="10" t="s">
        <v>891</v>
      </c>
      <c r="SD258" s="10">
        <v>6.74157303370779E-2</v>
      </c>
      <c r="SE258" s="10">
        <v>6.6568771414586198E-2</v>
      </c>
      <c r="SF258" s="10">
        <v>1.05838396285896E-2</v>
      </c>
      <c r="SG258" s="10">
        <v>1.98314328210214E-2</v>
      </c>
      <c r="SH258" s="10">
        <v>7.3810415886099504E-2</v>
      </c>
      <c r="SI258" s="10">
        <v>1.40612076095947E-2</v>
      </c>
      <c r="SJ258" s="10">
        <v>0.15597075548334702</v>
      </c>
      <c r="SK258" s="10">
        <v>3.8149594472814505E-2</v>
      </c>
      <c r="SL258" s="10">
        <v>4.2792002806032903E-2</v>
      </c>
      <c r="SM258" s="10">
        <v>-2.7229407760389602E-3</v>
      </c>
      <c r="SN258" s="10">
        <v>8.7561374795416688E-2</v>
      </c>
      <c r="SO258" s="10">
        <v>3.1227126274713499E-2</v>
      </c>
      <c r="SP258" s="10">
        <v>-0.148049981067777</v>
      </c>
      <c r="SQ258" s="10">
        <v>7.54352030947774E-2</v>
      </c>
      <c r="SR258" s="10">
        <v>-3.0049348008830103E-2</v>
      </c>
      <c r="SS258" s="10">
        <v>-4.6760859910352996E-2</v>
      </c>
      <c r="ST258" s="10">
        <v>3.9622641509433398E-2</v>
      </c>
      <c r="SU258" s="10">
        <v>8.8909257561869709E-2</v>
      </c>
      <c r="SV258" s="10">
        <v>4.1003469125449707E-2</v>
      </c>
      <c r="SW258" s="10">
        <v>7.8781084386465999E-2</v>
      </c>
      <c r="SX258" s="10">
        <v>7.3330965909091106E-2</v>
      </c>
      <c r="SY258" s="10">
        <v>8.1209247184350603E-2</v>
      </c>
      <c r="SZ258" s="10">
        <v>5.7443833317796199E-2</v>
      </c>
      <c r="TA258" s="10">
        <v>1.8194301407483699E-2</v>
      </c>
      <c r="TB258" s="10">
        <v>0.14187550525464801</v>
      </c>
      <c r="TC258" s="10">
        <v>4.33673469387756E-2</v>
      </c>
      <c r="TD258" s="10">
        <v>-2.73399921791635E-2</v>
      </c>
      <c r="TE258" s="10">
        <v>-2.1824029405007601E-3</v>
      </c>
      <c r="TF258" s="10">
        <v>2.6778577138289399E-2</v>
      </c>
      <c r="TG258" s="10">
        <v>4.0271712760795907E-2</v>
      </c>
      <c r="TH258" s="10">
        <v>6.22904820880077E-2</v>
      </c>
      <c r="TI258" s="10">
        <v>9.3645484949833407E-2</v>
      </c>
      <c r="TJ258" s="10">
        <v>4.7021141993441998E-4</v>
      </c>
      <c r="TK258" s="10">
        <v>4.1319634738442995E-2</v>
      </c>
      <c r="TL258" s="10">
        <v>1.20627261761155E-2</v>
      </c>
      <c r="TM258" s="10">
        <v>3.1302170283806802E-2</v>
      </c>
      <c r="TN258" s="10">
        <v>3.6390101892285601E-2</v>
      </c>
      <c r="TO258" s="10" t="s">
        <v>891</v>
      </c>
      <c r="TP258" s="10">
        <v>0.21273014418563602</v>
      </c>
      <c r="TQ258" s="10">
        <v>1.7142857142857799E-2</v>
      </c>
      <c r="TR258" s="10">
        <v>2.60889538443074E-2</v>
      </c>
      <c r="TS258" s="10">
        <v>3.2940546331012198E-2</v>
      </c>
      <c r="TT258" s="10">
        <v>1.8027571580063299E-2</v>
      </c>
      <c r="TU258" s="10">
        <v>2.9185867895545198E-2</v>
      </c>
      <c r="TV258" s="10">
        <v>7.4149938549775002E-2</v>
      </c>
      <c r="TW258" s="10">
        <v>-4.95349777598054E-2</v>
      </c>
      <c r="TX258" s="10">
        <v>-2.73335566109296E-2</v>
      </c>
      <c r="TY258" s="10">
        <v>-0.11275088547815801</v>
      </c>
      <c r="TZ258" s="10">
        <v>1.8543512582428302E-2</v>
      </c>
      <c r="UA258" s="10">
        <v>9.2775665399240204E-2</v>
      </c>
      <c r="UB258" s="10">
        <v>4.8076923076922899E-2</v>
      </c>
      <c r="UC258" s="10">
        <v>-2.0207253886010502E-2</v>
      </c>
      <c r="UD258" s="10">
        <v>-6.9382934750516601E-2</v>
      </c>
      <c r="UE258" s="10">
        <v>4.3349574796477407E-2</v>
      </c>
      <c r="UF258" s="10">
        <v>5.7854917668001002E-3</v>
      </c>
      <c r="UG258" s="10">
        <v>2.0833333333333301E-2</v>
      </c>
      <c r="UH258" s="10">
        <v>6.47249190938506E-2</v>
      </c>
      <c r="UI258" s="10">
        <v>8.0992413368874902E-2</v>
      </c>
      <c r="UJ258" s="10">
        <v>0.114138661822585</v>
      </c>
      <c r="UK258" s="10">
        <v>7.0931849791377302E-2</v>
      </c>
      <c r="UL258" s="10">
        <v>5.4597701149428106E-3</v>
      </c>
      <c r="UM258" s="10">
        <v>3.9012693398297001E-3</v>
      </c>
      <c r="UN258" s="10">
        <v>-7.4523965856862107E-2</v>
      </c>
      <c r="UO258" s="10">
        <v>-1.5082427218519401E-2</v>
      </c>
      <c r="UP258" s="10" t="s">
        <v>891</v>
      </c>
      <c r="UQ258" s="10">
        <v>7.2142410993128805E-2</v>
      </c>
      <c r="UR258" s="10">
        <v>1.5215141085089801E-3</v>
      </c>
      <c r="US258" s="10">
        <v>2.5732405385086699E-2</v>
      </c>
      <c r="UT258" s="10">
        <v>-6.1148086522462702E-2</v>
      </c>
      <c r="UU258" s="10">
        <v>3.7667436489607499E-2</v>
      </c>
      <c r="UV258" s="10">
        <v>5.0121368582599003E-2</v>
      </c>
      <c r="UW258" s="10">
        <v>-0.17207183060841602</v>
      </c>
      <c r="UX258" s="10">
        <v>4.3362831858407197E-2</v>
      </c>
      <c r="UY258" s="10">
        <v>-4.5611610228057604E-2</v>
      </c>
      <c r="UZ258" s="10">
        <v>2.0761095985743203E-2</v>
      </c>
      <c r="VA258" s="10">
        <v>0.11876184459886301</v>
      </c>
      <c r="VB258" s="10">
        <v>0.115269694395763</v>
      </c>
      <c r="VC258" s="10">
        <v>-0.34506635891517595</v>
      </c>
      <c r="VD258" s="10">
        <v>8.8888888888887893E-2</v>
      </c>
      <c r="VE258" s="10">
        <v>0.14793543017895702</v>
      </c>
      <c r="VF258" s="10">
        <v>2.1645021645015899E-3</v>
      </c>
      <c r="VG258" s="10">
        <v>-1.64520743919888E-2</v>
      </c>
      <c r="VH258" s="10">
        <v>1.4168530947054501E-2</v>
      </c>
      <c r="VI258" s="10">
        <v>7.2779655340397695E-2</v>
      </c>
      <c r="VJ258" s="10">
        <v>9.2527932960893511E-2</v>
      </c>
      <c r="VK258" s="10">
        <v>-8.2559339525283305E-3</v>
      </c>
      <c r="VL258" s="10">
        <v>-8.5366311227074998E-2</v>
      </c>
      <c r="VM258" s="10">
        <v>3.2954794596219E-2</v>
      </c>
      <c r="VN258" s="10">
        <v>5.9952011779733402E-2</v>
      </c>
      <c r="VO258" s="10">
        <v>0.10685874005590201</v>
      </c>
      <c r="VP258" s="10">
        <v>3.8550024507251E-2</v>
      </c>
      <c r="VQ258" s="10">
        <v>-8.2930200414651507E-3</v>
      </c>
      <c r="VR258" s="10">
        <v>-7.4014205241243997E-2</v>
      </c>
      <c r="VS258" s="10">
        <v>6.2324273664479603E-2</v>
      </c>
      <c r="VT258" s="10">
        <v>-3.36068030226786E-2</v>
      </c>
      <c r="VU258" s="10">
        <v>5.7377049180327808E-2</v>
      </c>
      <c r="VV258" s="10">
        <v>-6.7567567567566905E-2</v>
      </c>
      <c r="VW258" s="10">
        <v>1.0902255639097601E-2</v>
      </c>
      <c r="VX258" s="10">
        <v>1.6002977298102503E-2</v>
      </c>
      <c r="VY258" s="10">
        <v>-9.0090090090091408E-3</v>
      </c>
      <c r="VZ258" s="10">
        <v>3.9067702552719304E-2</v>
      </c>
      <c r="WA258" s="10">
        <v>3.8609114249383803E-3</v>
      </c>
      <c r="WB258" s="10">
        <v>9.9562704842558691E-2</v>
      </c>
      <c r="WC258" s="10">
        <v>5.2921719955898699E-2</v>
      </c>
    </row>
    <row r="259" spans="1:601" x14ac:dyDescent="0.2">
      <c r="A259" s="14">
        <v>44348</v>
      </c>
      <c r="B259" s="10">
        <v>3.5583941605838797E-2</v>
      </c>
      <c r="C259" s="10">
        <v>5.9428814518844207E-2</v>
      </c>
      <c r="D259" s="10">
        <v>0.107599699021821</v>
      </c>
      <c r="E259" s="10">
        <v>-5.8596491228070403E-2</v>
      </c>
      <c r="F259" s="10">
        <v>0.12949640287769701</v>
      </c>
      <c r="G259" s="10">
        <v>-1.7821782178217602E-2</v>
      </c>
      <c r="H259" s="10">
        <v>-7.6782449725776997E-2</v>
      </c>
      <c r="I259" s="10">
        <v>-8.5351787773932694E-2</v>
      </c>
      <c r="J259" s="10">
        <v>-6.6254095376774597E-2</v>
      </c>
      <c r="K259" s="10">
        <v>7.4266792809839097E-2</v>
      </c>
      <c r="L259" s="10">
        <v>-0.114570737605804</v>
      </c>
      <c r="M259" s="10">
        <v>-2.2196261682243201E-2</v>
      </c>
      <c r="N259" s="10">
        <v>9.8204264870933606E-3</v>
      </c>
      <c r="O259" s="10">
        <v>-7.3475385745776006E-3</v>
      </c>
      <c r="P259" s="10">
        <v>3.6144578313253198E-2</v>
      </c>
      <c r="Q259" s="10">
        <v>-6.0718252499074102E-2</v>
      </c>
      <c r="R259" s="10">
        <v>-9.0304182509505698E-2</v>
      </c>
      <c r="S259" s="10">
        <v>2.95857988165693E-3</v>
      </c>
      <c r="T259" s="10">
        <v>8.8640840446485604E-3</v>
      </c>
      <c r="U259" s="10">
        <v>-9.156676312525841E-2</v>
      </c>
      <c r="V259" s="10">
        <v>-7.4808325283907094E-3</v>
      </c>
      <c r="W259" s="10">
        <v>-6.6414315209910604E-2</v>
      </c>
      <c r="X259" s="10">
        <v>-5.6044835868694902E-2</v>
      </c>
      <c r="Y259" s="10">
        <v>-1.8718072933197001E-2</v>
      </c>
      <c r="Z259" s="10">
        <v>-1.7952553964522201E-2</v>
      </c>
      <c r="AA259" s="10">
        <v>1.1157239231966801E-2</v>
      </c>
      <c r="AB259" s="10">
        <v>-5.8543724844492905E-2</v>
      </c>
      <c r="AC259" s="10">
        <v>-1.70671581984294E-2</v>
      </c>
      <c r="AD259" s="10">
        <v>-4.9930264993026906E-2</v>
      </c>
      <c r="AE259" s="10">
        <v>1.2396694214877E-2</v>
      </c>
      <c r="AF259" s="10">
        <v>3.5716248758781405E-2</v>
      </c>
      <c r="AG259" s="10">
        <v>-2.54491646711302E-2</v>
      </c>
      <c r="AH259" s="10">
        <v>7.3717948717948404E-3</v>
      </c>
      <c r="AI259" s="10">
        <v>2.6137463697967198E-2</v>
      </c>
      <c r="AJ259" s="10">
        <v>-1.1721611721610102E-3</v>
      </c>
      <c r="AK259" s="10">
        <v>-4.8466807331122803E-2</v>
      </c>
      <c r="AL259" s="10">
        <v>-4.3405208625035198E-2</v>
      </c>
      <c r="AM259" s="10">
        <v>5.3122142522113606E-2</v>
      </c>
      <c r="AN259" s="10">
        <v>-3.1555555555555101E-2</v>
      </c>
      <c r="AO259" s="10">
        <v>-2.6936361866923601E-2</v>
      </c>
      <c r="AP259" s="10">
        <v>1.4421901735516501E-2</v>
      </c>
      <c r="AQ259" s="10">
        <v>-1.88560653676936E-2</v>
      </c>
      <c r="AR259" s="10">
        <v>-9.3909626719057213E-2</v>
      </c>
      <c r="AS259" s="10">
        <v>-8.3174476434588807E-2</v>
      </c>
      <c r="AT259" s="10">
        <v>-3.7591687041564605E-2</v>
      </c>
      <c r="AU259" s="10">
        <v>-3.3219761499148397E-2</v>
      </c>
      <c r="AV259" s="10">
        <v>-3.7358238825883801E-2</v>
      </c>
      <c r="AW259" s="10">
        <v>-8.1121898597626987E-2</v>
      </c>
      <c r="AX259" s="10">
        <v>7.56955810147275E-3</v>
      </c>
      <c r="AY259" s="10">
        <v>-9.6238102432391601E-2</v>
      </c>
      <c r="AZ259" s="10">
        <v>5.272810637322321E-3</v>
      </c>
      <c r="BA259" s="10">
        <v>-6.3924050632911497E-2</v>
      </c>
      <c r="BB259" s="10">
        <v>9.53512046148626E-2</v>
      </c>
      <c r="BC259" s="10">
        <v>-1.5243902439024499E-2</v>
      </c>
      <c r="BD259" s="10">
        <v>-0.111922141119222</v>
      </c>
      <c r="BE259" s="10">
        <v>-0.14007897334649502</v>
      </c>
      <c r="BF259" s="10">
        <v>4.2034724337496103E-2</v>
      </c>
      <c r="BG259" s="10">
        <v>-7.2817068987694203E-2</v>
      </c>
      <c r="BH259" s="10">
        <v>1.9567876070117899E-2</v>
      </c>
      <c r="BI259" s="10">
        <v>1.9489607342686201E-2</v>
      </c>
      <c r="BJ259" s="10">
        <v>9.3896713615029305E-3</v>
      </c>
      <c r="BK259" s="10">
        <v>-3.5103510351035497E-2</v>
      </c>
      <c r="BL259" s="10">
        <v>-7.5686787516352202E-2</v>
      </c>
      <c r="BM259" s="10">
        <v>3.4752210569607901E-2</v>
      </c>
      <c r="BN259" s="10">
        <v>-3.7018877175778106E-2</v>
      </c>
      <c r="BO259" s="10">
        <v>1.13620617985308E-2</v>
      </c>
      <c r="BP259" s="10">
        <v>1.87914517317616E-2</v>
      </c>
      <c r="BQ259" s="10">
        <v>-1.2369974697779E-2</v>
      </c>
      <c r="BR259" s="10">
        <v>1.22819945959218E-3</v>
      </c>
      <c r="BS259" s="10">
        <v>5.6894187680572E-2</v>
      </c>
      <c r="BT259" s="10">
        <v>-6.8147400302875907E-3</v>
      </c>
      <c r="BU259" s="10">
        <v>-8.4038825680946394E-2</v>
      </c>
      <c r="BV259" s="10">
        <v>-5.2207792207791801E-2</v>
      </c>
      <c r="BW259" s="10">
        <v>4.4744617982271001E-2</v>
      </c>
      <c r="BX259" s="10">
        <v>-6.5887990416292702E-2</v>
      </c>
      <c r="BY259" s="10">
        <v>4.5514223194749202E-2</v>
      </c>
      <c r="BZ259" s="10">
        <v>-1.0945709281961501E-2</v>
      </c>
      <c r="CA259" s="10">
        <v>1.42810775722169E-2</v>
      </c>
      <c r="CB259" s="10">
        <v>-2.6380368098159499E-2</v>
      </c>
      <c r="CC259" s="10">
        <v>1.44619817975573E-2</v>
      </c>
      <c r="CD259" s="10">
        <v>-4.0017398869073503E-2</v>
      </c>
      <c r="CE259" s="10">
        <v>-3.2197715141934501E-2</v>
      </c>
      <c r="CF259" s="10">
        <v>-8.99999999999999E-2</v>
      </c>
      <c r="CG259" s="10">
        <v>-1.85654008438817E-2</v>
      </c>
      <c r="CH259" s="10">
        <v>-3.8240917782026403E-3</v>
      </c>
      <c r="CI259" s="10">
        <v>7.44024199766735E-3</v>
      </c>
      <c r="CJ259" s="10">
        <v>6.0578864707202106E-2</v>
      </c>
      <c r="CK259" s="10">
        <v>-3.7983929875822102E-2</v>
      </c>
      <c r="CL259" s="10">
        <v>1.22317596566519E-2</v>
      </c>
      <c r="CM259" s="10">
        <v>4.4384774069224302E-2</v>
      </c>
      <c r="CN259" s="10">
        <v>5.2685596989394699E-2</v>
      </c>
      <c r="CO259" s="10">
        <v>-4.2715882599035096E-2</v>
      </c>
      <c r="CP259" s="10">
        <v>-6.8862275449099696E-3</v>
      </c>
      <c r="CQ259" s="10">
        <v>2.9268292682927501E-2</v>
      </c>
      <c r="CR259" s="10">
        <v>1.8193424832428501E-2</v>
      </c>
      <c r="CS259" s="10">
        <v>-5.28189910979227E-2</v>
      </c>
      <c r="CT259" s="10">
        <v>4.1889483065954199E-2</v>
      </c>
      <c r="CU259" s="10">
        <v>4.4059795436664197E-2</v>
      </c>
      <c r="CV259" s="10">
        <v>1.5993265993266E-2</v>
      </c>
      <c r="CW259" s="10">
        <v>4.0228128716796901E-2</v>
      </c>
      <c r="CX259" s="10">
        <v>6.0306030603059606E-2</v>
      </c>
      <c r="CY259" s="10">
        <v>-5.5154759134279398E-2</v>
      </c>
      <c r="CZ259" s="10">
        <v>-9.2162268609689096E-2</v>
      </c>
      <c r="DA259" s="10">
        <v>6.4761325630891403E-2</v>
      </c>
      <c r="DB259" s="10">
        <v>-6.4462118041021407E-2</v>
      </c>
      <c r="DC259" s="10">
        <v>-1.6440024355591699E-2</v>
      </c>
      <c r="DD259" s="10">
        <v>-2.4281150159744098E-2</v>
      </c>
      <c r="DE259" s="10">
        <v>3.2540675844806105E-2</v>
      </c>
      <c r="DF259" s="10">
        <v>1.38543516873888E-2</v>
      </c>
      <c r="DG259" s="10">
        <v>-2.6874999999999899E-2</v>
      </c>
      <c r="DH259" s="10">
        <v>-5.2952380952381008E-2</v>
      </c>
      <c r="DI259" s="10">
        <v>-1.28891050583658E-2</v>
      </c>
      <c r="DJ259" s="10">
        <v>-3.43406593406614E-3</v>
      </c>
      <c r="DK259" s="10">
        <v>-4.2385516506922204E-2</v>
      </c>
      <c r="DL259" s="10">
        <v>1.40273163528977E-2</v>
      </c>
      <c r="DM259" s="10">
        <v>-1.5842349304482001E-2</v>
      </c>
      <c r="DN259" s="10">
        <v>4.88739817920456E-2</v>
      </c>
      <c r="DO259" s="10">
        <v>-9.3914878649313902E-2</v>
      </c>
      <c r="DP259" s="10">
        <v>6.1486693178341996E-2</v>
      </c>
      <c r="DQ259" s="10">
        <v>5.6758775205377095E-2</v>
      </c>
      <c r="DR259" s="10">
        <v>2.3493975903614798E-2</v>
      </c>
      <c r="DS259" s="10">
        <v>-5.1839146178768898E-2</v>
      </c>
      <c r="DT259" s="10">
        <v>-3.7395111273257904E-2</v>
      </c>
      <c r="DU259" s="10">
        <v>7.0859872611465299E-2</v>
      </c>
      <c r="DV259" s="10">
        <v>0.10952244781241</v>
      </c>
      <c r="DW259" s="10">
        <v>0.14315352697095401</v>
      </c>
      <c r="DX259" s="10">
        <v>2.9809035863996601E-2</v>
      </c>
      <c r="DY259" s="10">
        <v>-0.11030126336248801</v>
      </c>
      <c r="DZ259" s="10">
        <v>-2.6913099870298E-2</v>
      </c>
      <c r="EA259" s="10">
        <v>-1.13071008593394E-2</v>
      </c>
      <c r="EB259" s="10">
        <v>4.5734840698868705E-2</v>
      </c>
      <c r="EC259" s="10">
        <v>-9.8284604595964803E-2</v>
      </c>
      <c r="ED259" s="10">
        <v>9.5528455284553199E-2</v>
      </c>
      <c r="EE259" s="10">
        <v>-1.3437849944010201E-3</v>
      </c>
      <c r="EF259" s="10">
        <v>-7.1721311475405605E-3</v>
      </c>
      <c r="EG259" s="10">
        <v>6.2451209992191404E-3</v>
      </c>
      <c r="EH259" s="10">
        <v>7.5946151892303707E-2</v>
      </c>
      <c r="EI259" s="10">
        <v>-5.83756345177667E-2</v>
      </c>
      <c r="EJ259" s="10">
        <v>4.86227045075125E-2</v>
      </c>
      <c r="EK259" s="10">
        <v>-4.2869901756475405E-2</v>
      </c>
      <c r="EL259" s="10">
        <v>2.9302670623145E-2</v>
      </c>
      <c r="EM259" s="10">
        <v>-2.2645290581162398E-2</v>
      </c>
      <c r="EN259" s="10">
        <v>-2.01987816607886E-2</v>
      </c>
      <c r="EO259" s="10">
        <v>7.5471698113207794E-2</v>
      </c>
      <c r="EP259" s="10">
        <v>3.0564652835854699E-2</v>
      </c>
      <c r="EQ259" s="10">
        <v>-3.3950062870486603E-2</v>
      </c>
      <c r="ER259" s="10">
        <v>2.16100688672527E-2</v>
      </c>
      <c r="ES259" s="10">
        <v>4.2384105960265199E-2</v>
      </c>
      <c r="ET259" s="10">
        <v>5.5023364485981399E-2</v>
      </c>
      <c r="EU259" s="10">
        <v>-1.0477299185098501E-2</v>
      </c>
      <c r="EV259" s="10">
        <v>-1.8357487922705199E-2</v>
      </c>
      <c r="EW259" s="10">
        <v>6.1262376237623706E-2</v>
      </c>
      <c r="EX259" s="10">
        <v>9.7810898928740696E-3</v>
      </c>
      <c r="EY259" s="10">
        <v>1.2232391165929399E-2</v>
      </c>
      <c r="EZ259" s="10">
        <v>-8.7352829472078196E-3</v>
      </c>
      <c r="FA259" s="10">
        <v>-6.54287274713274E-2</v>
      </c>
      <c r="FB259" s="10">
        <v>3.8128930817610499E-2</v>
      </c>
      <c r="FC259" s="10">
        <v>5.1814558422487396E-2</v>
      </c>
      <c r="FD259" s="10">
        <v>-3.6805532899793103E-2</v>
      </c>
      <c r="FE259" s="10">
        <v>-3.9668346610307499E-2</v>
      </c>
      <c r="FF259" s="10">
        <v>-1.70375210804159E-2</v>
      </c>
      <c r="FG259" s="10">
        <v>3.5618878005345702E-3</v>
      </c>
      <c r="FH259" s="10">
        <v>7.2483221476509199E-3</v>
      </c>
      <c r="FI259" s="10">
        <v>6.8637484300134097E-2</v>
      </c>
      <c r="FJ259" s="10">
        <v>1.98985563792431E-2</v>
      </c>
      <c r="FK259" s="10">
        <v>-2.1812791190173798E-2</v>
      </c>
      <c r="FL259" s="10">
        <v>1.8214662050277698E-2</v>
      </c>
      <c r="FM259" s="10">
        <v>6.9068322981365796E-2</v>
      </c>
      <c r="FN259" s="10">
        <v>-8.4943371085942507E-2</v>
      </c>
      <c r="FO259" s="10">
        <v>-5.3776810693192303E-2</v>
      </c>
      <c r="FP259" s="10">
        <v>1.5566199110503401E-2</v>
      </c>
      <c r="FQ259" s="10">
        <v>5.5629432624113802E-2</v>
      </c>
      <c r="FR259" s="10">
        <v>-2.4176594253679098E-2</v>
      </c>
      <c r="FS259" s="10">
        <v>-6.4141110442974797E-2</v>
      </c>
      <c r="FT259" s="10">
        <v>-3.3001245330012301E-2</v>
      </c>
      <c r="FU259" s="10">
        <v>4.8605311508267905E-2</v>
      </c>
      <c r="FV259" s="10">
        <v>2.78157208493728E-2</v>
      </c>
      <c r="FW259" s="10">
        <v>-5.4698012879583702E-2</v>
      </c>
      <c r="FX259" s="10">
        <v>-2.5306935249400499E-2</v>
      </c>
      <c r="FY259" s="10">
        <v>6.8781500148235503E-2</v>
      </c>
      <c r="FZ259" s="10">
        <v>-1.0573343261355801E-2</v>
      </c>
      <c r="GA259" s="10">
        <v>0.126030219780219</v>
      </c>
      <c r="GB259" s="10">
        <v>2.4079807361541403E-2</v>
      </c>
      <c r="GC259" s="10">
        <v>2.8878923766816802E-2</v>
      </c>
      <c r="GD259" s="10">
        <v>1.7436100653854401E-2</v>
      </c>
      <c r="GE259" s="10">
        <v>3.3112582781457303E-2</v>
      </c>
      <c r="GF259" s="10">
        <v>4.1369472182596602E-2</v>
      </c>
      <c r="GG259" s="10">
        <v>1.4632183136524399E-2</v>
      </c>
      <c r="GH259" s="10">
        <v>4.5540201005023198E-3</v>
      </c>
      <c r="GI259" s="10">
        <v>3.1496062992126199E-2</v>
      </c>
      <c r="GJ259" s="10">
        <v>-3.6509635974304101E-2</v>
      </c>
      <c r="GK259" s="10">
        <v>8.3443708609271611E-2</v>
      </c>
      <c r="GL259" s="10">
        <v>5.2284129918141603E-2</v>
      </c>
      <c r="GM259" s="10">
        <v>-6.6946819301549998E-2</v>
      </c>
      <c r="GN259" s="10">
        <v>4.3501903208265705E-2</v>
      </c>
      <c r="GO259" s="10">
        <v>2.3142112125162703E-2</v>
      </c>
      <c r="GP259" s="10">
        <v>-6.3916430594900903E-2</v>
      </c>
      <c r="GQ259" s="10">
        <v>2.4245196706313102E-2</v>
      </c>
      <c r="GR259" s="10">
        <v>-3.8192312415571902E-2</v>
      </c>
      <c r="GS259" s="10">
        <v>-6.2267046700284906E-2</v>
      </c>
      <c r="GT259" s="10">
        <v>3.2992930086410702E-2</v>
      </c>
      <c r="GU259" s="10">
        <v>-6.9235588972430998E-2</v>
      </c>
      <c r="GV259" s="10">
        <v>-1.9716692189892599E-2</v>
      </c>
      <c r="GW259" s="10">
        <v>-1.5758547008546699E-2</v>
      </c>
      <c r="GX259" s="10">
        <v>-8.0021785276287005E-2</v>
      </c>
      <c r="GY259" s="10">
        <v>-9.0667846085802709E-2</v>
      </c>
      <c r="GZ259" s="10">
        <v>-1.74843423799581E-2</v>
      </c>
      <c r="HA259" s="10">
        <v>-1.9804594665963002E-2</v>
      </c>
      <c r="HB259" s="10">
        <v>9.1597699537101993E-2</v>
      </c>
      <c r="HC259" s="10">
        <v>5.8039552880480703E-2</v>
      </c>
      <c r="HD259" s="10">
        <v>1.577093860052E-2</v>
      </c>
      <c r="HE259" s="10">
        <v>4.0740740740741197E-3</v>
      </c>
      <c r="HF259" s="10">
        <v>4.2612971201124096E-2</v>
      </c>
      <c r="HG259" s="10">
        <v>3.20678215997054E-2</v>
      </c>
      <c r="HH259" s="10">
        <v>-3.4213547646383603E-2</v>
      </c>
      <c r="HI259" s="10">
        <v>2.8907398334149698E-2</v>
      </c>
      <c r="HJ259" s="10">
        <v>-2.45428296438884E-2</v>
      </c>
      <c r="HK259" s="10">
        <v>-9.4885100074133498E-3</v>
      </c>
      <c r="HL259" s="10">
        <v>9.4640955873659003E-4</v>
      </c>
      <c r="HM259" s="10">
        <v>5.5944055944055798E-2</v>
      </c>
      <c r="HN259" s="10">
        <v>1.6745005875440099E-2</v>
      </c>
      <c r="HO259" s="10">
        <v>2.7520915896084301E-3</v>
      </c>
      <c r="HP259" s="10">
        <v>3.2314107018762701E-2</v>
      </c>
      <c r="HQ259" s="10">
        <v>1.6661934577866699E-2</v>
      </c>
      <c r="HR259" s="10">
        <v>-1.8964379947229899E-2</v>
      </c>
      <c r="HS259" s="10">
        <v>-8.34614539863828E-2</v>
      </c>
      <c r="HT259" s="10">
        <v>4.54752160072802E-3</v>
      </c>
      <c r="HU259" s="10">
        <v>7.3863636363635396E-2</v>
      </c>
      <c r="HV259" s="10">
        <v>8.8573500466176291E-2</v>
      </c>
      <c r="HW259" s="10">
        <v>1.1438568160408599E-2</v>
      </c>
      <c r="HX259" s="10">
        <v>7.9169773800646701E-2</v>
      </c>
      <c r="HY259" s="10">
        <v>5.9296482412060501E-2</v>
      </c>
      <c r="HZ259" s="10">
        <v>4.9067535759550904E-2</v>
      </c>
      <c r="IA259" s="10">
        <v>0.10440430925221801</v>
      </c>
      <c r="IB259" s="10">
        <v>8.38670326319013E-3</v>
      </c>
      <c r="IC259" s="10">
        <v>3.6897048236141504E-2</v>
      </c>
      <c r="ID259" s="10">
        <v>0.161955778436289</v>
      </c>
      <c r="IE259" s="10">
        <v>1.6143497757847802E-2</v>
      </c>
      <c r="IF259" s="10">
        <v>0.12900315741993601</v>
      </c>
      <c r="IG259" s="10">
        <v>6.3613231552162905E-2</v>
      </c>
      <c r="IH259" s="10">
        <v>1.2669453946579E-4</v>
      </c>
      <c r="II259" s="10">
        <v>-3.1930333817126302E-2</v>
      </c>
      <c r="IJ259" s="10" t="s">
        <v>891</v>
      </c>
      <c r="IK259" s="10">
        <v>-1.2759170653907199E-2</v>
      </c>
      <c r="IL259" s="10">
        <v>-3.5937499999999602E-2</v>
      </c>
      <c r="IM259" s="10">
        <v>3.0729833546735402E-2</v>
      </c>
      <c r="IN259" s="10">
        <v>1.6260162601626101E-2</v>
      </c>
      <c r="IO259" s="10">
        <v>-4.10764872521244E-2</v>
      </c>
      <c r="IP259" s="10">
        <v>2.5125628140703703E-2</v>
      </c>
      <c r="IQ259" s="10">
        <v>-0.11207547169811299</v>
      </c>
      <c r="IR259" s="10">
        <v>1.3054830287206E-2</v>
      </c>
      <c r="IS259" s="10">
        <v>-6.6106566438204895E-2</v>
      </c>
      <c r="IT259" s="10" t="s">
        <v>891</v>
      </c>
      <c r="IU259" s="10">
        <v>-6.8872017353579604E-2</v>
      </c>
      <c r="IV259" s="10">
        <v>5.8640776699029298E-2</v>
      </c>
      <c r="IW259" s="10">
        <v>-5.9450497394599504E-2</v>
      </c>
      <c r="IX259" s="10">
        <v>6.4670658682634399E-2</v>
      </c>
      <c r="IY259" s="10">
        <v>-8.9007227082540399E-2</v>
      </c>
      <c r="IZ259" s="10">
        <v>2.2383146807110101E-2</v>
      </c>
      <c r="JA259" s="10">
        <v>3.4017430418891798E-2</v>
      </c>
      <c r="JB259" s="10">
        <v>0.12017479970866701</v>
      </c>
      <c r="JC259" s="10">
        <v>-5.3744493392070394E-2</v>
      </c>
      <c r="JD259" s="10">
        <v>7.3035349108967499E-3</v>
      </c>
      <c r="JE259" s="10">
        <v>3.0866246266179502E-2</v>
      </c>
      <c r="JF259" s="10">
        <v>4.2299129730823698E-2</v>
      </c>
      <c r="JG259" s="10" t="s">
        <v>891</v>
      </c>
      <c r="JH259" s="10">
        <v>0.111650485436893</v>
      </c>
      <c r="JI259" s="10">
        <v>-3.64069411364411E-2</v>
      </c>
      <c r="JJ259" s="10">
        <v>-1.4357262103506201E-2</v>
      </c>
      <c r="JK259" s="10">
        <v>-7.26371061843646E-2</v>
      </c>
      <c r="JL259" s="10">
        <v>-0.14487387178893799</v>
      </c>
      <c r="JM259" s="10">
        <v>6.2090375991721097E-2</v>
      </c>
      <c r="JN259" s="10">
        <v>3.0591344705813303E-2</v>
      </c>
      <c r="JO259" s="10">
        <v>-6.8884723523898905E-2</v>
      </c>
      <c r="JP259" s="10">
        <v>2.8623629719853702E-2</v>
      </c>
      <c r="JQ259" s="10">
        <v>9.4470046082949094E-2</v>
      </c>
      <c r="JR259" s="10">
        <v>5.0451908808850005E-2</v>
      </c>
      <c r="JS259" s="10">
        <v>-8.8021534320323003E-2</v>
      </c>
      <c r="JT259" s="10">
        <v>-2.5179856115108101E-2</v>
      </c>
      <c r="JU259" s="10">
        <v>8.8394276629570001E-2</v>
      </c>
      <c r="JV259" s="10">
        <v>-1.7528858486532298E-2</v>
      </c>
      <c r="JW259" s="10">
        <v>6.5997130559541012E-2</v>
      </c>
      <c r="JX259" s="10">
        <v>3.8013964313421002E-2</v>
      </c>
      <c r="JY259" s="10">
        <v>1.68589174800358E-2</v>
      </c>
      <c r="JZ259" s="10">
        <v>7.5514874141876506E-2</v>
      </c>
      <c r="KA259" s="10">
        <v>8.0946450809462594E-3</v>
      </c>
      <c r="KB259" s="10">
        <v>5.9904697072838298E-2</v>
      </c>
      <c r="KC259" s="10" t="s">
        <v>891</v>
      </c>
      <c r="KD259" s="10">
        <v>4.6099290780142105E-2</v>
      </c>
      <c r="KE259" s="10">
        <v>8.5872086125094002E-4</v>
      </c>
      <c r="KF259" s="10">
        <v>0.121135469364812</v>
      </c>
      <c r="KG259" s="10">
        <v>-6.3850216034565296E-2</v>
      </c>
      <c r="KH259" s="10">
        <v>-7.7624445539674805E-2</v>
      </c>
      <c r="KI259" s="10">
        <v>-4.1341295360588302E-2</v>
      </c>
      <c r="KJ259" s="10">
        <v>7.2047244094487692E-2</v>
      </c>
      <c r="KK259" s="10">
        <v>-7.5675675675671607E-3</v>
      </c>
      <c r="KL259" s="10">
        <v>-1.4728288471305001E-2</v>
      </c>
      <c r="KM259" s="10">
        <v>8.2007339655148392E-2</v>
      </c>
      <c r="KN259" s="10">
        <v>0.101842634100215</v>
      </c>
      <c r="KO259" s="10">
        <v>0.120554550934297</v>
      </c>
      <c r="KP259" s="10">
        <v>7.9525222551928995E-2</v>
      </c>
      <c r="KQ259" s="10">
        <v>9.9718111346018393E-2</v>
      </c>
      <c r="KR259" s="10">
        <v>-1.1950286806877699E-3</v>
      </c>
      <c r="KS259" s="10">
        <v>4.9793483249196906E-2</v>
      </c>
      <c r="KT259" s="10">
        <v>5.6887298747763798E-2</v>
      </c>
      <c r="KU259" s="10">
        <v>-3.3557046979865501E-2</v>
      </c>
      <c r="KV259" s="10">
        <v>-4.8125755743651799E-2</v>
      </c>
      <c r="KW259" s="10">
        <v>4.2743881420199699E-2</v>
      </c>
      <c r="KX259" s="10">
        <v>5.4530201342282106E-2</v>
      </c>
      <c r="KY259" s="10">
        <v>0.11619870410367102</v>
      </c>
      <c r="KZ259" s="10">
        <v>7.4298711144806406E-2</v>
      </c>
      <c r="LA259" s="10">
        <v>3.8731095536702197E-2</v>
      </c>
      <c r="LB259" s="10">
        <v>7.4969021065675101E-2</v>
      </c>
      <c r="LC259" s="10">
        <v>-5.7084309133488706E-2</v>
      </c>
      <c r="LD259" s="10">
        <v>0.10508757297748099</v>
      </c>
      <c r="LE259" s="10">
        <v>-1.0389610389610299E-2</v>
      </c>
      <c r="LF259" s="10">
        <v>1.14537444933918E-2</v>
      </c>
      <c r="LG259" s="10">
        <v>-2.8977583378895701E-2</v>
      </c>
      <c r="LH259" s="10">
        <v>4.8707381041592805E-3</v>
      </c>
      <c r="LI259" s="10">
        <v>1.86274509803925E-2</v>
      </c>
      <c r="LJ259" s="10">
        <v>8.9928057553956293E-3</v>
      </c>
      <c r="LK259" s="10">
        <v>-9.363994908763381E-3</v>
      </c>
      <c r="LL259" s="10">
        <v>7.9950799507994899E-2</v>
      </c>
      <c r="LM259" s="10">
        <v>-4.4187062406717506E-2</v>
      </c>
      <c r="LN259" s="10">
        <v>7.7118644067796699E-2</v>
      </c>
      <c r="LO259" s="10">
        <v>3.7095919448861805E-3</v>
      </c>
      <c r="LP259" s="10">
        <v>5.6920311563810798E-2</v>
      </c>
      <c r="LQ259" s="10">
        <v>-6.5854828322238204E-3</v>
      </c>
      <c r="LR259" s="10">
        <v>8.2938388625590793E-3</v>
      </c>
      <c r="LS259" s="10">
        <v>7.5907590759076706E-3</v>
      </c>
      <c r="LT259" s="10">
        <v>7.6948590381426402E-2</v>
      </c>
      <c r="LU259" s="10">
        <v>-2.0739716557208699E-3</v>
      </c>
      <c r="LV259" s="10">
        <v>1.7600000000000102E-2</v>
      </c>
      <c r="LW259" s="10">
        <v>-2.6869158878504402E-2</v>
      </c>
      <c r="LX259" s="10">
        <v>4.2889390519186707E-2</v>
      </c>
      <c r="LY259" s="10">
        <v>-2.2959805115703199E-3</v>
      </c>
      <c r="LZ259" s="10">
        <v>5.2631578947368397E-2</v>
      </c>
      <c r="MA259" s="10">
        <v>1.7533606078316399E-2</v>
      </c>
      <c r="MB259" s="10">
        <v>1.29343139741309E-2</v>
      </c>
      <c r="MC259" s="10">
        <v>-2.4016351558507801E-2</v>
      </c>
      <c r="MD259" s="10">
        <v>5.1993067590991905E-3</v>
      </c>
      <c r="ME259" s="10">
        <v>2.5778732545650201E-2</v>
      </c>
      <c r="MF259" s="10">
        <v>-0.102727272727273</v>
      </c>
      <c r="MG259" s="10">
        <v>-3.2205595315549999E-2</v>
      </c>
      <c r="MH259" s="10">
        <v>-5.4200542005414798E-3</v>
      </c>
      <c r="MI259" s="10">
        <v>7.1733105947559411E-2</v>
      </c>
      <c r="MJ259" s="10">
        <v>-3.5871431987036799E-3</v>
      </c>
      <c r="MK259" s="10">
        <v>-2.54668930390489E-3</v>
      </c>
      <c r="ML259" s="10">
        <v>-6.5952645796916703E-2</v>
      </c>
      <c r="MM259" s="10">
        <v>6.7066713731026809E-2</v>
      </c>
      <c r="MN259" s="10">
        <v>-2.80494991160871E-2</v>
      </c>
      <c r="MO259" s="10">
        <v>-2.6008968609865703E-2</v>
      </c>
      <c r="MP259" s="10">
        <v>2.0334059549746101E-2</v>
      </c>
      <c r="MQ259" s="10">
        <v>-4.9497487437186405E-2</v>
      </c>
      <c r="MR259" s="10">
        <v>-3.9529647235426402E-2</v>
      </c>
      <c r="MS259" s="10">
        <v>6.5019505851781993E-4</v>
      </c>
      <c r="MT259" s="10">
        <v>-8.0478520935290801E-2</v>
      </c>
      <c r="MU259" s="10">
        <v>3.0514705882352899E-2</v>
      </c>
      <c r="MV259" s="10">
        <v>-2.6178010471204001E-2</v>
      </c>
      <c r="MW259" s="10">
        <v>-8.5470085470082998E-3</v>
      </c>
      <c r="MX259" s="10">
        <v>-5.7412167952013496E-2</v>
      </c>
      <c r="MY259" s="10">
        <v>3.9747939893358904E-2</v>
      </c>
      <c r="MZ259" s="10">
        <v>5.5202870549297999E-4</v>
      </c>
      <c r="NA259" s="10" t="s">
        <v>891</v>
      </c>
      <c r="NB259" s="10">
        <v>6.0349391212281701E-2</v>
      </c>
      <c r="NC259" s="10">
        <v>-6.2714776632302502E-2</v>
      </c>
      <c r="ND259" s="10">
        <v>-4.6043165467626199E-2</v>
      </c>
      <c r="NE259" s="10">
        <v>2.9623698959166899E-2</v>
      </c>
      <c r="NF259" s="10">
        <v>0.11071107110711101</v>
      </c>
      <c r="NG259" s="10">
        <v>3.5211267605634901E-3</v>
      </c>
      <c r="NH259" s="10">
        <v>-4.5471349353050007E-2</v>
      </c>
      <c r="NI259" s="10">
        <v>-5.8441558441557698E-2</v>
      </c>
      <c r="NJ259" s="10">
        <v>5.4937867887508499E-2</v>
      </c>
      <c r="NK259" s="10">
        <v>1.7973430580880502E-2</v>
      </c>
      <c r="NL259" s="10">
        <v>-1.21951219512195E-2</v>
      </c>
      <c r="NM259" s="10">
        <v>-2.1087160262418001E-2</v>
      </c>
      <c r="NN259" s="10">
        <v>-1.5361040166866501E-2</v>
      </c>
      <c r="NO259" s="10">
        <v>-0.101910828025478</v>
      </c>
      <c r="NP259" s="10">
        <v>-7.6727964489537004E-2</v>
      </c>
      <c r="NQ259" s="10">
        <v>5.9715204409740395E-3</v>
      </c>
      <c r="NR259" s="10">
        <v>-1.6884906960716699E-2</v>
      </c>
      <c r="NS259" s="10">
        <v>6.3694267515921298E-3</v>
      </c>
      <c r="NT259" s="10">
        <v>-6.3803680981594696E-2</v>
      </c>
      <c r="NU259" s="10">
        <v>-2.8848675583530397E-3</v>
      </c>
      <c r="NV259" s="10">
        <v>-5.76923076923078E-2</v>
      </c>
      <c r="NW259" s="10">
        <v>6.2829062829062199E-2</v>
      </c>
      <c r="NX259" s="10">
        <v>8.1896551724138594E-2</v>
      </c>
      <c r="NY259" s="10">
        <v>0.123165272960175</v>
      </c>
      <c r="NZ259" s="10">
        <v>0.12205754141238</v>
      </c>
      <c r="OA259" s="10">
        <v>1.1732851985559701E-2</v>
      </c>
      <c r="OB259" s="10">
        <v>-4.6503110692044406E-3</v>
      </c>
      <c r="OC259" s="10">
        <v>-1.13058006866497E-2</v>
      </c>
      <c r="OD259" s="10">
        <v>5.2486187845304004E-2</v>
      </c>
      <c r="OE259" s="10">
        <v>8.0205238995408198E-2</v>
      </c>
      <c r="OF259" s="10">
        <v>6.2137531068764398E-3</v>
      </c>
      <c r="OG259" s="10">
        <v>3.7424453742445102E-2</v>
      </c>
      <c r="OH259" s="10">
        <v>-2.1321961620459602E-3</v>
      </c>
      <c r="OI259" s="10">
        <v>1.97183098591549E-2</v>
      </c>
      <c r="OJ259" s="10">
        <v>2.5545502927089E-2</v>
      </c>
      <c r="OK259" s="10">
        <v>2.4029574861367503E-2</v>
      </c>
      <c r="OL259" s="10">
        <v>4.1790062520565802E-2</v>
      </c>
      <c r="OM259" s="10">
        <v>3.0866047347917598E-2</v>
      </c>
      <c r="ON259" s="10">
        <v>0.13858424725822502</v>
      </c>
      <c r="OO259" s="10">
        <v>3.0261348005501797E-2</v>
      </c>
      <c r="OP259" s="10">
        <v>-6.74079576236776E-2</v>
      </c>
      <c r="OQ259" s="10">
        <v>9.2215988779804192E-2</v>
      </c>
      <c r="OR259" s="10">
        <v>-4.9019607843137303E-2</v>
      </c>
      <c r="OS259" s="10">
        <v>-3.05704380712262E-2</v>
      </c>
      <c r="OT259" s="10">
        <v>-5.4095826893354002E-2</v>
      </c>
      <c r="OU259" s="10">
        <v>-2.6184830068420099E-2</v>
      </c>
      <c r="OV259" s="10">
        <v>-0.16500000000000001</v>
      </c>
      <c r="OW259" s="10">
        <v>8.4708948740225498E-2</v>
      </c>
      <c r="OX259" s="10">
        <v>0.132743362831859</v>
      </c>
      <c r="OY259" s="10">
        <v>3.6419288469553605E-2</v>
      </c>
      <c r="OZ259" s="10">
        <v>3.50380848748644E-2</v>
      </c>
      <c r="PA259" s="10">
        <v>-7.0899129874315098E-2</v>
      </c>
      <c r="PB259" s="10">
        <v>2.9453015427769704E-2</v>
      </c>
      <c r="PC259" s="10">
        <v>-7.7941176470588E-2</v>
      </c>
      <c r="PD259" s="10">
        <v>-1.7709563164108301E-2</v>
      </c>
      <c r="PE259" s="10">
        <v>-3.1861629494763801E-3</v>
      </c>
      <c r="PF259" s="10">
        <v>-1.7891373801917201E-2</v>
      </c>
      <c r="PG259" s="10">
        <v>1.12872265785304E-2</v>
      </c>
      <c r="PH259" s="10">
        <v>-4.00649541491397E-2</v>
      </c>
      <c r="PI259" s="10">
        <v>-2.2556390977443802E-2</v>
      </c>
      <c r="PJ259" s="10">
        <v>-1.16686114352388E-2</v>
      </c>
      <c r="PK259" s="10">
        <v>1.5475313190862301E-2</v>
      </c>
      <c r="PL259" s="10">
        <v>6.7031575086426806E-2</v>
      </c>
      <c r="PM259" s="10">
        <v>2.7947177278501802E-2</v>
      </c>
      <c r="PN259" s="10">
        <v>2.45922208281057E-2</v>
      </c>
      <c r="PO259" s="10">
        <v>-7.1836734693877302E-2</v>
      </c>
      <c r="PP259" s="10">
        <v>3.2566554665288704E-2</v>
      </c>
      <c r="PQ259" s="10">
        <v>6.0443764345830701E-2</v>
      </c>
      <c r="PR259" s="10">
        <v>2.2471910112359203E-2</v>
      </c>
      <c r="PS259" s="10">
        <v>-4.1038020519010204E-2</v>
      </c>
      <c r="PT259" s="10">
        <v>-2.8694404591111998E-4</v>
      </c>
      <c r="PU259" s="10">
        <v>2.4721279689771797E-2</v>
      </c>
      <c r="PV259" s="10">
        <v>1.4709745206199701E-2</v>
      </c>
      <c r="PW259" s="10">
        <v>-1.7409470752088901E-2</v>
      </c>
      <c r="PX259" s="10">
        <v>3.37941628264209E-2</v>
      </c>
      <c r="PY259" s="10">
        <v>8.1833060556534996E-4</v>
      </c>
      <c r="PZ259" s="10">
        <v>0.10425646551724099</v>
      </c>
      <c r="QA259" s="10">
        <v>6.6891039124947302E-2</v>
      </c>
      <c r="QB259" s="10">
        <v>-1.5825914935706599E-2</v>
      </c>
      <c r="QC259" s="10">
        <v>-3.5980810234541701E-2</v>
      </c>
      <c r="QD259" s="10">
        <v>1.6314375558369201E-2</v>
      </c>
      <c r="QE259" s="10">
        <v>4.1750301083902201E-2</v>
      </c>
      <c r="QF259" s="10">
        <v>5.5491329479769202E-2</v>
      </c>
      <c r="QG259" s="10">
        <v>2.8456913827655403E-2</v>
      </c>
      <c r="QH259" s="10">
        <v>-3.7330844610359397E-2</v>
      </c>
      <c r="QI259" s="10">
        <v>0</v>
      </c>
      <c r="QJ259" s="10">
        <v>7.6984337669243601E-3</v>
      </c>
      <c r="QK259" s="10">
        <v>-2.4659863945579001E-2</v>
      </c>
      <c r="QL259" s="10">
        <v>1.9321235816081299E-2</v>
      </c>
      <c r="QM259" s="10">
        <v>-4.5226130653266097E-2</v>
      </c>
      <c r="QN259" s="10">
        <v>-0.110160427807487</v>
      </c>
      <c r="QO259" s="10">
        <v>2.8346456692913198E-2</v>
      </c>
      <c r="QP259" s="10">
        <v>6.4989517819707104E-2</v>
      </c>
      <c r="QQ259" s="10">
        <v>0.103594080338266</v>
      </c>
      <c r="QR259" s="10">
        <v>-1.4779979845481701E-2</v>
      </c>
      <c r="QS259" s="10">
        <v>-2.6578073089701202E-2</v>
      </c>
      <c r="QT259" s="10">
        <v>-5.2771031132700305E-2</v>
      </c>
      <c r="QU259" s="10">
        <v>-4.8871495704032902E-2</v>
      </c>
      <c r="QV259" s="10">
        <v>2.60736196319022E-2</v>
      </c>
      <c r="QW259" s="10">
        <v>-5.8593750000002203E-3</v>
      </c>
      <c r="QX259" s="10">
        <v>6.1051004636785103E-2</v>
      </c>
      <c r="QY259" s="10">
        <v>-2.91878172588831E-2</v>
      </c>
      <c r="QZ259" s="10">
        <v>9.0292546525642309E-2</v>
      </c>
      <c r="RA259" s="10">
        <v>7.5347476225311696E-2</v>
      </c>
      <c r="RB259" s="10">
        <v>1.7037037037037399E-2</v>
      </c>
      <c r="RC259" s="10">
        <v>-0.110978638847491</v>
      </c>
      <c r="RD259" s="10">
        <v>3.9317880256417997E-2</v>
      </c>
      <c r="RE259" s="10">
        <v>-3.8611927751614303E-2</v>
      </c>
      <c r="RF259" s="10">
        <v>5.6077348066298799E-2</v>
      </c>
      <c r="RG259" s="10">
        <v>-0.12714599199690199</v>
      </c>
      <c r="RH259" s="10">
        <v>-2.2867459744166899E-3</v>
      </c>
      <c r="RI259" s="10">
        <v>-6.72566371681418E-2</v>
      </c>
      <c r="RJ259" s="10">
        <v>9.6950386891215601E-2</v>
      </c>
      <c r="RK259" s="10">
        <v>-1.3212795549374502E-2</v>
      </c>
      <c r="RL259" s="10">
        <v>3.18018626639456E-2</v>
      </c>
      <c r="RM259" s="10">
        <v>2.9023746701847004E-2</v>
      </c>
      <c r="RN259" s="10">
        <v>-6.3433152880486399E-2</v>
      </c>
      <c r="RO259" s="10">
        <v>5.1605504587156403E-2</v>
      </c>
      <c r="RP259" s="10">
        <v>5.8199454380115395E-2</v>
      </c>
      <c r="RQ259" s="10">
        <v>-2.6799387442572702E-2</v>
      </c>
      <c r="RR259" s="10">
        <v>-5.8046632969183103E-2</v>
      </c>
      <c r="RS259" s="10">
        <v>7.5739644970414605E-2</v>
      </c>
      <c r="RT259" s="10">
        <v>1.5335463258787001E-2</v>
      </c>
      <c r="RU259" s="10">
        <v>-3.3594624860017203E-3</v>
      </c>
      <c r="RV259" s="10">
        <v>-8.0561696829560908E-2</v>
      </c>
      <c r="RW259" s="10">
        <v>7.6856274424663293E-2</v>
      </c>
      <c r="RX259" s="10">
        <v>2.0512820512819099E-3</v>
      </c>
      <c r="RY259" s="10">
        <v>-7.3244291253770103E-3</v>
      </c>
      <c r="RZ259" s="10">
        <v>6.2817960628179598E-2</v>
      </c>
      <c r="SA259" s="10">
        <v>4.9439364054748802E-2</v>
      </c>
      <c r="SB259" s="10">
        <v>-3.7245256500351001E-2</v>
      </c>
      <c r="SC259" s="10" t="s">
        <v>891</v>
      </c>
      <c r="SD259" s="10">
        <v>-1.74672489082973E-2</v>
      </c>
      <c r="SE259" s="10">
        <v>-2.66177145479581E-2</v>
      </c>
      <c r="SF259" s="10">
        <v>6.2370062370062894E-3</v>
      </c>
      <c r="SG259" s="10">
        <v>6.2226543509966308E-2</v>
      </c>
      <c r="SH259" s="10">
        <v>1.92307692307696E-2</v>
      </c>
      <c r="SI259" s="10">
        <v>-9.2577487765089894E-2</v>
      </c>
      <c r="SJ259" s="10">
        <v>-1.7894736842106001E-2</v>
      </c>
      <c r="SK259" s="10">
        <v>-3.93518518518517E-2</v>
      </c>
      <c r="SL259" s="10">
        <v>-4.1372351160444104E-2</v>
      </c>
      <c r="SM259" s="10">
        <v>-3.5422343324251197E-2</v>
      </c>
      <c r="SN259" s="10">
        <v>2.87878787878788E-2</v>
      </c>
      <c r="SO259" s="10">
        <v>0.10571923743500899</v>
      </c>
      <c r="SP259" s="10">
        <v>1.3483146067416699E-3</v>
      </c>
      <c r="SQ259" s="10">
        <v>8.2490033731983811E-2</v>
      </c>
      <c r="SR259" s="10">
        <v>-1.16900467601869E-2</v>
      </c>
      <c r="SS259" s="10">
        <v>9.7279165113677707E-2</v>
      </c>
      <c r="ST259" s="10">
        <v>-6.7735263702171505E-2</v>
      </c>
      <c r="SU259" s="10">
        <v>1.26262626262623E-2</v>
      </c>
      <c r="SV259" s="10">
        <v>5.4378935317687303E-2</v>
      </c>
      <c r="SW259" s="10">
        <v>7.2140484100616603E-2</v>
      </c>
      <c r="SX259" s="10">
        <v>1.9069538056879502E-2</v>
      </c>
      <c r="SY259" s="10">
        <v>-6.5825562260010906E-2</v>
      </c>
      <c r="SZ259" s="10">
        <v>7.794232268119E-4</v>
      </c>
      <c r="TA259" s="10">
        <v>-4.8723897911833403E-2</v>
      </c>
      <c r="TB259" s="10">
        <v>-1.2061014544164701E-2</v>
      </c>
      <c r="TC259" s="10">
        <v>7.8859731695389193E-2</v>
      </c>
      <c r="TD259" s="10">
        <v>3.3223804308141598E-2</v>
      </c>
      <c r="TE259" s="10">
        <v>6.6762229572042295E-2</v>
      </c>
      <c r="TF259" s="10">
        <v>1.7516543402101601E-2</v>
      </c>
      <c r="TG259" s="10">
        <v>1.16117045982347E-2</v>
      </c>
      <c r="TH259" s="10">
        <v>-8.6941217881027807E-2</v>
      </c>
      <c r="TI259" s="10">
        <v>-7.6452599388387998E-4</v>
      </c>
      <c r="TJ259" s="10">
        <v>-9.4466182224706402E-2</v>
      </c>
      <c r="TK259" s="10">
        <v>2.6849315068492498E-2</v>
      </c>
      <c r="TL259" s="10">
        <v>5.9992054032578006E-2</v>
      </c>
      <c r="TM259" s="10">
        <v>-1.7864393016646E-2</v>
      </c>
      <c r="TN259" s="10">
        <v>-3.27715355805243E-2</v>
      </c>
      <c r="TO259" s="10" t="s">
        <v>891</v>
      </c>
      <c r="TP259" s="10">
        <v>-1.6295025728987899E-2</v>
      </c>
      <c r="TQ259" s="10">
        <v>7.3193468209636903E-2</v>
      </c>
      <c r="TR259" s="10">
        <v>-1.378896882494E-2</v>
      </c>
      <c r="TS259" s="10">
        <v>3.5508963140371601E-2</v>
      </c>
      <c r="TT259" s="10">
        <v>-4.8611111111111997E-3</v>
      </c>
      <c r="TU259" s="10">
        <v>-9.4230769230769396E-2</v>
      </c>
      <c r="TV259" s="10">
        <v>-0.15093984962405999</v>
      </c>
      <c r="TW259" s="10">
        <v>4.1199279398975705E-2</v>
      </c>
      <c r="TX259" s="10">
        <v>3.2522796352583802E-2</v>
      </c>
      <c r="TY259" s="10">
        <v>0.10578842315369301</v>
      </c>
      <c r="TZ259" s="10">
        <v>8.756460930374009E-2</v>
      </c>
      <c r="UA259" s="10">
        <v>7.7738515901060193E-2</v>
      </c>
      <c r="UB259" s="10">
        <v>0.105882352941178</v>
      </c>
      <c r="UC259" s="10">
        <v>-8.0909571655208498E-2</v>
      </c>
      <c r="UD259" s="10">
        <v>-5.8529532579599799E-3</v>
      </c>
      <c r="UE259" s="10">
        <v>-3.0472320975117903E-3</v>
      </c>
      <c r="UF259" s="10">
        <v>-1.5789473684210499E-2</v>
      </c>
      <c r="UG259" s="10">
        <v>4.9804687499999299E-2</v>
      </c>
      <c r="UH259" s="10">
        <v>0.108190091001011</v>
      </c>
      <c r="UI259" s="10">
        <v>2.6768642447419201E-2</v>
      </c>
      <c r="UJ259" s="10">
        <v>-4.5893719806762795E-2</v>
      </c>
      <c r="UK259" s="10">
        <v>-1.50081566068513E-2</v>
      </c>
      <c r="UL259" s="10">
        <v>5.97313518148039E-2</v>
      </c>
      <c r="UM259" s="10">
        <v>3.9915074309979003E-2</v>
      </c>
      <c r="UN259" s="10">
        <v>-3.8890889449045604E-2</v>
      </c>
      <c r="UO259" s="10">
        <v>0.127849002849002</v>
      </c>
      <c r="UP259" s="10" t="s">
        <v>891</v>
      </c>
      <c r="UQ259" s="10">
        <v>-4.99566849552412E-2</v>
      </c>
      <c r="UR259" s="10">
        <v>-7.6247165532879302E-2</v>
      </c>
      <c r="US259" s="10">
        <v>8.0764728833398997E-2</v>
      </c>
      <c r="UT259" s="10">
        <v>0.10672451193058601</v>
      </c>
      <c r="UU259" s="10">
        <v>-3.4135422495803001E-2</v>
      </c>
      <c r="UV259" s="10">
        <v>6.2305145831585106E-2</v>
      </c>
      <c r="UW259" s="10">
        <v>-7.0573000971188404E-2</v>
      </c>
      <c r="UX259" s="10">
        <v>-1.2916666666666502E-2</v>
      </c>
      <c r="UY259" s="10">
        <v>-0.10288935870331199</v>
      </c>
      <c r="UZ259" s="10">
        <v>1.9191226867717501E-2</v>
      </c>
      <c r="VA259" s="10">
        <v>4.7404063205417797E-2</v>
      </c>
      <c r="VB259" s="10">
        <v>7.9036019694220999E-2</v>
      </c>
      <c r="VC259" s="10">
        <v>3.5208243881494704E-2</v>
      </c>
      <c r="VD259" s="10">
        <v>-4.3225806451612801E-2</v>
      </c>
      <c r="VE259" s="10">
        <v>-3.7827352085354302E-2</v>
      </c>
      <c r="VF259" s="10">
        <v>4.41014332965839E-3</v>
      </c>
      <c r="VG259" s="10">
        <v>6.78015422668405E-2</v>
      </c>
      <c r="VH259" s="10">
        <v>9.9999999999999895E-2</v>
      </c>
      <c r="VI259" s="10">
        <v>0.14248479582971402</v>
      </c>
      <c r="VJ259" s="10">
        <v>-2.4838709677419104E-2</v>
      </c>
      <c r="VK259" s="10">
        <v>0.121709401709402</v>
      </c>
      <c r="VL259" s="10">
        <v>3.0872056015276404E-2</v>
      </c>
      <c r="VM259" s="10">
        <v>0.11408850994721799</v>
      </c>
      <c r="VN259" s="10">
        <v>-2.7126436781609402E-2</v>
      </c>
      <c r="VO259" s="10">
        <v>4.1958041958041398E-2</v>
      </c>
      <c r="VP259" s="10">
        <v>7.30984524201512E-2</v>
      </c>
      <c r="VQ259" s="10">
        <v>-3.2867132867133102E-2</v>
      </c>
      <c r="VR259" s="10">
        <v>8.3219430133528893E-2</v>
      </c>
      <c r="VS259" s="10">
        <v>-1.5681003584229202E-2</v>
      </c>
      <c r="VT259" s="10">
        <v>6.9751616195985508E-2</v>
      </c>
      <c r="VU259" s="10">
        <v>1.72626387176327E-2</v>
      </c>
      <c r="VV259" s="10">
        <v>3.6496350364964202E-2</v>
      </c>
      <c r="VW259" s="10">
        <v>6.9872276483847098E-2</v>
      </c>
      <c r="VX259" s="10">
        <v>-7.0412258299890701E-2</v>
      </c>
      <c r="VY259" s="10">
        <v>-1.4545454545454299E-2</v>
      </c>
      <c r="VZ259" s="10">
        <v>-1.58961616349989E-2</v>
      </c>
      <c r="WA259" s="10">
        <v>1.5665796344650502E-3</v>
      </c>
      <c r="WB259" s="10">
        <v>6.1278085789318003E-3</v>
      </c>
      <c r="WC259" s="10">
        <v>-4.9563699825480305E-2</v>
      </c>
    </row>
    <row r="260" spans="1:601" x14ac:dyDescent="0.2">
      <c r="A260" s="14">
        <v>44378</v>
      </c>
      <c r="B260" s="10">
        <v>4.4346549192365102E-2</v>
      </c>
      <c r="C260" s="10">
        <v>4.0848389630793597E-2</v>
      </c>
      <c r="D260" s="10">
        <v>0.235054347826087</v>
      </c>
      <c r="E260" s="10">
        <v>5.1434960864703595E-2</v>
      </c>
      <c r="F260" s="10">
        <v>0.10509554140127401</v>
      </c>
      <c r="G260" s="10">
        <v>0.11189516129032301</v>
      </c>
      <c r="H260" s="10">
        <v>1.8481848184817899E-2</v>
      </c>
      <c r="I260" s="10">
        <v>-6.6834804539722403E-2</v>
      </c>
      <c r="J260" s="10">
        <v>-0.21403508771929802</v>
      </c>
      <c r="K260" s="10">
        <v>0.11182559153985301</v>
      </c>
      <c r="L260" s="10">
        <v>-7.4769545920109093E-2</v>
      </c>
      <c r="M260" s="10">
        <v>-0.106332138590203</v>
      </c>
      <c r="N260" s="10">
        <v>0.10002778549597201</v>
      </c>
      <c r="O260" s="10">
        <v>0.12361213915618099</v>
      </c>
      <c r="P260" s="10">
        <v>2.0930232558139701E-2</v>
      </c>
      <c r="Q260" s="10">
        <v>-3.90224674812771E-2</v>
      </c>
      <c r="R260" s="10">
        <v>2.1246952281434899E-2</v>
      </c>
      <c r="S260" s="10">
        <v>-4.8461862621154803E-2</v>
      </c>
      <c r="T260" s="10">
        <v>-3.2866905304263103E-2</v>
      </c>
      <c r="U260" s="10">
        <v>-4.3458475540386898E-2</v>
      </c>
      <c r="V260" s="10">
        <v>1.0834236186352301E-3</v>
      </c>
      <c r="W260" s="10">
        <v>-6.5978621452267197E-2</v>
      </c>
      <c r="X260" s="10">
        <v>1.6539440203561899E-2</v>
      </c>
      <c r="Y260" s="10">
        <v>2.3913043478259999E-2</v>
      </c>
      <c r="Z260" s="10">
        <v>5.4406964091404206E-2</v>
      </c>
      <c r="AA260" s="10">
        <v>4.7343986889456506E-2</v>
      </c>
      <c r="AB260" s="10">
        <v>-0.116401088223863</v>
      </c>
      <c r="AC260" s="10">
        <v>3.1723580521316998E-2</v>
      </c>
      <c r="AD260" s="10">
        <v>-2.5836758661186301E-2</v>
      </c>
      <c r="AE260" s="10">
        <v>0.11156462585033999</v>
      </c>
      <c r="AF260" s="10">
        <v>1.06995884773662E-2</v>
      </c>
      <c r="AG260" s="10">
        <v>-0.11458582000477399</v>
      </c>
      <c r="AH260" s="10">
        <v>-0.13649379573655701</v>
      </c>
      <c r="AI260" s="10">
        <v>-2.1698113207546801E-2</v>
      </c>
      <c r="AJ260" s="10">
        <v>-6.0437142438022007E-2</v>
      </c>
      <c r="AK260" s="10">
        <v>-5.8904739990796297E-2</v>
      </c>
      <c r="AL260" s="10">
        <v>9.4555035128805809E-2</v>
      </c>
      <c r="AM260" s="10">
        <v>4.2310522442972696E-2</v>
      </c>
      <c r="AN260" s="10">
        <v>5.0022946305645195E-2</v>
      </c>
      <c r="AO260" s="10">
        <v>5.06366597571812E-2</v>
      </c>
      <c r="AP260" s="10">
        <v>4.7469879518072099E-2</v>
      </c>
      <c r="AQ260" s="10">
        <v>-2.43433696348496E-2</v>
      </c>
      <c r="AR260" s="10">
        <v>1.7129228100606599E-2</v>
      </c>
      <c r="AS260" s="10">
        <v>-1.9034971226205899E-2</v>
      </c>
      <c r="AT260" s="10">
        <v>-5.1762464274372803E-2</v>
      </c>
      <c r="AU260" s="10">
        <v>7.0484581497797211E-2</v>
      </c>
      <c r="AV260" s="10">
        <v>-8.3160083160079799E-3</v>
      </c>
      <c r="AW260" s="10">
        <v>-0.17915003521953501</v>
      </c>
      <c r="AX260" s="10">
        <v>3.6548223350252301E-3</v>
      </c>
      <c r="AY260" s="10">
        <v>-9.0605148779672198E-2</v>
      </c>
      <c r="AZ260" s="10">
        <v>-8.4378563283922597E-2</v>
      </c>
      <c r="BA260" s="10">
        <v>1.9228589351933899E-2</v>
      </c>
      <c r="BB260" s="10">
        <v>0.15892193308550201</v>
      </c>
      <c r="BC260" s="10">
        <v>5.7633403339553101E-2</v>
      </c>
      <c r="BD260" s="10">
        <v>6.1116965226557501E-3</v>
      </c>
      <c r="BE260" s="10">
        <v>-3.51279990816208E-2</v>
      </c>
      <c r="BF260" s="10">
        <v>2.5431160479392003E-2</v>
      </c>
      <c r="BG260" s="10">
        <v>-4.7863247863248103E-2</v>
      </c>
      <c r="BH260" s="10">
        <v>0.11955217912834901</v>
      </c>
      <c r="BI260" s="10">
        <v>0.10119047619047601</v>
      </c>
      <c r="BJ260" s="10">
        <v>-5.1782945736434396E-2</v>
      </c>
      <c r="BK260" s="10">
        <v>4.9440298507462704E-2</v>
      </c>
      <c r="BL260" s="10">
        <v>7.9862515163768803E-3</v>
      </c>
      <c r="BM260" s="10">
        <v>7.6709062003179201E-2</v>
      </c>
      <c r="BN260" s="10">
        <v>3.3095723014258099E-3</v>
      </c>
      <c r="BO260" s="10">
        <v>-3.8635429510892202E-2</v>
      </c>
      <c r="BP260" s="10">
        <v>-6.7631103074141205E-2</v>
      </c>
      <c r="BQ260" s="10">
        <v>4.0990606319385406E-2</v>
      </c>
      <c r="BR260" s="10">
        <v>0.10868498527968701</v>
      </c>
      <c r="BS260" s="10">
        <v>8.4476843910806412E-2</v>
      </c>
      <c r="BT260" s="10">
        <v>-8.6404066073697799E-2</v>
      </c>
      <c r="BU260" s="10">
        <v>2.7150614461274501E-2</v>
      </c>
      <c r="BV260" s="10">
        <v>5.6179775280898799E-2</v>
      </c>
      <c r="BW260" s="10">
        <v>0.14505050505050501</v>
      </c>
      <c r="BX260" s="10">
        <v>4.1680025649247103E-2</v>
      </c>
      <c r="BY260" s="10">
        <v>0.115948095437421</v>
      </c>
      <c r="BZ260" s="10">
        <v>3.47847705009319E-2</v>
      </c>
      <c r="CA260" s="10">
        <v>-6.4320000000000099E-2</v>
      </c>
      <c r="CB260" s="10">
        <v>-4.6313799621927797E-2</v>
      </c>
      <c r="CC260" s="10">
        <v>-4.5370560459864998E-2</v>
      </c>
      <c r="CD260" s="10">
        <v>-3.1717263253285798E-3</v>
      </c>
      <c r="CE260" s="10">
        <v>6.0007059654079197E-3</v>
      </c>
      <c r="CF260" s="10">
        <v>5.7207498383968998E-2</v>
      </c>
      <c r="CG260" s="10">
        <v>-8.5984522785931001E-4</v>
      </c>
      <c r="CH260" s="10">
        <v>-9.5969289827247013E-4</v>
      </c>
      <c r="CI260" s="10">
        <v>-1.3348164627363901E-2</v>
      </c>
      <c r="CJ260" s="10">
        <v>4.2310133276919598E-2</v>
      </c>
      <c r="CK260" s="10">
        <v>6.7938982963533706E-2</v>
      </c>
      <c r="CL260" s="10">
        <v>3.9855840576637595E-2</v>
      </c>
      <c r="CM260" s="10">
        <v>-5.1073587658953902E-2</v>
      </c>
      <c r="CN260" s="10">
        <v>8.4497887552810805E-2</v>
      </c>
      <c r="CO260" s="10">
        <v>-9.4314079422382999E-2</v>
      </c>
      <c r="CP260" s="10">
        <v>-5.5773289116671905E-2</v>
      </c>
      <c r="CQ260" s="10">
        <v>-5.0026329647182601E-3</v>
      </c>
      <c r="CR260" s="10">
        <v>7.9623824451410294E-2</v>
      </c>
      <c r="CS260" s="10">
        <v>3.85338345864659E-2</v>
      </c>
      <c r="CT260" s="10">
        <v>-8.1266039349867612E-3</v>
      </c>
      <c r="CU260" s="10">
        <v>5.3504144687264797E-2</v>
      </c>
      <c r="CV260" s="10">
        <v>5.5923777961883808E-3</v>
      </c>
      <c r="CW260" s="10">
        <v>4.6974358974359406E-2</v>
      </c>
      <c r="CX260" s="10">
        <v>6.1120543293717598E-2</v>
      </c>
      <c r="CY260" s="10">
        <v>-0.112709359605911</v>
      </c>
      <c r="CZ260" s="10">
        <v>-6.2906724511930801E-2</v>
      </c>
      <c r="DA260" s="10">
        <v>-4.9971444888635301E-2</v>
      </c>
      <c r="DB260" s="10">
        <v>-2.0805369127517001E-2</v>
      </c>
      <c r="DC260" s="10">
        <v>-6.0462236896409199E-2</v>
      </c>
      <c r="DD260" s="10">
        <v>1.9646365422405503E-3</v>
      </c>
      <c r="DE260" s="10">
        <v>1.0101010101009699E-2</v>
      </c>
      <c r="DF260" s="10">
        <v>2.7680448493342402E-2</v>
      </c>
      <c r="DG260" s="10">
        <v>-9.6339113680151706E-3</v>
      </c>
      <c r="DH260" s="10">
        <v>-5.4304102976664402E-3</v>
      </c>
      <c r="DI260" s="10">
        <v>-4.5824094604582102E-2</v>
      </c>
      <c r="DJ260" s="10">
        <v>5.72019297036526E-2</v>
      </c>
      <c r="DK260" s="10">
        <v>4.0925266903914806E-2</v>
      </c>
      <c r="DL260" s="10">
        <v>6.9894430287586407E-2</v>
      </c>
      <c r="DM260" s="10">
        <v>8.676874754613291E-2</v>
      </c>
      <c r="DN260" s="10">
        <v>0.11238008222932899</v>
      </c>
      <c r="DO260" s="10">
        <v>1.4751552795031301E-2</v>
      </c>
      <c r="DP260" s="10">
        <v>7.1757925072045897E-2</v>
      </c>
      <c r="DQ260" s="10">
        <v>3.6042402826854399E-2</v>
      </c>
      <c r="DR260" s="10">
        <v>-2.3543260741612601E-2</v>
      </c>
      <c r="DS260" s="10">
        <v>1.5879396984924903E-2</v>
      </c>
      <c r="DT260" s="10">
        <v>-0.10105146009348</v>
      </c>
      <c r="DU260" s="10">
        <v>2.37918215613389E-2</v>
      </c>
      <c r="DV260" s="10">
        <v>-0.105154639175258</v>
      </c>
      <c r="DW260" s="10">
        <v>3.4482758620689301E-2</v>
      </c>
      <c r="DX260" s="10">
        <v>5.4274084124830597E-2</v>
      </c>
      <c r="DY260" s="10">
        <v>-2.9856180593482801E-2</v>
      </c>
      <c r="DZ260" s="10">
        <v>3.7465723083807004E-4</v>
      </c>
      <c r="EA260" s="10">
        <v>2.60750228728273E-2</v>
      </c>
      <c r="EB260" s="10">
        <v>-1.5724815724815898E-2</v>
      </c>
      <c r="EC260" s="10">
        <v>-6.9394592007657102E-2</v>
      </c>
      <c r="ED260" s="10">
        <v>6.7717996289425195E-2</v>
      </c>
      <c r="EE260" s="10">
        <v>4.5077371607983301E-2</v>
      </c>
      <c r="EF260" s="10">
        <v>4.7987616099071304E-2</v>
      </c>
      <c r="EG260" s="10">
        <v>7.0985259891388305E-2</v>
      </c>
      <c r="EH260" s="10">
        <v>0.13408876298394701</v>
      </c>
      <c r="EI260" s="10">
        <v>-3.9982030548068898E-2</v>
      </c>
      <c r="EJ260" s="10">
        <v>3.9800995024872297E-3</v>
      </c>
      <c r="EK260" s="10">
        <v>5.5987558320373498E-2</v>
      </c>
      <c r="EL260" s="10">
        <v>-4.3243243243243502E-2</v>
      </c>
      <c r="EM260" s="10">
        <v>6.335862210375251E-2</v>
      </c>
      <c r="EN260" s="10">
        <v>-1.79973821989526E-2</v>
      </c>
      <c r="EO260" s="10">
        <v>8.3591331269350103E-2</v>
      </c>
      <c r="EP260" s="10">
        <v>8.4803745048613696E-2</v>
      </c>
      <c r="EQ260" s="10">
        <v>-8.0792116028263694E-2</v>
      </c>
      <c r="ER260" s="10">
        <v>2.85913528591351E-2</v>
      </c>
      <c r="ES260" s="10">
        <v>7.9733163913596097E-2</v>
      </c>
      <c r="ET260" s="10">
        <v>0.14516664821171399</v>
      </c>
      <c r="EU260" s="10">
        <v>-5.8823529411768903E-3</v>
      </c>
      <c r="EV260" s="10">
        <v>-3.93700787401563E-3</v>
      </c>
      <c r="EW260" s="10">
        <v>0.114674441205054</v>
      </c>
      <c r="EX260" s="10">
        <v>5.07380073800734E-3</v>
      </c>
      <c r="EY260" s="10">
        <v>-1.9030702867291999E-2</v>
      </c>
      <c r="EZ260" s="10">
        <v>0.10344827586206901</v>
      </c>
      <c r="FA260" s="10">
        <v>1.9752220663861599E-2</v>
      </c>
      <c r="FB260" s="10">
        <v>3.1806134040136498E-2</v>
      </c>
      <c r="FC260" s="10">
        <v>4.4874351814918605E-2</v>
      </c>
      <c r="FD260" s="10">
        <v>-2.2880915236609498E-2</v>
      </c>
      <c r="FE260" s="10">
        <v>-4.5708481462679602E-3</v>
      </c>
      <c r="FF260" s="10">
        <v>-1.52986886838273E-2</v>
      </c>
      <c r="FG260" s="10">
        <v>-3.2534753031654403E-3</v>
      </c>
      <c r="FH260" s="10">
        <v>-3.4914712153518206E-2</v>
      </c>
      <c r="FI260" s="10">
        <v>0.125</v>
      </c>
      <c r="FJ260" s="10">
        <v>3.5003825554705201E-2</v>
      </c>
      <c r="FK260" s="10">
        <v>-1.3206321714656201E-2</v>
      </c>
      <c r="FL260" s="10">
        <v>-4.9822590183323703E-2</v>
      </c>
      <c r="FM260" s="10">
        <v>5.0894724610736297E-2</v>
      </c>
      <c r="FN260" s="10">
        <v>-1.23771386967594E-2</v>
      </c>
      <c r="FO260" s="10">
        <v>-6.5703022339014001E-4</v>
      </c>
      <c r="FP260" s="10">
        <v>4.5309078659255403E-2</v>
      </c>
      <c r="FQ260" s="10">
        <v>5.9206382532017494E-2</v>
      </c>
      <c r="FR260" s="10">
        <v>-2.6391382405744901E-2</v>
      </c>
      <c r="FS260" s="10">
        <v>-2.25958449346754E-2</v>
      </c>
      <c r="FT260" s="10">
        <v>8.585533376273E-4</v>
      </c>
      <c r="FU260" s="10">
        <v>-2.4848677922905602E-2</v>
      </c>
      <c r="FV260" s="10">
        <v>-2.1988643228223199E-2</v>
      </c>
      <c r="FW260" s="10">
        <v>-5.6619911050291398E-2</v>
      </c>
      <c r="FX260" s="10">
        <v>-4.2525135981539404E-2</v>
      </c>
      <c r="FY260" s="10">
        <v>-3.3841886269070698E-2</v>
      </c>
      <c r="FZ260" s="10">
        <v>-3.3112582781458198E-3</v>
      </c>
      <c r="GA260" s="10">
        <v>7.5327843854833695E-2</v>
      </c>
      <c r="GB260" s="10">
        <v>-6.0799462546187399E-2</v>
      </c>
      <c r="GC260" s="10">
        <v>-4.3584379358439004E-3</v>
      </c>
      <c r="GD260" s="10">
        <v>-2.3953261927945203E-2</v>
      </c>
      <c r="GE260" s="10">
        <v>1.2786114348626301E-3</v>
      </c>
      <c r="GF260" s="10">
        <v>-3.9138943248532197E-2</v>
      </c>
      <c r="GG260" s="10">
        <v>3.5838401390095899E-3</v>
      </c>
      <c r="GH260" s="10">
        <v>-0.136626543692356</v>
      </c>
      <c r="GI260" s="10">
        <v>0.11068702290076302</v>
      </c>
      <c r="GJ260" s="10">
        <v>-8.6676297366377001E-3</v>
      </c>
      <c r="GK260" s="10">
        <v>0.137408312958435</v>
      </c>
      <c r="GL260" s="10">
        <v>-6.0225846925972104E-2</v>
      </c>
      <c r="GM260" s="10">
        <v>-4.1000155303619099E-2</v>
      </c>
      <c r="GN260" s="10">
        <v>0.101615424700365</v>
      </c>
      <c r="GO260" s="10">
        <v>5.5431666135712203E-2</v>
      </c>
      <c r="GP260" s="10">
        <v>-2.6858331757139801E-2</v>
      </c>
      <c r="GQ260" s="10">
        <v>3.6176864671728003E-2</v>
      </c>
      <c r="GR260" s="10">
        <v>1.7267066578044603E-2</v>
      </c>
      <c r="GS260" s="10">
        <v>2.3147065700257003E-2</v>
      </c>
      <c r="GT260" s="10">
        <v>8.13688212927757E-2</v>
      </c>
      <c r="GU260" s="10">
        <v>-3.7697744867048501E-2</v>
      </c>
      <c r="GV260" s="10">
        <v>-1.79652411638354E-2</v>
      </c>
      <c r="GW260" s="10">
        <v>2.6051560379918702E-2</v>
      </c>
      <c r="GX260" s="10">
        <v>0.110704960835509</v>
      </c>
      <c r="GY260" s="10">
        <v>8.2971822404826999E-3</v>
      </c>
      <c r="GZ260" s="10">
        <v>-2.6560424966804E-4</v>
      </c>
      <c r="HA260" s="10">
        <v>-1.4547413793103601E-2</v>
      </c>
      <c r="HB260" s="10">
        <v>2.2616294011822E-2</v>
      </c>
      <c r="HC260" s="10">
        <v>-7.3140999593661604E-3</v>
      </c>
      <c r="HD260" s="10">
        <v>6.4968344889960894E-2</v>
      </c>
      <c r="HE260" s="10">
        <v>6.6949465142013498E-2</v>
      </c>
      <c r="HF260" s="10">
        <v>-1.7179429598024001E-2</v>
      </c>
      <c r="HG260" s="10">
        <v>-2.3972888992464698E-2</v>
      </c>
      <c r="HH260" s="10">
        <v>-1.4265335235377199E-3</v>
      </c>
      <c r="HI260" s="10">
        <v>-8.1904761904761703E-2</v>
      </c>
      <c r="HJ260" s="10">
        <v>-0.12185495806610801</v>
      </c>
      <c r="HK260" s="10">
        <v>-1.5267175572519101E-2</v>
      </c>
      <c r="HL260" s="10">
        <v>-1.8792104952133598E-2</v>
      </c>
      <c r="HM260" s="10">
        <v>-1.1272368606448601E-3</v>
      </c>
      <c r="HN260" s="10">
        <v>3.1638254839642305E-2</v>
      </c>
      <c r="HO260" s="10">
        <v>-5.34636074212314E-2</v>
      </c>
      <c r="HP260" s="10">
        <v>1.6829350387075299E-2</v>
      </c>
      <c r="HQ260" s="10">
        <v>-3.8133927401389399E-2</v>
      </c>
      <c r="HR260" s="10">
        <v>2.5550512691208602E-2</v>
      </c>
      <c r="HS260" s="10">
        <v>-4.7567697100407501E-2</v>
      </c>
      <c r="HT260" s="10">
        <v>-1.6749660479855301E-2</v>
      </c>
      <c r="HU260" s="10">
        <v>4.9247049247049104E-2</v>
      </c>
      <c r="HV260" s="10">
        <v>0.10392082223068201</v>
      </c>
      <c r="HW260" s="10">
        <v>2.6875997871206998E-2</v>
      </c>
      <c r="HX260" s="10">
        <v>-4.7794541057238002E-2</v>
      </c>
      <c r="HY260" s="10">
        <v>-5.2182163187856102E-3</v>
      </c>
      <c r="HZ260" s="10">
        <v>0.10286503279254401</v>
      </c>
      <c r="IA260" s="10">
        <v>5.16425190073155E-3</v>
      </c>
      <c r="IB260" s="10">
        <v>1.9053379706638802E-2</v>
      </c>
      <c r="IC260" s="10">
        <v>-3.6452004860270098E-3</v>
      </c>
      <c r="ID260" s="10">
        <v>-8.0333496812163008E-2</v>
      </c>
      <c r="IE260" s="10">
        <v>2.6699029126213702E-2</v>
      </c>
      <c r="IF260" s="10">
        <v>1.39832201358372E-2</v>
      </c>
      <c r="IG260" s="10">
        <v>0.20334928229665</v>
      </c>
      <c r="IH260" s="10">
        <v>-3.8003546997789002E-4</v>
      </c>
      <c r="II260" s="10">
        <v>6.0184193617476699E-2</v>
      </c>
      <c r="IJ260" s="10">
        <v>0.114772727272728</v>
      </c>
      <c r="IK260" s="10">
        <v>8.0236941303177586E-2</v>
      </c>
      <c r="IL260" s="10">
        <v>-6.6450567260940008E-2</v>
      </c>
      <c r="IM260" s="10">
        <v>0.126708074534162</v>
      </c>
      <c r="IN260" s="10">
        <v>6.0307692307693304E-2</v>
      </c>
      <c r="IO260" s="10">
        <v>6.6469719350073606E-2</v>
      </c>
      <c r="IP260" s="10">
        <v>-5.5555555555555407E-2</v>
      </c>
      <c r="IQ260" s="10">
        <v>1.3599660008499801E-2</v>
      </c>
      <c r="IR260" s="10">
        <v>0.10567710192397801</v>
      </c>
      <c r="IS260" s="10">
        <v>-4.31924409483175E-3</v>
      </c>
      <c r="IT260" s="10" t="s">
        <v>891</v>
      </c>
      <c r="IU260" s="10">
        <v>9.8012093596902411E-2</v>
      </c>
      <c r="IV260" s="10">
        <v>3.0447542186353902E-2</v>
      </c>
      <c r="IW260" s="10">
        <v>7.3029463611180602E-3</v>
      </c>
      <c r="IX260" s="10">
        <v>0.37907761529808803</v>
      </c>
      <c r="IY260" s="10">
        <v>5.8455114822547401E-2</v>
      </c>
      <c r="IZ260" s="10">
        <v>2.5756600128783403E-3</v>
      </c>
      <c r="JA260" s="10">
        <v>-4.4861337683523399E-2</v>
      </c>
      <c r="JB260" s="10">
        <v>0.156046814044213</v>
      </c>
      <c r="JC260" s="10">
        <v>7.7746741154562898E-2</v>
      </c>
      <c r="JD260" s="10">
        <v>1.21809744779582E-2</v>
      </c>
      <c r="JE260" s="10">
        <v>6.0849967804250407E-2</v>
      </c>
      <c r="JF260" s="10">
        <v>1.51456310679614E-2</v>
      </c>
      <c r="JG260" s="10" t="s">
        <v>891</v>
      </c>
      <c r="JH260" s="10">
        <v>0.38427947598253298</v>
      </c>
      <c r="JI260" s="10">
        <v>5.5084745762711704E-2</v>
      </c>
      <c r="JJ260" s="10">
        <v>-9.3157181571815614E-2</v>
      </c>
      <c r="JK260" s="10">
        <v>3.5545769109782702E-2</v>
      </c>
      <c r="JL260" s="10">
        <v>-8.2273342354532902E-2</v>
      </c>
      <c r="JM260" s="10">
        <v>1.39334941040785E-2</v>
      </c>
      <c r="JN260" s="10">
        <v>6.6836409929980092E-2</v>
      </c>
      <c r="JO260" s="10">
        <v>7.0457976849522402E-2</v>
      </c>
      <c r="JP260" s="10">
        <v>7.9928952042625009E-3</v>
      </c>
      <c r="JQ260" s="10">
        <v>7.5368421052632001E-2</v>
      </c>
      <c r="JR260" s="10">
        <v>-3.8654167201746498E-2</v>
      </c>
      <c r="JS260" s="10">
        <v>1.50531286894933E-2</v>
      </c>
      <c r="JT260" s="10">
        <v>0.14496573537163901</v>
      </c>
      <c r="JU260" s="10">
        <v>3.8854805725970998E-2</v>
      </c>
      <c r="JV260" s="10">
        <v>-6.7014795474325803E-2</v>
      </c>
      <c r="JW260" s="10">
        <v>-3.09555854643342E-2</v>
      </c>
      <c r="JX260" s="10">
        <v>4.5590433482810298E-2</v>
      </c>
      <c r="JY260" s="10">
        <v>0.13983420593368298</v>
      </c>
      <c r="JZ260" s="10">
        <v>5.7872340425531903E-2</v>
      </c>
      <c r="KA260" s="10">
        <v>0.10253242742433599</v>
      </c>
      <c r="KB260" s="10">
        <v>-0.115606936416185</v>
      </c>
      <c r="KC260" s="10" t="s">
        <v>891</v>
      </c>
      <c r="KD260" s="10">
        <v>0.13898305084745802</v>
      </c>
      <c r="KE260" s="10">
        <v>0.128083646462996</v>
      </c>
      <c r="KF260" s="10">
        <v>0.20656806217097098</v>
      </c>
      <c r="KG260" s="10">
        <v>-2.5641025641026102E-2</v>
      </c>
      <c r="KH260" s="10">
        <v>0.175260486240983</v>
      </c>
      <c r="KI260" s="10">
        <v>-1.7489218974605102E-2</v>
      </c>
      <c r="KJ260" s="10">
        <v>0.10246052148365702</v>
      </c>
      <c r="KK260" s="10">
        <v>5.1742919389978298E-2</v>
      </c>
      <c r="KL260" s="10">
        <v>2.9381443298968701E-2</v>
      </c>
      <c r="KM260" s="10">
        <v>3.3292231812577497E-2</v>
      </c>
      <c r="KN260" s="10">
        <v>2.2701149425286903E-2</v>
      </c>
      <c r="KO260" s="10">
        <v>8.6605701990317488E-2</v>
      </c>
      <c r="KP260" s="10">
        <v>8.6311159978010199E-2</v>
      </c>
      <c r="KQ260" s="10">
        <v>7.7859660365267008E-2</v>
      </c>
      <c r="KR260" s="10">
        <v>1.22038765254848E-2</v>
      </c>
      <c r="KS260" s="10">
        <v>3.9781420765027303E-2</v>
      </c>
      <c r="KT260" s="10">
        <v>7.4475287745430399E-2</v>
      </c>
      <c r="KU260" s="10">
        <v>0.20763888888888901</v>
      </c>
      <c r="KV260" s="10">
        <v>0.107215447154472</v>
      </c>
      <c r="KW260" s="10">
        <v>5.4876033057850604E-2</v>
      </c>
      <c r="KX260" s="10">
        <v>6.36435958631658E-2</v>
      </c>
      <c r="KY260" s="10">
        <v>7.7399380804953802E-2</v>
      </c>
      <c r="KZ260" s="10">
        <v>5.1752528816748598E-3</v>
      </c>
      <c r="LA260" s="10">
        <v>-0.165482954545454</v>
      </c>
      <c r="LB260" s="10">
        <v>6.0647629013311104E-2</v>
      </c>
      <c r="LC260" s="10">
        <v>9.6243402669977697E-3</v>
      </c>
      <c r="LD260" s="10">
        <v>3.5471698113207099E-2</v>
      </c>
      <c r="LE260" s="10">
        <v>-8.0708661417322997E-2</v>
      </c>
      <c r="LF260" s="10">
        <v>5.3571428571429006E-2</v>
      </c>
      <c r="LG260" s="10">
        <v>8.8400900900901511E-2</v>
      </c>
      <c r="LH260" s="10">
        <v>-5.8296662323508407E-2</v>
      </c>
      <c r="LI260" s="10">
        <v>0.12704523580365701</v>
      </c>
      <c r="LJ260" s="10">
        <v>0.14081996434937602</v>
      </c>
      <c r="LK260" s="10">
        <v>0.20273284997211402</v>
      </c>
      <c r="LL260" s="10">
        <v>0.161275626423691</v>
      </c>
      <c r="LM260" s="10">
        <v>2.6260504201680402E-2</v>
      </c>
      <c r="LN260" s="10">
        <v>0.18961447678992802</v>
      </c>
      <c r="LO260" s="10">
        <v>0.123339974303088</v>
      </c>
      <c r="LP260" s="10">
        <v>7.9365079365076897E-3</v>
      </c>
      <c r="LQ260" s="10">
        <v>-9.7892771405708193E-2</v>
      </c>
      <c r="LR260" s="10">
        <v>5.9341950646298401E-2</v>
      </c>
      <c r="LS260" s="10">
        <v>8.9747789059941907E-2</v>
      </c>
      <c r="LT260" s="10">
        <v>8.1305820757622091E-2</v>
      </c>
      <c r="LU260" s="10">
        <v>-0.109585734585394</v>
      </c>
      <c r="LV260" s="10">
        <v>0.11949685534591201</v>
      </c>
      <c r="LW260" s="10">
        <v>-2.8091236494598004E-2</v>
      </c>
      <c r="LX260" s="10">
        <v>8.73015873015872E-2</v>
      </c>
      <c r="LY260" s="10">
        <v>6.8348770360907099E-2</v>
      </c>
      <c r="LZ260" s="10">
        <v>8.2572614107883288E-2</v>
      </c>
      <c r="MA260" s="10">
        <v>6.3756461803560593E-2</v>
      </c>
      <c r="MB260" s="10">
        <v>6.4096144216324799E-2</v>
      </c>
      <c r="MC260" s="10">
        <v>4.5026178010470805E-2</v>
      </c>
      <c r="MD260" s="10">
        <v>5.6609195402298702E-2</v>
      </c>
      <c r="ME260" s="10">
        <v>0.19869109947643901</v>
      </c>
      <c r="MF260" s="10">
        <v>0.15704154002026299</v>
      </c>
      <c r="MG260" s="10">
        <v>7.83193277310925E-2</v>
      </c>
      <c r="MH260" s="10">
        <v>2.45231607629426E-2</v>
      </c>
      <c r="MI260" s="10">
        <v>2.9338637493784101E-2</v>
      </c>
      <c r="MJ260" s="10">
        <v>1.79372197309391E-3</v>
      </c>
      <c r="MK260" s="10">
        <v>4.42553191489354E-2</v>
      </c>
      <c r="ML260" s="10">
        <v>-4.3517138599105804E-2</v>
      </c>
      <c r="MM260" s="10">
        <v>-3.3079722130335999E-4</v>
      </c>
      <c r="MN260" s="10">
        <v>-9.2397235358312207E-2</v>
      </c>
      <c r="MO260" s="10">
        <v>6.3535911602209602E-2</v>
      </c>
      <c r="MP260" s="10">
        <v>-3.6773428232503201E-2</v>
      </c>
      <c r="MQ260" s="10">
        <v>2.6434047052604001E-4</v>
      </c>
      <c r="MR260" s="10">
        <v>-2.8103777853614197E-3</v>
      </c>
      <c r="MS260" s="10">
        <v>7.4775285268268599E-2</v>
      </c>
      <c r="MT260" s="10">
        <v>4.4352454169127595E-3</v>
      </c>
      <c r="MU260" s="10">
        <v>0.104887620406707</v>
      </c>
      <c r="MV260" s="10">
        <v>1.2043010752688099E-2</v>
      </c>
      <c r="MW260" s="10">
        <v>4.3103448275861905E-2</v>
      </c>
      <c r="MX260" s="10">
        <v>5.8409090909090404E-2</v>
      </c>
      <c r="MY260" s="10">
        <v>6.5582799760015601E-3</v>
      </c>
      <c r="MZ260" s="10">
        <v>-9.9310344827588902E-3</v>
      </c>
      <c r="NA260" s="10" t="s">
        <v>891</v>
      </c>
      <c r="NB260" s="10">
        <v>-7.3889166250624097E-2</v>
      </c>
      <c r="NC260" s="10">
        <v>0.32722273143904701</v>
      </c>
      <c r="ND260" s="10">
        <v>5.4047259929613303E-2</v>
      </c>
      <c r="NE260" s="10">
        <v>0.14196845145523201</v>
      </c>
      <c r="NF260" s="10">
        <v>-2.3230686115613599E-2</v>
      </c>
      <c r="NG260" s="10">
        <v>8.7719298245613211E-2</v>
      </c>
      <c r="NH260" s="10">
        <v>3.4856700232377405E-3</v>
      </c>
      <c r="NI260" s="10">
        <v>0.22068965517241299</v>
      </c>
      <c r="NJ260" s="10">
        <v>0.15375077495350201</v>
      </c>
      <c r="NK260" s="10">
        <v>9.1351074718525493E-2</v>
      </c>
      <c r="NL260" s="10">
        <v>7.1198836641987312E-2</v>
      </c>
      <c r="NM260" s="10">
        <v>1.0531354715175101E-2</v>
      </c>
      <c r="NN260" s="10">
        <v>0.13636363636363599</v>
      </c>
      <c r="NO260" s="10">
        <v>3.22372662798198E-2</v>
      </c>
      <c r="NP260" s="10">
        <v>8.2875457875457789E-2</v>
      </c>
      <c r="NQ260" s="10">
        <v>2.83105022831052E-2</v>
      </c>
      <c r="NR260" s="10">
        <v>1.64738871363477E-2</v>
      </c>
      <c r="NS260" s="10">
        <v>-2.2458146182114801E-2</v>
      </c>
      <c r="NT260" s="10">
        <v>-1.52905198776754E-2</v>
      </c>
      <c r="NU260" s="10">
        <v>4.9973698053655403E-2</v>
      </c>
      <c r="NV260" s="10">
        <v>5.6035973711519194E-2</v>
      </c>
      <c r="NW260" s="10">
        <v>-0.102403460249494</v>
      </c>
      <c r="NX260" s="10">
        <v>0.112640347700108</v>
      </c>
      <c r="NY260" s="10">
        <v>0.19856887298747702</v>
      </c>
      <c r="NZ260" s="10">
        <v>0.112794913258951</v>
      </c>
      <c r="OA260" s="10">
        <v>-0.116324710080285</v>
      </c>
      <c r="OB260" s="10">
        <v>7.5194468452895805E-2</v>
      </c>
      <c r="OC260" s="10">
        <v>6.0817752208752296E-2</v>
      </c>
      <c r="OD260" s="10">
        <v>-0.115298087739033</v>
      </c>
      <c r="OE260" s="10">
        <v>0.26300000000000101</v>
      </c>
      <c r="OF260" s="10">
        <v>9.7982708933717508E-2</v>
      </c>
      <c r="OG260" s="10">
        <v>6.3410262155501496E-2</v>
      </c>
      <c r="OH260" s="10">
        <v>0.19800569800569801</v>
      </c>
      <c r="OI260" s="10">
        <v>0.15143144148668999</v>
      </c>
      <c r="OJ260" s="10">
        <v>7.7322262584328408E-2</v>
      </c>
      <c r="OK260" s="10">
        <v>0.14169675090252801</v>
      </c>
      <c r="OL260" s="10">
        <v>-3.4744156664561404E-2</v>
      </c>
      <c r="OM260" s="10">
        <v>1.4825581395349301E-2</v>
      </c>
      <c r="ON260" s="10">
        <v>9.6030356100408609E-2</v>
      </c>
      <c r="OO260" s="10">
        <v>-4.2278593680460403E-3</v>
      </c>
      <c r="OP260" s="10">
        <v>3.7037037037037E-2</v>
      </c>
      <c r="OQ260" s="10">
        <v>0.16051364365971099</v>
      </c>
      <c r="OR260" s="10">
        <v>-1.4432989690721001E-2</v>
      </c>
      <c r="OS260" s="10">
        <v>0.11671001300390101</v>
      </c>
      <c r="OT260" s="10">
        <v>-6.1978917258860601E-2</v>
      </c>
      <c r="OU260" s="10">
        <v>-2.3939064200217901E-2</v>
      </c>
      <c r="OV260" s="10">
        <v>4.3246839654025808E-2</v>
      </c>
      <c r="OW260" s="10">
        <v>5.4265118141769701E-2</v>
      </c>
      <c r="OX260" s="10">
        <v>5.4347826086957899E-3</v>
      </c>
      <c r="OY260" s="10">
        <v>2.7131782945736302E-2</v>
      </c>
      <c r="OZ260" s="10">
        <v>2.7333894028598298E-3</v>
      </c>
      <c r="PA260" s="10">
        <v>-2.4675851748698203E-2</v>
      </c>
      <c r="PB260" s="10">
        <v>0.12806539509536902</v>
      </c>
      <c r="PC260" s="10">
        <v>-1.3157894736842599E-2</v>
      </c>
      <c r="PD260" s="10">
        <v>3.2451923076922504E-2</v>
      </c>
      <c r="PE260" s="10">
        <v>0.28219178082191798</v>
      </c>
      <c r="PF260" s="10">
        <v>0.10670136629798201</v>
      </c>
      <c r="PG260" s="10">
        <v>8.8739746457867211E-2</v>
      </c>
      <c r="PH260" s="10">
        <v>9.0792838874680412E-2</v>
      </c>
      <c r="PI260" s="10">
        <v>-1.2266112266112399E-2</v>
      </c>
      <c r="PJ260" s="10">
        <v>5.3128689492325701E-2</v>
      </c>
      <c r="PK260" s="10">
        <v>3.6647314949201898E-2</v>
      </c>
      <c r="PL260" s="10">
        <v>0.32450980392156903</v>
      </c>
      <c r="PM260" s="10">
        <v>2.1657250470809901E-2</v>
      </c>
      <c r="PN260" s="10">
        <v>9.8701934851825407E-2</v>
      </c>
      <c r="PO260" s="10">
        <v>5.9806508355321003E-2</v>
      </c>
      <c r="PP260" s="10">
        <v>0.12415519399249099</v>
      </c>
      <c r="PQ260" s="10">
        <v>5.3872053872053793E-2</v>
      </c>
      <c r="PR260" s="10">
        <v>-1.1877940748233902E-3</v>
      </c>
      <c r="PS260" s="10">
        <v>2.7375707992448199E-2</v>
      </c>
      <c r="PT260" s="10">
        <v>6.28491680832646E-2</v>
      </c>
      <c r="PU260" s="10">
        <v>0.10879848628192801</v>
      </c>
      <c r="PV260" s="10">
        <v>0.17214600051773199</v>
      </c>
      <c r="PW260" s="10">
        <v>5.66973777462798E-3</v>
      </c>
      <c r="PX260" s="10">
        <v>7.7365348473151394E-2</v>
      </c>
      <c r="PY260" s="10">
        <v>8.1766148814390399E-2</v>
      </c>
      <c r="PZ260" s="10">
        <v>-3.5374481580873099E-2</v>
      </c>
      <c r="QA260" s="10">
        <v>0.12381703470031599</v>
      </c>
      <c r="QB260" s="10">
        <v>-8.0402010050257804E-3</v>
      </c>
      <c r="QC260" s="10">
        <v>3.37296101741777E-2</v>
      </c>
      <c r="QD260" s="10">
        <v>-6.1295971978984502E-2</v>
      </c>
      <c r="QE260" s="10">
        <v>6.16570327552994E-2</v>
      </c>
      <c r="QF260" s="10">
        <v>3.2858707557512599E-3</v>
      </c>
      <c r="QG260" s="10">
        <v>0.10483242400623499</v>
      </c>
      <c r="QH260" s="10">
        <v>4.5564711585070396E-2</v>
      </c>
      <c r="QI260" s="10">
        <v>5.8436815193571502E-2</v>
      </c>
      <c r="QJ260" s="10">
        <v>6.5858798735510399E-2</v>
      </c>
      <c r="QK260" s="10">
        <v>0.12031386224934601</v>
      </c>
      <c r="QL260" s="10">
        <v>2.6996197718631501E-2</v>
      </c>
      <c r="QM260" s="10">
        <v>-2.63157894736898E-3</v>
      </c>
      <c r="QN260" s="10">
        <v>-0.10139860139860099</v>
      </c>
      <c r="QO260" s="10">
        <v>5.3598774885144806E-2</v>
      </c>
      <c r="QP260" s="10">
        <v>2.7224551604870802E-2</v>
      </c>
      <c r="QQ260" s="10">
        <v>0.101532567049808</v>
      </c>
      <c r="QR260" s="10">
        <v>7.3872030912605106E-3</v>
      </c>
      <c r="QS260" s="10">
        <v>2.4378352023403101E-2</v>
      </c>
      <c r="QT260" s="10">
        <v>1.6317016317015701E-3</v>
      </c>
      <c r="QU260" s="10">
        <v>1.40562248995981E-2</v>
      </c>
      <c r="QV260" s="10">
        <v>2.6777339483726501E-2</v>
      </c>
      <c r="QW260" s="10">
        <v>-5.7629338572363902E-2</v>
      </c>
      <c r="QX260" s="10">
        <v>6.7734887108521505E-2</v>
      </c>
      <c r="QY260" s="10">
        <v>-4.8366013071895503E-2</v>
      </c>
      <c r="QZ260" s="10">
        <v>-9.0359015732149897E-2</v>
      </c>
      <c r="RA260" s="10">
        <v>2.82312925170074E-2</v>
      </c>
      <c r="RB260" s="10">
        <v>8.703568827385251E-2</v>
      </c>
      <c r="RC260" s="10">
        <v>-5.4313813142601801E-2</v>
      </c>
      <c r="RD260" s="10">
        <v>0.13711414213926701</v>
      </c>
      <c r="RE260" s="10">
        <v>2.6939017169922603E-2</v>
      </c>
      <c r="RF260" s="10">
        <v>-8.5011770860580801E-2</v>
      </c>
      <c r="RG260" s="10">
        <v>0.108843537414967</v>
      </c>
      <c r="RH260" s="10">
        <v>3.6067892503535599E-2</v>
      </c>
      <c r="RI260" s="10">
        <v>8.7286527514231993E-2</v>
      </c>
      <c r="RJ260" s="10">
        <v>5.3509584079882003E-2</v>
      </c>
      <c r="RK260" s="10">
        <v>-8.1042988019733898E-3</v>
      </c>
      <c r="RL260" s="10">
        <v>0.33612363168061798</v>
      </c>
      <c r="RM260" s="10">
        <v>3.07692307692304E-2</v>
      </c>
      <c r="RN260" s="10">
        <v>-9.040367416001921E-2</v>
      </c>
      <c r="RO260" s="10">
        <v>2.2900763358779403E-2</v>
      </c>
      <c r="RP260" s="10">
        <v>4.0676024061873303E-2</v>
      </c>
      <c r="RQ260" s="10">
        <v>-9.7560975609756698E-2</v>
      </c>
      <c r="RR260" s="10">
        <v>-2.6138133979573902E-2</v>
      </c>
      <c r="RS260" s="10">
        <v>0.10451045104510501</v>
      </c>
      <c r="RT260" s="10">
        <v>-4.8458149779735803E-2</v>
      </c>
      <c r="RU260" s="10">
        <v>0.120786516853933</v>
      </c>
      <c r="RV260" s="10">
        <v>2.4437927663736301E-3</v>
      </c>
      <c r="RW260" s="10">
        <v>1.2903225806451599E-2</v>
      </c>
      <c r="RX260" s="10">
        <v>1.3306038894575201E-2</v>
      </c>
      <c r="RY260" s="10">
        <v>-0.108940972222222</v>
      </c>
      <c r="RZ260" s="10">
        <v>1.9354838709677798E-2</v>
      </c>
      <c r="SA260" s="10">
        <v>-1.1661807580175002E-2</v>
      </c>
      <c r="SB260" s="10">
        <v>-0.123540145985401</v>
      </c>
      <c r="SC260" s="10" t="s">
        <v>891</v>
      </c>
      <c r="SD260" s="10">
        <v>4.4786324786324903E-2</v>
      </c>
      <c r="SE260" s="10">
        <v>-4.99764262140499E-2</v>
      </c>
      <c r="SF260" s="10">
        <v>1.8595041322313901E-2</v>
      </c>
      <c r="SG260" s="10">
        <v>0.137299771167048</v>
      </c>
      <c r="SH260" s="10">
        <v>2.40137221269321E-3</v>
      </c>
      <c r="SI260" s="10">
        <v>-2.6966292134831402E-2</v>
      </c>
      <c r="SJ260" s="10">
        <v>0.101464808860308</v>
      </c>
      <c r="SK260" s="10">
        <v>9.5180722891567093E-2</v>
      </c>
      <c r="SL260" s="10">
        <v>4.4561403508772204E-2</v>
      </c>
      <c r="SM260" s="10">
        <v>8.1920903954802796E-2</v>
      </c>
      <c r="SN260" s="10">
        <v>7.3637702503686099E-3</v>
      </c>
      <c r="SO260" s="10">
        <v>7.30407523510965E-2</v>
      </c>
      <c r="SP260" s="10">
        <v>0.13285457809694801</v>
      </c>
      <c r="SQ260" s="10">
        <v>8.5835694050991715E-2</v>
      </c>
      <c r="SR260" s="10">
        <v>1.8249408583980799E-2</v>
      </c>
      <c r="SS260" s="10">
        <v>-4.38179347826088E-2</v>
      </c>
      <c r="ST260" s="10">
        <v>9.8724348308375301E-2</v>
      </c>
      <c r="SU260" s="10">
        <v>-1.53782211138823E-2</v>
      </c>
      <c r="SV260" s="10">
        <v>0.142779587404994</v>
      </c>
      <c r="SW260" s="10">
        <v>5.0022133687472201E-2</v>
      </c>
      <c r="SX260" s="10">
        <v>-7.5657364090982213E-2</v>
      </c>
      <c r="SY260" s="10">
        <v>8.21183427345311E-2</v>
      </c>
      <c r="SZ260" s="10">
        <v>6.1526479750778906E-2</v>
      </c>
      <c r="TA260" s="10">
        <v>3.4843205574919001E-4</v>
      </c>
      <c r="TB260" s="10">
        <v>9.6947935368043598E-3</v>
      </c>
      <c r="TC260" s="10">
        <v>2.2710349962769702E-2</v>
      </c>
      <c r="TD260" s="10">
        <v>-3.5335689045936603E-3</v>
      </c>
      <c r="TE260" s="10">
        <v>-1.5133499081179101E-3</v>
      </c>
      <c r="TF260" s="10">
        <v>6.2385898005434398E-2</v>
      </c>
      <c r="TG260" s="10">
        <v>0.106978879706153</v>
      </c>
      <c r="TH260" s="10">
        <v>-3.4309946029298002E-2</v>
      </c>
      <c r="TI260" s="10">
        <v>0.12483806840733599</v>
      </c>
      <c r="TJ260" s="10">
        <v>1.2962962962963101E-2</v>
      </c>
      <c r="TK260" s="10">
        <v>4.0021344717182002E-2</v>
      </c>
      <c r="TL260" s="10">
        <v>5.7595215920788603E-2</v>
      </c>
      <c r="TM260" s="10">
        <v>4.1752790409260498E-2</v>
      </c>
      <c r="TN260" s="10">
        <v>1.9673101693694801E-2</v>
      </c>
      <c r="TO260" s="10">
        <v>7.3008849557522307E-2</v>
      </c>
      <c r="TP260" s="10">
        <v>0.10156931124673101</v>
      </c>
      <c r="TQ260" s="10">
        <v>4.2477876106194599E-2</v>
      </c>
      <c r="TR260" s="10">
        <v>1.9756838905775002E-2</v>
      </c>
      <c r="TS260" s="10">
        <v>7.3705687324661998E-2</v>
      </c>
      <c r="TT260" s="10">
        <v>-1.3128852742675601E-2</v>
      </c>
      <c r="TU260" s="10">
        <v>8.6812927577258489E-2</v>
      </c>
      <c r="TV260" s="10">
        <v>-9.0768208988265507E-3</v>
      </c>
      <c r="TW260" s="10">
        <v>2.6020408163265799E-2</v>
      </c>
      <c r="TX260" s="10">
        <v>9.6261407123932913E-2</v>
      </c>
      <c r="TY260" s="10">
        <v>0.180505415162455</v>
      </c>
      <c r="TZ260" s="10">
        <v>3.3547665641598702E-2</v>
      </c>
      <c r="UA260" s="10">
        <v>0.19213114754098398</v>
      </c>
      <c r="UB260" s="10">
        <v>0.10638297872340401</v>
      </c>
      <c r="UC260" s="10">
        <v>1.20828538550064E-2</v>
      </c>
      <c r="UD260" s="10">
        <v>0.11171401212895</v>
      </c>
      <c r="UE260" s="10">
        <v>7.2847682119205004E-2</v>
      </c>
      <c r="UF260" s="10">
        <v>6.8627450980391899E-2</v>
      </c>
      <c r="UG260" s="10">
        <v>6.7906976744185804E-2</v>
      </c>
      <c r="UH260" s="10">
        <v>9.4890510948904411E-2</v>
      </c>
      <c r="UI260" s="10">
        <v>0.10763500931098702</v>
      </c>
      <c r="UJ260" s="10">
        <v>5.5414908579465502E-2</v>
      </c>
      <c r="UK260" s="10">
        <v>-7.2871811858227203E-3</v>
      </c>
      <c r="UL260" s="10">
        <v>6.5738970593339593E-2</v>
      </c>
      <c r="UM260" s="10">
        <v>0.184156798693345</v>
      </c>
      <c r="UN260" s="10">
        <v>4.4585987261146702E-2</v>
      </c>
      <c r="UO260" s="10">
        <v>2.9365329965266498E-2</v>
      </c>
      <c r="UP260" s="10" t="s">
        <v>891</v>
      </c>
      <c r="UQ260" s="10">
        <v>3.7931260229132804E-2</v>
      </c>
      <c r="UR260" s="10">
        <v>6.3209573488800505E-2</v>
      </c>
      <c r="US260" s="10">
        <v>7.9061371841155206E-2</v>
      </c>
      <c r="UT260" s="10">
        <v>8.6240689925525214E-3</v>
      </c>
      <c r="UU260" s="10">
        <v>8.1112398609502409E-2</v>
      </c>
      <c r="UV260" s="10">
        <v>8.5354896675651201E-2</v>
      </c>
      <c r="UW260" s="10">
        <v>4.1100661790316705E-2</v>
      </c>
      <c r="UX260" s="10">
        <v>-1.8995356690587099E-2</v>
      </c>
      <c r="UY260" s="10">
        <v>4.6891572099277495E-2</v>
      </c>
      <c r="UZ260" s="10">
        <v>4.7747141896435502E-2</v>
      </c>
      <c r="VA260" s="10">
        <v>-6.6271551724138095E-2</v>
      </c>
      <c r="VB260" s="10">
        <v>9.6061479346710001E-4</v>
      </c>
      <c r="VC260" s="10">
        <v>-3.77436748237251E-2</v>
      </c>
      <c r="VD260" s="10">
        <v>-6.8779501011463198E-2</v>
      </c>
      <c r="VE260" s="10">
        <v>1.2096774193548701E-2</v>
      </c>
      <c r="VF260" s="10">
        <v>2.8540065861690098E-2</v>
      </c>
      <c r="VG260" s="10">
        <v>1.0491892628423202E-2</v>
      </c>
      <c r="VH260" s="10">
        <v>3.3422459893047901E-2</v>
      </c>
      <c r="VI260" s="10">
        <v>9.2015209125475797E-2</v>
      </c>
      <c r="VJ260" s="10">
        <v>0.18888521336420802</v>
      </c>
      <c r="VK260" s="10">
        <v>7.3148430356597708E-3</v>
      </c>
      <c r="VL260" s="10">
        <v>1.8832973139858201E-2</v>
      </c>
      <c r="VM260" s="10">
        <v>-0.119826212502036</v>
      </c>
      <c r="VN260" s="10">
        <v>1.3705103969753801E-2</v>
      </c>
      <c r="VO260" s="10">
        <v>4.10141685309506E-3</v>
      </c>
      <c r="VP260" s="10">
        <v>0.152500767106475</v>
      </c>
      <c r="VQ260" s="10">
        <v>-2.9645697758496202E-2</v>
      </c>
      <c r="VR260" s="10">
        <v>0.11113807328318399</v>
      </c>
      <c r="VS260" s="10">
        <v>-6.9640418752844699E-2</v>
      </c>
      <c r="VT260" s="10">
        <v>8.1424936386768496E-2</v>
      </c>
      <c r="VU260" s="10">
        <v>2.9393939393939302E-2</v>
      </c>
      <c r="VV260" s="10">
        <v>0.26056338028169002</v>
      </c>
      <c r="VW260" s="10">
        <v>2.0365168539326E-2</v>
      </c>
      <c r="VX260" s="10">
        <v>-3.6204866562009302E-2</v>
      </c>
      <c r="VY260" s="10">
        <v>4.7970479704796801E-2</v>
      </c>
      <c r="VZ260" s="10">
        <v>0.13239187996469501</v>
      </c>
      <c r="WA260" s="10">
        <v>7.0385818561001096E-2</v>
      </c>
      <c r="WB260" s="10">
        <v>3.8573085846867097E-2</v>
      </c>
      <c r="WC260" s="10">
        <v>-3.6724201248624598E-3</v>
      </c>
    </row>
    <row r="261" spans="1:601" x14ac:dyDescent="0.2">
      <c r="A261" s="14">
        <v>44409</v>
      </c>
      <c r="B261" s="10">
        <v>-9.4206974128234408E-2</v>
      </c>
      <c r="C261" s="10">
        <v>0</v>
      </c>
      <c r="D261" s="10">
        <v>5.5555555555555407E-2</v>
      </c>
      <c r="E261" s="10">
        <v>0.12619638426090002</v>
      </c>
      <c r="F261" s="10">
        <v>0.172910662824207</v>
      </c>
      <c r="G261" s="10">
        <v>7.6155938349954599E-2</v>
      </c>
      <c r="H261" s="10">
        <v>2.2000000000000002E-16</v>
      </c>
      <c r="I261" s="10">
        <v>7.5675675675675305E-2</v>
      </c>
      <c r="J261" s="10">
        <v>9.0277777777777499E-2</v>
      </c>
      <c r="K261" s="10">
        <v>-2.3474178403755503E-2</v>
      </c>
      <c r="L261" s="10">
        <v>0.32472324723247198</v>
      </c>
      <c r="M261" s="10">
        <v>3.2085561497326304E-2</v>
      </c>
      <c r="N261" s="10">
        <v>0.11543116369723799</v>
      </c>
      <c r="O261" s="10">
        <v>-5.6324110671936697E-2</v>
      </c>
      <c r="P261" s="10">
        <v>4.2754686440017203E-2</v>
      </c>
      <c r="Q261" s="10">
        <v>-1.2305168170632099E-2</v>
      </c>
      <c r="R261" s="10">
        <v>3.3424283765347805E-2</v>
      </c>
      <c r="S261" s="10">
        <v>-3.1886625332152502E-2</v>
      </c>
      <c r="T261" s="10">
        <v>-1.1103633916554601E-2</v>
      </c>
      <c r="U261" s="10">
        <v>0.12202664129400499</v>
      </c>
      <c r="V261" s="10">
        <v>-4.5454545454545296E-2</v>
      </c>
      <c r="W261" s="10">
        <v>0.108129439621153</v>
      </c>
      <c r="X261" s="10">
        <v>-1.1472674176053702E-2</v>
      </c>
      <c r="Y261" s="10">
        <v>2.3354564755838202E-2</v>
      </c>
      <c r="Z261" s="10">
        <v>-3.7151702786377698E-3</v>
      </c>
      <c r="AA261" s="10">
        <v>-4.9070247933883397E-3</v>
      </c>
      <c r="AB261" s="10">
        <v>0.14273147129975802</v>
      </c>
      <c r="AC261" s="10">
        <v>3.8386212299256005E-2</v>
      </c>
      <c r="AD261" s="10">
        <v>3.9481615430982504E-2</v>
      </c>
      <c r="AE261" s="10">
        <v>6.6095471236230302E-2</v>
      </c>
      <c r="AF261" s="10">
        <v>-4.9131378935938698E-2</v>
      </c>
      <c r="AG261" s="10">
        <v>3.3432191965489001E-2</v>
      </c>
      <c r="AH261" s="10">
        <v>-6.0795873249815904E-2</v>
      </c>
      <c r="AI261" s="10">
        <v>-7.2645451623272503E-2</v>
      </c>
      <c r="AJ261" s="10">
        <v>-1.7954722872755898E-2</v>
      </c>
      <c r="AK261" s="10">
        <v>1.2224938875304601E-2</v>
      </c>
      <c r="AL261" s="10">
        <v>4.6001604707140799E-2</v>
      </c>
      <c r="AM261" s="10">
        <v>7.3067419696434696E-2</v>
      </c>
      <c r="AN261" s="10">
        <v>-3.8461538461538297E-2</v>
      </c>
      <c r="AO261" s="10">
        <v>8.9473420012196013E-3</v>
      </c>
      <c r="AP261" s="10">
        <v>-0.11007089074770701</v>
      </c>
      <c r="AQ261" s="10">
        <v>5.3184504267892702E-2</v>
      </c>
      <c r="AR261" s="10">
        <v>0.76764016201236407</v>
      </c>
      <c r="AS261" s="10">
        <v>3.1588447653429601E-2</v>
      </c>
      <c r="AT261" s="10">
        <v>-2.3442732752846501E-2</v>
      </c>
      <c r="AU261" s="10">
        <v>2.26337448559677E-2</v>
      </c>
      <c r="AV261" s="10">
        <v>2.0964360587002202E-2</v>
      </c>
      <c r="AW261" s="10">
        <v>4.8593158962103401E-2</v>
      </c>
      <c r="AX261" s="10">
        <v>9.5083957111068394E-3</v>
      </c>
      <c r="AY261" s="10">
        <v>-2.3897058823529899E-2</v>
      </c>
      <c r="AZ261" s="10">
        <v>-3.26276463262768E-2</v>
      </c>
      <c r="BA261" s="10">
        <v>1.2396694214875902E-2</v>
      </c>
      <c r="BB261" s="10">
        <v>-5.3728949478749004E-2</v>
      </c>
      <c r="BC261" s="10">
        <v>-1.7183414269705301E-2</v>
      </c>
      <c r="BD261" s="10">
        <v>-0.11133221617092601</v>
      </c>
      <c r="BE261" s="10">
        <v>-5.1992861392028702E-2</v>
      </c>
      <c r="BF261" s="10">
        <v>5.7867730900799101E-2</v>
      </c>
      <c r="BG261" s="10">
        <v>-4.9596050269299703E-2</v>
      </c>
      <c r="BH261" s="10">
        <v>-1.3571428571429001E-2</v>
      </c>
      <c r="BI261" s="10">
        <v>-1.4445479962721499E-2</v>
      </c>
      <c r="BJ261" s="10">
        <v>1.8639633747547398E-2</v>
      </c>
      <c r="BK261" s="10">
        <v>-1.37777777777778E-2</v>
      </c>
      <c r="BL261" s="10">
        <v>0.15194062782068002</v>
      </c>
      <c r="BM261" s="10">
        <v>1.1074197120715099E-3</v>
      </c>
      <c r="BN261" s="10">
        <v>1.7396106692323603E-2</v>
      </c>
      <c r="BO261" s="10">
        <v>5.7431950976200706E-2</v>
      </c>
      <c r="BP261" s="10">
        <v>2.2110162916989303E-2</v>
      </c>
      <c r="BQ261" s="10">
        <v>4.4201814278438396E-2</v>
      </c>
      <c r="BR261" s="10">
        <v>3.71763664527551E-2</v>
      </c>
      <c r="BS261" s="10">
        <v>2.29339659944643E-2</v>
      </c>
      <c r="BT261" s="10">
        <v>-2.6147426981918902E-2</v>
      </c>
      <c r="BU261" s="10">
        <v>0.18963707946236799</v>
      </c>
      <c r="BV261" s="10">
        <v>3.3731188375714302E-2</v>
      </c>
      <c r="BW261" s="10">
        <v>2.77715307616835E-2</v>
      </c>
      <c r="BX261" s="10">
        <v>9.0489381348107592E-2</v>
      </c>
      <c r="BY261" s="10">
        <v>-1.1252813203300901E-2</v>
      </c>
      <c r="BZ261" s="10">
        <v>-6.0473269062226803E-2</v>
      </c>
      <c r="CA261" s="10">
        <v>-4.5827633378933398E-2</v>
      </c>
      <c r="CB261" s="10">
        <v>-0.14701024116286798</v>
      </c>
      <c r="CC261" s="10">
        <v>5.7634408602150702E-2</v>
      </c>
      <c r="CD261" s="10">
        <v>-3.7727272727273303E-2</v>
      </c>
      <c r="CE261" s="10">
        <v>0.13403508771929901</v>
      </c>
      <c r="CF261" s="10">
        <v>3.5157444206664897E-2</v>
      </c>
      <c r="CG261" s="10">
        <v>0.10671256454389001</v>
      </c>
      <c r="CH261" s="10">
        <v>2.8818443804035101E-3</v>
      </c>
      <c r="CI261" s="10">
        <v>4.32168357760239E-2</v>
      </c>
      <c r="CJ261" s="10">
        <v>3.2677085447533803E-2</v>
      </c>
      <c r="CK261" s="10">
        <v>-1.95086705202311E-2</v>
      </c>
      <c r="CL261" s="10">
        <v>-1.0193679918451101E-2</v>
      </c>
      <c r="CM261" s="10">
        <v>3.09753954305803E-2</v>
      </c>
      <c r="CN261" s="10">
        <v>-6.5927479772251996E-3</v>
      </c>
      <c r="CO261" s="10">
        <v>-1.3452914798206499E-2</v>
      </c>
      <c r="CP261" s="10">
        <v>7.5989782886334706E-2</v>
      </c>
      <c r="CQ261" s="10">
        <v>-1.98465202434507E-2</v>
      </c>
      <c r="CR261" s="10">
        <v>-2.9036004645721999E-4</v>
      </c>
      <c r="CS261" s="10">
        <v>-4.3438914027148903E-2</v>
      </c>
      <c r="CT261" s="10">
        <v>-5.1746442432082901E-2</v>
      </c>
      <c r="CU261" s="10">
        <v>-6.79542203147376E-3</v>
      </c>
      <c r="CV261" s="10">
        <v>-4.1194644696273999E-4</v>
      </c>
      <c r="CW261" s="10">
        <v>-1.95924764890281E-2</v>
      </c>
      <c r="CX261" s="10">
        <v>-6.3999999999997401E-3</v>
      </c>
      <c r="CY261" s="10">
        <v>-3.9751276926493301E-2</v>
      </c>
      <c r="CZ261" s="10">
        <v>5.7735505657878494E-2</v>
      </c>
      <c r="DA261" s="10">
        <v>-2.2542831379621101E-2</v>
      </c>
      <c r="DB261" s="10">
        <v>6.2828421293123604E-2</v>
      </c>
      <c r="DC261" s="10">
        <v>6.6769163189106806E-2</v>
      </c>
      <c r="DD261" s="10">
        <v>3.7581699346405303E-2</v>
      </c>
      <c r="DE261" s="10">
        <v>-1.9199999999999901E-2</v>
      </c>
      <c r="DF261" s="10">
        <v>-1.87521309239689E-2</v>
      </c>
      <c r="DG261" s="10">
        <v>1.3535634663053299E-2</v>
      </c>
      <c r="DH261" s="10">
        <v>7.7856420626895503E-2</v>
      </c>
      <c r="DI261" s="10">
        <v>6.1932326443207501E-2</v>
      </c>
      <c r="DJ261" s="10">
        <v>-6.8448500651891999E-3</v>
      </c>
      <c r="DK261" s="10">
        <v>2.0512820512820704E-2</v>
      </c>
      <c r="DL261" s="10">
        <v>2.1095610751956401E-2</v>
      </c>
      <c r="DM261" s="10">
        <v>4.9494219653178899E-2</v>
      </c>
      <c r="DN261" s="10">
        <v>6.0939304508308603E-2</v>
      </c>
      <c r="DO261" s="10">
        <v>5.3306789279016401E-2</v>
      </c>
      <c r="DP261" s="10">
        <v>2.8771175047055803E-2</v>
      </c>
      <c r="DQ261" s="10">
        <v>8.8676671214193998E-3</v>
      </c>
      <c r="DR261" s="10">
        <v>-5.0448478207964102E-2</v>
      </c>
      <c r="DS261" s="10">
        <v>4.5508508112386298E-2</v>
      </c>
      <c r="DT261" s="10">
        <v>5.2488884068973E-2</v>
      </c>
      <c r="DU261" s="10">
        <v>-4.7204066811908901E-3</v>
      </c>
      <c r="DV261" s="10">
        <v>-2.1889400921659398E-2</v>
      </c>
      <c r="DW261" s="10">
        <v>6.2280701754386499E-2</v>
      </c>
      <c r="DX261" s="10">
        <v>-5.5770055770058002E-3</v>
      </c>
      <c r="DY261" s="10">
        <v>-1.21974103959468E-2</v>
      </c>
      <c r="DZ261" s="10">
        <v>0.12936700103770302</v>
      </c>
      <c r="EA261" s="10">
        <v>-1.91707534551941E-2</v>
      </c>
      <c r="EB261" s="10">
        <v>2.59610584123811E-2</v>
      </c>
      <c r="EC261" s="10">
        <v>3.85703265620974E-3</v>
      </c>
      <c r="ED261" s="10">
        <v>0.165363452070664</v>
      </c>
      <c r="EE261" s="10">
        <v>9.5064377682403806E-2</v>
      </c>
      <c r="EF261" s="10">
        <v>7.6809453471196498E-2</v>
      </c>
      <c r="EG261" s="10">
        <v>-1.08656283955111E-3</v>
      </c>
      <c r="EH261" s="10">
        <v>1.9567027477102299E-2</v>
      </c>
      <c r="EI261" s="10">
        <v>-3.2054281703322501E-2</v>
      </c>
      <c r="EJ261" s="10">
        <v>4.1129831516353299E-2</v>
      </c>
      <c r="EK261" s="10">
        <v>5.0662739322533006E-2</v>
      </c>
      <c r="EL261" s="10">
        <v>-1.69491525423732E-2</v>
      </c>
      <c r="EM261" s="10">
        <v>7.7709217123023602E-2</v>
      </c>
      <c r="EN261" s="10">
        <v>0.102632455848052</v>
      </c>
      <c r="EO261" s="10">
        <v>6.5714285714285406E-2</v>
      </c>
      <c r="EP261" s="10">
        <v>1.8921161825726101E-2</v>
      </c>
      <c r="EQ261" s="10">
        <v>3.4692019824011502E-2</v>
      </c>
      <c r="ER261" s="10">
        <v>-2.8926553672315797E-2</v>
      </c>
      <c r="ES261" s="10">
        <v>6.5455931131839201E-2</v>
      </c>
      <c r="ET261" s="10">
        <v>-1.7598143492554702E-2</v>
      </c>
      <c r="EU261" s="10">
        <v>6.6035502958580197E-2</v>
      </c>
      <c r="EV261" s="10">
        <v>6.7262134243228897E-2</v>
      </c>
      <c r="EW261" s="10">
        <v>-4.8823016564951902E-2</v>
      </c>
      <c r="EX261" s="10">
        <v>1.4341334893371001E-2</v>
      </c>
      <c r="EY261" s="10">
        <v>8.1608898085877291E-2</v>
      </c>
      <c r="EZ261" s="10">
        <v>-1.3194444444444601E-2</v>
      </c>
      <c r="FA261" s="10">
        <v>7.1099981121730299E-2</v>
      </c>
      <c r="FB261" s="10">
        <v>-1.3944954128440702E-2</v>
      </c>
      <c r="FC261" s="10">
        <v>0.10753314014148099</v>
      </c>
      <c r="FD261" s="10">
        <v>2.3948908994146E-2</v>
      </c>
      <c r="FE261" s="10">
        <v>3.8265306122449202E-2</v>
      </c>
      <c r="FF261" s="10">
        <v>-3.7533908754624E-2</v>
      </c>
      <c r="FG261" s="10">
        <v>2.4925816023739097E-2</v>
      </c>
      <c r="FH261" s="10">
        <v>1.4084507042253301E-2</v>
      </c>
      <c r="FI261" s="10">
        <v>4.33470507544578E-2</v>
      </c>
      <c r="FJ261" s="10">
        <v>2.5133986324155103E-2</v>
      </c>
      <c r="FK261" s="10">
        <v>8.5783238262395103E-2</v>
      </c>
      <c r="FL261" s="10">
        <v>0.122296561381671</v>
      </c>
      <c r="FM261" s="10">
        <v>1.6143299425033002E-2</v>
      </c>
      <c r="FN261" s="10">
        <v>0.11984725820995401</v>
      </c>
      <c r="FO261" s="10">
        <v>-1.3477975016436201E-2</v>
      </c>
      <c r="FP261" s="10">
        <v>-3.06155333548219E-3</v>
      </c>
      <c r="FQ261" s="10">
        <v>5.1536174430126805E-3</v>
      </c>
      <c r="FR261" s="10">
        <v>7.8738705513552901E-2</v>
      </c>
      <c r="FS261" s="10">
        <v>-2.6757710458263802E-2</v>
      </c>
      <c r="FT261" s="10">
        <v>2.8307956251340197E-2</v>
      </c>
      <c r="FU261" s="10">
        <v>-1.8458020254818699E-2</v>
      </c>
      <c r="FV261" s="10">
        <v>4.5830759728226998E-2</v>
      </c>
      <c r="FW261" s="10">
        <v>-3.6627379873073199E-2</v>
      </c>
      <c r="FX261" s="10">
        <v>4.9750387330005606E-2</v>
      </c>
      <c r="FY261" s="10">
        <v>2.61269020958943E-2</v>
      </c>
      <c r="FZ261" s="10">
        <v>-1.0570824524313001E-2</v>
      </c>
      <c r="GA261" s="10">
        <v>9.8979013045944503E-2</v>
      </c>
      <c r="GB261" s="10">
        <v>-4.1845493562231301E-2</v>
      </c>
      <c r="GC261" s="10">
        <v>4.3249868674487997E-2</v>
      </c>
      <c r="GD261" s="10">
        <v>4.2897047086991602E-2</v>
      </c>
      <c r="GE261" s="10">
        <v>-4.3793659322944899E-2</v>
      </c>
      <c r="GF261" s="10">
        <v>-5.3263414355596998E-2</v>
      </c>
      <c r="GG261" s="10">
        <v>1.86127042527864E-2</v>
      </c>
      <c r="GH261" s="10">
        <v>1.59751254893865E-2</v>
      </c>
      <c r="GI261" s="10">
        <v>1.7869415807560299E-2</v>
      </c>
      <c r="GJ261" s="10">
        <v>1.8831969510144399E-2</v>
      </c>
      <c r="GK261" s="10">
        <v>3.8370593293207203E-2</v>
      </c>
      <c r="GL261" s="10">
        <v>6.5537374828936706E-2</v>
      </c>
      <c r="GM261" s="10">
        <v>1.2955465587044499E-2</v>
      </c>
      <c r="GN261" s="10">
        <v>3.9006166577378404E-2</v>
      </c>
      <c r="GO261" s="10">
        <v>2.3845457289466403E-2</v>
      </c>
      <c r="GP261" s="10">
        <v>4.43148688046648E-2</v>
      </c>
      <c r="GQ261" s="10">
        <v>-0.12931034482758599</v>
      </c>
      <c r="GR261" s="10">
        <v>-8.0976863753212704E-3</v>
      </c>
      <c r="GS261" s="10">
        <v>8.68372943327234E-2</v>
      </c>
      <c r="GT261" s="10">
        <v>-3.2348804500703002E-2</v>
      </c>
      <c r="GU261" s="10">
        <v>1.1192724728926301E-2</v>
      </c>
      <c r="GV261" s="10">
        <v>-6.2537283754225403E-2</v>
      </c>
      <c r="GW261" s="10">
        <v>-0.10870140174557</v>
      </c>
      <c r="GX261" s="10">
        <v>2.16976793619852E-2</v>
      </c>
      <c r="GY261" s="10">
        <v>3.2972440944882199E-2</v>
      </c>
      <c r="GZ261" s="10">
        <v>-5.1275239107332608E-2</v>
      </c>
      <c r="HA261" s="10">
        <v>9.8961180973209203E-2</v>
      </c>
      <c r="HB261" s="10">
        <v>4.4609198291028405E-2</v>
      </c>
      <c r="HC261" s="10">
        <v>3.5748396779915502E-2</v>
      </c>
      <c r="HD261" s="10">
        <v>7.0771408351026507E-2</v>
      </c>
      <c r="HE261" s="10">
        <v>4.4000000000000005E-16</v>
      </c>
      <c r="HF261" s="10">
        <v>2.8675882554552803E-2</v>
      </c>
      <c r="HG261" s="10">
        <v>1.80936392464091E-2</v>
      </c>
      <c r="HH261" s="10">
        <v>-5.2476190476190301E-2</v>
      </c>
      <c r="HI261" s="10">
        <v>4.0021162062292608E-2</v>
      </c>
      <c r="HJ261" s="10">
        <v>-2.6404494382022498E-2</v>
      </c>
      <c r="HK261" s="10">
        <v>7.0375436996503699E-2</v>
      </c>
      <c r="HL261" s="10">
        <v>-1.6515633611648001E-2</v>
      </c>
      <c r="HM261" s="10">
        <v>4.4119250054501305E-2</v>
      </c>
      <c r="HN261" s="10">
        <v>-8.8922850517037001E-3</v>
      </c>
      <c r="HO261" s="10">
        <v>7.9157242440489994E-2</v>
      </c>
      <c r="HP261" s="10">
        <v>5.4783184376034008E-2</v>
      </c>
      <c r="HQ261" s="10">
        <v>1.7574931880108599E-2</v>
      </c>
      <c r="HR261" s="10">
        <v>-5.48203831304317E-2</v>
      </c>
      <c r="HS261" s="10">
        <v>-1.56808148521295E-2</v>
      </c>
      <c r="HT261" s="10">
        <v>8.5174953959488205E-3</v>
      </c>
      <c r="HU261" s="10">
        <v>-3.4522885958107E-2</v>
      </c>
      <c r="HV261" s="10">
        <v>8.8078711453335207E-2</v>
      </c>
      <c r="HW261" s="10">
        <v>2.6949987043275701E-2</v>
      </c>
      <c r="HX261" s="10">
        <v>3.7793753807049003E-2</v>
      </c>
      <c r="HY261" s="10">
        <v>1.0848831664283002E-2</v>
      </c>
      <c r="HZ261" s="10">
        <v>0.102503912363066</v>
      </c>
      <c r="IA261" s="10">
        <v>4.9664621093191905E-2</v>
      </c>
      <c r="IB261" s="10">
        <v>-6.9891675322748509E-2</v>
      </c>
      <c r="IC261" s="10">
        <v>8.1881533101042497E-3</v>
      </c>
      <c r="ID261" s="10">
        <v>4.2662116040915001E-4</v>
      </c>
      <c r="IE261" s="10">
        <v>-6.1680636148721102E-2</v>
      </c>
      <c r="IF261" s="10">
        <v>-5.3979511426319703E-2</v>
      </c>
      <c r="IG261" s="10">
        <v>9.9403578528824994E-3</v>
      </c>
      <c r="IH261" s="10">
        <v>-4.6128500823723002E-2</v>
      </c>
      <c r="II261" s="10">
        <v>-1.8181818181818101E-2</v>
      </c>
      <c r="IJ261" s="10">
        <v>1.8348623853211302E-2</v>
      </c>
      <c r="IK261" s="10">
        <v>4.5862412761714905E-2</v>
      </c>
      <c r="IL261" s="10">
        <v>1.3599537037036799E-2</v>
      </c>
      <c r="IM261" s="10">
        <v>7.3318632855567695E-2</v>
      </c>
      <c r="IN261" s="10">
        <v>-3.5403366221705999E-2</v>
      </c>
      <c r="IO261" s="10">
        <v>2.2853185595567101E-2</v>
      </c>
      <c r="IP261" s="10">
        <v>9.9913494809688697E-2</v>
      </c>
      <c r="IQ261" s="10">
        <v>1.4675052410901801E-2</v>
      </c>
      <c r="IR261" s="10">
        <v>2.71462504241602E-2</v>
      </c>
      <c r="IS261" s="10">
        <v>-2.0437956204379302E-2</v>
      </c>
      <c r="IT261" s="10" t="s">
        <v>891</v>
      </c>
      <c r="IU261" s="10">
        <v>3.2813340505648297E-2</v>
      </c>
      <c r="IV261" s="10">
        <v>1.74439302242793E-2</v>
      </c>
      <c r="IW261" s="10">
        <v>6.2500000000000208E-2</v>
      </c>
      <c r="IX261" s="10">
        <v>8.3809135399673509E-2</v>
      </c>
      <c r="IY261" s="10">
        <v>2.87968441814597E-2</v>
      </c>
      <c r="IZ261" s="10">
        <v>0.19139370584457299</v>
      </c>
      <c r="JA261" s="10">
        <v>-3.3304867634500503E-2</v>
      </c>
      <c r="JB261" s="10">
        <v>7.8740157480315695E-2</v>
      </c>
      <c r="JC261" s="10">
        <v>5.61555075593951E-2</v>
      </c>
      <c r="JD261" s="10">
        <v>4.8997134670486706E-2</v>
      </c>
      <c r="JE261" s="10">
        <v>2.0637329286798699E-2</v>
      </c>
      <c r="JF261" s="10">
        <v>7.0928277388682806E-2</v>
      </c>
      <c r="JG261" s="10" t="s">
        <v>891</v>
      </c>
      <c r="JH261" s="10">
        <v>1.5205047318611799E-2</v>
      </c>
      <c r="JI261" s="10">
        <v>2.2757697456492698E-2</v>
      </c>
      <c r="JJ261" s="10">
        <v>7.09749719835684E-3</v>
      </c>
      <c r="JK261" s="10">
        <v>0.111178614823815</v>
      </c>
      <c r="JL261" s="10">
        <v>-6.7531701562960803E-2</v>
      </c>
      <c r="JM261" s="10">
        <v>5.8045791680103598E-3</v>
      </c>
      <c r="JN261" s="10">
        <v>-1.19331742243411E-3</v>
      </c>
      <c r="JO261" s="10">
        <v>-1.41043723554305E-2</v>
      </c>
      <c r="JP261" s="10">
        <v>5.8149779735682902E-2</v>
      </c>
      <c r="JQ261" s="10">
        <v>4.6202036021926206E-2</v>
      </c>
      <c r="JR261" s="10">
        <v>2.4846379909163198E-2</v>
      </c>
      <c r="JS261" s="10">
        <v>-5.2340796743239305E-2</v>
      </c>
      <c r="JT261" s="10">
        <v>8.4254143646409305E-2</v>
      </c>
      <c r="JU261" s="10">
        <v>5.28683914510681E-2</v>
      </c>
      <c r="JV261" s="10">
        <v>-4.6641791044771405E-3</v>
      </c>
      <c r="JW261" s="10">
        <v>9.7222222222210792E-3</v>
      </c>
      <c r="JX261" s="10">
        <v>2.4660471765547198E-2</v>
      </c>
      <c r="JY261" s="10">
        <v>6.889952153110121E-2</v>
      </c>
      <c r="JZ261" s="10">
        <v>-2.97666934835078E-2</v>
      </c>
      <c r="KA261" s="10">
        <v>0.103641456582633</v>
      </c>
      <c r="KB261" s="10">
        <v>9.876543209876569E-2</v>
      </c>
      <c r="KC261" s="10" t="s">
        <v>891</v>
      </c>
      <c r="KD261" s="10">
        <v>5.3571428571429006E-2</v>
      </c>
      <c r="KE261" s="10">
        <v>9.1383055756698403E-2</v>
      </c>
      <c r="KF261" s="10">
        <v>6.7109910658633504E-2</v>
      </c>
      <c r="KG261" s="10">
        <v>1.6052631578948002E-2</v>
      </c>
      <c r="KH261" s="10">
        <v>-6.7288020004546492E-2</v>
      </c>
      <c r="KI261" s="10">
        <v>2.7310412094610999E-2</v>
      </c>
      <c r="KJ261" s="10">
        <v>7.3284477015322494E-2</v>
      </c>
      <c r="KK261" s="10">
        <v>1.4500258933195101E-2</v>
      </c>
      <c r="KL261" s="10">
        <v>5.5082623935909202E-3</v>
      </c>
      <c r="KM261" s="10">
        <v>2.8639618138425197E-2</v>
      </c>
      <c r="KN261" s="10">
        <v>-8.14835627985455E-3</v>
      </c>
      <c r="KO261" s="10">
        <v>1.9801980198013202E-3</v>
      </c>
      <c r="KP261" s="10">
        <v>-5.2631578947368203E-2</v>
      </c>
      <c r="KQ261" s="10">
        <v>0.11741973840665799</v>
      </c>
      <c r="KR261" s="10">
        <v>4.5862884160756699E-2</v>
      </c>
      <c r="KS261" s="10">
        <v>2.1231868824889602E-2</v>
      </c>
      <c r="KT261" s="10">
        <v>2.1871463512576298E-2</v>
      </c>
      <c r="KU261" s="10">
        <v>0.11328349626222001</v>
      </c>
      <c r="KV261" s="10">
        <v>-1.46856356126671E-2</v>
      </c>
      <c r="KW261" s="10">
        <v>3.4471952366029297E-2</v>
      </c>
      <c r="KX261" s="10">
        <v>4.8616305160807907E-2</v>
      </c>
      <c r="KY261" s="10">
        <v>5.7830459770115604E-2</v>
      </c>
      <c r="KZ261" s="10">
        <v>-4.2563182088508605E-3</v>
      </c>
      <c r="LA261" s="10">
        <v>6.85106382978726E-2</v>
      </c>
      <c r="LB261" s="10">
        <v>-3.5441657579062501E-2</v>
      </c>
      <c r="LC261" s="10">
        <v>8.6715867158671397E-2</v>
      </c>
      <c r="LD261" s="10">
        <v>0.27113702623906699</v>
      </c>
      <c r="LE261" s="10">
        <v>-4.9250535331906403E-2</v>
      </c>
      <c r="LF261" s="10">
        <v>-2.0669698222404199E-3</v>
      </c>
      <c r="LG261" s="10">
        <v>9.3636833936885391E-2</v>
      </c>
      <c r="LH261" s="10">
        <v>0.10173802458669</v>
      </c>
      <c r="LI261" s="10">
        <v>-9.3936806148590107E-3</v>
      </c>
      <c r="LJ261" s="10">
        <v>-4.8437500000000203E-2</v>
      </c>
      <c r="LK261" s="10">
        <v>0.14282402040343101</v>
      </c>
      <c r="LL261" s="10">
        <v>9.4546881129854404E-2</v>
      </c>
      <c r="LM261" s="10">
        <v>-5.8000682360969105E-3</v>
      </c>
      <c r="LN261" s="10">
        <v>6.4153439153439296E-2</v>
      </c>
      <c r="LO261" s="10">
        <v>9.3750000000000416E-2</v>
      </c>
      <c r="LP261" s="10">
        <v>-3.6557930258719301E-3</v>
      </c>
      <c r="LQ261" s="10">
        <v>-2.9863985807214201E-2</v>
      </c>
      <c r="LR261" s="10">
        <v>-6.8214536230465792E-2</v>
      </c>
      <c r="LS261" s="10">
        <v>1.80342651037013E-3</v>
      </c>
      <c r="LT261" s="10">
        <v>-1.13927655938517E-3</v>
      </c>
      <c r="LU261" s="10">
        <v>-1.7453391511304699E-2</v>
      </c>
      <c r="LV261" s="10">
        <v>4.9157303370786394E-2</v>
      </c>
      <c r="LW261" s="10">
        <v>2.3221343873517802E-2</v>
      </c>
      <c r="LX261" s="10">
        <v>0.13404114134041201</v>
      </c>
      <c r="LY261" s="10">
        <v>9.8654708520176104E-3</v>
      </c>
      <c r="LZ261" s="10">
        <v>6.4775776159448309E-2</v>
      </c>
      <c r="MA261" s="10">
        <v>-9.93520518358528E-2</v>
      </c>
      <c r="MB261" s="10">
        <v>-4.3058823529412295E-2</v>
      </c>
      <c r="MC261" s="10">
        <v>1.9038076152304399E-2</v>
      </c>
      <c r="MD261" s="10">
        <v>-8.1588251291720001E-4</v>
      </c>
      <c r="ME261" s="10">
        <v>5.76545097182792E-2</v>
      </c>
      <c r="MF261" s="10">
        <v>0.36077057793344997</v>
      </c>
      <c r="MG261" s="10">
        <v>-5.8915211970074904E-2</v>
      </c>
      <c r="MH261" s="10">
        <v>7.9787234042552696E-2</v>
      </c>
      <c r="MI261" s="10">
        <v>-6.7632850241548005E-3</v>
      </c>
      <c r="MJ261" s="10">
        <v>2.8200537153088703E-2</v>
      </c>
      <c r="MK261" s="10">
        <v>8.1499592502077005E-4</v>
      </c>
      <c r="ML261" s="10">
        <v>7.4789654097848803E-3</v>
      </c>
      <c r="MM261" s="10">
        <v>5.4599602911979302E-2</v>
      </c>
      <c r="MN261" s="10">
        <v>6.6800267201073005E-4</v>
      </c>
      <c r="MO261" s="10">
        <v>-4.15584415584416E-2</v>
      </c>
      <c r="MP261" s="10">
        <v>-6.5329179491029107E-2</v>
      </c>
      <c r="MQ261" s="10">
        <v>0.11125792811839301</v>
      </c>
      <c r="MR261" s="10">
        <v>1.86454620235816E-2</v>
      </c>
      <c r="MS261" s="10">
        <v>2.86935286935288E-2</v>
      </c>
      <c r="MT261" s="10">
        <v>-4.74690757154849E-2</v>
      </c>
      <c r="MU261" s="10">
        <v>4.8756861478850305E-2</v>
      </c>
      <c r="MV261" s="10">
        <v>0.138971525711857</v>
      </c>
      <c r="MW261" s="10">
        <v>6.29102539950364E-2</v>
      </c>
      <c r="MX261" s="10">
        <v>7.4726218595662794E-2</v>
      </c>
      <c r="MY261" s="10">
        <v>-4.2036431574030706E-3</v>
      </c>
      <c r="MZ261" s="10">
        <v>-3.7893563666759701E-2</v>
      </c>
      <c r="NA261" s="10" t="s">
        <v>891</v>
      </c>
      <c r="NB261" s="10">
        <v>8.5175202156333701E-2</v>
      </c>
      <c r="NC261" s="10">
        <v>-2.2790055248618799E-2</v>
      </c>
      <c r="ND261" s="10">
        <v>7.0528847187791802E-2</v>
      </c>
      <c r="NE261" s="10">
        <v>0.17023346303501899</v>
      </c>
      <c r="NF261" s="10">
        <v>-2.40597345132741E-2</v>
      </c>
      <c r="NG261" s="10">
        <v>4.90322580645162E-2</v>
      </c>
      <c r="NH261" s="10">
        <v>-5.4033191817829396E-3</v>
      </c>
      <c r="NI261" s="10">
        <v>8.6484137331594491E-2</v>
      </c>
      <c r="NJ261" s="10">
        <v>0.11526061257388401</v>
      </c>
      <c r="NK261" s="10">
        <v>-0.157327080890973</v>
      </c>
      <c r="NL261" s="10">
        <v>3.8006756756757E-2</v>
      </c>
      <c r="NM261" s="10">
        <v>-7.9346281383230702E-2</v>
      </c>
      <c r="NN261" s="10">
        <v>-3.3361702127659695E-2</v>
      </c>
      <c r="NO261" s="10">
        <v>3.5394483555154503E-2</v>
      </c>
      <c r="NP261" s="10">
        <v>4.58773784355175E-2</v>
      </c>
      <c r="NQ261" s="10">
        <v>3.4191829484902597E-2</v>
      </c>
      <c r="NR261" s="10">
        <v>-6.5517241379310504E-2</v>
      </c>
      <c r="NS261" s="10">
        <v>-5.5555555555555698E-2</v>
      </c>
      <c r="NT261" s="10">
        <v>-5.9509049181741699E-2</v>
      </c>
      <c r="NU261" s="10">
        <v>1.30334652904225E-2</v>
      </c>
      <c r="NV261" s="10">
        <v>1.1136586963642801E-2</v>
      </c>
      <c r="NW261" s="10">
        <v>-1.7883755588673101E-2</v>
      </c>
      <c r="NX261" s="10">
        <v>-0.103515625000001</v>
      </c>
      <c r="NY261" s="10">
        <v>4.1044776119402798E-2</v>
      </c>
      <c r="NZ261" s="10">
        <v>8.6705202312131798E-3</v>
      </c>
      <c r="OA261" s="10">
        <v>-5.4714314556834502E-2</v>
      </c>
      <c r="OB261" s="10">
        <v>5.2250803858521905E-2</v>
      </c>
      <c r="OC261" s="10">
        <v>3.5057137323262204E-2</v>
      </c>
      <c r="OD261" s="10">
        <v>4.8739139648230605E-3</v>
      </c>
      <c r="OE261" s="10">
        <v>1.10847189231986E-2</v>
      </c>
      <c r="OF261" s="10">
        <v>1.2373453318335502E-2</v>
      </c>
      <c r="OG261" s="10">
        <v>2.1070375052675901E-2</v>
      </c>
      <c r="OH261" s="10">
        <v>-0.10731272294887001</v>
      </c>
      <c r="OI261" s="10">
        <v>5.5398037077426507E-2</v>
      </c>
      <c r="OJ261" s="10">
        <v>-7.7071290944120694E-3</v>
      </c>
      <c r="OK261" s="10">
        <v>-4.1897233201580807E-2</v>
      </c>
      <c r="OL261" s="10">
        <v>9.6531413612565203E-2</v>
      </c>
      <c r="OM261" s="10">
        <v>6.0154683471786994E-3</v>
      </c>
      <c r="ON261" s="10">
        <v>-9.9600532623168911E-2</v>
      </c>
      <c r="OO261" s="10">
        <v>1.2513966480446802E-2</v>
      </c>
      <c r="OP261" s="10">
        <v>-8.3761562178828408E-2</v>
      </c>
      <c r="OQ261" s="10">
        <v>-3.2918395573997401E-2</v>
      </c>
      <c r="OR261" s="10">
        <v>6.3284518828452097E-2</v>
      </c>
      <c r="OS261" s="10">
        <v>4.5123726346433503E-2</v>
      </c>
      <c r="OT261" s="10">
        <v>2.5369978858351201E-2</v>
      </c>
      <c r="OU261" s="10">
        <v>0.12541806020066798</v>
      </c>
      <c r="OV261" s="10">
        <v>-4.6237244897958905E-2</v>
      </c>
      <c r="OW261" s="10">
        <v>0.14339981006647701</v>
      </c>
      <c r="OX261" s="10">
        <v>-2.3310810810810798E-2</v>
      </c>
      <c r="OY261" s="10">
        <v>-6.0155382907879508E-2</v>
      </c>
      <c r="OZ261" s="10">
        <v>5.5776892430278398E-2</v>
      </c>
      <c r="PA261" s="10">
        <v>0.118055555555556</v>
      </c>
      <c r="PB261" s="10">
        <v>-1.6908212560386399E-2</v>
      </c>
      <c r="PC261" s="10">
        <v>7.2727272727272793E-2</v>
      </c>
      <c r="PD261" s="10">
        <v>-7.5669383003492199E-2</v>
      </c>
      <c r="PE261" s="10">
        <v>1.49572649572645E-2</v>
      </c>
      <c r="PF261" s="10">
        <v>8.8864045711446002E-2</v>
      </c>
      <c r="PG261" s="10">
        <v>0.14280821917808201</v>
      </c>
      <c r="PH261" s="10">
        <v>4.5330207112153298E-2</v>
      </c>
      <c r="PI261" s="10">
        <v>-2.4836876447063897E-2</v>
      </c>
      <c r="PJ261" s="10">
        <v>4.9887892376681703E-2</v>
      </c>
      <c r="PK261" s="10">
        <v>-1.75008750437524E-2</v>
      </c>
      <c r="PL261" s="10">
        <v>-1.9985196150999002E-2</v>
      </c>
      <c r="PM261" s="10">
        <v>1.2903225806452102E-2</v>
      </c>
      <c r="PN261" s="10">
        <v>5.3945608559964102E-2</v>
      </c>
      <c r="PO261" s="10">
        <v>-3.9419087136928897E-2</v>
      </c>
      <c r="PP261" s="10">
        <v>6.6800267201068096E-3</v>
      </c>
      <c r="PQ261" s="10">
        <v>5.7505130468664699E-2</v>
      </c>
      <c r="PR261" s="10">
        <v>2.13903743315536E-3</v>
      </c>
      <c r="PS261" s="10">
        <v>-7.5957120980091997E-2</v>
      </c>
      <c r="PT261" s="10">
        <v>2.0903010033444903E-2</v>
      </c>
      <c r="PU261" s="10">
        <v>-5.3754266211604201E-2</v>
      </c>
      <c r="PV261" s="10">
        <v>-3.1581272084805802E-2</v>
      </c>
      <c r="PW261" s="10">
        <v>9.9013389711064298E-2</v>
      </c>
      <c r="PX261" s="10">
        <v>3.9460020768431699E-2</v>
      </c>
      <c r="PY261" s="10">
        <v>-3.5943337306885696E-2</v>
      </c>
      <c r="PZ261" s="10">
        <v>0.154274152756702</v>
      </c>
      <c r="QA261" s="10">
        <v>4.9122807017544005E-2</v>
      </c>
      <c r="QB261" s="10">
        <v>6.2816616008105605E-2</v>
      </c>
      <c r="QC261" s="10">
        <v>-1.5779620219310599E-2</v>
      </c>
      <c r="QD261" s="10">
        <v>-3.4981343283582496E-2</v>
      </c>
      <c r="QE261" s="10">
        <v>0.10417422867513601</v>
      </c>
      <c r="QF261" s="10">
        <v>-0.13773653566229999</v>
      </c>
      <c r="QG261" s="10">
        <v>5.1851851851852003E-2</v>
      </c>
      <c r="QH261" s="10">
        <v>1.1899242775459401E-2</v>
      </c>
      <c r="QI261" s="10">
        <v>5.1197711436140797E-2</v>
      </c>
      <c r="QJ261" s="10">
        <v>4.9431537320816501E-3</v>
      </c>
      <c r="QK261" s="10">
        <v>8.7159533073929707E-2</v>
      </c>
      <c r="QL261" s="10">
        <v>8.1451314328022696E-3</v>
      </c>
      <c r="QM261" s="10">
        <v>2.10601926518767E-2</v>
      </c>
      <c r="QN261" s="10">
        <v>5.4717898832684207E-2</v>
      </c>
      <c r="QO261" s="10">
        <v>4.14244186046515E-2</v>
      </c>
      <c r="QP261" s="10">
        <v>-1.4123511492661001E-2</v>
      </c>
      <c r="QQ261" s="10">
        <v>0.115942028985507</v>
      </c>
      <c r="QR261" s="10">
        <v>-6.0920577617328301E-3</v>
      </c>
      <c r="QS261" s="10">
        <v>1.99904807234654E-2</v>
      </c>
      <c r="QT261" s="10">
        <v>2.4202932278333502E-2</v>
      </c>
      <c r="QU261" s="10">
        <v>3.4653465346534705E-2</v>
      </c>
      <c r="QV261" s="10">
        <v>1.3177159590044101E-2</v>
      </c>
      <c r="QW261" s="10">
        <v>0.144892286309937</v>
      </c>
      <c r="QX261" s="10">
        <v>2.52387448840381E-2</v>
      </c>
      <c r="QY261" s="10">
        <v>4.5329670329669905E-2</v>
      </c>
      <c r="QZ261" s="10">
        <v>-2.8603104212860501E-2</v>
      </c>
      <c r="RA261" s="10">
        <v>3.3079722130334298E-2</v>
      </c>
      <c r="RB261" s="10">
        <v>4.8241206030150696E-2</v>
      </c>
      <c r="RC261" s="10">
        <v>-5.93240368707161E-2</v>
      </c>
      <c r="RD261" s="10">
        <v>1.13636363636367E-2</v>
      </c>
      <c r="RE261" s="10">
        <v>1.7584318247333201E-2</v>
      </c>
      <c r="RF261" s="10">
        <v>0.203544882790166</v>
      </c>
      <c r="RG261" s="10">
        <v>-7.2819418511602896E-2</v>
      </c>
      <c r="RH261" s="10">
        <v>-2.38907849829357E-2</v>
      </c>
      <c r="RI261" s="10">
        <v>-4.67713787085519E-2</v>
      </c>
      <c r="RJ261" s="10">
        <v>0.190797302657675</v>
      </c>
      <c r="RK261" s="10">
        <v>-1.66962699822376E-2</v>
      </c>
      <c r="RL261" s="10">
        <v>5.9518072289156607E-2</v>
      </c>
      <c r="RM261" s="10">
        <v>-5.7960199004974899E-2</v>
      </c>
      <c r="RN261" s="10">
        <v>8.5304278501196207E-2</v>
      </c>
      <c r="RO261" s="10">
        <v>4.7441364605544302E-2</v>
      </c>
      <c r="RP261" s="10">
        <v>6.4134324249930999E-2</v>
      </c>
      <c r="RQ261" s="10">
        <v>7.1490845684394302E-2</v>
      </c>
      <c r="RR261" s="10">
        <v>7.8208318521152398E-2</v>
      </c>
      <c r="RS261" s="10">
        <v>5.0377489062403101E-3</v>
      </c>
      <c r="RT261" s="10">
        <v>-9.2592592592590801E-3</v>
      </c>
      <c r="RU261" s="10">
        <v>6.6666666666666402E-2</v>
      </c>
      <c r="RV261" s="10">
        <v>-7.3135056070208204E-3</v>
      </c>
      <c r="RW261" s="10">
        <v>-0.130369164718213</v>
      </c>
      <c r="RX261" s="10">
        <v>0.13737373737373701</v>
      </c>
      <c r="RY261" s="10">
        <v>0.117876278616659</v>
      </c>
      <c r="RZ261" s="10">
        <v>-2.00081665986118E-2</v>
      </c>
      <c r="SA261" s="10">
        <v>4.6214355948869502E-2</v>
      </c>
      <c r="SB261" s="10">
        <v>3.1438684155735502E-2</v>
      </c>
      <c r="SC261" s="10" t="s">
        <v>891</v>
      </c>
      <c r="SD261" s="10">
        <v>5.0392670157067602E-2</v>
      </c>
      <c r="SE261" s="10">
        <v>4.7999123932292297E-2</v>
      </c>
      <c r="SF261" s="10">
        <v>3.6511156186612499E-2</v>
      </c>
      <c r="SG261" s="10">
        <v>5.4325955734406496E-2</v>
      </c>
      <c r="SH261" s="10">
        <v>-6.43394934976044E-2</v>
      </c>
      <c r="SI261" s="10">
        <v>-2.4018475750577299E-2</v>
      </c>
      <c r="SJ261" s="10">
        <v>5.2870580603308501E-2</v>
      </c>
      <c r="SK261" s="10">
        <v>4.3179317931792499E-2</v>
      </c>
      <c r="SL261" s="10">
        <v>6.34867316090022E-2</v>
      </c>
      <c r="SM261" s="10">
        <v>-6.8537859007832699E-2</v>
      </c>
      <c r="SN261" s="10">
        <v>-6.7251461988304298E-2</v>
      </c>
      <c r="SO261" s="10">
        <v>0.12912649722465699</v>
      </c>
      <c r="SP261" s="10">
        <v>-2.85261489698889E-2</v>
      </c>
      <c r="SQ261" s="10">
        <v>-6.8614662144534599E-2</v>
      </c>
      <c r="SR261" s="10">
        <v>2.5555924327912399E-2</v>
      </c>
      <c r="SS261" s="10">
        <v>3.8010657193605905E-2</v>
      </c>
      <c r="ST261" s="10">
        <v>1.6153457849571E-2</v>
      </c>
      <c r="SU261" s="10">
        <v>-4.8543689320388099E-2</v>
      </c>
      <c r="SV261" s="10">
        <v>8.6460807600950304E-2</v>
      </c>
      <c r="SW261" s="10">
        <v>-1.2647554806070601E-2</v>
      </c>
      <c r="SX261" s="10">
        <v>-6.8062827225128198E-3</v>
      </c>
      <c r="SY261" s="10">
        <v>1.9466073414905499E-2</v>
      </c>
      <c r="SZ261" s="10">
        <v>2.7879677182685501E-2</v>
      </c>
      <c r="TA261" s="10">
        <v>9.7526994078727097E-3</v>
      </c>
      <c r="TB261" s="10">
        <v>-4.2674253200568604E-3</v>
      </c>
      <c r="TC261" s="10">
        <v>5.5697124135419801E-2</v>
      </c>
      <c r="TD261" s="10">
        <v>3.0496453900709999E-2</v>
      </c>
      <c r="TE261" s="10">
        <v>-8.346865865540791E-2</v>
      </c>
      <c r="TF261" s="10">
        <v>-3.3100404560500701E-2</v>
      </c>
      <c r="TG261" s="10">
        <v>4.2306097055164499E-2</v>
      </c>
      <c r="TH261" s="10">
        <v>5.0698602794411907E-2</v>
      </c>
      <c r="TI261" s="10">
        <v>5.0275482093663504E-2</v>
      </c>
      <c r="TJ261" s="10">
        <v>7.2212065813528306E-2</v>
      </c>
      <c r="TK261" s="10">
        <v>5.1308363263214004E-4</v>
      </c>
      <c r="TL261" s="10">
        <v>9.6982758620687299E-3</v>
      </c>
      <c r="TM261" s="10">
        <v>-8.1349206349206296E-2</v>
      </c>
      <c r="TN261" s="10">
        <v>-9.9079457364340998E-2</v>
      </c>
      <c r="TO261" s="10">
        <v>4.32989690721646E-2</v>
      </c>
      <c r="TP261" s="10">
        <v>-6.4899089829837803E-2</v>
      </c>
      <c r="TQ261" s="10">
        <v>6.3242784380305603E-2</v>
      </c>
      <c r="TR261" s="10">
        <v>-0.10312965722801801</v>
      </c>
      <c r="TS261" s="10">
        <v>1.47268408551067E-2</v>
      </c>
      <c r="TT261" s="10">
        <v>1.08499095840866E-2</v>
      </c>
      <c r="TU261" s="10">
        <v>7.7273713913610403E-2</v>
      </c>
      <c r="TV261" s="10">
        <v>0.18990169794459402</v>
      </c>
      <c r="TW261" s="10">
        <v>3.2819492789656603E-2</v>
      </c>
      <c r="TX261" s="10">
        <v>1.47690655209447E-2</v>
      </c>
      <c r="TY261" s="10">
        <v>-2.2935779816510801E-3</v>
      </c>
      <c r="TZ261" s="10">
        <v>4.2196375439546005E-2</v>
      </c>
      <c r="UA261" s="10">
        <v>9.0209020902090306E-2</v>
      </c>
      <c r="UB261" s="10">
        <v>2.0299145299145702E-2</v>
      </c>
      <c r="UC261" s="10">
        <v>5.0312677657760298E-2</v>
      </c>
      <c r="UD261" s="10">
        <v>5.4609151077711998E-2</v>
      </c>
      <c r="UE261" s="10">
        <v>0.13340156682426599</v>
      </c>
      <c r="UF261" s="10">
        <v>6.1301084236863999E-2</v>
      </c>
      <c r="UG261" s="10">
        <v>1.65505226480838E-2</v>
      </c>
      <c r="UH261" s="10">
        <v>0.116666666666666</v>
      </c>
      <c r="UI261" s="10">
        <v>3.6987222595830101E-2</v>
      </c>
      <c r="UJ261" s="10">
        <v>1.8390191897654801E-2</v>
      </c>
      <c r="UK261" s="10">
        <v>4.4377711044377703E-2</v>
      </c>
      <c r="UL261" s="10">
        <v>5.2953156822810307E-2</v>
      </c>
      <c r="UM261" s="10">
        <v>3.06896551724141E-2</v>
      </c>
      <c r="UN261" s="10">
        <v>0.18938307030129101</v>
      </c>
      <c r="UO261" s="10">
        <v>-2.7612235628049202E-2</v>
      </c>
      <c r="UP261" s="10" t="s">
        <v>891</v>
      </c>
      <c r="UQ261" s="10">
        <v>-1.8165304268846501E-2</v>
      </c>
      <c r="UR261" s="10">
        <v>0.14106457970445602</v>
      </c>
      <c r="US261" s="10">
        <v>9.936433589829409E-2</v>
      </c>
      <c r="UT261" s="10">
        <v>0.11076564321803301</v>
      </c>
      <c r="UU261" s="10">
        <v>0.12433011789925001</v>
      </c>
      <c r="UV261" s="10">
        <v>3.1456953642383899E-2</v>
      </c>
      <c r="UW261" s="10">
        <v>-2.5761124121779801E-2</v>
      </c>
      <c r="UX261" s="10">
        <v>4.6901893287435902E-2</v>
      </c>
      <c r="UY261" s="10">
        <v>6.5015479876160895E-2</v>
      </c>
      <c r="UZ261" s="10">
        <v>2.88831835686785E-2</v>
      </c>
      <c r="VA261" s="10">
        <v>7.5014425851125402E-2</v>
      </c>
      <c r="VB261" s="10">
        <v>6.2380038387716205E-2</v>
      </c>
      <c r="VC261" s="10">
        <v>-0.141810344827586</v>
      </c>
      <c r="VD261" s="10">
        <v>-6.3721940622737699E-2</v>
      </c>
      <c r="VE261" s="10">
        <v>-4.8804780876494099E-2</v>
      </c>
      <c r="VF261" s="10">
        <v>2.88153681963716E-2</v>
      </c>
      <c r="VG261" s="10">
        <v>2.8991370010787301E-2</v>
      </c>
      <c r="VH261" s="10">
        <v>-4.52781371280697E-3</v>
      </c>
      <c r="VI261" s="10">
        <v>0.21100278551532001</v>
      </c>
      <c r="VJ261" s="10">
        <v>-2.61547022815805E-2</v>
      </c>
      <c r="VK261" s="10">
        <v>7.4281391830559401E-2</v>
      </c>
      <c r="VL261" s="10">
        <v>0.14303030303030301</v>
      </c>
      <c r="VM261" s="10">
        <v>-4.9015500628404207E-2</v>
      </c>
      <c r="VN261" s="10">
        <v>4.8018648018647705E-2</v>
      </c>
      <c r="VO261" s="10">
        <v>6.3116905575492308E-2</v>
      </c>
      <c r="VP261" s="10">
        <v>-3.7273695420663201E-3</v>
      </c>
      <c r="VQ261" s="10">
        <v>7.451564828613531E-3</v>
      </c>
      <c r="VR261" s="10">
        <v>0.194365582004804</v>
      </c>
      <c r="VS261" s="10">
        <v>-2.7005870841487499E-2</v>
      </c>
      <c r="VT261" s="10">
        <v>6.2058823529411306E-2</v>
      </c>
      <c r="VU261" s="10">
        <v>3.0320871357079501E-2</v>
      </c>
      <c r="VV261" s="10">
        <v>1.7951999001279799E-2</v>
      </c>
      <c r="VW261" s="10">
        <v>7.3640743289745694E-2</v>
      </c>
      <c r="VX261" s="10">
        <v>0.203501985136923</v>
      </c>
      <c r="VY261" s="10">
        <v>-3.9202145598792398E-2</v>
      </c>
      <c r="VZ261" s="10">
        <v>3.0787217459080401E-2</v>
      </c>
      <c r="WA261" s="10">
        <v>5.3580126643935104E-3</v>
      </c>
      <c r="WB261" s="10">
        <v>3.88159731918458E-2</v>
      </c>
      <c r="WC261" s="10">
        <v>1.1795060818282599E-2</v>
      </c>
    </row>
    <row r="262" spans="1:601" x14ac:dyDescent="0.2">
      <c r="A262" s="14">
        <v>44440</v>
      </c>
      <c r="B262" s="10">
        <v>-5.16819571865441E-2</v>
      </c>
      <c r="C262" s="10">
        <v>-8.5955487336915215E-2</v>
      </c>
      <c r="D262" s="10">
        <v>-8.3766909469303097E-2</v>
      </c>
      <c r="E262" s="10">
        <v>-0.17322097378277099</v>
      </c>
      <c r="F262" s="10">
        <v>6.15577889447236E-2</v>
      </c>
      <c r="G262" s="10">
        <v>-8.6048454469507402E-2</v>
      </c>
      <c r="H262" s="10">
        <v>6.5061808718285298E-3</v>
      </c>
      <c r="I262" s="10">
        <v>6.5511871196593199E-2</v>
      </c>
      <c r="J262" s="10">
        <v>7.7264239028945303E-2</v>
      </c>
      <c r="K262" s="10">
        <v>-8.9228295819935813E-2</v>
      </c>
      <c r="L262" s="10">
        <v>2.8299243485570398E-2</v>
      </c>
      <c r="M262" s="10">
        <v>-9.353741496598611E-2</v>
      </c>
      <c r="N262" s="10">
        <v>-5.32900834105655E-2</v>
      </c>
      <c r="O262" s="10">
        <v>-2.9319371727748601E-2</v>
      </c>
      <c r="P262" s="10">
        <v>-7.7777777777778404E-2</v>
      </c>
      <c r="Q262" s="10">
        <v>1.6771488469601702E-2</v>
      </c>
      <c r="R262" s="10">
        <v>0.20132450331125898</v>
      </c>
      <c r="S262" s="10">
        <v>-7.2177084061633798E-2</v>
      </c>
      <c r="T262" s="10">
        <v>-0.102906782492482</v>
      </c>
      <c r="U262" s="10">
        <v>-1.88154800085522E-2</v>
      </c>
      <c r="V262" s="10">
        <v>-3.5415504740658403E-2</v>
      </c>
      <c r="W262" s="10">
        <v>-2.3715415019762598E-2</v>
      </c>
      <c r="X262" s="10">
        <v>-9.015715467328321E-2</v>
      </c>
      <c r="Y262" s="10">
        <v>-0.10305343511450402</v>
      </c>
      <c r="Z262" s="10">
        <v>-9.3836903975603292E-2</v>
      </c>
      <c r="AA262" s="10">
        <v>-5.9523809523806008E-3</v>
      </c>
      <c r="AB262" s="10">
        <v>0.10703125000000099</v>
      </c>
      <c r="AC262" s="10">
        <v>-6.6365007541477603E-2</v>
      </c>
      <c r="AD262" s="10">
        <v>3.4011627906977301E-2</v>
      </c>
      <c r="AE262" s="10">
        <v>-6.5017261219792802E-2</v>
      </c>
      <c r="AF262" s="10">
        <v>-5.1043429216018101E-2</v>
      </c>
      <c r="AG262" s="10">
        <v>-0.11337513061651</v>
      </c>
      <c r="AH262" s="10">
        <v>-9.3328191284226703E-2</v>
      </c>
      <c r="AI262" s="10">
        <v>1.1583011583012E-2</v>
      </c>
      <c r="AJ262" s="10">
        <v>-4.3506284241056096E-3</v>
      </c>
      <c r="AK262" s="10">
        <v>-7.0301291248206499E-2</v>
      </c>
      <c r="AL262" s="10">
        <v>1.26454223571115E-3</v>
      </c>
      <c r="AM262" s="10">
        <v>-8.0541237113402109E-2</v>
      </c>
      <c r="AN262" s="10">
        <v>-6.5706570657065408E-2</v>
      </c>
      <c r="AO262" s="10">
        <v>-2.5174825174824899E-2</v>
      </c>
      <c r="AP262" s="10">
        <v>-7.1968709256844898E-2</v>
      </c>
      <c r="AQ262" s="10">
        <v>3.3665835411471799E-2</v>
      </c>
      <c r="AR262" s="10">
        <v>-0.11695766563023201</v>
      </c>
      <c r="AS262" s="10">
        <v>2.62582056892782E-2</v>
      </c>
      <c r="AT262" s="10">
        <v>7.2790294627382901E-2</v>
      </c>
      <c r="AU262" s="10">
        <v>-0.118610223642173</v>
      </c>
      <c r="AV262" s="10">
        <v>-3.9162727886563303E-2</v>
      </c>
      <c r="AW262" s="10">
        <v>-0.100739118532713</v>
      </c>
      <c r="AX262" s="10">
        <v>4.8403293834103502E-2</v>
      </c>
      <c r="AY262" s="10">
        <v>9.55644393679798E-2</v>
      </c>
      <c r="AZ262" s="10">
        <v>2.7144686299615903E-2</v>
      </c>
      <c r="BA262" s="10">
        <v>-7.7135939121410799E-2</v>
      </c>
      <c r="BB262" s="10">
        <v>-2.2358859698155799E-2</v>
      </c>
      <c r="BC262" s="10">
        <v>-0.11737978038621699</v>
      </c>
      <c r="BD262" s="10">
        <v>-3.41623996127359E-2</v>
      </c>
      <c r="BE262" s="10">
        <v>9.1609589041096007E-2</v>
      </c>
      <c r="BF262" s="10">
        <v>-4.4181034482758605E-2</v>
      </c>
      <c r="BG262" s="10">
        <v>-3.7226617031174097E-3</v>
      </c>
      <c r="BH262" s="10">
        <v>-5.9248554913294997E-2</v>
      </c>
      <c r="BI262" s="10">
        <v>-7.6835081029551902E-2</v>
      </c>
      <c r="BJ262" s="10">
        <v>-4.92403745914591E-2</v>
      </c>
      <c r="BK262" s="10">
        <v>-5.1959489211800602E-2</v>
      </c>
      <c r="BL262" s="10">
        <v>0.200445434298441</v>
      </c>
      <c r="BM262" s="10">
        <v>-2.1167883211679301E-2</v>
      </c>
      <c r="BN262" s="10">
        <v>3.1399145943230303E-2</v>
      </c>
      <c r="BO262" s="10">
        <v>-0.14752780383223901</v>
      </c>
      <c r="BP262" s="10">
        <v>-4.2338859070303506E-2</v>
      </c>
      <c r="BQ262" s="10">
        <v>-4.1844349680170499E-2</v>
      </c>
      <c r="BR262" s="10">
        <v>-5.7052631578947202E-2</v>
      </c>
      <c r="BS262" s="10">
        <v>-4.5994633959368604E-3</v>
      </c>
      <c r="BT262" s="10">
        <v>0.10177377144518801</v>
      </c>
      <c r="BU262" s="10">
        <v>6.3571428571428598E-2</v>
      </c>
      <c r="BV262" s="10">
        <v>-3.35350479072112E-2</v>
      </c>
      <c r="BW262" s="10">
        <v>8.2930200414654803E-3</v>
      </c>
      <c r="BX262" s="10">
        <v>1.2408347433728E-2</v>
      </c>
      <c r="BY262" s="10">
        <v>-8.3955223880597188E-2</v>
      </c>
      <c r="BZ262" s="10">
        <v>-1.1047180667433501E-2</v>
      </c>
      <c r="CA262" s="10">
        <v>-7.3875802997858897E-2</v>
      </c>
      <c r="CB262" s="10">
        <v>-6.1544342507645303E-2</v>
      </c>
      <c r="CC262" s="10">
        <v>2.0293697736079901E-2</v>
      </c>
      <c r="CD262" s="10">
        <v>-1.22950819672135E-2</v>
      </c>
      <c r="CE262" s="10">
        <v>-0.19939509185743501</v>
      </c>
      <c r="CF262" s="10">
        <v>0.13747758517633002</v>
      </c>
      <c r="CG262" s="10">
        <v>2.0970873786407801E-2</v>
      </c>
      <c r="CH262" s="10">
        <v>-9.2500000000000498E-2</v>
      </c>
      <c r="CI262" s="10">
        <v>4.4835007173600998E-2</v>
      </c>
      <c r="CJ262" s="10">
        <v>-0.13351713272942101</v>
      </c>
      <c r="CK262" s="10">
        <v>-1.47112909157776E-3</v>
      </c>
      <c r="CL262" s="10">
        <v>-2.1609384647046398E-2</v>
      </c>
      <c r="CM262" s="10">
        <v>0.10293806806172001</v>
      </c>
      <c r="CN262" s="10">
        <v>-0.137961859356377</v>
      </c>
      <c r="CO262" s="10">
        <v>-5.7512034456549496E-2</v>
      </c>
      <c r="CP262" s="10">
        <v>-8.0721466587818202E-2</v>
      </c>
      <c r="CQ262" s="10">
        <v>-3.6281179138321899E-2</v>
      </c>
      <c r="CR262" s="10">
        <v>-0.11370851370851399</v>
      </c>
      <c r="CS262" s="10">
        <v>9.1939932577323E-4</v>
      </c>
      <c r="CT262" s="10">
        <v>-4.8504079782411003E-2</v>
      </c>
      <c r="CU262" s="10">
        <v>5.7749671876863806E-2</v>
      </c>
      <c r="CV262" s="10">
        <v>2.0345879959316E-4</v>
      </c>
      <c r="CW262" s="10">
        <v>-3.55921978684898E-2</v>
      </c>
      <c r="CX262" s="10">
        <v>-6.4893188230551999E-2</v>
      </c>
      <c r="CY262" s="10">
        <v>3.09826589595379E-2</v>
      </c>
      <c r="CZ262" s="10">
        <v>-4.76190476190477E-2</v>
      </c>
      <c r="DA262" s="10">
        <v>-7.08396946564889E-2</v>
      </c>
      <c r="DB262" s="10">
        <v>-1.7547660311958101E-2</v>
      </c>
      <c r="DC262" s="10">
        <v>-4.4023863402592102E-2</v>
      </c>
      <c r="DD262" s="10">
        <v>2.9550455831500302E-2</v>
      </c>
      <c r="DE262" s="10">
        <v>3.6139630390143999E-2</v>
      </c>
      <c r="DF262" s="10">
        <v>-5.1496172581767204E-2</v>
      </c>
      <c r="DG262" s="10">
        <v>1.8960444589735601E-2</v>
      </c>
      <c r="DH262" s="10">
        <v>3.5802704246810299E-2</v>
      </c>
      <c r="DI262" s="10">
        <v>-3.6973972269521101E-2</v>
      </c>
      <c r="DJ262" s="10">
        <v>-5.3949903660886499E-2</v>
      </c>
      <c r="DK262" s="10">
        <v>-2.0885028949545702E-2</v>
      </c>
      <c r="DL262" s="10">
        <v>8.2975206611570304E-2</v>
      </c>
      <c r="DM262" s="10">
        <v>-4.5451661492664303E-2</v>
      </c>
      <c r="DN262" s="10">
        <v>-6.7862714508580405E-2</v>
      </c>
      <c r="DO262" s="10">
        <v>4.1111111111110904E-2</v>
      </c>
      <c r="DP262" s="10">
        <v>-0.10519480519480499</v>
      </c>
      <c r="DQ262" s="10">
        <v>-0.16350316350316402</v>
      </c>
      <c r="DR262" s="10">
        <v>-4.01785714285713E-2</v>
      </c>
      <c r="DS262" s="10">
        <v>9.52380952380949E-2</v>
      </c>
      <c r="DT262" s="10">
        <v>0.14167340339531201</v>
      </c>
      <c r="DU262" s="10">
        <v>-4.7345767575322502E-2</v>
      </c>
      <c r="DV262" s="10">
        <v>-5.9723448072962704E-2</v>
      </c>
      <c r="DW262" s="10">
        <v>-2.8842192006595102E-3</v>
      </c>
      <c r="DX262" s="10">
        <v>5.5366269165246597E-2</v>
      </c>
      <c r="DY262" s="10">
        <v>5.6470137825421797E-2</v>
      </c>
      <c r="DZ262" s="10">
        <v>-3.0246913580247E-2</v>
      </c>
      <c r="EA262" s="10">
        <v>-0.11169977924944799</v>
      </c>
      <c r="EB262" s="10">
        <v>-9.7440849831000098E-2</v>
      </c>
      <c r="EC262" s="10">
        <v>3.9277297721917997E-3</v>
      </c>
      <c r="ED262" s="10">
        <v>-7.1958456973293811E-2</v>
      </c>
      <c r="EE262" s="10">
        <v>-6.0820090249171796E-3</v>
      </c>
      <c r="EF262" s="10">
        <v>-2.56584922797457E-2</v>
      </c>
      <c r="EG262" s="10">
        <v>-8.6459449803501412E-2</v>
      </c>
      <c r="EH262" s="10">
        <v>-6.4720406016146897E-2</v>
      </c>
      <c r="EI262" s="10">
        <v>-4.3654580152672103E-2</v>
      </c>
      <c r="EJ262" s="10">
        <v>1.0757946210268701E-2</v>
      </c>
      <c r="EK262" s="10">
        <v>0.10070521861777101</v>
      </c>
      <c r="EL262" s="10">
        <v>-0.14149866869532102</v>
      </c>
      <c r="EM262" s="10">
        <v>-4.9127226921000605E-2</v>
      </c>
      <c r="EN262" s="10">
        <v>-6.4891337618610698E-2</v>
      </c>
      <c r="EO262" s="10">
        <v>-7.2267389340561197E-3</v>
      </c>
      <c r="EP262" s="10">
        <v>-6.0645161290323206E-2</v>
      </c>
      <c r="EQ262" s="10">
        <v>-2.6832587983667201E-2</v>
      </c>
      <c r="ER262" s="10">
        <v>-1.7511090357226599E-2</v>
      </c>
      <c r="ES262" s="10">
        <v>-5.1605819379631906E-2</v>
      </c>
      <c r="ET262" s="10">
        <v>-7.9853054911059707E-2</v>
      </c>
      <c r="EU262" s="10">
        <v>-9.8419219968029603E-2</v>
      </c>
      <c r="EV262" s="10">
        <v>2.8349336991312601E-2</v>
      </c>
      <c r="EW262" s="10">
        <v>-8.3333333333333301E-2</v>
      </c>
      <c r="EX262" s="10">
        <v>-2.7510316368634102E-3</v>
      </c>
      <c r="EY262" s="10">
        <v>-4.9330514446793698E-2</v>
      </c>
      <c r="EZ262" s="10">
        <v>-1.01576182136606E-2</v>
      </c>
      <c r="FA262" s="10">
        <v>2.0452099031216503E-2</v>
      </c>
      <c r="FB262" s="10">
        <v>-4.44609114486905E-3</v>
      </c>
      <c r="FC262" s="10">
        <v>-2.25694444444424E-3</v>
      </c>
      <c r="FD262" s="10">
        <v>-3.36846455879318E-2</v>
      </c>
      <c r="FE262" s="10">
        <v>-1.1747187293183602E-2</v>
      </c>
      <c r="FF262" s="10">
        <v>-2.0257267294651001E-3</v>
      </c>
      <c r="FG262" s="10">
        <v>7.4496056091148108E-2</v>
      </c>
      <c r="FH262" s="10">
        <v>6.1024144335367202E-2</v>
      </c>
      <c r="FI262" s="10">
        <v>-5.6806282722513E-2</v>
      </c>
      <c r="FJ262" s="10">
        <v>3.2881662149954999E-2</v>
      </c>
      <c r="FK262" s="10">
        <v>-4.7255177960989395E-2</v>
      </c>
      <c r="FL262" s="10">
        <v>-2.4440477825072603E-2</v>
      </c>
      <c r="FM262" s="10">
        <v>-8.0672993960310607E-2</v>
      </c>
      <c r="FN262" s="10">
        <v>-1.45893680930181E-2</v>
      </c>
      <c r="FO262" s="10">
        <v>1.3634852011972001E-2</v>
      </c>
      <c r="FP262" s="10">
        <v>-4.7119573987412802E-2</v>
      </c>
      <c r="FQ262" s="10">
        <v>0.10148032723023001</v>
      </c>
      <c r="FR262" s="10">
        <v>8.0467675378267406E-2</v>
      </c>
      <c r="FS262" s="10">
        <v>5.6248582444998502E-2</v>
      </c>
      <c r="FT262" s="10">
        <v>3.5669058674545798E-2</v>
      </c>
      <c r="FU262" s="10">
        <v>-0.10014898195663</v>
      </c>
      <c r="FV262" s="10">
        <v>-2.9145610530027101E-2</v>
      </c>
      <c r="FW262" s="10">
        <v>3.1414597441685704E-2</v>
      </c>
      <c r="FX262" s="10">
        <v>-7.6910542610395802E-2</v>
      </c>
      <c r="FY262" s="10">
        <v>-5.0518842162752507E-2</v>
      </c>
      <c r="FZ262" s="10">
        <v>-1.3630916716597099E-2</v>
      </c>
      <c r="GA262" s="10">
        <v>-9.5643207012116704E-2</v>
      </c>
      <c r="GB262" s="10">
        <v>4.6932321315622999E-2</v>
      </c>
      <c r="GC262" s="10">
        <v>-8.6978381096028207E-2</v>
      </c>
      <c r="GD262" s="10">
        <v>0.15248666848897299</v>
      </c>
      <c r="GE262" s="10">
        <v>7.3459048691245601E-2</v>
      </c>
      <c r="GF262" s="10">
        <v>-2.6758739749676602E-2</v>
      </c>
      <c r="GG262" s="10">
        <v>-5.6829086256530603E-2</v>
      </c>
      <c r="GH262" s="10">
        <v>5.2156650424110398E-2</v>
      </c>
      <c r="GI262" s="10">
        <v>-0.113886113886114</v>
      </c>
      <c r="GJ262" s="10">
        <v>-3.4269290294049997E-3</v>
      </c>
      <c r="GK262" s="10">
        <v>-6.7193270414443604E-2</v>
      </c>
      <c r="GL262" s="10">
        <v>-7.1535393818544499E-2</v>
      </c>
      <c r="GM262" s="10">
        <v>4.3227665706053698E-3</v>
      </c>
      <c r="GN262" s="10">
        <v>-1.37804317868617E-2</v>
      </c>
      <c r="GO262" s="10">
        <v>-8.61717612809315E-2</v>
      </c>
      <c r="GP262" s="10">
        <v>7.5602989141653601E-2</v>
      </c>
      <c r="GQ262" s="10">
        <v>-2.6841516738383E-2</v>
      </c>
      <c r="GR262" s="10">
        <v>-0.14158492514197302</v>
      </c>
      <c r="GS262" s="10">
        <v>5.4268419954082202E-3</v>
      </c>
      <c r="GT262" s="10">
        <v>-8.4954039671020415E-2</v>
      </c>
      <c r="GU262" s="10">
        <v>0.100657212037357</v>
      </c>
      <c r="GV262" s="10">
        <v>-2.8638099278744901E-3</v>
      </c>
      <c r="GW262" s="10">
        <v>-8.2787373436569597E-2</v>
      </c>
      <c r="GX262" s="10">
        <v>-0.14964332036316502</v>
      </c>
      <c r="GY262" s="10">
        <v>-0.168995215311005</v>
      </c>
      <c r="GZ262" s="10">
        <v>7.1508379888268706E-2</v>
      </c>
      <c r="HA262" s="10">
        <v>-4.5058501369180902E-2</v>
      </c>
      <c r="HB262" s="10">
        <v>1.8712298411916798E-2</v>
      </c>
      <c r="HC262" s="10">
        <v>-8.9128434336795112E-2</v>
      </c>
      <c r="HD262" s="10">
        <v>-5.7876129370171794E-2</v>
      </c>
      <c r="HE262" s="10">
        <v>2.0895002611871498E-3</v>
      </c>
      <c r="HF262" s="10">
        <v>-5.4770702021299508E-2</v>
      </c>
      <c r="HG262" s="10">
        <v>-1.5227862171174601E-2</v>
      </c>
      <c r="HH262" s="10">
        <v>-1.7547398144413799E-2</v>
      </c>
      <c r="HI262" s="10">
        <v>0.12495867768595099</v>
      </c>
      <c r="HJ262" s="10">
        <v>-5.2352487466255301E-2</v>
      </c>
      <c r="HK262" s="10">
        <v>3.5355678121906597E-3</v>
      </c>
      <c r="HL262" s="10">
        <v>-9.8887515451174801E-3</v>
      </c>
      <c r="HM262" s="10">
        <v>-4.8793711032800204E-2</v>
      </c>
      <c r="HN262" s="10">
        <v>3.3978494623656305E-2</v>
      </c>
      <c r="HO262" s="10">
        <v>0.18166861267381401</v>
      </c>
      <c r="HP262" s="10">
        <v>-7.9104947998739197E-2</v>
      </c>
      <c r="HQ262" s="10">
        <v>0.11526676437696499</v>
      </c>
      <c r="HR262" s="10">
        <v>-9.0766099185787999E-2</v>
      </c>
      <c r="HS262" s="10">
        <v>-1.2406633751108101E-2</v>
      </c>
      <c r="HT262" s="10">
        <v>-5.6552350669997406E-2</v>
      </c>
      <c r="HU262" s="10">
        <v>-4.0112314480545905E-2</v>
      </c>
      <c r="HV262" s="10">
        <v>-3.5392735175411701E-2</v>
      </c>
      <c r="HW262" s="10">
        <v>-0.10158610271903401</v>
      </c>
      <c r="HX262" s="10">
        <v>4.5884413309981803E-2</v>
      </c>
      <c r="HY262" s="10">
        <v>-8.6118710598311096E-2</v>
      </c>
      <c r="HZ262" s="10">
        <v>-8.9768883878241307E-2</v>
      </c>
      <c r="IA262" s="10">
        <v>-6.5199562602514999E-2</v>
      </c>
      <c r="IB262" s="10">
        <v>-7.8400000000002894E-3</v>
      </c>
      <c r="IC262" s="10">
        <v>-3.65874508462984E-2</v>
      </c>
      <c r="ID262" s="10">
        <v>-0.16785564414603399</v>
      </c>
      <c r="IE262" s="10">
        <v>1.86044988473308E-2</v>
      </c>
      <c r="IF262" s="10">
        <v>-0.129586229365768</v>
      </c>
      <c r="IG262" s="10">
        <v>-7.4363992172211693E-2</v>
      </c>
      <c r="IH262" s="10">
        <v>-0.11963190184049101</v>
      </c>
      <c r="II262" s="10">
        <v>5.8174523570706507E-3</v>
      </c>
      <c r="IJ262" s="10">
        <v>9.2462311557788904E-2</v>
      </c>
      <c r="IK262" s="10">
        <v>-0.17345971563981</v>
      </c>
      <c r="IL262" s="10">
        <v>2.3703703703708001E-3</v>
      </c>
      <c r="IM262" s="10">
        <v>-9.138110072689519E-2</v>
      </c>
      <c r="IN262" s="10">
        <v>-0.15290697674418602</v>
      </c>
      <c r="IO262" s="10">
        <v>-0.12178619756427601</v>
      </c>
      <c r="IP262" s="10">
        <v>9.8039215686278602E-3</v>
      </c>
      <c r="IQ262" s="10">
        <v>1.15894039735098E-2</v>
      </c>
      <c r="IR262" s="10">
        <v>-3.0743801652893001E-2</v>
      </c>
      <c r="IS262" s="10">
        <v>-3.6616915422885601E-2</v>
      </c>
      <c r="IT262" s="10" t="s">
        <v>891</v>
      </c>
      <c r="IU262" s="10">
        <v>-0.16081718177056001</v>
      </c>
      <c r="IV262" s="10">
        <v>-0.107019958706125</v>
      </c>
      <c r="IW262" s="10">
        <v>-3.2654992901088503E-2</v>
      </c>
      <c r="IX262" s="10">
        <v>-0.12785646836638401</v>
      </c>
      <c r="IY262" s="10">
        <v>-7.2164948453608102E-2</v>
      </c>
      <c r="IZ262" s="10">
        <v>-4.2576419213973898E-2</v>
      </c>
      <c r="JA262" s="10">
        <v>-7.8506321670097107E-2</v>
      </c>
      <c r="JB262" s="10">
        <v>-5.5130168453292702E-2</v>
      </c>
      <c r="JC262" s="10">
        <v>-0.103233774983158</v>
      </c>
      <c r="JD262" s="10">
        <v>-8.4422657952069602E-2</v>
      </c>
      <c r="JE262" s="10">
        <v>5.40935672514615E-2</v>
      </c>
      <c r="JF262" s="10">
        <v>-9.9472759226713309E-2</v>
      </c>
      <c r="JG262" s="10">
        <v>-7.9083665338645595E-2</v>
      </c>
      <c r="JH262" s="10">
        <v>9.3574547723021002E-3</v>
      </c>
      <c r="JI262" s="10">
        <v>-2.2164276401564802E-2</v>
      </c>
      <c r="JJ262" s="10">
        <v>-2.2975517890772103E-2</v>
      </c>
      <c r="JK262" s="10">
        <v>-0.14017660044150101</v>
      </c>
      <c r="JL262" s="10">
        <v>1.7061611374407301E-2</v>
      </c>
      <c r="JM262" s="10">
        <v>-8.0655324511657106E-2</v>
      </c>
      <c r="JN262" s="10">
        <v>-8.0059970014992904E-2</v>
      </c>
      <c r="JO262" s="10">
        <v>-0.12400561534861999</v>
      </c>
      <c r="JP262" s="10">
        <v>-0.11650007610263802</v>
      </c>
      <c r="JQ262" s="10">
        <v>-0.124952162265595</v>
      </c>
      <c r="JR262" s="10">
        <v>-0.170089520800421</v>
      </c>
      <c r="JS262" s="10">
        <v>-2.5428921568627902E-2</v>
      </c>
      <c r="JT262" s="10">
        <v>-7.1098022717711498E-2</v>
      </c>
      <c r="JU262" s="10">
        <v>-9.4515441959531293E-2</v>
      </c>
      <c r="JV262" s="10">
        <v>6.5885111371630098E-2</v>
      </c>
      <c r="JW262" s="10">
        <v>-0.11858529819694899</v>
      </c>
      <c r="JX262" s="10">
        <v>-0.12659537771645402</v>
      </c>
      <c r="JY262" s="10">
        <v>-7.8057241977449898E-2</v>
      </c>
      <c r="JZ262" s="10">
        <v>-6.6912972085385894E-2</v>
      </c>
      <c r="KA262" s="10">
        <v>-2.1733636593378999E-2</v>
      </c>
      <c r="KB262" s="10">
        <v>-0.10608020698576899</v>
      </c>
      <c r="KC262" s="10" t="s">
        <v>891</v>
      </c>
      <c r="KD262" s="10">
        <v>-4.6715741789354802E-2</v>
      </c>
      <c r="KE262" s="10">
        <v>-1.70141568525561E-3</v>
      </c>
      <c r="KF262" s="10">
        <v>-8.1466008355488104E-2</v>
      </c>
      <c r="KG262" s="10">
        <v>6.7891781521184399E-2</v>
      </c>
      <c r="KH262" s="10">
        <v>-0.110297590930562</v>
      </c>
      <c r="KI262" s="10">
        <v>-5.5621022861183096E-2</v>
      </c>
      <c r="KJ262" s="10">
        <v>-7.0186335403726693E-2</v>
      </c>
      <c r="KK262" s="10">
        <v>-7.9556898288016001E-2</v>
      </c>
      <c r="KL262" s="10">
        <v>-2.6308697735158201E-2</v>
      </c>
      <c r="KM262" s="10">
        <v>-6.1403508771929599E-2</v>
      </c>
      <c r="KN262" s="10">
        <v>-1.16861435726209E-2</v>
      </c>
      <c r="KO262" s="10">
        <v>-0.10267430754536801</v>
      </c>
      <c r="KP262" s="10">
        <v>-8.5775173148641498E-2</v>
      </c>
      <c r="KQ262" s="10">
        <v>0.25703664365374401</v>
      </c>
      <c r="KR262" s="10">
        <v>-6.3081461311549708E-2</v>
      </c>
      <c r="KS262" s="10">
        <v>-6.7041618013167797E-2</v>
      </c>
      <c r="KT262" s="10">
        <v>-6.01808543810416E-2</v>
      </c>
      <c r="KU262" s="10">
        <v>-9.8287220026350014E-2</v>
      </c>
      <c r="KV262" s="10">
        <v>-0.114658587741785</v>
      </c>
      <c r="KW262" s="10">
        <v>-0.109778044391121</v>
      </c>
      <c r="KX262" s="10">
        <v>-0.11</v>
      </c>
      <c r="KY262" s="10">
        <v>-5.5798319327730703E-2</v>
      </c>
      <c r="KZ262" s="10">
        <v>0.142252527627557</v>
      </c>
      <c r="LA262" s="10">
        <v>-0.14017961733697801</v>
      </c>
      <c r="LB262" s="10">
        <v>-5.7094403617863103E-2</v>
      </c>
      <c r="LC262" s="10">
        <v>8.5674157303370801E-2</v>
      </c>
      <c r="LD262" s="10">
        <v>2.68378063010501E-2</v>
      </c>
      <c r="LE262" s="10">
        <v>-9.2330603127327007E-2</v>
      </c>
      <c r="LF262" s="10">
        <v>0.153305785123967</v>
      </c>
      <c r="LG262" s="10">
        <v>-4.8826291079812102E-2</v>
      </c>
      <c r="LH262" s="10">
        <v>-2.1849395239952898E-2</v>
      </c>
      <c r="LI262" s="10">
        <v>-0.137766728817071</v>
      </c>
      <c r="LJ262" s="10">
        <v>-0.114285714285714</v>
      </c>
      <c r="LK262" s="10">
        <v>-5.7330332697542695E-3</v>
      </c>
      <c r="LL262" s="10">
        <v>-3.0677009873061E-2</v>
      </c>
      <c r="LM262" s="10">
        <v>3.4399724802148E-4</v>
      </c>
      <c r="LN262" s="10">
        <v>-0.160122699386503</v>
      </c>
      <c r="LO262" s="10">
        <v>-8.9409722222222307E-2</v>
      </c>
      <c r="LP262" s="10">
        <v>-5.9730790802018804E-2</v>
      </c>
      <c r="LQ262" s="10">
        <v>-8.8719512195121697E-2</v>
      </c>
      <c r="LR262" s="10">
        <v>4.7447447447447805E-2</v>
      </c>
      <c r="LS262" s="10">
        <v>-0.19567757009345801</v>
      </c>
      <c r="LT262" s="10">
        <v>-1.9708654670094101E-2</v>
      </c>
      <c r="LU262" s="10">
        <v>-0.140408163265306</v>
      </c>
      <c r="LV262" s="10">
        <v>-2.3715415019762803E-2</v>
      </c>
      <c r="LW262" s="10">
        <v>1.8011527377520799E-2</v>
      </c>
      <c r="LX262" s="10">
        <v>-6.6198008201522898E-2</v>
      </c>
      <c r="LY262" s="10">
        <v>1.43568707881625E-2</v>
      </c>
      <c r="LZ262" s="10">
        <v>-9.9892588614393193E-2</v>
      </c>
      <c r="MA262" s="10">
        <v>2.3216319228655601E-2</v>
      </c>
      <c r="MB262" s="10">
        <v>-4.6563192904656603E-2</v>
      </c>
      <c r="MC262" s="10">
        <v>0.12388503468780901</v>
      </c>
      <c r="MD262" s="10">
        <v>-1.7377138202552302E-2</v>
      </c>
      <c r="ME262" s="10">
        <v>-0.152164862614488</v>
      </c>
      <c r="MF262" s="10">
        <v>-7.2796934865900997E-2</v>
      </c>
      <c r="MG262" s="10">
        <v>-3.60666765088185E-2</v>
      </c>
      <c r="MH262" s="10">
        <v>-1.6813730678803502E-2</v>
      </c>
      <c r="MI262" s="10">
        <v>-7.7761836441893398E-2</v>
      </c>
      <c r="MJ262" s="10">
        <v>2.9335634167385601E-2</v>
      </c>
      <c r="MK262" s="10">
        <v>-0.101356743814844</v>
      </c>
      <c r="ML262" s="10">
        <v>1.895135818067E-3</v>
      </c>
      <c r="MM262" s="10">
        <v>-5.1017214397496402E-2</v>
      </c>
      <c r="MN262" s="10">
        <v>-1.9889188805228501E-2</v>
      </c>
      <c r="MO262" s="10">
        <v>2.5119617224880202E-2</v>
      </c>
      <c r="MP262" s="10">
        <v>2.8481012658228E-2</v>
      </c>
      <c r="MQ262" s="10">
        <v>3.0746705710102702E-2</v>
      </c>
      <c r="MR262" s="10">
        <v>0.10897782585181201</v>
      </c>
      <c r="MS262" s="10">
        <v>-0.100715137067938</v>
      </c>
      <c r="MT262" s="10">
        <v>2.6391096979333104E-2</v>
      </c>
      <c r="MU262" s="10">
        <v>-9.6147919876733101E-2</v>
      </c>
      <c r="MV262" s="10">
        <v>4.9916979979767202E-3</v>
      </c>
      <c r="MW262" s="10">
        <v>-1.0869565217391099E-2</v>
      </c>
      <c r="MX262" s="10">
        <v>-0.15247129306040999</v>
      </c>
      <c r="MY262" s="10">
        <v>-7.3170731707317208E-2</v>
      </c>
      <c r="MZ262" s="10">
        <v>2.2000000000000002E-16</v>
      </c>
      <c r="NA262" s="10">
        <v>0</v>
      </c>
      <c r="NB262" s="10">
        <v>-0.184249263984299</v>
      </c>
      <c r="NC262" s="10">
        <v>-9.3232044198894998E-2</v>
      </c>
      <c r="ND262" s="10">
        <v>2.56003624830086E-2</v>
      </c>
      <c r="NE262" s="10">
        <v>-7.2894847088395609E-2</v>
      </c>
      <c r="NF262" s="10">
        <v>-8.0250426863973101E-2</v>
      </c>
      <c r="NG262" s="10">
        <v>-8.8615384615384499E-2</v>
      </c>
      <c r="NH262" s="10">
        <v>-3.6782061369001098E-2</v>
      </c>
      <c r="NI262" s="10">
        <v>-7.421875E-2</v>
      </c>
      <c r="NJ262" s="10">
        <v>9.0668590668590204E-2</v>
      </c>
      <c r="NK262" s="10">
        <v>-8.8907469342252202E-2</v>
      </c>
      <c r="NL262" s="10">
        <v>-2.8363047001621303E-2</v>
      </c>
      <c r="NM262" s="10">
        <v>-5.0916496945015996E-3</v>
      </c>
      <c r="NN262" s="10">
        <v>-9.6928327645050896E-2</v>
      </c>
      <c r="NO262" s="10">
        <v>2.5381587796840001E-2</v>
      </c>
      <c r="NP262" s="10">
        <v>-0.10020283975659201</v>
      </c>
      <c r="NQ262" s="10">
        <v>-5.1754641656765098E-2</v>
      </c>
      <c r="NR262" s="10">
        <v>-2.92932991578174E-2</v>
      </c>
      <c r="NS262" s="10">
        <v>-0.13052076466710599</v>
      </c>
      <c r="NT262" s="10">
        <v>-2.3969319271332501E-2</v>
      </c>
      <c r="NU262" s="10">
        <v>-9.8768472906404003E-2</v>
      </c>
      <c r="NV262" s="10">
        <v>-6.4516129032258202E-2</v>
      </c>
      <c r="NW262" s="10">
        <v>0.237878787878788</v>
      </c>
      <c r="NX262" s="10">
        <v>-0.109922537808927</v>
      </c>
      <c r="NY262" s="10">
        <v>-0.10176678445229699</v>
      </c>
      <c r="NZ262" s="10">
        <v>4.2253521126760701E-2</v>
      </c>
      <c r="OA262" s="10">
        <v>-0.129939674369245</v>
      </c>
      <c r="OB262" s="10">
        <v>-8.0771769036287702E-2</v>
      </c>
      <c r="OC262" s="10">
        <v>-4.0300439635503102E-2</v>
      </c>
      <c r="OD262" s="10">
        <v>-0.10495747770172199</v>
      </c>
      <c r="OE262" s="10">
        <v>-8.9506172839505793E-2</v>
      </c>
      <c r="OF262" s="10">
        <v>-0.10147058823529401</v>
      </c>
      <c r="OG262" s="10">
        <v>-4.7247329498767504E-2</v>
      </c>
      <c r="OH262" s="10">
        <v>-9.6217650962176701E-2</v>
      </c>
      <c r="OI262" s="10">
        <v>-0.108239536952418</v>
      </c>
      <c r="OJ262" s="10">
        <v>-0.14632983794089602</v>
      </c>
      <c r="OK262" s="10">
        <v>-9.7481722177094002E-3</v>
      </c>
      <c r="OL262" s="10">
        <v>-5.3909952606635302E-2</v>
      </c>
      <c r="OM262" s="10">
        <v>-0.150642817216322</v>
      </c>
      <c r="ON262" s="10">
        <v>-8.8859416445622993E-2</v>
      </c>
      <c r="OO262" s="10">
        <v>-0.105333038282806</v>
      </c>
      <c r="OP262" s="10">
        <v>-0.127559490868843</v>
      </c>
      <c r="OQ262" s="10">
        <v>-0.14709203839638599</v>
      </c>
      <c r="OR262" s="10">
        <v>-9.5312499999999897E-2</v>
      </c>
      <c r="OS262" s="10">
        <v>-4.4950055493895608E-2</v>
      </c>
      <c r="OT262" s="10">
        <v>-0.110957960027567</v>
      </c>
      <c r="OU262" s="10">
        <v>3.5555555555555798E-2</v>
      </c>
      <c r="OV262" s="10">
        <v>-9.9786047253419604E-3</v>
      </c>
      <c r="OW262" s="10">
        <v>-7.81893004115225E-2</v>
      </c>
      <c r="OX262" s="10">
        <v>-5.5671537926235408E-2</v>
      </c>
      <c r="OY262" s="10">
        <v>-1.2203876525484301E-2</v>
      </c>
      <c r="OZ262" s="10">
        <v>-5.2507374631268602E-2</v>
      </c>
      <c r="PA262" s="10">
        <v>7.0110701107010606E-2</v>
      </c>
      <c r="PB262" s="10">
        <v>-5.8402860548271804E-2</v>
      </c>
      <c r="PC262" s="10">
        <v>2.96101949025489E-2</v>
      </c>
      <c r="PD262" s="10">
        <v>-0.11349306431273699</v>
      </c>
      <c r="PE262" s="10">
        <v>-0.144856543037089</v>
      </c>
      <c r="PF262" s="10">
        <v>-8.8251826869027411E-2</v>
      </c>
      <c r="PG262" s="10">
        <v>-1.1958146487294501E-2</v>
      </c>
      <c r="PH262" s="10">
        <v>-3.7190082644628898E-2</v>
      </c>
      <c r="PI262" s="10">
        <v>3.3688328624211998E-2</v>
      </c>
      <c r="PJ262" s="10">
        <v>-0.103542604138429</v>
      </c>
      <c r="PK262" s="10">
        <v>-1.1420413990006499E-2</v>
      </c>
      <c r="PL262" s="10">
        <v>-5.2945563012676805E-2</v>
      </c>
      <c r="PM262" s="10">
        <v>-6.9185252617205303E-2</v>
      </c>
      <c r="PN262" s="10">
        <v>-5.9033613445378198E-2</v>
      </c>
      <c r="PO262" s="10">
        <v>-0.11012282930961501</v>
      </c>
      <c r="PP262" s="10">
        <v>-0.133889376646181</v>
      </c>
      <c r="PQ262" s="10">
        <v>-9.9334906672387813E-2</v>
      </c>
      <c r="PR262" s="10">
        <v>-2.5848142164782002E-2</v>
      </c>
      <c r="PS262" s="10">
        <v>-2.2026230099203899E-2</v>
      </c>
      <c r="PT262" s="10">
        <v>-3.6774720784527405E-2</v>
      </c>
      <c r="PU262" s="10">
        <v>-0.116453462726069</v>
      </c>
      <c r="PV262" s="10">
        <v>-0.12150170648464201</v>
      </c>
      <c r="PW262" s="10">
        <v>-2.4492426683854901E-2</v>
      </c>
      <c r="PX262" s="10">
        <v>-5.0768203072812705E-2</v>
      </c>
      <c r="PY262" s="10">
        <v>-2.93185419968299E-2</v>
      </c>
      <c r="PZ262" s="10">
        <v>-0.14572649572649601</v>
      </c>
      <c r="QA262" s="10">
        <v>-9.4270486342438606E-2</v>
      </c>
      <c r="QB262" s="10">
        <v>-3.4123222748814602E-2</v>
      </c>
      <c r="QC262" s="10">
        <v>-0.12317271250676801</v>
      </c>
      <c r="QD262" s="10">
        <v>1.9835510401547501E-2</v>
      </c>
      <c r="QE262" s="10">
        <v>-1.7956909949663501E-2</v>
      </c>
      <c r="QF262" s="10">
        <v>-7.2515107314023303E-2</v>
      </c>
      <c r="QG262" s="10">
        <v>-6.9251159708415805E-2</v>
      </c>
      <c r="QH262" s="10">
        <v>8.1523101502881196E-2</v>
      </c>
      <c r="QI262" s="10">
        <v>-5.6953642384105801E-2</v>
      </c>
      <c r="QJ262" s="10">
        <v>-6.1046511627906405E-2</v>
      </c>
      <c r="QK262" s="10">
        <v>-9.1390192310092308E-2</v>
      </c>
      <c r="QL262" s="10">
        <v>-1.81356546971345E-2</v>
      </c>
      <c r="QM262" s="10">
        <v>-0.12308347529812601</v>
      </c>
      <c r="QN262" s="10">
        <v>0.169839379979209</v>
      </c>
      <c r="QO262" s="10">
        <v>-8.85200553250345E-2</v>
      </c>
      <c r="QP262" s="10">
        <v>-0.169759069509831</v>
      </c>
      <c r="QQ262" s="10">
        <v>-5.6265984654731697E-2</v>
      </c>
      <c r="QR262" s="10">
        <v>-7.0389435989256996E-2</v>
      </c>
      <c r="QS262" s="10">
        <v>-7.2084481175390208E-2</v>
      </c>
      <c r="QT262" s="10">
        <v>-6.34632819582992E-3</v>
      </c>
      <c r="QU262" s="10">
        <v>7.5059382422803009E-2</v>
      </c>
      <c r="QV262" s="10">
        <v>-3.6363636363635703E-2</v>
      </c>
      <c r="QW262" s="10">
        <v>2.2713687985654398E-2</v>
      </c>
      <c r="QX262" s="10">
        <v>-8.0079417604235301E-2</v>
      </c>
      <c r="QY262" s="10">
        <v>9.7240473061760591E-2</v>
      </c>
      <c r="QZ262" s="10">
        <v>2.6297577854671701E-2</v>
      </c>
      <c r="RA262" s="10">
        <v>-2.0012507817386102E-2</v>
      </c>
      <c r="RB262" s="10">
        <v>-0.147361647361648</v>
      </c>
      <c r="RC262" s="10">
        <v>-2.6879184057047999E-2</v>
      </c>
      <c r="RD262" s="10">
        <v>-2.8741018431740002E-2</v>
      </c>
      <c r="RE262" s="10">
        <v>2.4732996065205199E-2</v>
      </c>
      <c r="RF262" s="10">
        <v>-3.5572197519307298E-2</v>
      </c>
      <c r="RG262" s="10">
        <v>-5.14570007107319E-2</v>
      </c>
      <c r="RH262" s="10">
        <v>-6.1273666092942901E-2</v>
      </c>
      <c r="RI262" s="10">
        <v>0.19422092172640798</v>
      </c>
      <c r="RJ262" s="10">
        <v>-7.7563249001331797E-2</v>
      </c>
      <c r="RK262" s="10">
        <v>-3.34044065387347E-2</v>
      </c>
      <c r="RL262" s="10">
        <v>-0.16818181818181799</v>
      </c>
      <c r="RM262" s="10">
        <v>-6.2097397577944198E-2</v>
      </c>
      <c r="RN262" s="10">
        <v>-1.1360889533478101E-2</v>
      </c>
      <c r="RO262" s="10">
        <v>-9.1277890466528993E-3</v>
      </c>
      <c r="RP262" s="10">
        <v>0.11547525530243601</v>
      </c>
      <c r="RQ262" s="10">
        <v>-6.0275080906148706E-2</v>
      </c>
      <c r="RR262" s="10">
        <v>-6.1092715231787803E-2</v>
      </c>
      <c r="RS262" s="10">
        <v>-0.12388503468780999</v>
      </c>
      <c r="RT262" s="10">
        <v>0.105403602401601</v>
      </c>
      <c r="RU262" s="10">
        <v>-2.6415094339623104E-2</v>
      </c>
      <c r="RV262" s="10">
        <v>-0.133333333333333</v>
      </c>
      <c r="RW262" s="10">
        <v>-8.9444444444444313E-2</v>
      </c>
      <c r="RX262" s="10">
        <v>-2.79329608938572E-3</v>
      </c>
      <c r="RY262" s="10">
        <v>-4.9738219895288295E-2</v>
      </c>
      <c r="RZ262" s="10">
        <v>-2.79341254951011E-2</v>
      </c>
      <c r="SA262" s="10">
        <v>1.5065913370997599E-2</v>
      </c>
      <c r="SB262" s="10">
        <v>6.3204508856681899E-2</v>
      </c>
      <c r="SC262" s="10" t="s">
        <v>891</v>
      </c>
      <c r="SD262" s="10">
        <v>-4.4354838709678206E-2</v>
      </c>
      <c r="SE262" s="10">
        <v>0.154288452323909</v>
      </c>
      <c r="SF262" s="10">
        <v>-7.2454308093994793E-2</v>
      </c>
      <c r="SG262" s="10">
        <v>-7.1770334928229304E-2</v>
      </c>
      <c r="SH262" s="10">
        <v>-4.6661880832734703E-2</v>
      </c>
      <c r="SI262" s="10">
        <v>-5.7867049258727703E-2</v>
      </c>
      <c r="SJ262" s="10">
        <v>2.8482972136223198E-2</v>
      </c>
      <c r="SK262" s="10">
        <v>-7.8794914378710695E-2</v>
      </c>
      <c r="SL262" s="10">
        <v>-6.7010309278350097E-2</v>
      </c>
      <c r="SM262" s="10">
        <v>3.4604519774011501E-2</v>
      </c>
      <c r="SN262" s="10">
        <v>-3.1055900621118002E-2</v>
      </c>
      <c r="SO262" s="10">
        <v>-5.0026191723416602E-2</v>
      </c>
      <c r="SP262" s="10">
        <v>-6.6356720202873906E-2</v>
      </c>
      <c r="SQ262" s="10">
        <v>-9.709821428571401E-2</v>
      </c>
      <c r="SR262" s="10">
        <v>6.4956154595645597E-3</v>
      </c>
      <c r="SS262" s="10">
        <v>-5.8310991957104E-2</v>
      </c>
      <c r="ST262" s="10">
        <v>-9.5178926441351897E-2</v>
      </c>
      <c r="SU262" s="10">
        <v>-2.92480549247244E-2</v>
      </c>
      <c r="SV262" s="10">
        <v>-5.1859970159448106E-2</v>
      </c>
      <c r="SW262" s="10">
        <v>4.0136635354398403E-2</v>
      </c>
      <c r="SX262" s="10">
        <v>-7.9370006448379798E-2</v>
      </c>
      <c r="SY262" s="10">
        <v>-8.8635127786840504E-2</v>
      </c>
      <c r="SZ262" s="10">
        <v>-6.2947067238912399E-2</v>
      </c>
      <c r="TA262" s="10">
        <v>-5.6701030927835502E-2</v>
      </c>
      <c r="TB262" s="10">
        <v>3.4118888498065901E-2</v>
      </c>
      <c r="TC262" s="10">
        <v>-0.102391377568204</v>
      </c>
      <c r="TD262" s="10">
        <v>-9.4925785295133014E-2</v>
      </c>
      <c r="TE262" s="10">
        <v>0.14425486218828301</v>
      </c>
      <c r="TF262" s="10">
        <v>-8.6443259710586903E-2</v>
      </c>
      <c r="TG262" s="10">
        <v>-0.14806623779276501</v>
      </c>
      <c r="TH262" s="10">
        <v>2.4427480916030499E-2</v>
      </c>
      <c r="TI262" s="10">
        <v>-0.10748560460652601</v>
      </c>
      <c r="TJ262" s="10">
        <v>-5.1764025448236002E-2</v>
      </c>
      <c r="TK262" s="10">
        <v>-7.4572760227861301E-2</v>
      </c>
      <c r="TL262" s="10">
        <v>-5.0817341862118302E-2</v>
      </c>
      <c r="TM262" s="10">
        <v>-5.5484963998305499E-2</v>
      </c>
      <c r="TN262" s="10">
        <v>-1.94489465153974E-2</v>
      </c>
      <c r="TO262" s="10">
        <v>-1.8500486854917501E-2</v>
      </c>
      <c r="TP262" s="10">
        <v>8.8401253918495709E-2</v>
      </c>
      <c r="TQ262" s="10">
        <v>-1.76108703792867E-2</v>
      </c>
      <c r="TR262" s="10">
        <v>-7.4729596853491204E-2</v>
      </c>
      <c r="TS262" s="10">
        <v>-7.1658986175115305E-2</v>
      </c>
      <c r="TT262" s="10">
        <v>2.7487821851078099E-2</v>
      </c>
      <c r="TU262" s="10">
        <v>5.8495031523637699E-2</v>
      </c>
      <c r="TV262" s="10">
        <v>-2.14559386973175E-2</v>
      </c>
      <c r="TW262" s="10">
        <v>-7.0627062706270699E-2</v>
      </c>
      <c r="TX262" s="10">
        <v>-0.121029141506958</v>
      </c>
      <c r="TY262" s="10">
        <v>-3.5605289928789405E-2</v>
      </c>
      <c r="TZ262" s="10">
        <v>-0.118839835728953</v>
      </c>
      <c r="UA262" s="10">
        <v>-0.128</v>
      </c>
      <c r="UB262" s="10">
        <v>2.5960539979231499E-2</v>
      </c>
      <c r="UC262" s="10">
        <v>-6.91678035470671E-2</v>
      </c>
      <c r="UD262" s="10">
        <v>-4.5703250724171404E-2</v>
      </c>
      <c r="UE262" s="10">
        <v>-9.9152542372881292E-2</v>
      </c>
      <c r="UF262" s="10">
        <v>9.22619047619051E-2</v>
      </c>
      <c r="UG262" s="10">
        <v>-0.107744107744107</v>
      </c>
      <c r="UH262" s="10">
        <v>6.7164179104477306E-2</v>
      </c>
      <c r="UI262" s="10">
        <v>-0.150900900900901</v>
      </c>
      <c r="UJ262" s="10">
        <v>-6.2904478384675097E-2</v>
      </c>
      <c r="UK262" s="10">
        <v>-1.3299556681444301E-2</v>
      </c>
      <c r="UL262" s="10">
        <v>-0.13916786226685798</v>
      </c>
      <c r="UM262" s="10">
        <v>-5.0233275588252697E-2</v>
      </c>
      <c r="UN262" s="10">
        <v>-7.0828331332533204E-2</v>
      </c>
      <c r="UO262" s="10">
        <v>-5.9725327371447E-2</v>
      </c>
      <c r="UP262" s="10" t="s">
        <v>891</v>
      </c>
      <c r="UQ262" s="10">
        <v>-7.5278810408922106E-2</v>
      </c>
      <c r="UR262" s="10">
        <v>1.8031942297784102E-2</v>
      </c>
      <c r="US262" s="10">
        <v>1.40929535232381E-2</v>
      </c>
      <c r="UT262" s="10">
        <v>-9.5503659811780897E-2</v>
      </c>
      <c r="UU262" s="10">
        <v>3.4003831417624503E-2</v>
      </c>
      <c r="UV262" s="10">
        <v>-0.12428919577579199</v>
      </c>
      <c r="UW262" s="10">
        <v>-5.72933737897501E-2</v>
      </c>
      <c r="UX262" s="10">
        <v>-1.90871369294612E-2</v>
      </c>
      <c r="UY262" s="10">
        <v>3.8433647570703403E-2</v>
      </c>
      <c r="UZ262" s="10">
        <v>-8.6466165413533705E-2</v>
      </c>
      <c r="VA262" s="10">
        <v>-9.4264471587891599E-2</v>
      </c>
      <c r="VB262" s="10">
        <v>-6.7873303167420601E-2</v>
      </c>
      <c r="VC262" s="10">
        <v>2.2072678331090102E-2</v>
      </c>
      <c r="VD262" s="10">
        <v>0.117485265225933</v>
      </c>
      <c r="VE262" s="10">
        <v>8.8037286380109308E-3</v>
      </c>
      <c r="VF262" s="10">
        <v>-4.3433298862461105E-2</v>
      </c>
      <c r="VG262" s="10">
        <v>0.111258278145696</v>
      </c>
      <c r="VH262" s="10">
        <v>-0.11772400261608899</v>
      </c>
      <c r="VI262" s="10">
        <v>-9.9775784753363211E-2</v>
      </c>
      <c r="VJ262" s="10">
        <v>-6.3817663817663503E-2</v>
      </c>
      <c r="VK262" s="10">
        <v>-0.16462093862815902</v>
      </c>
      <c r="VL262" s="10">
        <v>9.0233545647557794E-3</v>
      </c>
      <c r="VM262" s="10">
        <v>0.23419913419913499</v>
      </c>
      <c r="VN262" s="10">
        <v>6.1659712563745701E-2</v>
      </c>
      <c r="VO262" s="10">
        <v>5.7000356252225907E-3</v>
      </c>
      <c r="VP262" s="10">
        <v>-0.13017286537454201</v>
      </c>
      <c r="VQ262" s="10">
        <v>0.104698483166852</v>
      </c>
      <c r="VR262" s="10">
        <v>-0.121658483360611</v>
      </c>
      <c r="VS262" s="10">
        <v>0.11155778894472301</v>
      </c>
      <c r="VT262" s="10">
        <v>-0.111027402828796</v>
      </c>
      <c r="VU262" s="10">
        <v>-0.18918918918918903</v>
      </c>
      <c r="VV262" s="10">
        <v>-0.138121546961326</v>
      </c>
      <c r="VW262" s="10">
        <v>-1.34138162307218E-3</v>
      </c>
      <c r="VX262" s="10">
        <v>6.7546716955254604E-2</v>
      </c>
      <c r="VY262" s="10">
        <v>-4.3413173652695002E-2</v>
      </c>
      <c r="VZ262" s="10">
        <v>-6.1370481927710996E-2</v>
      </c>
      <c r="WA262" s="10">
        <v>-9.7753346080305795E-2</v>
      </c>
      <c r="WB262" s="10">
        <v>-5.0280823749666005E-2</v>
      </c>
      <c r="WC262" s="10">
        <v>4.6930134086097003E-2</v>
      </c>
    </row>
    <row r="263" spans="1:601" x14ac:dyDescent="0.2">
      <c r="A263" s="14">
        <v>44470</v>
      </c>
      <c r="B263" s="10">
        <v>4.4824250241857204E-2</v>
      </c>
      <c r="C263" s="10">
        <v>-3.9462636439966496E-2</v>
      </c>
      <c r="D263" s="10">
        <v>0.17773992049971601</v>
      </c>
      <c r="E263" s="10">
        <v>-9.3997734994337598E-2</v>
      </c>
      <c r="F263" s="10">
        <v>-0.140828402366864</v>
      </c>
      <c r="G263" s="10">
        <v>1.09689213893967E-2</v>
      </c>
      <c r="H263" s="10">
        <v>-4.2927857771916197E-2</v>
      </c>
      <c r="I263" s="10">
        <v>2.6592455163884102E-2</v>
      </c>
      <c r="J263" s="10">
        <v>-2.5352112676056603E-2</v>
      </c>
      <c r="K263" s="10">
        <v>2.9126213592232802E-2</v>
      </c>
      <c r="L263" s="10">
        <v>5.4495912806528995E-4</v>
      </c>
      <c r="M263" s="10">
        <v>9.849906191369719E-3</v>
      </c>
      <c r="N263" s="10">
        <v>0.139011257953989</v>
      </c>
      <c r="O263" s="10">
        <v>2.1215390147429201E-2</v>
      </c>
      <c r="P263" s="10">
        <v>-1.56626506024093E-2</v>
      </c>
      <c r="Q263" s="10">
        <v>4.4536082474226905E-2</v>
      </c>
      <c r="R263" s="10">
        <v>-4.0242557883131504E-2</v>
      </c>
      <c r="S263" s="10">
        <v>5.2432222461747502E-2</v>
      </c>
      <c r="T263" s="10">
        <v>1.7877094972067499E-2</v>
      </c>
      <c r="U263" s="10">
        <v>-2.02658531270427E-2</v>
      </c>
      <c r="V263" s="10">
        <v>-6.3023995374385397E-2</v>
      </c>
      <c r="W263" s="10">
        <v>-1.1409642988590801E-2</v>
      </c>
      <c r="X263" s="10">
        <v>-1.95072177350131E-3</v>
      </c>
      <c r="Y263" s="10">
        <v>9.2765957446807795E-2</v>
      </c>
      <c r="Z263" s="10">
        <v>-1.6047684548370401E-3</v>
      </c>
      <c r="AA263" s="10">
        <v>1.0413954699296998E-2</v>
      </c>
      <c r="AB263" s="10">
        <v>6.4220183486239008E-2</v>
      </c>
      <c r="AC263" s="10">
        <v>-1.8174474959614701E-3</v>
      </c>
      <c r="AD263" s="10">
        <v>-0.109080685971324</v>
      </c>
      <c r="AE263" s="10">
        <v>-2.4615384615385202E-3</v>
      </c>
      <c r="AF263" s="10">
        <v>7.3533402702425903E-3</v>
      </c>
      <c r="AG263" s="10">
        <v>-9.2221567472009089E-2</v>
      </c>
      <c r="AH263" s="10">
        <v>-2.0204168438962E-2</v>
      </c>
      <c r="AI263" s="10">
        <v>-4.2104263530741801E-2</v>
      </c>
      <c r="AJ263" s="10">
        <v>5.3406700113283198E-3</v>
      </c>
      <c r="AK263" s="10">
        <v>5.76131687242789E-2</v>
      </c>
      <c r="AL263" s="10">
        <v>7.5776711290729507E-2</v>
      </c>
      <c r="AM263" s="10">
        <v>4.9053959355290604E-2</v>
      </c>
      <c r="AN263" s="10">
        <v>-4.1425818882466103E-2</v>
      </c>
      <c r="AO263" s="10">
        <v>-1.4347202295552199E-2</v>
      </c>
      <c r="AP263" s="10">
        <v>-0.15369485810621</v>
      </c>
      <c r="AQ263" s="10">
        <v>-1.3872135102533002E-2</v>
      </c>
      <c r="AR263" s="10">
        <v>1.5709642470205901E-2</v>
      </c>
      <c r="AS263" s="10">
        <v>-3.4968017057568801E-2</v>
      </c>
      <c r="AT263" s="10">
        <v>-1.2924071082391899E-3</v>
      </c>
      <c r="AU263" s="10">
        <v>-1.22338015405531E-2</v>
      </c>
      <c r="AV263" s="10">
        <v>2.6001405481377499E-2</v>
      </c>
      <c r="AW263" s="10">
        <v>-6.3013698630137199E-2</v>
      </c>
      <c r="AX263" s="10">
        <v>-1.19731800766282E-2</v>
      </c>
      <c r="AY263" s="10">
        <v>9.7480451781060101E-2</v>
      </c>
      <c r="AZ263" s="10">
        <v>2.4183495387683197E-2</v>
      </c>
      <c r="BA263" s="10">
        <v>1.98650674662668E-2</v>
      </c>
      <c r="BB263" s="10">
        <v>9.8627787307032297E-2</v>
      </c>
      <c r="BC263" s="10">
        <v>3.8610038610038505E-2</v>
      </c>
      <c r="BD263" s="10">
        <v>-3.8221922882640001E-2</v>
      </c>
      <c r="BE263" s="10">
        <v>-8.2352941176470601E-2</v>
      </c>
      <c r="BF263" s="10">
        <v>1.6910935738436699E-3</v>
      </c>
      <c r="BG263" s="10">
        <v>-1.6814572629612803E-2</v>
      </c>
      <c r="BH263" s="10">
        <v>5.1459293394778199E-2</v>
      </c>
      <c r="BI263" s="10">
        <v>7.2387443205287602E-2</v>
      </c>
      <c r="BJ263" s="10">
        <v>7.0567986230636509E-2</v>
      </c>
      <c r="BK263" s="10">
        <v>-4.5053413841151899E-2</v>
      </c>
      <c r="BL263" s="10">
        <v>-5.9226487797915804E-2</v>
      </c>
      <c r="BM263" s="10">
        <v>-2.7218493661446498E-2</v>
      </c>
      <c r="BN263" s="10">
        <v>-2.9956161714563598E-2</v>
      </c>
      <c r="BO263" s="10">
        <v>-2.8450172901603298E-2</v>
      </c>
      <c r="BP263" s="10">
        <v>-1.6475788627687699E-2</v>
      </c>
      <c r="BQ263" s="10">
        <v>6.9541029207231802E-3</v>
      </c>
      <c r="BR263" s="10">
        <v>6.2513954007591202E-2</v>
      </c>
      <c r="BS263" s="10">
        <v>-4.4599433920660701E-2</v>
      </c>
      <c r="BT263" s="10">
        <v>0.108471892319873</v>
      </c>
      <c r="BU263" s="10">
        <v>-1.8356839041862499E-2</v>
      </c>
      <c r="BV263" s="10">
        <v>-1.40881815810074E-2</v>
      </c>
      <c r="BW263" s="10">
        <v>8.2248115147356398E-3</v>
      </c>
      <c r="BX263" s="10">
        <v>-2.5069637883008099E-2</v>
      </c>
      <c r="BY263" s="10">
        <v>0.10061099796334</v>
      </c>
      <c r="BZ263" s="10">
        <v>4.5147777519199503E-2</v>
      </c>
      <c r="CA263" s="10">
        <v>-2.4864024864024802E-2</v>
      </c>
      <c r="CB263" s="10">
        <v>2.32179226069242E-2</v>
      </c>
      <c r="CC263" s="10">
        <v>6.8850283842057908E-2</v>
      </c>
      <c r="CD263" s="10">
        <v>4.1493775933607599E-3</v>
      </c>
      <c r="CE263" s="10">
        <v>2.1091242549288899E-2</v>
      </c>
      <c r="CF263" s="10">
        <v>-2.5223331581713498E-2</v>
      </c>
      <c r="CG263" s="10">
        <v>-2.24419931532901E-2</v>
      </c>
      <c r="CH263" s="10">
        <v>5.8207205109659807E-2</v>
      </c>
      <c r="CI263" s="10">
        <v>-5.4926192928255206E-3</v>
      </c>
      <c r="CJ263" s="10">
        <v>7.5454545454545205E-2</v>
      </c>
      <c r="CK263" s="10">
        <v>-4.7882136279926303E-2</v>
      </c>
      <c r="CL263" s="10">
        <v>5.4375262936474704E-2</v>
      </c>
      <c r="CM263" s="10">
        <v>4.2161747796085605E-3</v>
      </c>
      <c r="CN263" s="10">
        <v>-5.8762530245421996E-3</v>
      </c>
      <c r="CO263" s="10">
        <v>-3.8709677419355E-2</v>
      </c>
      <c r="CP263" s="10">
        <v>7.0762302991311801E-3</v>
      </c>
      <c r="CQ263" s="10">
        <v>-3.7160405194153902E-2</v>
      </c>
      <c r="CR263" s="10">
        <v>-6.1869098013678202E-3</v>
      </c>
      <c r="CS263" s="10">
        <v>3.8273116962645098E-2</v>
      </c>
      <c r="CT263" s="10">
        <v>1.1434016198189401E-2</v>
      </c>
      <c r="CU263" s="10">
        <v>9.1596164692611101E-2</v>
      </c>
      <c r="CV263" s="10">
        <v>4.4046042891680702E-2</v>
      </c>
      <c r="CW263" s="10">
        <v>2.1059216013344702E-2</v>
      </c>
      <c r="CX263" s="10">
        <v>3.3063336583636399E-3</v>
      </c>
      <c r="CY263" s="10">
        <v>-6.07759587351425E-2</v>
      </c>
      <c r="CZ263" s="10">
        <v>0.135091743119266</v>
      </c>
      <c r="DA263" s="10">
        <v>-5.5865921787709702E-2</v>
      </c>
      <c r="DB263" s="10">
        <v>7.6957001102535991E-2</v>
      </c>
      <c r="DC263" s="10">
        <v>2.56079190875831E-2</v>
      </c>
      <c r="DD263" s="10">
        <v>2.0152671755724997E-2</v>
      </c>
      <c r="DE263" s="10">
        <v>8.0459770114942611E-2</v>
      </c>
      <c r="DF263" s="10">
        <v>-6.6030814380042607E-3</v>
      </c>
      <c r="DG263" s="10">
        <v>-1.05871029836379E-2</v>
      </c>
      <c r="DH263" s="10">
        <v>6.0305203162346506E-2</v>
      </c>
      <c r="DI263" s="10">
        <v>-3.03106845162859E-3</v>
      </c>
      <c r="DJ263" s="10">
        <v>-6.8643646082892806E-2</v>
      </c>
      <c r="DK263" s="10">
        <v>6.1457233368533308E-2</v>
      </c>
      <c r="DL263" s="10">
        <v>-5.5555555555555601E-2</v>
      </c>
      <c r="DM263" s="10">
        <v>6.6893424036281499E-2</v>
      </c>
      <c r="DN263" s="10">
        <v>8.1589958158995807E-2</v>
      </c>
      <c r="DO263" s="10">
        <v>2.77481323372459E-2</v>
      </c>
      <c r="DP263" s="10">
        <v>3.7445573294629504E-2</v>
      </c>
      <c r="DQ263" s="10">
        <v>-5.1751592356687998E-2</v>
      </c>
      <c r="DR263" s="10">
        <v>6.57807308970106E-2</v>
      </c>
      <c r="DS263" s="10">
        <v>-6.6086956521737E-3</v>
      </c>
      <c r="DT263" s="10">
        <v>-2.1419720304479101E-2</v>
      </c>
      <c r="DU263" s="10">
        <v>2.1837349397589901E-2</v>
      </c>
      <c r="DV263" s="10">
        <v>-0.13078848560700901</v>
      </c>
      <c r="DW263" s="10">
        <v>6.5082644628099193E-2</v>
      </c>
      <c r="DX263" s="10">
        <v>8.3535108958837409E-2</v>
      </c>
      <c r="DY263" s="10">
        <v>9.7843812284834596E-3</v>
      </c>
      <c r="DZ263" s="10">
        <v>4.6148949713558304E-2</v>
      </c>
      <c r="EA263" s="10">
        <v>8.1013916500994196E-2</v>
      </c>
      <c r="EB263" s="10">
        <v>-1.66916327840788E-2</v>
      </c>
      <c r="EC263" s="10">
        <v>6.2206572769952596E-2</v>
      </c>
      <c r="ED263" s="10">
        <v>8.8196109778843901E-2</v>
      </c>
      <c r="EE263" s="10">
        <v>7.8353404237004001E-2</v>
      </c>
      <c r="EF263" s="10">
        <v>7.2011186203682104E-2</v>
      </c>
      <c r="EG263" s="10">
        <v>-1.6425498631208998E-2</v>
      </c>
      <c r="EH263" s="10">
        <v>-1.0264249836208399E-2</v>
      </c>
      <c r="EI263" s="10">
        <v>-3.4921426789723001E-2</v>
      </c>
      <c r="EJ263" s="10">
        <v>7.58320015833229E-2</v>
      </c>
      <c r="EK263" s="10">
        <v>3.2291132752433803E-2</v>
      </c>
      <c r="EL263" s="10">
        <v>1.2627381479840801E-2</v>
      </c>
      <c r="EM263" s="10">
        <v>3.7660862982589E-2</v>
      </c>
      <c r="EN263" s="10">
        <v>8.9034369885434103E-2</v>
      </c>
      <c r="EO263" s="10">
        <v>-1.1000000000000001E-16</v>
      </c>
      <c r="EP263" s="10">
        <v>2.2664835164835102E-2</v>
      </c>
      <c r="EQ263" s="10">
        <v>-5.1463168516649803E-2</v>
      </c>
      <c r="ER263" s="10">
        <v>-5.3469581749049803E-2</v>
      </c>
      <c r="ES263" s="10">
        <v>9.4356005788711408E-2</v>
      </c>
      <c r="ET263" s="10">
        <v>4.4337045597813804E-2</v>
      </c>
      <c r="EU263" s="10">
        <v>2.2682445759369098E-2</v>
      </c>
      <c r="EV263" s="10">
        <v>-1.6896398399289202E-2</v>
      </c>
      <c r="EW263" s="10">
        <v>4.22255340288131E-2</v>
      </c>
      <c r="EX263" s="10">
        <v>4.5057471264367904E-2</v>
      </c>
      <c r="EY263" s="10">
        <v>-6.9804793674326501E-2</v>
      </c>
      <c r="EZ263" s="10">
        <v>-7.1978535977239603E-3</v>
      </c>
      <c r="FA263" s="10">
        <v>6.6719409282700398E-2</v>
      </c>
      <c r="FB263" s="10">
        <v>-7.2571641235578493E-2</v>
      </c>
      <c r="FC263" s="10">
        <v>-2.10544631981903E-2</v>
      </c>
      <c r="FD263" s="10">
        <v>8.8751069289994006E-3</v>
      </c>
      <c r="FE263" s="10">
        <v>9.1578771136782089E-2</v>
      </c>
      <c r="FF263" s="10">
        <v>1.45133461889775E-2</v>
      </c>
      <c r="FG263" s="10">
        <v>5.0631972687517506E-2</v>
      </c>
      <c r="FH263" s="10">
        <v>4.8774508898160596E-2</v>
      </c>
      <c r="FI263" s="10">
        <v>0.11740216486261501</v>
      </c>
      <c r="FJ263" s="10">
        <v>7.4651176441611303E-2</v>
      </c>
      <c r="FK263" s="10">
        <v>8.1468974250739096E-2</v>
      </c>
      <c r="FL263" s="10">
        <v>0.13708655876143602</v>
      </c>
      <c r="FM263" s="10">
        <v>1.10276865321455E-2</v>
      </c>
      <c r="FN263" s="10">
        <v>2.7147766323024E-2</v>
      </c>
      <c r="FO263" s="10">
        <v>1.7060367454067901E-2</v>
      </c>
      <c r="FP263" s="10">
        <v>-4.5723962743437499E-2</v>
      </c>
      <c r="FQ263" s="10">
        <v>-3.6248474776989802E-2</v>
      </c>
      <c r="FR263" s="10">
        <v>8.5339660331775508E-2</v>
      </c>
      <c r="FS263" s="10">
        <v>7.8376637320162909E-2</v>
      </c>
      <c r="FT263" s="10">
        <v>4.1671415848325601E-2</v>
      </c>
      <c r="FU263" s="10">
        <v>4.2310522442973203E-2</v>
      </c>
      <c r="FV263" s="10">
        <v>4.4062462171650101E-2</v>
      </c>
      <c r="FW263" s="10">
        <v>5.8179828561006702E-2</v>
      </c>
      <c r="FX263" s="10">
        <v>-4.6425419240952705E-2</v>
      </c>
      <c r="FY263" s="10">
        <v>6.9600230083405296E-2</v>
      </c>
      <c r="FZ263" s="10">
        <v>-5.4214123006833904E-2</v>
      </c>
      <c r="GA263" s="10">
        <v>6.9840364880273204E-2</v>
      </c>
      <c r="GB263" s="10">
        <v>5.4132431126147504E-2</v>
      </c>
      <c r="GC263" s="10">
        <v>-1.7621145374449899E-2</v>
      </c>
      <c r="GD263" s="10">
        <v>7.4311449852763292E-2</v>
      </c>
      <c r="GE263" s="10">
        <v>4.1950707918196405E-2</v>
      </c>
      <c r="GF263" s="10">
        <v>6.2305986696230997E-2</v>
      </c>
      <c r="GG263" s="10">
        <v>5.7427085688446705E-2</v>
      </c>
      <c r="GH263" s="10">
        <v>1.6295025728987601E-2</v>
      </c>
      <c r="GI263" s="10">
        <v>4.36152456142909E-2</v>
      </c>
      <c r="GJ263" s="10">
        <v>2.4625623960065499E-2</v>
      </c>
      <c r="GK263" s="10">
        <v>0.10810513581876201</v>
      </c>
      <c r="GL263" s="10">
        <v>-4.6979865771812207E-2</v>
      </c>
      <c r="GM263" s="10">
        <v>6.0098836282480604E-2</v>
      </c>
      <c r="GN263" s="10">
        <v>5.4494643688868E-2</v>
      </c>
      <c r="GO263" s="10">
        <v>-3.5043007327174504E-2</v>
      </c>
      <c r="GP263" s="10">
        <v>4.4372294372295097E-2</v>
      </c>
      <c r="GQ263" s="10">
        <v>0.16095257647300401</v>
      </c>
      <c r="GR263" s="10">
        <v>8.7956698240865896E-2</v>
      </c>
      <c r="GS263" s="10">
        <v>4.4633589370977902E-2</v>
      </c>
      <c r="GT263" s="10">
        <v>4.63148990166014E-2</v>
      </c>
      <c r="GU263" s="10">
        <v>-7.2281583909489201E-3</v>
      </c>
      <c r="GV263" s="10">
        <v>3.5421763642165399E-2</v>
      </c>
      <c r="GW263" s="10">
        <v>5.2272727272727498E-2</v>
      </c>
      <c r="GX263" s="10">
        <v>6.1010486177312202E-2</v>
      </c>
      <c r="GY263" s="10">
        <v>0.17630124366651301</v>
      </c>
      <c r="GZ263" s="10">
        <v>0.11757038581856101</v>
      </c>
      <c r="HA263" s="10">
        <v>5.8133472367049202E-2</v>
      </c>
      <c r="HB263" s="10">
        <v>8.0966767371601009E-2</v>
      </c>
      <c r="HC263" s="10">
        <v>4.0842834463847399E-2</v>
      </c>
      <c r="HD263" s="10">
        <v>3.4746351633078203E-2</v>
      </c>
      <c r="HE263" s="10">
        <v>-3.9096437880104501E-2</v>
      </c>
      <c r="HF263" s="10">
        <v>-7.5764543573235796E-2</v>
      </c>
      <c r="HG263" s="10">
        <v>-2.2081413210444999E-2</v>
      </c>
      <c r="HH263" s="10">
        <v>3.2385547115581399E-2</v>
      </c>
      <c r="HI263" s="10">
        <v>2.9091977666764399E-2</v>
      </c>
      <c r="HJ263" s="10">
        <v>7.3761318547156202E-2</v>
      </c>
      <c r="HK263" s="10">
        <v>-1.1555806087936601E-2</v>
      </c>
      <c r="HL263" s="10">
        <v>-2.3220973782771499E-2</v>
      </c>
      <c r="HM263" s="10">
        <v>7.4807637503562494E-2</v>
      </c>
      <c r="HN263" s="10">
        <v>7.2102052135332197E-3</v>
      </c>
      <c r="HO263" s="10">
        <v>-3.9973051875140699E-2</v>
      </c>
      <c r="HP263" s="10">
        <v>7.2210814510608901E-2</v>
      </c>
      <c r="HQ263" s="10">
        <v>4.9231885811055601E-2</v>
      </c>
      <c r="HR263" s="10">
        <v>-7.1842881856111096E-2</v>
      </c>
      <c r="HS263" s="10">
        <v>0.13190616587617002</v>
      </c>
      <c r="HT263" s="10">
        <v>4.0322580645161303E-2</v>
      </c>
      <c r="HU263" s="10">
        <v>0.14542415378186399</v>
      </c>
      <c r="HV263" s="10">
        <v>0.133408432571613</v>
      </c>
      <c r="HW263" s="10">
        <v>0.1067675493905</v>
      </c>
      <c r="HX263" s="10">
        <v>1.5181960258986001E-2</v>
      </c>
      <c r="HY263" s="10">
        <v>-1.54887413770666E-2</v>
      </c>
      <c r="HZ263" s="10">
        <v>8.4533209475151014E-2</v>
      </c>
      <c r="IA263" s="10">
        <v>3.5385290247111699E-2</v>
      </c>
      <c r="IB263" s="10">
        <v>9.208192227060151E-2</v>
      </c>
      <c r="IC263" s="10">
        <v>7.20496894409937E-2</v>
      </c>
      <c r="ID263" s="10">
        <v>2.8492183560261803E-2</v>
      </c>
      <c r="IE263" s="10">
        <v>1.4966612940363199E-2</v>
      </c>
      <c r="IF263" s="10">
        <v>0.158377595364558</v>
      </c>
      <c r="IG263" s="10">
        <v>0.19661733615222102</v>
      </c>
      <c r="IH263" s="10">
        <v>-0.236782305711256</v>
      </c>
      <c r="II263" s="10">
        <v>-7.8380534503390303E-2</v>
      </c>
      <c r="IJ263" s="10">
        <v>-0.24544618215271399</v>
      </c>
      <c r="IK263" s="10">
        <v>0.16513761467889901</v>
      </c>
      <c r="IL263" s="10">
        <v>2.57168193910726E-2</v>
      </c>
      <c r="IM263" s="10">
        <v>0.125714285714286</v>
      </c>
      <c r="IN263" s="10">
        <v>5.0789293067947695E-2</v>
      </c>
      <c r="IO263" s="10">
        <v>0.16332819722650199</v>
      </c>
      <c r="IP263" s="10">
        <v>8.0776699029125404E-2</v>
      </c>
      <c r="IQ263" s="10">
        <v>1.5955644318189903E-2</v>
      </c>
      <c r="IR263" s="10">
        <v>1.4324693042291302E-2</v>
      </c>
      <c r="IS263" s="10">
        <v>9.2956000826304992E-4</v>
      </c>
      <c r="IT263" s="10" t="s">
        <v>891</v>
      </c>
      <c r="IU263" s="10">
        <v>2.4968789013733301E-2</v>
      </c>
      <c r="IV263" s="10">
        <v>1.0789980732177899E-2</v>
      </c>
      <c r="IW263" s="10">
        <v>-5.3816046966730403E-3</v>
      </c>
      <c r="IX263" s="10">
        <v>0.21048072758770001</v>
      </c>
      <c r="IY263" s="10">
        <v>-2.7983539094650598E-2</v>
      </c>
      <c r="IZ263" s="10">
        <v>2.7366020524514298E-2</v>
      </c>
      <c r="JA263" s="10">
        <v>0.11997447351627301</v>
      </c>
      <c r="JB263" s="10">
        <v>0.180983252296056</v>
      </c>
      <c r="JC263" s="10">
        <v>4.5955882352944E-4</v>
      </c>
      <c r="JD263" s="10">
        <v>-5.1754907792980101E-2</v>
      </c>
      <c r="JE263" s="10">
        <v>5.9916782246880004E-2</v>
      </c>
      <c r="JF263" s="10">
        <v>-3.239656518345E-2</v>
      </c>
      <c r="JG263" s="10">
        <v>9.5240499919350408E-2</v>
      </c>
      <c r="JH263" s="10">
        <v>1.8541409147090401E-3</v>
      </c>
      <c r="JI263" s="10">
        <v>0.10966666666666701</v>
      </c>
      <c r="JJ263" s="10">
        <v>-0.128180416345412</v>
      </c>
      <c r="JK263" s="10">
        <v>1.9622698494518E-2</v>
      </c>
      <c r="JL263" s="10">
        <v>-0.10162889455282401</v>
      </c>
      <c r="JM263" s="10">
        <v>5.3112966539971204E-2</v>
      </c>
      <c r="JN263" s="10">
        <v>4.9869621903520199E-2</v>
      </c>
      <c r="JO263" s="10">
        <v>4.7809829059829195E-2</v>
      </c>
      <c r="JP263" s="10">
        <v>5.2117263843642903E-3</v>
      </c>
      <c r="JQ263" s="10">
        <v>0.19221517603323901</v>
      </c>
      <c r="JR263" s="10">
        <v>-1.4593908629441802E-2</v>
      </c>
      <c r="JS263" s="10">
        <v>-5.5642879597611002E-2</v>
      </c>
      <c r="JT263" s="10">
        <v>0.13085536124430799</v>
      </c>
      <c r="JU263" s="10">
        <v>6.1746545133784199E-2</v>
      </c>
      <c r="JV263" s="10">
        <v>5.9172899252089205E-2</v>
      </c>
      <c r="JW263" s="10">
        <v>0.100314712824547</v>
      </c>
      <c r="JX263" s="10">
        <v>3.7914691943128596E-2</v>
      </c>
      <c r="JY263" s="10">
        <v>5.3621825023517901E-2</v>
      </c>
      <c r="JZ263" s="10">
        <v>5.1913770347558306E-2</v>
      </c>
      <c r="KA263" s="10">
        <v>-2.1601942137024401E-2</v>
      </c>
      <c r="KB263" s="10">
        <v>-1.08538350217076E-2</v>
      </c>
      <c r="KC263" s="10">
        <v>-0.20871287128712901</v>
      </c>
      <c r="KD263" s="10">
        <v>0.12978912978912999</v>
      </c>
      <c r="KE263" s="10">
        <v>8.28809744472392E-2</v>
      </c>
      <c r="KF263" s="10">
        <v>-1.55054786024399E-2</v>
      </c>
      <c r="KG263" s="10">
        <v>8.1978967495219809E-2</v>
      </c>
      <c r="KH263" s="10">
        <v>0.13671356517122299</v>
      </c>
      <c r="KI263" s="10">
        <v>0.10606438732218701</v>
      </c>
      <c r="KJ263" s="10">
        <v>4.5105354107388904E-2</v>
      </c>
      <c r="KK263" s="10">
        <v>1.7505470459518599E-2</v>
      </c>
      <c r="KL263" s="10">
        <v>6.8158697863682602E-2</v>
      </c>
      <c r="KM263" s="10">
        <v>5.9813084112150194E-2</v>
      </c>
      <c r="KN263" s="10">
        <v>6.5033783783784202E-2</v>
      </c>
      <c r="KO263" s="10">
        <v>0.22299095263438001</v>
      </c>
      <c r="KP263" s="10">
        <v>0.114219114219114</v>
      </c>
      <c r="KQ263" s="10">
        <v>-1.5631601182931901E-2</v>
      </c>
      <c r="KR263" s="10">
        <v>-5.20360940319846E-2</v>
      </c>
      <c r="KS263" s="10">
        <v>-1.9832525341558797E-3</v>
      </c>
      <c r="KT263" s="10">
        <v>4.8108825481087497E-2</v>
      </c>
      <c r="KU263" s="10">
        <v>-4.8217416715370699E-2</v>
      </c>
      <c r="KV263" s="10">
        <v>2.31639905238217E-2</v>
      </c>
      <c r="KW263" s="10">
        <v>4.4474393530997205E-2</v>
      </c>
      <c r="KX263" s="10">
        <v>-4.0128410914927602E-2</v>
      </c>
      <c r="KY263" s="10">
        <v>2.2783908864364402E-2</v>
      </c>
      <c r="KZ263" s="10">
        <v>2.7583367641004698E-2</v>
      </c>
      <c r="LA263" s="10">
        <v>6.4032697547683703E-2</v>
      </c>
      <c r="LB263" s="10">
        <v>5.45563549160668E-2</v>
      </c>
      <c r="LC263" s="10">
        <v>4.9159120310473502E-3</v>
      </c>
      <c r="LD263" s="10">
        <v>0.196603728050885</v>
      </c>
      <c r="LE263" s="10">
        <v>0.109926168990977</v>
      </c>
      <c r="LF263" s="10">
        <v>6.73593694016488E-2</v>
      </c>
      <c r="LG263" s="10">
        <v>-4.0967423494570707E-2</v>
      </c>
      <c r="LH263" s="10">
        <v>0.16074990027921898</v>
      </c>
      <c r="LI263" s="10">
        <v>4.6852474771744305E-2</v>
      </c>
      <c r="LJ263" s="10">
        <v>-1.83284457478004E-2</v>
      </c>
      <c r="LK263" s="10">
        <v>0.18811881188118801</v>
      </c>
      <c r="LL263" s="10">
        <v>1.9279738086577701E-2</v>
      </c>
      <c r="LM263" s="10">
        <v>0.10557083906464901</v>
      </c>
      <c r="LN263" s="10">
        <v>0.22717311906501203</v>
      </c>
      <c r="LO263" s="10">
        <v>0.14585319351763601</v>
      </c>
      <c r="LP263" s="10">
        <v>2.35609901580669E-2</v>
      </c>
      <c r="LQ263" s="10">
        <v>-7.3603211776514008E-2</v>
      </c>
      <c r="LR263" s="10">
        <v>1.54816513761462E-2</v>
      </c>
      <c r="LS263" s="10">
        <v>6.753812636165521E-2</v>
      </c>
      <c r="LT263" s="10">
        <v>1.17061750073164E-2</v>
      </c>
      <c r="LU263" s="10">
        <v>-1.6619183285844199E-3</v>
      </c>
      <c r="LV263" s="10">
        <v>0.10256410256410201</v>
      </c>
      <c r="LW263" s="10">
        <v>-1.1087520641660501E-2</v>
      </c>
      <c r="LX263" s="10">
        <v>5.2070263488079908E-2</v>
      </c>
      <c r="LY263" s="10">
        <v>4.0439052570768699E-2</v>
      </c>
      <c r="LZ263" s="10">
        <v>7.6372315035798902E-2</v>
      </c>
      <c r="MA263" s="10">
        <v>4.2388059701492502E-2</v>
      </c>
      <c r="MB263" s="10">
        <v>3.15245478036177E-2</v>
      </c>
      <c r="MC263" s="10">
        <v>0.11552028218694799</v>
      </c>
      <c r="MD263" s="10">
        <v>0.13290964354794199</v>
      </c>
      <c r="ME263" s="10">
        <v>5.5241836484163802E-2</v>
      </c>
      <c r="MF263" s="10">
        <v>-3.8567493112947999E-2</v>
      </c>
      <c r="MG263" s="10">
        <v>9.1929824561403098E-2</v>
      </c>
      <c r="MH263" s="10">
        <v>9.3150684931506703E-2</v>
      </c>
      <c r="MI263" s="10">
        <v>0.11283965982161301</v>
      </c>
      <c r="MJ263" s="10">
        <v>3.4367141659681799E-2</v>
      </c>
      <c r="MK263" s="10">
        <v>1.5985790408525699E-2</v>
      </c>
      <c r="ML263" s="10">
        <v>-8.6696090794451508E-2</v>
      </c>
      <c r="MM263" s="10">
        <v>7.8496042216359196E-2</v>
      </c>
      <c r="MN263" s="10">
        <v>0.106691373749322</v>
      </c>
      <c r="MO263" s="10">
        <v>-4.9883313885647304E-2</v>
      </c>
      <c r="MP263" s="10">
        <v>0.15205128205128202</v>
      </c>
      <c r="MQ263" s="10">
        <v>0.155303030303031</v>
      </c>
      <c r="MR263" s="10">
        <v>4.9256278956352005E-2</v>
      </c>
      <c r="MS263" s="10">
        <v>2.8084721644294101E-2</v>
      </c>
      <c r="MT263" s="10">
        <v>1.7038413878562201E-2</v>
      </c>
      <c r="MU263" s="10">
        <v>8.9328332765087101E-2</v>
      </c>
      <c r="MV263" s="10">
        <v>0.27850557981562402</v>
      </c>
      <c r="MW263" s="10">
        <v>8.9910089910094602E-3</v>
      </c>
      <c r="MX263" s="10">
        <v>6.9745523091422804E-2</v>
      </c>
      <c r="MY263" s="10">
        <v>-0.104270109235352</v>
      </c>
      <c r="MZ263" s="10">
        <v>9.2846715328468013E-2</v>
      </c>
      <c r="NA263" s="10">
        <v>-8.8312112308194204E-2</v>
      </c>
      <c r="NB263" s="10">
        <v>8.451127819548819E-2</v>
      </c>
      <c r="NC263" s="10">
        <v>-4.7981721249048502E-2</v>
      </c>
      <c r="ND263" s="10">
        <v>2.3194168323393202E-2</v>
      </c>
      <c r="NE263" s="10">
        <v>0.155445097153186</v>
      </c>
      <c r="NF263" s="10">
        <v>-7.0235148514851395E-2</v>
      </c>
      <c r="NG263" s="10">
        <v>-1.28291694800814E-2</v>
      </c>
      <c r="NH263" s="10">
        <v>-7.82542777259276E-3</v>
      </c>
      <c r="NI263" s="10">
        <v>4.8101265822784005E-2</v>
      </c>
      <c r="NJ263" s="10">
        <v>9.3715545755236607E-2</v>
      </c>
      <c r="NK263" s="10">
        <v>0.14163352707250002</v>
      </c>
      <c r="NL263" s="10">
        <v>-4.0033361134278599E-2</v>
      </c>
      <c r="NM263" s="10">
        <v>-1.56090071647905E-2</v>
      </c>
      <c r="NN263" s="10">
        <v>0.10827664399093001</v>
      </c>
      <c r="NO263" s="10">
        <v>-9.3363975869002802E-2</v>
      </c>
      <c r="NP263" s="10">
        <v>5.5906221821460801E-2</v>
      </c>
      <c r="NQ263" s="10">
        <v>0.101305718144979</v>
      </c>
      <c r="NR263" s="10">
        <v>0.171633345907205</v>
      </c>
      <c r="NS263" s="10">
        <v>9.6790497851907603E-2</v>
      </c>
      <c r="NT263" s="10">
        <v>-1.8664047151277001E-2</v>
      </c>
      <c r="NU263" s="10">
        <v>-2.45968843946442E-3</v>
      </c>
      <c r="NV263" s="10">
        <v>-5.46261522703972E-3</v>
      </c>
      <c r="NW263" s="10">
        <v>5.0644328053695897E-2</v>
      </c>
      <c r="NX263" s="10">
        <v>2.4865312888520303E-2</v>
      </c>
      <c r="NY263" s="10">
        <v>9.5200629425648706E-2</v>
      </c>
      <c r="NZ263" s="10">
        <v>-3.1756756756756703E-2</v>
      </c>
      <c r="OA263" s="10">
        <v>-8.4554407878933605E-2</v>
      </c>
      <c r="OB263" s="10">
        <v>9.2809364548495102E-2</v>
      </c>
      <c r="OC263" s="10">
        <v>8.7465833658726816E-2</v>
      </c>
      <c r="OD263" s="10">
        <v>-3.0127462340671901E-2</v>
      </c>
      <c r="OE263" s="10">
        <v>5.9745762711864298E-2</v>
      </c>
      <c r="OF263" s="10">
        <v>5.2782324058919999E-2</v>
      </c>
      <c r="OG263" s="10">
        <v>1.5955153083225398E-2</v>
      </c>
      <c r="OH263" s="10">
        <v>0.14243759177679902</v>
      </c>
      <c r="OI263" s="10">
        <v>0.15860465116279099</v>
      </c>
      <c r="OJ263" s="10">
        <v>7.9285315466220099E-2</v>
      </c>
      <c r="OK263" s="10">
        <v>0.13617719442165702</v>
      </c>
      <c r="OL263" s="10">
        <v>-9.7370068879148605E-2</v>
      </c>
      <c r="OM263" s="10">
        <v>-2.99440605462323E-2</v>
      </c>
      <c r="ON263" s="10">
        <v>8.8953582403363804E-2</v>
      </c>
      <c r="OO263" s="10">
        <v>0.16744991343062102</v>
      </c>
      <c r="OP263" s="10">
        <v>-2.69584522676816E-2</v>
      </c>
      <c r="OQ263" s="10">
        <v>-5.8646112600535795E-2</v>
      </c>
      <c r="OR263" s="10">
        <v>-1.6191709844559601E-2</v>
      </c>
      <c r="OS263" s="10">
        <v>0.13887274840209199</v>
      </c>
      <c r="OT263" s="10">
        <v>-2.3643410852713199E-2</v>
      </c>
      <c r="OU263" s="10">
        <v>3.76728659990457E-2</v>
      </c>
      <c r="OV263" s="10">
        <v>5.63139931740613E-2</v>
      </c>
      <c r="OW263" s="10">
        <v>0.13839285714285698</v>
      </c>
      <c r="OX263" s="10">
        <v>-5.6005895357406202E-2</v>
      </c>
      <c r="OY263" s="10">
        <v>8.2848837209302598E-2</v>
      </c>
      <c r="OZ263" s="10">
        <v>-8.3022000830217397E-3</v>
      </c>
      <c r="PA263" s="10">
        <v>4.01253918495297E-2</v>
      </c>
      <c r="PB263" s="10">
        <v>0.12531645569620201</v>
      </c>
      <c r="PC263" s="10">
        <v>-5.4605023662177204E-2</v>
      </c>
      <c r="PD263" s="10">
        <v>7.1123755334285797E-3</v>
      </c>
      <c r="PE263" s="10">
        <v>2.2504091653027899E-2</v>
      </c>
      <c r="PF263" s="10">
        <v>1.8495684340320999E-2</v>
      </c>
      <c r="PG263" s="10">
        <v>0.162178517397882</v>
      </c>
      <c r="PH263" s="10">
        <v>6.4377682403433403E-2</v>
      </c>
      <c r="PI263" s="10">
        <v>7.6114381833473105E-2</v>
      </c>
      <c r="PJ263" s="10">
        <v>-1.3673088875077699E-2</v>
      </c>
      <c r="PK263" s="10">
        <v>-9.0252707581226499E-3</v>
      </c>
      <c r="PL263" s="10">
        <v>0.17244094488188899</v>
      </c>
      <c r="PM263" s="10">
        <v>7.1393643031784096E-2</v>
      </c>
      <c r="PN263" s="10">
        <v>3.1829581711458901E-2</v>
      </c>
      <c r="PO263" s="10">
        <v>0.18015886654361102</v>
      </c>
      <c r="PP263" s="10">
        <v>-3.4358974358974302E-2</v>
      </c>
      <c r="PQ263" s="10">
        <v>-7.86088613625535E-3</v>
      </c>
      <c r="PR263" s="10">
        <v>-5.4726368159204002E-2</v>
      </c>
      <c r="PS263" s="10">
        <v>7.3698917219699608E-2</v>
      </c>
      <c r="PT263" s="10">
        <v>2.828054298647E-4</v>
      </c>
      <c r="PU263" s="10">
        <v>1.49775336994495E-3</v>
      </c>
      <c r="PV263" s="10">
        <v>-1.37270137270141E-2</v>
      </c>
      <c r="PW263" s="10">
        <v>4.3937892302609499E-2</v>
      </c>
      <c r="PX263" s="10">
        <v>4.2223786066150501E-2</v>
      </c>
      <c r="PY263" s="10">
        <v>-1.75510204081629E-2</v>
      </c>
      <c r="PZ263" s="10">
        <v>-0.124562281140571</v>
      </c>
      <c r="QA263" s="10">
        <v>1.50790731886723E-2</v>
      </c>
      <c r="QB263" s="10">
        <v>6.9676153091265708E-2</v>
      </c>
      <c r="QC263" s="10">
        <v>5.5572707625812798E-3</v>
      </c>
      <c r="QD263" s="10">
        <v>-6.095825426945E-2</v>
      </c>
      <c r="QE263" s="10">
        <v>3.62957937584805E-2</v>
      </c>
      <c r="QF263" s="10">
        <v>-0.122669063131881</v>
      </c>
      <c r="QG263" s="10">
        <v>2.6699893200427902E-2</v>
      </c>
      <c r="QH263" s="10">
        <v>3.80844109705838E-2</v>
      </c>
      <c r="QI263" s="10">
        <v>-7.7247191011234895E-3</v>
      </c>
      <c r="QJ263" s="10">
        <v>8.4107327141383192E-2</v>
      </c>
      <c r="QK263" s="10">
        <v>5.1764705882352706E-2</v>
      </c>
      <c r="QL263" s="10">
        <v>-1.84706316956041E-2</v>
      </c>
      <c r="QM263" s="10">
        <v>-6.0856864654333001E-2</v>
      </c>
      <c r="QN263" s="10">
        <v>-8.2448979591836696E-2</v>
      </c>
      <c r="QO263" s="10">
        <v>1.66919575113804E-2</v>
      </c>
      <c r="QP263" s="10">
        <v>4.0026684456306904E-3</v>
      </c>
      <c r="QQ263" s="10">
        <v>-4.3902439024390207E-2</v>
      </c>
      <c r="QR263" s="10">
        <v>-5.4652702540026604E-2</v>
      </c>
      <c r="QS263" s="10">
        <v>2.5235032162295598E-2</v>
      </c>
      <c r="QT263" s="10">
        <v>1.45985401459849E-2</v>
      </c>
      <c r="QU263" s="10">
        <v>-1.5466195315952301E-2</v>
      </c>
      <c r="QV263" s="10">
        <v>-4.0638606676342899E-2</v>
      </c>
      <c r="QW263" s="10">
        <v>-4.3834015195792199E-2</v>
      </c>
      <c r="QX263" s="10">
        <v>-3.5971223021591396E-3</v>
      </c>
      <c r="QY263" s="10">
        <v>-1.1976047904191501E-2</v>
      </c>
      <c r="QZ263" s="10">
        <v>9.2155540570908502E-3</v>
      </c>
      <c r="RA263" s="10">
        <v>5.3924696873005801E-2</v>
      </c>
      <c r="RB263" s="10">
        <v>9.5849056603774199E-2</v>
      </c>
      <c r="RC263" s="10">
        <v>-6.0048280024139603E-2</v>
      </c>
      <c r="RD263" s="10">
        <v>7.655194596333241E-2</v>
      </c>
      <c r="RE263" s="10">
        <v>0.11766319253977001</v>
      </c>
      <c r="RF263" s="10">
        <v>1.55302111138072E-2</v>
      </c>
      <c r="RG263" s="10">
        <v>4.0911134422298503E-2</v>
      </c>
      <c r="RH263" s="10">
        <v>2.75027502750274E-2</v>
      </c>
      <c r="RI263" s="10">
        <v>-3.7366003062787305E-2</v>
      </c>
      <c r="RJ263" s="10">
        <v>-8.029592204980171E-2</v>
      </c>
      <c r="RK263" s="10">
        <v>2.1323529411764599E-2</v>
      </c>
      <c r="RL263" s="10">
        <v>0.23661202185792299</v>
      </c>
      <c r="RM263" s="10">
        <v>0.18103753422827801</v>
      </c>
      <c r="RN263" s="10">
        <v>0.101466992665036</v>
      </c>
      <c r="RO263" s="10">
        <v>-3.0706243602867103E-3</v>
      </c>
      <c r="RP263" s="10">
        <v>-3.8497652582159904E-2</v>
      </c>
      <c r="RQ263" s="10">
        <v>6.8445975032286305E-2</v>
      </c>
      <c r="RR263" s="10">
        <v>8.4112149532710206E-2</v>
      </c>
      <c r="RS263" s="10">
        <v>2.65837104072402E-2</v>
      </c>
      <c r="RT263" s="10">
        <v>-1.0863005431502299E-2</v>
      </c>
      <c r="RU263" s="10">
        <v>-2.2286821705425803E-2</v>
      </c>
      <c r="RV263" s="10">
        <v>0.144948335246842</v>
      </c>
      <c r="RW263" s="10">
        <v>1.4032946918853401E-2</v>
      </c>
      <c r="RX263" s="10">
        <v>0.125116713352007</v>
      </c>
      <c r="RY263" s="10">
        <v>0.16896235078053301</v>
      </c>
      <c r="RZ263" s="10">
        <v>3.0023589963541503E-3</v>
      </c>
      <c r="SA263" s="10">
        <v>4.35992578849718E-2</v>
      </c>
      <c r="SB263" s="10">
        <v>-8.40590685346463E-2</v>
      </c>
      <c r="SC263" s="10" t="s">
        <v>891</v>
      </c>
      <c r="SD263" s="10">
        <v>-2.9211295034079997E-2</v>
      </c>
      <c r="SE263" s="10">
        <v>0.101079286010793</v>
      </c>
      <c r="SF263" s="10">
        <v>5.7002111189303505E-2</v>
      </c>
      <c r="SG263" s="10">
        <v>6.1688753787234804E-2</v>
      </c>
      <c r="SH263" s="10">
        <v>-5.9864457831325497E-2</v>
      </c>
      <c r="SI263" s="10">
        <v>-6.3959390862944193E-2</v>
      </c>
      <c r="SJ263" s="10">
        <v>7.2847682119205906E-2</v>
      </c>
      <c r="SK263" s="10">
        <v>-2.19780219780219E-2</v>
      </c>
      <c r="SL263" s="10">
        <v>9.6685082872924894E-3</v>
      </c>
      <c r="SM263" s="10">
        <v>6.8259385665526008E-4</v>
      </c>
      <c r="SN263" s="10">
        <v>8.5737179487180001E-2</v>
      </c>
      <c r="SO263" s="10">
        <v>7.7198786876206307E-2</v>
      </c>
      <c r="SP263" s="10">
        <v>-2.6256224535989098E-2</v>
      </c>
      <c r="SQ263" s="10">
        <v>-3.6773794808405598E-2</v>
      </c>
      <c r="SR263" s="10">
        <v>-1.4843497902549501E-2</v>
      </c>
      <c r="SS263" s="10">
        <v>2.2064056939501604E-2</v>
      </c>
      <c r="ST263" s="10">
        <v>2.71903323262839E-2</v>
      </c>
      <c r="SU263" s="10">
        <v>-1.01851851851849E-2</v>
      </c>
      <c r="SV263" s="10">
        <v>0.106975655430712</v>
      </c>
      <c r="SW263" s="10">
        <v>8.2101806239733809E-3</v>
      </c>
      <c r="SX263" s="10">
        <v>7.0999050532756208E-2</v>
      </c>
      <c r="SY263" s="10">
        <v>3.5799522673034502E-3</v>
      </c>
      <c r="SZ263" s="10">
        <v>6.4885496183206201E-2</v>
      </c>
      <c r="TA263" s="10">
        <v>0.57814207650273197</v>
      </c>
      <c r="TB263" s="10">
        <v>1.56462585034014E-2</v>
      </c>
      <c r="TC263" s="10">
        <v>-2.2514071294554802E-3</v>
      </c>
      <c r="TD263" s="10">
        <v>-2.36460717009918E-2</v>
      </c>
      <c r="TE263" s="10">
        <v>-9.3430656934306411E-2</v>
      </c>
      <c r="TF263" s="10">
        <v>5.5856606919550099E-2</v>
      </c>
      <c r="TG263" s="10">
        <v>6.4801864801865311E-2</v>
      </c>
      <c r="TH263" s="10">
        <v>-7.4143070044709408E-2</v>
      </c>
      <c r="TI263" s="10">
        <v>6.0215053763440704E-2</v>
      </c>
      <c r="TJ263" s="10">
        <v>1.0369014943580199E-2</v>
      </c>
      <c r="TK263" s="10">
        <v>-6.1555679910463299E-3</v>
      </c>
      <c r="TL263" s="10">
        <v>2.8079371022088798E-2</v>
      </c>
      <c r="TM263" s="10">
        <v>3.4977578475336099E-2</v>
      </c>
      <c r="TN263" s="10">
        <v>6.28099173553716E-2</v>
      </c>
      <c r="TO263" s="10">
        <v>-1.58730158730159E-2</v>
      </c>
      <c r="TP263" s="10">
        <v>3.8018433179723303E-2</v>
      </c>
      <c r="TQ263" s="10">
        <v>9.9900099900085003E-4</v>
      </c>
      <c r="TR263" s="10">
        <v>7.2972015586254504E-2</v>
      </c>
      <c r="TS263" s="10">
        <v>2.0600645321419399E-2</v>
      </c>
      <c r="TT263" s="10">
        <v>7.2130037250254506E-2</v>
      </c>
      <c r="TU263" s="10">
        <v>-6.0378847671665306E-2</v>
      </c>
      <c r="TV263" s="10">
        <v>1.05716523101014E-2</v>
      </c>
      <c r="TW263" s="10">
        <v>0.116578733766234</v>
      </c>
      <c r="TX263" s="10">
        <v>7.2281959378733593E-2</v>
      </c>
      <c r="TY263" s="10">
        <v>2.8481012658228E-2</v>
      </c>
      <c r="TZ263" s="10">
        <v>0.15001456452082801</v>
      </c>
      <c r="UA263" s="10">
        <v>1.3753693049292099E-2</v>
      </c>
      <c r="UB263" s="10">
        <v>7.6923076923077108E-2</v>
      </c>
      <c r="UC263" s="10">
        <v>3.9370078740159596E-3</v>
      </c>
      <c r="UD263" s="10">
        <v>9.274873524451889E-2</v>
      </c>
      <c r="UE263" s="10">
        <v>6.5791634935567209E-2</v>
      </c>
      <c r="UF263" s="10">
        <v>7.6677788777884698E-2</v>
      </c>
      <c r="UG263" s="10">
        <v>-9.4339622641515007E-4</v>
      </c>
      <c r="UH263" s="10">
        <v>2.9370629370629502E-2</v>
      </c>
      <c r="UI263" s="10">
        <v>0.178855627131489</v>
      </c>
      <c r="UJ263" s="10">
        <v>7.7624309392265098E-2</v>
      </c>
      <c r="UK263" s="10">
        <v>6.1938382541720099E-2</v>
      </c>
      <c r="UL263" s="10">
        <v>-1.16666666666673E-2</v>
      </c>
      <c r="UM263" s="10">
        <v>-1.4441704825642701E-2</v>
      </c>
      <c r="UN263" s="10">
        <v>0.10109819121447</v>
      </c>
      <c r="UO263" s="10">
        <v>2.8532608695652103E-2</v>
      </c>
      <c r="UP263" s="10">
        <v>4.0468750000000303E-2</v>
      </c>
      <c r="UQ263" s="10">
        <v>6.70016750418778E-3</v>
      </c>
      <c r="UR263" s="10">
        <v>2.3785425101214203E-2</v>
      </c>
      <c r="US263" s="10">
        <v>0.15730337078651599</v>
      </c>
      <c r="UT263" s="10">
        <v>-2.3121387283243601E-3</v>
      </c>
      <c r="UU263" s="10">
        <v>-2.26956924502081E-2</v>
      </c>
      <c r="UV263" s="10">
        <v>6.9573283858998608E-2</v>
      </c>
      <c r="UW263" s="10">
        <v>4.66226138032306E-2</v>
      </c>
      <c r="UX263" s="10">
        <v>3.5956006768189899E-2</v>
      </c>
      <c r="UY263" s="10">
        <v>0.15782122905028001</v>
      </c>
      <c r="UZ263" s="10">
        <v>5.6927297668038397E-2</v>
      </c>
      <c r="VA263" s="10">
        <v>6.0686015831134602E-2</v>
      </c>
      <c r="VB263" s="10">
        <v>6.6747572815533993E-2</v>
      </c>
      <c r="VC263" s="10">
        <v>-3.4500921780353001E-2</v>
      </c>
      <c r="VD263" s="10">
        <v>1.6877637130802602E-2</v>
      </c>
      <c r="VE263" s="10">
        <v>-7.3408624229979708E-2</v>
      </c>
      <c r="VF263" s="10">
        <v>4.64864864864869E-2</v>
      </c>
      <c r="VG263" s="10">
        <v>4.2073897497019397E-2</v>
      </c>
      <c r="VH263" s="10">
        <v>3.3358042994811703E-2</v>
      </c>
      <c r="VI263" s="10">
        <v>9.3399750933997897E-2</v>
      </c>
      <c r="VJ263" s="10">
        <v>0.11898965307364501</v>
      </c>
      <c r="VK263" s="10">
        <v>-0.220051858254105</v>
      </c>
      <c r="VL263" s="10">
        <v>-4.9973698053653601E-3</v>
      </c>
      <c r="VM263" s="10">
        <v>0.136092599088039</v>
      </c>
      <c r="VN263" s="10">
        <v>3.2314410480349401E-2</v>
      </c>
      <c r="VO263" s="10">
        <v>8.4661707403471897E-2</v>
      </c>
      <c r="VP263" s="10">
        <v>4.7576031315869301E-2</v>
      </c>
      <c r="VQ263" s="10">
        <v>-5.1239115874079304E-2</v>
      </c>
      <c r="VR263" s="10">
        <v>8.0952380952380706E-2</v>
      </c>
      <c r="VS263" s="10">
        <v>3.8878842676310699E-2</v>
      </c>
      <c r="VT263" s="10">
        <v>-7.6576576576576794E-2</v>
      </c>
      <c r="VU263" s="10">
        <v>-7.2999999999999607E-2</v>
      </c>
      <c r="VV263" s="10">
        <v>0.23076923076922998</v>
      </c>
      <c r="VW263" s="10">
        <v>-1.34318334452621E-3</v>
      </c>
      <c r="VX263" s="10">
        <v>8.1607399351409302E-2</v>
      </c>
      <c r="VY263" s="10">
        <v>-6.2597809076684295E-3</v>
      </c>
      <c r="VZ263" s="10">
        <v>-4.0312876052948303E-2</v>
      </c>
      <c r="WA263" s="10">
        <v>-5.56291390728492E-3</v>
      </c>
      <c r="WB263" s="10">
        <v>2.3936919177696799E-2</v>
      </c>
      <c r="WC263" s="10">
        <v>-6.6397034041119102E-2</v>
      </c>
    </row>
    <row r="264" spans="1:601" x14ac:dyDescent="0.2">
      <c r="A264" s="14">
        <v>44501</v>
      </c>
      <c r="B264" s="10">
        <v>3.2435636856368501E-2</v>
      </c>
      <c r="C264" s="10">
        <v>5.2447552447552103E-3</v>
      </c>
      <c r="D264" s="10">
        <v>0.16007714561234301</v>
      </c>
      <c r="E264" s="10">
        <v>-0.14326183498647399</v>
      </c>
      <c r="F264" s="10">
        <v>-0.202479338842975</v>
      </c>
      <c r="G264" s="10">
        <v>-0.12203754114871901</v>
      </c>
      <c r="H264" s="10">
        <v>-0.102083333333333</v>
      </c>
      <c r="I264" s="10">
        <v>-0.118072289156626</v>
      </c>
      <c r="J264" s="10">
        <v>-0.15962650066696302</v>
      </c>
      <c r="K264" s="10">
        <v>5.0600343053173007E-2</v>
      </c>
      <c r="L264" s="10">
        <v>0.28649237472766897</v>
      </c>
      <c r="M264" s="10">
        <v>2.1365536460752801E-2</v>
      </c>
      <c r="N264" s="10">
        <v>-7.8642028362698305E-2</v>
      </c>
      <c r="O264" s="10">
        <v>-8.0281690140844714E-2</v>
      </c>
      <c r="P264" s="10">
        <v>4.1003671970624204E-2</v>
      </c>
      <c r="Q264" s="10">
        <v>8.290564547966511E-3</v>
      </c>
      <c r="R264" s="10">
        <v>-0.143595634692705</v>
      </c>
      <c r="S264" s="10">
        <v>3.8994356080041703E-2</v>
      </c>
      <c r="T264" s="10">
        <v>-0.23307720453713901</v>
      </c>
      <c r="U264" s="10">
        <v>8.2517793594306194E-2</v>
      </c>
      <c r="V264" s="10">
        <v>-1.5600066630953801E-2</v>
      </c>
      <c r="W264" s="10">
        <v>-8.1906180193596009E-2</v>
      </c>
      <c r="X264" s="10">
        <v>-2.5918944392083001E-2</v>
      </c>
      <c r="Y264" s="10">
        <v>-6.2824506749740591E-2</v>
      </c>
      <c r="Z264" s="10">
        <v>-1.6303099885189999E-2</v>
      </c>
      <c r="AA264" s="10">
        <v>3.5300180365884996E-2</v>
      </c>
      <c r="AB264" s="10">
        <v>7.3938992042440504E-2</v>
      </c>
      <c r="AC264" s="10">
        <v>4.9093956822057604E-2</v>
      </c>
      <c r="AD264" s="10">
        <v>-5.6169138529504899E-2</v>
      </c>
      <c r="AE264" s="10">
        <v>-0.10734114743985201</v>
      </c>
      <c r="AF264" s="10">
        <v>-5.4328358208954902E-2</v>
      </c>
      <c r="AG264" s="10">
        <v>0.49302174618630407</v>
      </c>
      <c r="AH264" s="10">
        <v>-7.0978945083568196E-2</v>
      </c>
      <c r="AI264" s="10">
        <v>6.3814090741424204E-2</v>
      </c>
      <c r="AJ264" s="10">
        <v>-8.3708950418544412E-2</v>
      </c>
      <c r="AK264" s="10">
        <v>-9.11964980544753E-2</v>
      </c>
      <c r="AL264" s="10">
        <v>5.0246536745714603E-2</v>
      </c>
      <c r="AM264" s="10">
        <v>-6.6103655305171496E-2</v>
      </c>
      <c r="AN264" s="10">
        <v>4.1708542713568199E-2</v>
      </c>
      <c r="AO264" s="10">
        <v>6.9963794175835994E-2</v>
      </c>
      <c r="AP264" s="10">
        <v>-1.5272244355909901E-2</v>
      </c>
      <c r="AQ264" s="10">
        <v>-0.14281345565749201</v>
      </c>
      <c r="AR264" s="10">
        <v>-1.6533333333333199E-2</v>
      </c>
      <c r="AS264" s="10">
        <v>-6.2748563853292291E-2</v>
      </c>
      <c r="AT264" s="10">
        <v>-0.15334843092850201</v>
      </c>
      <c r="AU264" s="10">
        <v>-4.3577981651376295E-2</v>
      </c>
      <c r="AV264" s="10">
        <v>-5.7534246575342597E-2</v>
      </c>
      <c r="AW264" s="10">
        <v>2.27420402859E-2</v>
      </c>
      <c r="AX264" s="10">
        <v>8.6927149133018099E-3</v>
      </c>
      <c r="AY264" s="10">
        <v>-1.28245725142495E-2</v>
      </c>
      <c r="AZ264" s="10">
        <v>8.0331061343721401E-3</v>
      </c>
      <c r="BA264" s="10">
        <v>5.8801911062111804E-3</v>
      </c>
      <c r="BB264" s="10">
        <v>-1.4051522248243799E-2</v>
      </c>
      <c r="BC264" s="10">
        <v>-1.36307311028501E-2</v>
      </c>
      <c r="BD264" s="10">
        <v>-6.1449579831932902E-2</v>
      </c>
      <c r="BE264" s="10">
        <v>-0.22185592185592101</v>
      </c>
      <c r="BF264" s="10">
        <v>8.5818795723129102E-2</v>
      </c>
      <c r="BG264" s="10">
        <v>8.3847980997624708E-2</v>
      </c>
      <c r="BH264" s="10">
        <v>5.4054054054053696E-2</v>
      </c>
      <c r="BI264" s="10">
        <v>4.4294655753490002E-2</v>
      </c>
      <c r="BJ264" s="10">
        <v>-0.104180064308682</v>
      </c>
      <c r="BK264" s="10">
        <v>-3.7743190661478902E-2</v>
      </c>
      <c r="BL264" s="10">
        <v>-7.0843446601941709E-2</v>
      </c>
      <c r="BM264" s="10">
        <v>1.49482560367957E-2</v>
      </c>
      <c r="BN264" s="10">
        <v>-1.30554858147126E-2</v>
      </c>
      <c r="BO264" s="10">
        <v>-5.8404788869115397E-2</v>
      </c>
      <c r="BP264" s="10">
        <v>9.0909090909091009E-2</v>
      </c>
      <c r="BQ264" s="10">
        <v>-5.0828729281767897E-2</v>
      </c>
      <c r="BR264" s="10">
        <v>2.9628073124605303E-2</v>
      </c>
      <c r="BS264" s="10">
        <v>6.5621130829550692E-2</v>
      </c>
      <c r="BT264" s="10">
        <v>-0.11857142857142801</v>
      </c>
      <c r="BU264" s="10">
        <v>-0.10809578107183601</v>
      </c>
      <c r="BV264" s="10">
        <v>-0.12860545117756</v>
      </c>
      <c r="BW264" s="10">
        <v>4.2828008157716403E-2</v>
      </c>
      <c r="BX264" s="10">
        <v>-0.14428571428571499</v>
      </c>
      <c r="BY264" s="10">
        <v>6.7561824000852005E-2</v>
      </c>
      <c r="BZ264" s="10">
        <v>-0.17412602983745298</v>
      </c>
      <c r="CA264" s="10">
        <v>-2.9880478087649598E-2</v>
      </c>
      <c r="CB264" s="10">
        <v>8.0414012738853097E-2</v>
      </c>
      <c r="CC264" s="10">
        <v>-1.32575757575758E-2</v>
      </c>
      <c r="CD264" s="10">
        <v>-5.5096418732784001E-3</v>
      </c>
      <c r="CE264" s="10">
        <v>1.03277952402334E-2</v>
      </c>
      <c r="CF264" s="10">
        <v>6.7155246878909405E-2</v>
      </c>
      <c r="CG264" s="10">
        <v>-1.12840466926066E-2</v>
      </c>
      <c r="CH264" s="10">
        <v>-6.5379199356265905E-2</v>
      </c>
      <c r="CI264" s="10">
        <v>-1.3807386952019201E-2</v>
      </c>
      <c r="CJ264" s="10">
        <v>5.0507185122569603E-2</v>
      </c>
      <c r="CK264" s="10">
        <v>6.1895551257253904E-3</v>
      </c>
      <c r="CL264" s="10">
        <v>-4.7182044887780106E-2</v>
      </c>
      <c r="CM264" s="10">
        <v>-0.10362595419847301</v>
      </c>
      <c r="CN264" s="10">
        <v>4.1376912378302995E-2</v>
      </c>
      <c r="CO264" s="10">
        <v>7.5503355704698211E-2</v>
      </c>
      <c r="CP264" s="10">
        <v>-6.6113062919194901E-2</v>
      </c>
      <c r="CQ264" s="10">
        <v>3.2993046308624999E-2</v>
      </c>
      <c r="CR264" s="10">
        <v>5.01310615989519E-2</v>
      </c>
      <c r="CS264" s="10">
        <v>-0.16042465349454399</v>
      </c>
      <c r="CT264" s="10">
        <v>-3.9095619406500401E-2</v>
      </c>
      <c r="CU264" s="10">
        <v>-2.0940721649484902E-2</v>
      </c>
      <c r="CV264" s="10">
        <v>-2.5422005287777601E-2</v>
      </c>
      <c r="CW264" s="10">
        <v>1.5723912599550999E-2</v>
      </c>
      <c r="CX264" s="10">
        <v>-6.4599483204134098E-2</v>
      </c>
      <c r="CY264" s="10">
        <v>-6.3346168177868005E-3</v>
      </c>
      <c r="CZ264" s="10">
        <v>-0.15902202465144499</v>
      </c>
      <c r="DA264" s="10">
        <v>-8.1447963800905201E-2</v>
      </c>
      <c r="DB264" s="10">
        <v>-1.0237510237510601E-2</v>
      </c>
      <c r="DC264" s="10">
        <v>-6.5044062106588196E-2</v>
      </c>
      <c r="DD264" s="10">
        <v>-3.44208320862016E-2</v>
      </c>
      <c r="DE264" s="10">
        <v>-8.9599910238702896E-2</v>
      </c>
      <c r="DF264" s="10">
        <v>2.5480059084195001E-2</v>
      </c>
      <c r="DG264" s="10">
        <v>3.0414052697616198E-2</v>
      </c>
      <c r="DH264" s="10">
        <v>-4.4737298422056496E-2</v>
      </c>
      <c r="DI264" s="10">
        <v>-2.4575627058525801E-2</v>
      </c>
      <c r="DJ264" s="10">
        <v>3.74953130858602E-3</v>
      </c>
      <c r="DK264" s="10">
        <v>5.4118583366494298E-2</v>
      </c>
      <c r="DL264" s="10">
        <v>-4.8157724628312804E-2</v>
      </c>
      <c r="DM264" s="10">
        <v>6.0219624512929401E-3</v>
      </c>
      <c r="DN264" s="10">
        <v>9.0135396518375099E-2</v>
      </c>
      <c r="DO264" s="10">
        <v>-2.42298373139497E-2</v>
      </c>
      <c r="DP264" s="10">
        <v>-1.53889199776158E-2</v>
      </c>
      <c r="DQ264" s="10">
        <v>-5.0377833753148006E-3</v>
      </c>
      <c r="DR264" s="10">
        <v>-8.2917705735660902E-2</v>
      </c>
      <c r="DS264" s="10">
        <v>-6.42507002801119E-2</v>
      </c>
      <c r="DT264" s="10">
        <v>-0.114417510853835</v>
      </c>
      <c r="DU264" s="10">
        <v>-3.8319823139277599E-2</v>
      </c>
      <c r="DV264" s="10">
        <v>0.14182865370770301</v>
      </c>
      <c r="DW264" s="10">
        <v>-6.750727449078571E-2</v>
      </c>
      <c r="DX264" s="10">
        <v>9.9209202012939795E-3</v>
      </c>
      <c r="DY264" s="10">
        <v>-4.3603086308989798E-2</v>
      </c>
      <c r="DZ264" s="10">
        <v>-5.5673866747794599E-2</v>
      </c>
      <c r="EA264" s="10">
        <v>3.17241379310347E-2</v>
      </c>
      <c r="EB264" s="10">
        <v>-4.0043525571273303E-2</v>
      </c>
      <c r="EC264" s="10">
        <v>-0.234008594229589</v>
      </c>
      <c r="ED264" s="10">
        <v>7.1988246816845999E-2</v>
      </c>
      <c r="EE264" s="10">
        <v>2.5379770285291401E-2</v>
      </c>
      <c r="EF264" s="10">
        <v>-5.6739130434782403E-2</v>
      </c>
      <c r="EG264" s="10">
        <v>1.6444213059919801E-2</v>
      </c>
      <c r="EH264" s="10">
        <v>9.5101500441306289E-2</v>
      </c>
      <c r="EI264" s="10">
        <v>-9.9250452313259602E-2</v>
      </c>
      <c r="EJ264" s="10">
        <v>4.2746703046839606E-2</v>
      </c>
      <c r="EK264" s="10">
        <v>-4.64394186497393E-2</v>
      </c>
      <c r="EL264" s="10">
        <v>-2.7565084226646303E-2</v>
      </c>
      <c r="EM264" s="10">
        <v>-6.5657486777314098E-3</v>
      </c>
      <c r="EN264" s="10">
        <v>2.6450255485421601E-2</v>
      </c>
      <c r="EO264" s="10">
        <v>3.1847133757961797E-2</v>
      </c>
      <c r="EP264" s="10">
        <v>-5.6749496306245706E-2</v>
      </c>
      <c r="EQ264" s="10">
        <v>-3.0212765957446402E-2</v>
      </c>
      <c r="ER264" s="10">
        <v>-9.0133065528495496E-2</v>
      </c>
      <c r="ES264" s="10">
        <v>5.8185665167938003E-3</v>
      </c>
      <c r="ET264" s="10">
        <v>-1.11670020120722E-2</v>
      </c>
      <c r="EU264" s="10">
        <v>3.4715525554484601E-2</v>
      </c>
      <c r="EV264" s="10">
        <v>-3.8444142921754798E-2</v>
      </c>
      <c r="EW264" s="10">
        <v>2.2878932316492004E-2</v>
      </c>
      <c r="EX264" s="10">
        <v>8.7959904175456405E-2</v>
      </c>
      <c r="EY264" s="10">
        <v>6.1628370301501E-2</v>
      </c>
      <c r="EZ264" s="10">
        <v>-6.5241029358459306E-3</v>
      </c>
      <c r="FA264" s="10">
        <v>-8.9147095179233707E-2</v>
      </c>
      <c r="FB264" s="10">
        <v>2.4077046548956801E-2</v>
      </c>
      <c r="FC264" s="10">
        <v>5.4034838250978101E-2</v>
      </c>
      <c r="FD264" s="10">
        <v>7.9491255961843203E-3</v>
      </c>
      <c r="FE264" s="10">
        <v>-7.4693251533741997E-2</v>
      </c>
      <c r="FF264" s="10">
        <v>-2.25090036014408E-2</v>
      </c>
      <c r="FG264" s="10">
        <v>-5.9416445623341904E-2</v>
      </c>
      <c r="FH264" s="10">
        <v>-1.2948207171314801E-2</v>
      </c>
      <c r="FI264" s="10">
        <v>1.39095876800797E-2</v>
      </c>
      <c r="FJ264" s="10">
        <v>-0.22426591883866701</v>
      </c>
      <c r="FK264" s="10">
        <v>-6.9672131147540894E-2</v>
      </c>
      <c r="FL264" s="10">
        <v>-1.1511325659116301E-2</v>
      </c>
      <c r="FM264" s="10">
        <v>4.4325829658853108E-2</v>
      </c>
      <c r="FN264" s="10">
        <v>-0.14620274339243902</v>
      </c>
      <c r="FO264" s="10">
        <v>-5.6451612903225999E-2</v>
      </c>
      <c r="FP264" s="10">
        <v>-7.7373558118899594E-2</v>
      </c>
      <c r="FQ264" s="10">
        <v>1.9607843137255301E-2</v>
      </c>
      <c r="FR264" s="10">
        <v>-6.9512195121951101E-2</v>
      </c>
      <c r="FS264" s="10">
        <v>-6.8100358422938809E-2</v>
      </c>
      <c r="FT264" s="10">
        <v>-0.11249364683067199</v>
      </c>
      <c r="FU264" s="10">
        <v>-9.7952700317684202E-2</v>
      </c>
      <c r="FV264" s="10">
        <v>-0.12231884057971</v>
      </c>
      <c r="FW264" s="10">
        <v>-0.14874181316787302</v>
      </c>
      <c r="FX264" s="10">
        <v>4.5367213006770796E-2</v>
      </c>
      <c r="FY264" s="10">
        <v>6.345791879537481E-2</v>
      </c>
      <c r="FZ264" s="10">
        <v>-7.0648683365446704E-2</v>
      </c>
      <c r="GA264" s="10">
        <v>-1.01252331468156E-2</v>
      </c>
      <c r="GB264" s="10">
        <v>-2.5905547913800803E-2</v>
      </c>
      <c r="GC264" s="10">
        <v>-2.5224215246636601E-2</v>
      </c>
      <c r="GD264" s="10">
        <v>-6.1431796194775998E-2</v>
      </c>
      <c r="GE264" s="10">
        <v>2.7769959714447602E-2</v>
      </c>
      <c r="GF264" s="10">
        <v>-8.2237528699645498E-2</v>
      </c>
      <c r="GG264" s="10">
        <v>7.6117169125507603E-2</v>
      </c>
      <c r="GH264" s="10">
        <v>3.1223628691983599E-2</v>
      </c>
      <c r="GI264" s="10">
        <v>5.7992026096407301E-3</v>
      </c>
      <c r="GJ264" s="10">
        <v>-8.8016466919736608E-2</v>
      </c>
      <c r="GK264" s="10">
        <v>5.5776101627630602E-2</v>
      </c>
      <c r="GL264" s="10">
        <v>-8.4225352112675789E-2</v>
      </c>
      <c r="GM264" s="10">
        <v>-0.16068976041507699</v>
      </c>
      <c r="GN264" s="10">
        <v>3.2243816254417398E-2</v>
      </c>
      <c r="GO264" s="10">
        <v>5.28227137669195E-2</v>
      </c>
      <c r="GP264" s="10">
        <v>-4.8704663212434801E-2</v>
      </c>
      <c r="GQ264" s="10">
        <v>0.20866489832007101</v>
      </c>
      <c r="GR264" s="10">
        <v>-7.3106688778330806E-2</v>
      </c>
      <c r="GS264" s="10">
        <v>-3.2193958664546801E-2</v>
      </c>
      <c r="GT264" s="10">
        <v>6.5961723122670304E-2</v>
      </c>
      <c r="GU264" s="10">
        <v>-0.10819462227912902</v>
      </c>
      <c r="GV264" s="10">
        <v>-8.5268132319704204E-2</v>
      </c>
      <c r="GW264" s="10">
        <v>5.1218759642084999E-2</v>
      </c>
      <c r="GX264" s="10">
        <v>-3.77358490566038E-3</v>
      </c>
      <c r="GY264" s="10">
        <v>-3.0445423396964901E-2</v>
      </c>
      <c r="GZ264" s="10">
        <v>-3.1957079542803697E-2</v>
      </c>
      <c r="HA264" s="10">
        <v>-6.6026114806602504E-2</v>
      </c>
      <c r="HB264" s="10">
        <v>-1.0508664058132699E-2</v>
      </c>
      <c r="HC264" s="10">
        <v>1.09539656128668E-2</v>
      </c>
      <c r="HD264" s="10">
        <v>4.9160510409671294E-2</v>
      </c>
      <c r="HE264" s="10">
        <v>-0.10741410488246</v>
      </c>
      <c r="HF264" s="10">
        <v>-3.0476427416345601E-2</v>
      </c>
      <c r="HG264" s="10">
        <v>-6.4794816414688308E-3</v>
      </c>
      <c r="HH264" s="10">
        <v>-4.33010191399451E-2</v>
      </c>
      <c r="HI264" s="10">
        <v>-5.9622418736653797E-2</v>
      </c>
      <c r="HJ264" s="10">
        <v>-6.6609816183437906E-2</v>
      </c>
      <c r="HK264" s="10">
        <v>7.1285999429717695E-3</v>
      </c>
      <c r="HL264" s="10">
        <v>-4.44740574694569E-3</v>
      </c>
      <c r="HM264" s="10">
        <v>2.3573750356860698E-2</v>
      </c>
      <c r="HN264" s="10">
        <v>4.6117841409691204E-2</v>
      </c>
      <c r="HO264" s="10">
        <v>7.7412246731678902E-2</v>
      </c>
      <c r="HP264" s="10">
        <v>-9.6872007660389198E-2</v>
      </c>
      <c r="HQ264" s="10">
        <v>-6.3638459764814401E-2</v>
      </c>
      <c r="HR264" s="10">
        <v>1.1292621423089301E-2</v>
      </c>
      <c r="HS264" s="10">
        <v>-5.01698754246881E-2</v>
      </c>
      <c r="HT264" s="10">
        <v>-2.9735045701723601E-2</v>
      </c>
      <c r="HU264" s="10">
        <v>0.20612914994527501</v>
      </c>
      <c r="HV264" s="10">
        <v>5.6793979838199002E-4</v>
      </c>
      <c r="HW264" s="10">
        <v>6.4565134827190293E-3</v>
      </c>
      <c r="HX264" s="10">
        <v>-8.9949417198152609E-2</v>
      </c>
      <c r="HY264" s="10">
        <v>-2.9085140137493498E-2</v>
      </c>
      <c r="HZ264" s="10">
        <v>1.26583816813186E-3</v>
      </c>
      <c r="IA264" s="10">
        <v>1.5816975003530402E-2</v>
      </c>
      <c r="IB264" s="10">
        <v>1.8310691080921201E-2</v>
      </c>
      <c r="IC264" s="10">
        <v>-2.3340506538652203E-2</v>
      </c>
      <c r="ID264" s="10">
        <v>-1.6180436381465799E-2</v>
      </c>
      <c r="IE264" s="10">
        <v>1.0889292196007301E-2</v>
      </c>
      <c r="IF264" s="10">
        <v>2.4176740308462098E-2</v>
      </c>
      <c r="IG264" s="10">
        <v>0.19434628975265</v>
      </c>
      <c r="IH264" s="10">
        <v>-7.9297340214371306E-2</v>
      </c>
      <c r="II264" s="10">
        <v>-0.14607227872754799</v>
      </c>
      <c r="IJ264" s="10">
        <v>-9.5098756400878708E-3</v>
      </c>
      <c r="IK264" s="10">
        <v>5.3149606299213198E-2</v>
      </c>
      <c r="IL264" s="10">
        <v>-3.8904899135447001E-2</v>
      </c>
      <c r="IM264" s="10">
        <v>3.9593908629441898E-2</v>
      </c>
      <c r="IN264" s="10">
        <v>6.1397779229261699E-2</v>
      </c>
      <c r="IO264" s="10">
        <v>7.9122340425531693E-2</v>
      </c>
      <c r="IP264" s="10">
        <v>-0.20948616600790601</v>
      </c>
      <c r="IQ264" s="10">
        <v>-0.11516393442622901</v>
      </c>
      <c r="IR264" s="10">
        <v>-1.4794889038332299E-2</v>
      </c>
      <c r="IS264" s="10">
        <v>-0.16592714890104202</v>
      </c>
      <c r="IT264" s="10">
        <v>0.19355828220858901</v>
      </c>
      <c r="IU264" s="10">
        <v>-9.013398294762491E-2</v>
      </c>
      <c r="IV264" s="10">
        <v>-3.6290193936290298E-3</v>
      </c>
      <c r="IW264" s="10">
        <v>-0.170437776684702</v>
      </c>
      <c r="IX264" s="10">
        <v>-1.25223613595706E-2</v>
      </c>
      <c r="IY264" s="10">
        <v>-0.12616426756985599</v>
      </c>
      <c r="IZ264" s="10">
        <v>2.6637069922309301E-2</v>
      </c>
      <c r="JA264" s="10">
        <v>3.1339031339031605E-2</v>
      </c>
      <c r="JB264" s="10">
        <v>1.32662397072276E-2</v>
      </c>
      <c r="JC264" s="10">
        <v>-2.5264124942581997E-2</v>
      </c>
      <c r="JD264" s="10">
        <v>3.9836888331241702E-2</v>
      </c>
      <c r="JE264" s="10">
        <v>5.4959434702954706E-3</v>
      </c>
      <c r="JF264" s="10">
        <v>-0.13251311012505101</v>
      </c>
      <c r="JG264" s="10">
        <v>7.7642842922551808E-3</v>
      </c>
      <c r="JH264" s="10">
        <v>-4.8118445404071598E-2</v>
      </c>
      <c r="JI264" s="10">
        <v>-4.2355061580053505E-2</v>
      </c>
      <c r="JJ264" s="10">
        <v>1.7687375635644402E-3</v>
      </c>
      <c r="JK264" s="10">
        <v>2.1675833063733201E-2</v>
      </c>
      <c r="JL264" s="10">
        <v>-0.19384427231960899</v>
      </c>
      <c r="JM264" s="10">
        <v>4.1953457882661499E-2</v>
      </c>
      <c r="JN264" s="10">
        <v>3.5961709989627E-2</v>
      </c>
      <c r="JO264" s="10">
        <v>4.9706856997195702E-2</v>
      </c>
      <c r="JP264" s="10">
        <v>-6.0272197018794806E-2</v>
      </c>
      <c r="JQ264" s="10">
        <v>0.141232575201761</v>
      </c>
      <c r="JR264" s="10">
        <v>-0.111558274307792</v>
      </c>
      <c r="JS264" s="10">
        <v>-5.5925432756325208E-2</v>
      </c>
      <c r="JT264" s="10">
        <v>3.6782538399353602E-2</v>
      </c>
      <c r="JU264" s="10">
        <v>4.4309055663254203E-3</v>
      </c>
      <c r="JV264" s="10">
        <v>-8.9712773907258209E-2</v>
      </c>
      <c r="JW264" s="10">
        <v>-0.157311405076868</v>
      </c>
      <c r="JX264" s="10">
        <v>-6.77321156773215E-2</v>
      </c>
      <c r="JY264" s="10">
        <v>-2.0535714285714001E-2</v>
      </c>
      <c r="JZ264" s="10">
        <v>4.1405269761606099E-2</v>
      </c>
      <c r="KA264" s="10">
        <v>-6.9341126461211294E-2</v>
      </c>
      <c r="KB264" s="10">
        <v>0.13899049012436002</v>
      </c>
      <c r="KC264" s="10">
        <v>0.204704704704705</v>
      </c>
      <c r="KD264" s="10">
        <v>2.8916929547844198E-2</v>
      </c>
      <c r="KE264" s="10">
        <v>5.3918571952561195E-2</v>
      </c>
      <c r="KF264" s="10">
        <v>9.4918101637967198E-2</v>
      </c>
      <c r="KG264" s="10">
        <v>-7.7755688093660499E-2</v>
      </c>
      <c r="KH264" s="10">
        <v>-8.0569827183559095E-2</v>
      </c>
      <c r="KI264" s="10">
        <v>-2.48194945848377E-2</v>
      </c>
      <c r="KJ264" s="10">
        <v>1.6020506247997901E-3</v>
      </c>
      <c r="KK264" s="10">
        <v>-6.2365591397849605E-2</v>
      </c>
      <c r="KL264" s="10">
        <v>5.1428571428571601E-2</v>
      </c>
      <c r="KM264" s="10">
        <v>-7.9365079365079694E-2</v>
      </c>
      <c r="KN264" s="10">
        <v>-8.4060269627280401E-2</v>
      </c>
      <c r="KO264" s="10">
        <v>1.2184508268058501E-2</v>
      </c>
      <c r="KP264" s="10">
        <v>6.9037656903766106E-2</v>
      </c>
      <c r="KQ264" s="10">
        <v>-5.4506437768240004E-2</v>
      </c>
      <c r="KR264" s="10">
        <v>-6.5466875326030904E-2</v>
      </c>
      <c r="KS264" s="10">
        <v>-5.9615809229410796E-3</v>
      </c>
      <c r="KT264" s="10">
        <v>-1.9626464070908602E-2</v>
      </c>
      <c r="KU264" s="10">
        <v>-0.25606386245010698</v>
      </c>
      <c r="KV264" s="10">
        <v>-0.14406997684589701</v>
      </c>
      <c r="KW264" s="10">
        <v>0.16354838709677399</v>
      </c>
      <c r="KX264" s="10">
        <v>1.3377926421404E-2</v>
      </c>
      <c r="KY264" s="10">
        <v>0.11938739993038601</v>
      </c>
      <c r="KZ264" s="10">
        <v>-5.9393476193715405E-2</v>
      </c>
      <c r="LA264" s="10">
        <v>4.2680324370463199E-3</v>
      </c>
      <c r="LB264" s="10">
        <v>-5.7418988061398099E-2</v>
      </c>
      <c r="LC264" s="10">
        <v>-0.112770339855819</v>
      </c>
      <c r="LD264" s="10">
        <v>6.8702290076335701E-2</v>
      </c>
      <c r="LE264" s="10">
        <v>-3.2520325203252404E-2</v>
      </c>
      <c r="LF264" s="10">
        <v>8.7277609936218213E-3</v>
      </c>
      <c r="LG264" s="10">
        <v>-3.1523140548070996E-2</v>
      </c>
      <c r="LH264" s="10">
        <v>-4.50171821305844E-2</v>
      </c>
      <c r="LI264" s="10">
        <v>-7.2067936653660902E-2</v>
      </c>
      <c r="LJ264" s="10">
        <v>0.10119492158327101</v>
      </c>
      <c r="LK264" s="10">
        <v>0.14305555555555699</v>
      </c>
      <c r="LL264" s="10">
        <v>8.3154889364738901E-2</v>
      </c>
      <c r="LM264" s="10">
        <v>-0.10762052877138401</v>
      </c>
      <c r="LN264" s="10">
        <v>5.1190476190476002E-2</v>
      </c>
      <c r="LO264" s="10">
        <v>0.10732113144758801</v>
      </c>
      <c r="LP264" s="10">
        <v>-5.4487179487179599E-2</v>
      </c>
      <c r="LQ264" s="10">
        <v>-0.12314915131816501</v>
      </c>
      <c r="LR264" s="10">
        <v>-3.9525691699605202E-2</v>
      </c>
      <c r="LS264" s="10">
        <v>-7.0748299319727995E-2</v>
      </c>
      <c r="LT264" s="10">
        <v>8.0127277986693099E-2</v>
      </c>
      <c r="LU264" s="10">
        <v>0.192390011890607</v>
      </c>
      <c r="LV264" s="10">
        <v>6.1199510403916697E-2</v>
      </c>
      <c r="LW264" s="10">
        <v>-6.2261450381679205E-2</v>
      </c>
      <c r="LX264" s="10">
        <v>2.14669051878358E-2</v>
      </c>
      <c r="LY264" s="10">
        <v>4.0255413659077997E-2</v>
      </c>
      <c r="LZ264" s="10">
        <v>3.4037131416090799E-2</v>
      </c>
      <c r="MA264" s="10">
        <v>0.18556701030927802</v>
      </c>
      <c r="MB264" s="10">
        <v>-0.12374749498998</v>
      </c>
      <c r="MC264" s="10">
        <v>6.3985268462880593E-2</v>
      </c>
      <c r="MD264" s="10">
        <v>0.13024390243902401</v>
      </c>
      <c r="ME264" s="10">
        <v>-5.2815262912982601E-2</v>
      </c>
      <c r="MF264" s="10">
        <v>-3.8681948424069003E-2</v>
      </c>
      <c r="MG264" s="10">
        <v>-9.89717223650389E-2</v>
      </c>
      <c r="MH264" s="10">
        <v>-9.9248120300751502E-2</v>
      </c>
      <c r="MI264" s="10">
        <v>-5.1258154706432801E-3</v>
      </c>
      <c r="MJ264" s="10">
        <v>-8.3157029120784806E-2</v>
      </c>
      <c r="MK264" s="10">
        <v>-5.5944055944055798E-2</v>
      </c>
      <c r="ML264" s="10">
        <v>-0.10286503279254401</v>
      </c>
      <c r="MM264" s="10">
        <v>2.7522935779813501E-3</v>
      </c>
      <c r="MN264" s="10">
        <v>-6.9413462800157005E-2</v>
      </c>
      <c r="MO264" s="10">
        <v>-1.6272643536997498E-2</v>
      </c>
      <c r="MP264" s="10">
        <v>-8.9347480177660699E-2</v>
      </c>
      <c r="MQ264" s="10">
        <v>-0.10778688524590199</v>
      </c>
      <c r="MR264" s="10">
        <v>-0.16476876597722601</v>
      </c>
      <c r="MS264" s="10">
        <v>-2.3437499999999802E-2</v>
      </c>
      <c r="MT264" s="10">
        <v>-2.4977155041121E-2</v>
      </c>
      <c r="MU264" s="10">
        <v>-4.69483568075146E-3</v>
      </c>
      <c r="MV264" s="10">
        <v>-9.8671726755218098E-2</v>
      </c>
      <c r="MW264" s="10">
        <v>-5.9405940594061705E-3</v>
      </c>
      <c r="MX264" s="10">
        <v>-6.9603524229074995E-2</v>
      </c>
      <c r="MY264" s="10">
        <v>-7.5388026607538697E-2</v>
      </c>
      <c r="MZ264" s="10">
        <v>-3.0456852791878004E-2</v>
      </c>
      <c r="NA264" s="10">
        <v>0.235452103849597</v>
      </c>
      <c r="NB264" s="10">
        <v>-4.1597337770387099E-3</v>
      </c>
      <c r="NC264" s="10">
        <v>0.2208</v>
      </c>
      <c r="ND264" s="10">
        <v>-5.13816925734022E-2</v>
      </c>
      <c r="NE264" s="10">
        <v>8.9949159170898997E-3</v>
      </c>
      <c r="NF264" s="10">
        <v>-9.7836938435939699E-2</v>
      </c>
      <c r="NG264" s="10">
        <v>-4.4459644322845701E-2</v>
      </c>
      <c r="NH264" s="10">
        <v>-0.13322266030296701</v>
      </c>
      <c r="NI264" s="10">
        <v>-9.7020933977455495E-2</v>
      </c>
      <c r="NJ264" s="10">
        <v>0.12701612903225801</v>
      </c>
      <c r="NK264" s="10">
        <v>1.5273311897106201E-2</v>
      </c>
      <c r="NL264" s="10">
        <v>-0.12163336229365801</v>
      </c>
      <c r="NM264" s="10">
        <v>-0.142448661294515</v>
      </c>
      <c r="NN264" s="10">
        <v>-0.183972719522592</v>
      </c>
      <c r="NO264" s="10">
        <v>-8.111533586818799E-2</v>
      </c>
      <c r="NP264" s="10">
        <v>6.6370249093348904E-2</v>
      </c>
      <c r="NQ264" s="10">
        <v>-0.151968824481133</v>
      </c>
      <c r="NR264" s="10">
        <v>3.1551835157759098E-2</v>
      </c>
      <c r="NS264" s="10">
        <v>4.0045579310518102E-2</v>
      </c>
      <c r="NT264" s="10">
        <v>-6.4564564564564303E-2</v>
      </c>
      <c r="NU264" s="10">
        <v>-5.78082191780818E-2</v>
      </c>
      <c r="NV264" s="10">
        <v>-0.119807758324751</v>
      </c>
      <c r="NW264" s="10">
        <v>-5.80778301886795E-2</v>
      </c>
      <c r="NX264" s="10">
        <v>3.0327537403964698E-3</v>
      </c>
      <c r="NY264" s="10">
        <v>4.8850574712644E-2</v>
      </c>
      <c r="NZ264" s="10">
        <v>-6.6294487090020601E-2</v>
      </c>
      <c r="OA264" s="10">
        <v>-4.4082917869325396E-2</v>
      </c>
      <c r="OB264" s="10">
        <v>4.5037262910410797E-2</v>
      </c>
      <c r="OC264" s="10">
        <v>1.1669658886894101E-2</v>
      </c>
      <c r="OD264" s="10">
        <v>-4.1099163679808398E-2</v>
      </c>
      <c r="OE264" s="10">
        <v>-1.9192323070771001E-2</v>
      </c>
      <c r="OF264" s="10">
        <v>-4.0031092110377101E-2</v>
      </c>
      <c r="OG264" s="10">
        <v>2.6952461799660998E-2</v>
      </c>
      <c r="OH264" s="10">
        <v>9.6401028277634609E-2</v>
      </c>
      <c r="OI264" s="10">
        <v>2.56924929747087E-2</v>
      </c>
      <c r="OJ264" s="10">
        <v>4.9146404552509404E-2</v>
      </c>
      <c r="OK264" s="10">
        <v>-3.8267148014440304E-2</v>
      </c>
      <c r="OL264" s="10">
        <v>-8.5327783558793002E-2</v>
      </c>
      <c r="OM264" s="10">
        <v>-1.22116689280873E-2</v>
      </c>
      <c r="ON264" s="10">
        <v>-4.1586217139462194E-2</v>
      </c>
      <c r="OO264" s="10">
        <v>1.0593220338983101E-2</v>
      </c>
      <c r="OP264" s="10">
        <v>-8.0508474576270889E-2</v>
      </c>
      <c r="OQ264" s="10">
        <v>-1.2459950160199601E-2</v>
      </c>
      <c r="OR264" s="10">
        <v>-3.7085802062760499E-2</v>
      </c>
      <c r="OS264" s="10">
        <v>-1.9642857142857399E-2</v>
      </c>
      <c r="OT264" s="10">
        <v>-4.3271139341008E-2</v>
      </c>
      <c r="OU264" s="10">
        <v>2.43566176470589E-2</v>
      </c>
      <c r="OV264" s="10">
        <v>-9.6930533117932302E-2</v>
      </c>
      <c r="OW264" s="10">
        <v>-6.5098039215685993E-2</v>
      </c>
      <c r="OX264" s="10">
        <v>-8.0405932864949389E-2</v>
      </c>
      <c r="OY264" s="10">
        <v>-3.6465324384787404E-2</v>
      </c>
      <c r="OZ264" s="10">
        <v>6.0590205106739299E-2</v>
      </c>
      <c r="PA264" s="10">
        <v>0.13321277878239901</v>
      </c>
      <c r="PB264" s="10">
        <v>-5.1743532058492601E-2</v>
      </c>
      <c r="PC264" s="10">
        <v>-0.100885637273778</v>
      </c>
      <c r="PD264" s="10">
        <v>-5.0847457627118502E-2</v>
      </c>
      <c r="PE264" s="10">
        <v>1.2404961984794601E-2</v>
      </c>
      <c r="PF264" s="10">
        <v>3.63196125907983E-3</v>
      </c>
      <c r="PG264" s="10">
        <v>2.1088258266076298E-2</v>
      </c>
      <c r="PH264" s="10">
        <v>1.68621700879765E-2</v>
      </c>
      <c r="PI264" s="10">
        <v>-0.130715123094959</v>
      </c>
      <c r="PJ264" s="10">
        <v>-2.7725267800881997E-2</v>
      </c>
      <c r="PK264" s="10">
        <v>1.42076502732236E-2</v>
      </c>
      <c r="PL264" s="10">
        <v>7.9247817327064998E-2</v>
      </c>
      <c r="PM264" s="10">
        <v>-4.60976722957556E-2</v>
      </c>
      <c r="PN264" s="10">
        <v>-5.8925853446401208E-2</v>
      </c>
      <c r="PO264" s="10">
        <v>4.2570609905853596E-2</v>
      </c>
      <c r="PP264" s="10">
        <v>6.9038767923526E-3</v>
      </c>
      <c r="PQ264" s="10">
        <v>-5.5222088835535903E-3</v>
      </c>
      <c r="PR264" s="10">
        <v>5.1461988304093396E-2</v>
      </c>
      <c r="PS264" s="10">
        <v>-0.130123617436565</v>
      </c>
      <c r="PT264" s="10">
        <v>-3.7319762510602102E-2</v>
      </c>
      <c r="PU264" s="10">
        <v>7.0787637088733896E-2</v>
      </c>
      <c r="PV264" s="10">
        <v>6.3287815126050292E-2</v>
      </c>
      <c r="PW264" s="10">
        <v>-2.1202531645570399E-2</v>
      </c>
      <c r="PX264" s="10">
        <v>1.31667792032406E-2</v>
      </c>
      <c r="PY264" s="10">
        <v>-7.9767345243041507E-2</v>
      </c>
      <c r="PZ264" s="10">
        <v>0.27714285714285702</v>
      </c>
      <c r="QA264" s="10">
        <v>-4.3478260869565501E-2</v>
      </c>
      <c r="QB264" s="10">
        <v>-6.6972477064220493E-2</v>
      </c>
      <c r="QC264" s="10">
        <v>-9.2109303039607002E-2</v>
      </c>
      <c r="QD264" s="10">
        <v>-0.20030310684516303</v>
      </c>
      <c r="QE264" s="10">
        <v>-1.83306055646482E-2</v>
      </c>
      <c r="QF264" s="10">
        <v>-3.4571062740076805E-2</v>
      </c>
      <c r="QG264" s="10">
        <v>-0.11997226074896</v>
      </c>
      <c r="QH264" s="10">
        <v>-2.23134839151263E-2</v>
      </c>
      <c r="QI264" s="10">
        <v>-0.192498230714791</v>
      </c>
      <c r="QJ264" s="10">
        <v>-4.0797535495810102E-3</v>
      </c>
      <c r="QK264" s="10">
        <v>-0.13049962714392199</v>
      </c>
      <c r="QL264" s="10">
        <v>-1.7689123071132101E-2</v>
      </c>
      <c r="QM264" s="10">
        <v>-2.5764500491689102E-2</v>
      </c>
      <c r="QN264" s="10">
        <v>-8.0516014234875602E-2</v>
      </c>
      <c r="QO264" s="10">
        <v>-5.8208955223880303E-2</v>
      </c>
      <c r="QP264" s="10">
        <v>-2.6578073089701101E-2</v>
      </c>
      <c r="QQ264" s="10">
        <v>1.5873015873015598E-2</v>
      </c>
      <c r="QR264" s="10">
        <v>-0.14695021011078599</v>
      </c>
      <c r="QS264" s="10">
        <v>-4.4401544401544507E-2</v>
      </c>
      <c r="QT264" s="10">
        <v>-7.5764388489208495E-2</v>
      </c>
      <c r="QU264" s="10">
        <v>4.4883303411129604E-3</v>
      </c>
      <c r="QV264" s="10">
        <v>2.7369000137532899E-2</v>
      </c>
      <c r="QW264" s="10">
        <v>-0.26803178484107604</v>
      </c>
      <c r="QX264" s="10">
        <v>-3.1046931407941899E-2</v>
      </c>
      <c r="QY264" s="10">
        <v>-7.2121212121212405E-2</v>
      </c>
      <c r="QZ264" s="10">
        <v>-8.9086859688196102E-2</v>
      </c>
      <c r="RA264" s="10">
        <v>-3.23068930560527E-2</v>
      </c>
      <c r="RB264" s="10">
        <v>4.0289256198347702E-2</v>
      </c>
      <c r="RC264" s="10">
        <v>-0.203049759229534</v>
      </c>
      <c r="RD264" s="10">
        <v>9.8595757394686102E-3</v>
      </c>
      <c r="RE264" s="10">
        <v>-4.6625766871165708E-2</v>
      </c>
      <c r="RF264" s="10">
        <v>-1.19474313022727E-3</v>
      </c>
      <c r="RG264" s="10">
        <v>-0.31557731068240702</v>
      </c>
      <c r="RH264" s="10">
        <v>-5.0321199143468907E-2</v>
      </c>
      <c r="RI264" s="10">
        <v>-8.7496022908049489E-2</v>
      </c>
      <c r="RJ264" s="10">
        <v>0.10790661173239201</v>
      </c>
      <c r="RK264" s="10">
        <v>3.8156947444204496E-2</v>
      </c>
      <c r="RL264" s="10">
        <v>0.182501104728237</v>
      </c>
      <c r="RM264" s="10">
        <v>2.6672905942910701E-2</v>
      </c>
      <c r="RN264" s="10">
        <v>-0.158712541620422</v>
      </c>
      <c r="RO264" s="10">
        <v>-0.108316221765914</v>
      </c>
      <c r="RP264" s="10">
        <v>-0.18505859375</v>
      </c>
      <c r="RQ264" s="10">
        <v>-5.5600322320709397E-2</v>
      </c>
      <c r="RR264" s="10">
        <v>4.1802212101496698E-2</v>
      </c>
      <c r="RS264" s="10">
        <v>-3.3608815426997202E-2</v>
      </c>
      <c r="RT264" s="10">
        <v>-0.15497254423428902</v>
      </c>
      <c r="RU264" s="10">
        <v>8.9197224975222908E-2</v>
      </c>
      <c r="RV264" s="10">
        <v>-5.5151667084477598E-3</v>
      </c>
      <c r="RW264" s="10">
        <v>7.2503008423585799E-2</v>
      </c>
      <c r="RX264" s="10">
        <v>-6.1410788381742701E-2</v>
      </c>
      <c r="RY264" s="10">
        <v>-3.0945364691213899E-3</v>
      </c>
      <c r="RZ264" s="10">
        <v>-0.155013897797734</v>
      </c>
      <c r="SA264" s="10">
        <v>7.9406097006096799E-2</v>
      </c>
      <c r="SB264" s="10">
        <v>-0.14138073584125699</v>
      </c>
      <c r="SC264" s="10" t="s">
        <v>891</v>
      </c>
      <c r="SD264" s="10">
        <v>-4.5135406218655902E-2</v>
      </c>
      <c r="SE264" s="10">
        <v>3.6757775683317499E-2</v>
      </c>
      <c r="SF264" s="10">
        <v>6.7243675099866604E-2</v>
      </c>
      <c r="SG264" s="10">
        <v>-1.4648437499999901E-2</v>
      </c>
      <c r="SH264" s="10">
        <v>-5.6067280736878901E-3</v>
      </c>
      <c r="SI264" s="10">
        <v>8.4056399132321311E-2</v>
      </c>
      <c r="SJ264" s="10">
        <v>-4.5454545454545796E-2</v>
      </c>
      <c r="SK264" s="10">
        <v>2.3654642223536202E-3</v>
      </c>
      <c r="SL264" s="10">
        <v>-7.4555403556771302E-2</v>
      </c>
      <c r="SM264" s="10">
        <v>1.36425648021854E-3</v>
      </c>
      <c r="SN264" s="10">
        <v>-1.2546125461255201E-2</v>
      </c>
      <c r="SO264" s="10">
        <v>-3.3785513181469704E-2</v>
      </c>
      <c r="SP264" s="10">
        <v>9.4374709437470297E-2</v>
      </c>
      <c r="SQ264" s="10">
        <v>6.4164260506895899E-3</v>
      </c>
      <c r="SR264" s="10">
        <v>-8.4337616039812408E-2</v>
      </c>
      <c r="SS264" s="10">
        <v>-3.48189415041784E-2</v>
      </c>
      <c r="ST264" s="10">
        <v>-2.1122994652406201E-2</v>
      </c>
      <c r="SU264" s="10">
        <v>-9.7287184284377992E-2</v>
      </c>
      <c r="SV264" s="10">
        <v>6.9465003171918199E-2</v>
      </c>
      <c r="SW264" s="10">
        <v>4.8045602605863102E-2</v>
      </c>
      <c r="SX264" s="10">
        <v>-6.7178881008668201E-2</v>
      </c>
      <c r="SY264" s="10">
        <v>-4.87514863258025E-2</v>
      </c>
      <c r="SZ264" s="10">
        <v>-6.4516129032256E-3</v>
      </c>
      <c r="TA264" s="10">
        <v>-4.1551246537396801E-3</v>
      </c>
      <c r="TB264" s="10">
        <v>-1.8419290020093401E-2</v>
      </c>
      <c r="TC264" s="10">
        <v>-2.0877982580763899E-2</v>
      </c>
      <c r="TD264" s="10">
        <v>-3.4773232475828406E-2</v>
      </c>
      <c r="TE264" s="10">
        <v>5.1069703243616295E-2</v>
      </c>
      <c r="TF264" s="10">
        <v>-8.3300434267666507E-2</v>
      </c>
      <c r="TG264" s="10">
        <v>0.115148861646234</v>
      </c>
      <c r="TH264" s="10">
        <v>-8.4909456740442688E-2</v>
      </c>
      <c r="TI264" s="10">
        <v>0.10344827586206901</v>
      </c>
      <c r="TJ264" s="10">
        <v>-5.8859040144884398E-2</v>
      </c>
      <c r="TK264" s="10">
        <v>2.25225225225278E-3</v>
      </c>
      <c r="TL264" s="10">
        <v>1.8208302986161301E-2</v>
      </c>
      <c r="TM264" s="10">
        <v>-9.2287694974003701E-2</v>
      </c>
      <c r="TN264" s="10">
        <v>-8.8906168999481602E-2</v>
      </c>
      <c r="TO264" s="10">
        <v>-1.61290322580642E-2</v>
      </c>
      <c r="TP264" s="10">
        <v>-4.5135035146133602E-2</v>
      </c>
      <c r="TQ264" s="10">
        <v>-5.4690618762475197E-2</v>
      </c>
      <c r="TR264" s="10">
        <v>2.8722350610763E-2</v>
      </c>
      <c r="TS264" s="10">
        <v>-7.9523346303501705E-2</v>
      </c>
      <c r="TT264" s="10">
        <v>-1.2258092742142599E-2</v>
      </c>
      <c r="TU264" s="10">
        <v>-8.77782444351108E-2</v>
      </c>
      <c r="TV264" s="10">
        <v>-6.7609453700116506E-2</v>
      </c>
      <c r="TW264" s="10">
        <v>0.137664697864607</v>
      </c>
      <c r="TX264" s="10">
        <v>4.9582172701949201E-2</v>
      </c>
      <c r="TY264" s="10">
        <v>2.6666666666666599E-2</v>
      </c>
      <c r="TZ264" s="10">
        <v>6.0536980749746699E-2</v>
      </c>
      <c r="UA264" s="10">
        <v>1.4739229024943502E-2</v>
      </c>
      <c r="UB264" s="10">
        <v>1.8796992481198199E-3</v>
      </c>
      <c r="UC264" s="10">
        <v>5.1885369532428199E-2</v>
      </c>
      <c r="UD264" s="10">
        <v>-1.5740740740740798E-2</v>
      </c>
      <c r="UE264" s="10">
        <v>5.7777777777777699E-2</v>
      </c>
      <c r="UF264" s="10">
        <v>-5.5096418732782003E-2</v>
      </c>
      <c r="UG264" s="10">
        <v>2.9272898961283801E-2</v>
      </c>
      <c r="UH264" s="10">
        <v>-9.7826086956522201E-2</v>
      </c>
      <c r="UI264" s="10">
        <v>8.8074574091932187E-2</v>
      </c>
      <c r="UJ264" s="10">
        <v>-0.23558062035375499</v>
      </c>
      <c r="UK264" s="10">
        <v>-0.135086128739801</v>
      </c>
      <c r="UL264" s="10">
        <v>-9.8650927487352102E-2</v>
      </c>
      <c r="UM264" s="10">
        <v>8.2558970693351802E-2</v>
      </c>
      <c r="UN264" s="10">
        <v>1.71981934401635E-2</v>
      </c>
      <c r="UO264" s="10">
        <v>0.209709379128138</v>
      </c>
      <c r="UP264" s="10">
        <v>0.35756119537468001</v>
      </c>
      <c r="UQ264" s="10">
        <v>-0.118136439267887</v>
      </c>
      <c r="UR264" s="10">
        <v>-6.7474048442906304E-2</v>
      </c>
      <c r="US264" s="10">
        <v>1.3796627491058399E-2</v>
      </c>
      <c r="UT264" s="10">
        <v>-4.5963692545384197E-2</v>
      </c>
      <c r="UU264" s="10">
        <v>-6.87203791469196E-2</v>
      </c>
      <c r="UV264" s="10">
        <v>2.5151777970511699E-2</v>
      </c>
      <c r="UW264" s="10">
        <v>-3.1918625043844399E-2</v>
      </c>
      <c r="UX264" s="10">
        <v>-0.14250714577378498</v>
      </c>
      <c r="UY264" s="10">
        <v>-5.0060313630880801E-2</v>
      </c>
      <c r="UZ264" s="10">
        <v>-4.6722907203115102E-2</v>
      </c>
      <c r="VA264" s="10">
        <v>-9.50801547816469E-2</v>
      </c>
      <c r="VB264" s="10">
        <v>-1.8885096700796602E-2</v>
      </c>
      <c r="VC264" s="10">
        <v>1.3638843426077201E-2</v>
      </c>
      <c r="VD264" s="10">
        <v>-2.35131396957124E-2</v>
      </c>
      <c r="VE264" s="10">
        <v>-7.3684210526315602E-2</v>
      </c>
      <c r="VF264" s="10">
        <v>-1.6528925619834701E-2</v>
      </c>
      <c r="VG264" s="10">
        <v>-0.16767699874185102</v>
      </c>
      <c r="VH264" s="10">
        <v>0.18220946915351502</v>
      </c>
      <c r="VI264" s="10">
        <v>-1.1958997722095901E-2</v>
      </c>
      <c r="VJ264" s="10">
        <v>-4.7865107424531102E-2</v>
      </c>
      <c r="VK264" s="10">
        <v>-0.127548758865248</v>
      </c>
      <c r="VL264" s="10">
        <v>-3.8858049167327498E-2</v>
      </c>
      <c r="VM264" s="10">
        <v>-0.10637993640893101</v>
      </c>
      <c r="VN264" s="10">
        <v>-2.19966159052454E-2</v>
      </c>
      <c r="VO264" s="10">
        <v>-1.30633572828215E-2</v>
      </c>
      <c r="VP264" s="10">
        <v>1.7246335153779699E-2</v>
      </c>
      <c r="VQ264" s="10">
        <v>-8.5774797034945088E-2</v>
      </c>
      <c r="VR264" s="10">
        <v>-6.24401455659837E-2</v>
      </c>
      <c r="VS264" s="10">
        <v>-0.10269799825935599</v>
      </c>
      <c r="VT264" s="10">
        <v>3.0313588850174402E-2</v>
      </c>
      <c r="VU264" s="10">
        <v>-6.7961165048543992E-2</v>
      </c>
      <c r="VV264" s="10">
        <v>7.2916666666666297E-2</v>
      </c>
      <c r="VW264" s="10">
        <v>-1.6812373907195501E-2</v>
      </c>
      <c r="VX264" s="10">
        <v>-9.9009900990100191E-3</v>
      </c>
      <c r="VY264" s="10">
        <v>-8.1496062992125889E-2</v>
      </c>
      <c r="VZ264" s="10">
        <v>0.132706374085685</v>
      </c>
      <c r="WA264" s="10">
        <v>-3.4896110815130305E-2</v>
      </c>
      <c r="WB264" s="10">
        <v>-5.0055005500550198E-2</v>
      </c>
      <c r="WC264" s="10">
        <v>-0.10036101083032399</v>
      </c>
    </row>
    <row r="265" spans="1:601" x14ac:dyDescent="0.2">
      <c r="A265" s="14">
        <v>44531</v>
      </c>
      <c r="B265" s="10">
        <v>1.3698630136986601E-2</v>
      </c>
      <c r="C265" s="10">
        <v>6.2608695652174293E-2</v>
      </c>
      <c r="D265" s="10">
        <v>-1.3300083125519099E-2</v>
      </c>
      <c r="E265" s="10">
        <v>6.5809005442850205E-2</v>
      </c>
      <c r="F265" s="10">
        <v>9.4991364421416716E-2</v>
      </c>
      <c r="G265" s="10">
        <v>2.1091811414392102E-2</v>
      </c>
      <c r="H265" s="10">
        <v>8.5846867749419811E-2</v>
      </c>
      <c r="I265" s="10">
        <v>-1.36612021857974E-3</v>
      </c>
      <c r="J265" s="10">
        <v>-1.0846560846561199E-2</v>
      </c>
      <c r="K265" s="10">
        <v>-4.7346938775510494E-2</v>
      </c>
      <c r="L265" s="10">
        <v>-2.0321761219305699E-2</v>
      </c>
      <c r="M265" s="10">
        <v>5.4570259208730496E-3</v>
      </c>
      <c r="N265" s="10">
        <v>6.0634328358208499E-2</v>
      </c>
      <c r="O265" s="10">
        <v>-4.5558958652373596E-2</v>
      </c>
      <c r="P265" s="10">
        <v>2.0576131687242597E-2</v>
      </c>
      <c r="Q265" s="10">
        <v>4.0720438527799496E-2</v>
      </c>
      <c r="R265" s="10">
        <v>-7.7129443326621203E-3</v>
      </c>
      <c r="S265" s="10">
        <v>8.3950617283950604E-2</v>
      </c>
      <c r="T265" s="10">
        <v>-1.33227446473162E-2</v>
      </c>
      <c r="U265" s="10">
        <v>-5.1366344770911202E-3</v>
      </c>
      <c r="V265" s="10">
        <v>5.0842071814427306E-2</v>
      </c>
      <c r="W265" s="10">
        <v>7.0559610705596104E-2</v>
      </c>
      <c r="X265" s="10">
        <v>-9.8693759071118006E-2</v>
      </c>
      <c r="Y265" s="10">
        <v>5.2631578947368099E-2</v>
      </c>
      <c r="Z265" s="10">
        <v>0.114612511671336</v>
      </c>
      <c r="AA265" s="10">
        <v>5.0163599816920805E-2</v>
      </c>
      <c r="AB265" s="10">
        <v>0.10373572090151401</v>
      </c>
      <c r="AC265" s="10">
        <v>4.3632075471698104E-2</v>
      </c>
      <c r="AD265" s="10">
        <v>5.3159478435305996E-2</v>
      </c>
      <c r="AE265" s="10">
        <v>6.1506565307532401E-2</v>
      </c>
      <c r="AF265" s="10">
        <v>6.7866161616162005E-2</v>
      </c>
      <c r="AG265" s="10">
        <v>-5.6086956521739E-2</v>
      </c>
      <c r="AH265" s="10">
        <v>8.8785046728971903E-2</v>
      </c>
      <c r="AI265" s="10">
        <v>9.5353675450762912E-2</v>
      </c>
      <c r="AJ265" s="10">
        <v>7.3260716795503292E-2</v>
      </c>
      <c r="AK265" s="10">
        <v>0.115868343591116</v>
      </c>
      <c r="AL265" s="10">
        <v>7.5117370892019197E-2</v>
      </c>
      <c r="AM265" s="10">
        <v>-2.8922631959510396E-3</v>
      </c>
      <c r="AN265" s="10">
        <v>3.4732272069464901E-2</v>
      </c>
      <c r="AO265" s="10">
        <v>6.795048143053721E-2</v>
      </c>
      <c r="AP265" s="10">
        <v>3.3715441672285101E-2</v>
      </c>
      <c r="AQ265" s="10">
        <v>6.849803781662471E-2</v>
      </c>
      <c r="AR265" s="10">
        <v>5.4229934924144001E-4</v>
      </c>
      <c r="AS265" s="10">
        <v>0.11126826968411101</v>
      </c>
      <c r="AT265" s="10">
        <v>8.7122659533817301E-2</v>
      </c>
      <c r="AU265" s="10">
        <v>0.12326139088729</v>
      </c>
      <c r="AV265" s="10">
        <v>8.3575581395348902E-2</v>
      </c>
      <c r="AW265" s="10">
        <v>-8.2592121982206796E-3</v>
      </c>
      <c r="AX265" s="10">
        <v>3.4800409416580802E-2</v>
      </c>
      <c r="AY265" s="10">
        <v>7.2814755412990997E-2</v>
      </c>
      <c r="AZ265" s="10">
        <v>6.6892055059164707E-2</v>
      </c>
      <c r="BA265" s="10">
        <v>4.3478260869565404E-2</v>
      </c>
      <c r="BB265" s="10">
        <v>4.2755344418052607E-2</v>
      </c>
      <c r="BC265" s="10">
        <v>2.9313232830820303E-2</v>
      </c>
      <c r="BD265" s="10">
        <v>0.15277000559597001</v>
      </c>
      <c r="BE265" s="10">
        <v>0.11784089126000299</v>
      </c>
      <c r="BF265" s="10">
        <v>0.104690334283493</v>
      </c>
      <c r="BG265" s="10">
        <v>-1.75323252246373E-3</v>
      </c>
      <c r="BH265" s="10">
        <v>3.5921651630368E-2</v>
      </c>
      <c r="BI265" s="10">
        <v>1.7507328029235901E-2</v>
      </c>
      <c r="BJ265" s="10">
        <v>7.7530509691313698E-2</v>
      </c>
      <c r="BK265" s="10">
        <v>3.3158107561666698E-2</v>
      </c>
      <c r="BL265" s="10">
        <v>3.1020408163269196E-3</v>
      </c>
      <c r="BM265" s="10">
        <v>2.1903323262839402E-2</v>
      </c>
      <c r="BN265" s="10">
        <v>3.6631900279826803E-2</v>
      </c>
      <c r="BO265" s="10">
        <v>5.8762886597938796E-2</v>
      </c>
      <c r="BP265" s="10">
        <v>5.4307116104869206E-2</v>
      </c>
      <c r="BQ265" s="10">
        <v>3.6088474970896102E-2</v>
      </c>
      <c r="BR265" s="10">
        <v>-2.0408163265305999E-4</v>
      </c>
      <c r="BS265" s="10">
        <v>-4.4000000000000005E-16</v>
      </c>
      <c r="BT265" s="10">
        <v>6.9070719378399703E-2</v>
      </c>
      <c r="BU265" s="10">
        <v>0.12324213756072601</v>
      </c>
      <c r="BV265" s="10">
        <v>9.3531733981172108E-2</v>
      </c>
      <c r="BW265" s="10">
        <v>-4.8239895697522996E-2</v>
      </c>
      <c r="BX265" s="10">
        <v>5.1419031719532708E-2</v>
      </c>
      <c r="BY265" s="10">
        <v>5.9274755927472E-3</v>
      </c>
      <c r="BZ265" s="10">
        <v>0.124831490967916</v>
      </c>
      <c r="CA265" s="10">
        <v>6.2422997946611998E-2</v>
      </c>
      <c r="CB265" s="10">
        <v>2.8002947678703101E-2</v>
      </c>
      <c r="CC265" s="10">
        <v>7.4376199616123392E-2</v>
      </c>
      <c r="CD265" s="10">
        <v>4.2936288088643207E-2</v>
      </c>
      <c r="CE265" s="10">
        <v>5.6888888888889204E-2</v>
      </c>
      <c r="CF265" s="10">
        <v>7.2076743583096001E-2</v>
      </c>
      <c r="CG265" s="10">
        <v>6.2180243998425803E-2</v>
      </c>
      <c r="CH265" s="10">
        <v>3.8527765820059796E-2</v>
      </c>
      <c r="CI265" s="10">
        <v>3.6051802590129502E-2</v>
      </c>
      <c r="CJ265" s="10">
        <v>8.0667873667269699E-2</v>
      </c>
      <c r="CK265" s="10">
        <v>4.9596309111879802E-2</v>
      </c>
      <c r="CL265" s="10">
        <v>2.7638190954773999E-2</v>
      </c>
      <c r="CM265" s="10">
        <v>6.3444751969342003E-2</v>
      </c>
      <c r="CN265" s="10">
        <v>7.7796327212020108E-2</v>
      </c>
      <c r="CO265" s="10">
        <v>6.3327012892976806E-2</v>
      </c>
      <c r="CP265" s="10">
        <v>0.101573187414501</v>
      </c>
      <c r="CQ265" s="10">
        <v>1.4179318246921001E-2</v>
      </c>
      <c r="CR265" s="10">
        <v>4.3993759750390507E-2</v>
      </c>
      <c r="CS265" s="10">
        <v>7.1303126097647093E-2</v>
      </c>
      <c r="CT265" s="10">
        <v>0.10735294117647</v>
      </c>
      <c r="CU265" s="10">
        <v>-1.31622244159313E-3</v>
      </c>
      <c r="CV265" s="10">
        <v>2.1076794657763E-2</v>
      </c>
      <c r="CW265" s="10">
        <v>6.5540812223562103E-2</v>
      </c>
      <c r="CX265" s="10">
        <v>4.2817679558011301E-2</v>
      </c>
      <c r="CY265" s="10">
        <v>0.113</v>
      </c>
      <c r="CZ265" s="10">
        <v>7.7366650648727206E-2</v>
      </c>
      <c r="DA265" s="10">
        <v>8.26070481242904E-2</v>
      </c>
      <c r="DB265" s="10">
        <v>-4.1373603640793E-4</v>
      </c>
      <c r="DC265" s="10">
        <v>-4.4883303411128398E-3</v>
      </c>
      <c r="DD265" s="10">
        <v>8.21450712957221E-2</v>
      </c>
      <c r="DE265" s="10">
        <v>0.122149837133551</v>
      </c>
      <c r="DF265" s="10">
        <v>9.7227223622615003E-2</v>
      </c>
      <c r="DG265" s="10">
        <v>4.8313878080415304E-2</v>
      </c>
      <c r="DH265" s="10">
        <v>9.6569250317661809E-2</v>
      </c>
      <c r="DI265" s="10">
        <v>6.5974025974026004E-2</v>
      </c>
      <c r="DJ265" s="10">
        <v>3.5487485991782204E-2</v>
      </c>
      <c r="DK265" s="10">
        <v>5.5115137787844007E-2</v>
      </c>
      <c r="DL265" s="10">
        <v>0.18030560271646798</v>
      </c>
      <c r="DM265" s="10">
        <v>0.13591549295774599</v>
      </c>
      <c r="DN265" s="10">
        <v>1.95173882185939E-2</v>
      </c>
      <c r="DO265" s="10">
        <v>5.5338772614402107E-2</v>
      </c>
      <c r="DP265" s="10">
        <v>5.8823529411764705E-2</v>
      </c>
      <c r="DQ265" s="10">
        <v>3.5864978902953502E-2</v>
      </c>
      <c r="DR265" s="10">
        <v>0.103331067301155</v>
      </c>
      <c r="DS265" s="10">
        <v>0.266978484565014</v>
      </c>
      <c r="DT265" s="10">
        <v>6.5876825656215707E-2</v>
      </c>
      <c r="DU265" s="10">
        <v>0.10459770114942502</v>
      </c>
      <c r="DV265" s="10">
        <v>8.3740936317780804E-2</v>
      </c>
      <c r="DW265" s="10">
        <v>4.3790305804035201E-2</v>
      </c>
      <c r="DX265" s="10">
        <v>-4.4419134396354698E-2</v>
      </c>
      <c r="DY265" s="10">
        <v>3.3583489681051203E-2</v>
      </c>
      <c r="DZ265" s="10">
        <v>6.2499999999999799E-2</v>
      </c>
      <c r="EA265" s="10">
        <v>0.12566844919785999</v>
      </c>
      <c r="EB265" s="10">
        <v>2.44842439356154E-2</v>
      </c>
      <c r="EC265" s="10">
        <v>5.0328578297804002E-2</v>
      </c>
      <c r="ED265" s="10">
        <v>3.7003197807218502E-2</v>
      </c>
      <c r="EE265" s="10">
        <v>4.7515808491418003E-2</v>
      </c>
      <c r="EF265" s="10">
        <v>1.5441345932242901E-2</v>
      </c>
      <c r="EG265" s="10">
        <v>8.8258471237194089E-2</v>
      </c>
      <c r="EH265" s="10">
        <v>4.37235543018335E-2</v>
      </c>
      <c r="EI265" s="10">
        <v>2.0659971305595701E-2</v>
      </c>
      <c r="EJ265" s="10">
        <v>0.14304404709986801</v>
      </c>
      <c r="EK265" s="10">
        <v>1.94542015671442E-2</v>
      </c>
      <c r="EL265" s="10">
        <v>4.6344206974127999E-2</v>
      </c>
      <c r="EM265" s="10">
        <v>0.11914815494767801</v>
      </c>
      <c r="EN265" s="10">
        <v>4.5973645680819505E-2</v>
      </c>
      <c r="EO265" s="10">
        <v>7.7601410934743403E-2</v>
      </c>
      <c r="EP265" s="10">
        <v>0.10128159487362</v>
      </c>
      <c r="EQ265" s="10">
        <v>9.4668714348398603E-2</v>
      </c>
      <c r="ER265" s="10">
        <v>4.0300277504844904E-2</v>
      </c>
      <c r="ES265" s="10">
        <v>4.1283197475677297E-2</v>
      </c>
      <c r="ET265" s="10">
        <v>0.13419472988096501</v>
      </c>
      <c r="EU265" s="10">
        <v>8.38769804287047E-2</v>
      </c>
      <c r="EV265" s="10">
        <v>6.16180620884288E-2</v>
      </c>
      <c r="EW265" s="10">
        <v>8.6948444606824701E-2</v>
      </c>
      <c r="EX265" s="10">
        <v>0.17818930041152201</v>
      </c>
      <c r="EY265" s="10">
        <v>-1.20526988028166E-2</v>
      </c>
      <c r="EZ265" s="10">
        <v>2.9186428310836697E-3</v>
      </c>
      <c r="FA265" s="10">
        <v>1.5090652480729501E-2</v>
      </c>
      <c r="FB265" s="10">
        <v>8.2288401253922706E-3</v>
      </c>
      <c r="FC265" s="10">
        <v>1.6357504215851301E-2</v>
      </c>
      <c r="FD265" s="10">
        <v>2.28082208753611E-2</v>
      </c>
      <c r="FE265" s="10">
        <v>4.0112713409581106E-2</v>
      </c>
      <c r="FF265" s="10">
        <v>7.2817521236311605E-2</v>
      </c>
      <c r="FG265" s="10">
        <v>5.0761421319796905E-2</v>
      </c>
      <c r="FH265" s="10">
        <v>1.9172552976791001E-2</v>
      </c>
      <c r="FI265" s="10">
        <v>5.5854973052425094E-2</v>
      </c>
      <c r="FJ265" s="10">
        <v>0.11642743221690599</v>
      </c>
      <c r="FK265" s="10">
        <v>9.2930564296203111E-2</v>
      </c>
      <c r="FL265" s="10">
        <v>2.07863761582774E-2</v>
      </c>
      <c r="FM265" s="10">
        <v>6.4888888888888996E-2</v>
      </c>
      <c r="FN265" s="10">
        <v>-1.1755485893419899E-3</v>
      </c>
      <c r="FO265" s="10">
        <v>0.128888888888889</v>
      </c>
      <c r="FP265" s="10">
        <v>5.00096172340838E-2</v>
      </c>
      <c r="FQ265" s="10">
        <v>3.1553398058252705E-2</v>
      </c>
      <c r="FR265" s="10">
        <v>2.7850589777194102E-3</v>
      </c>
      <c r="FS265" s="10">
        <v>2.1367521367521302E-2</v>
      </c>
      <c r="FT265" s="10">
        <v>7.4923186008035908E-2</v>
      </c>
      <c r="FU265" s="10">
        <v>-9.1958520837405206E-3</v>
      </c>
      <c r="FV265" s="10">
        <v>0.10211360634081799</v>
      </c>
      <c r="FW265" s="10">
        <v>8.9896740230815494E-2</v>
      </c>
      <c r="FX265" s="10">
        <v>2.67056886775194E-2</v>
      </c>
      <c r="FY265" s="10">
        <v>0.185840707964602</v>
      </c>
      <c r="FZ265" s="10">
        <v>6.7380787836903697E-2</v>
      </c>
      <c r="GA265" s="10">
        <v>2.5033647375505098E-2</v>
      </c>
      <c r="GB265" s="10">
        <v>4.1303836196752201E-2</v>
      </c>
      <c r="GC265" s="10">
        <v>8.3764615679509297E-2</v>
      </c>
      <c r="GD265" s="10">
        <v>4.9647826833877397E-2</v>
      </c>
      <c r="GE265" s="10">
        <v>4.4444444444444703E-2</v>
      </c>
      <c r="GF265" s="10">
        <v>0.12417557425517502</v>
      </c>
      <c r="GG265" s="10">
        <v>7.1231755179459205E-2</v>
      </c>
      <c r="GH265" s="10">
        <v>3.7970540098198897E-2</v>
      </c>
      <c r="GI265" s="10">
        <v>0.12756756756756699</v>
      </c>
      <c r="GJ265" s="10">
        <v>0.11056657901027901</v>
      </c>
      <c r="GK265" s="10">
        <v>-1.6544463244971198E-2</v>
      </c>
      <c r="GL265" s="10">
        <v>6.5825899723161801E-2</v>
      </c>
      <c r="GM265" s="10">
        <v>6.9272727272727194E-2</v>
      </c>
      <c r="GN265" s="10">
        <v>2.78134360290976E-2</v>
      </c>
      <c r="GO265" s="10">
        <v>9.4386955158356295E-2</v>
      </c>
      <c r="GP265" s="10">
        <v>0.10330428467683402</v>
      </c>
      <c r="GQ265" s="10">
        <v>1.8288222384785799E-3</v>
      </c>
      <c r="GR265" s="10">
        <v>5.0544207544356297E-2</v>
      </c>
      <c r="GS265" s="10">
        <v>7.5359342915810604E-2</v>
      </c>
      <c r="GT265" s="10">
        <v>8.478209097404181E-2</v>
      </c>
      <c r="GU265" s="10">
        <v>2.4048815506101603E-2</v>
      </c>
      <c r="GV265" s="10">
        <v>5.5705300988319904E-2</v>
      </c>
      <c r="GW265" s="10">
        <v>3.7422952744349001E-2</v>
      </c>
      <c r="GX265" s="10">
        <v>8.8023088023087712E-2</v>
      </c>
      <c r="GY265" s="10">
        <v>5.1090468497576397E-2</v>
      </c>
      <c r="GZ265" s="10">
        <v>-2.7713782241289699E-2</v>
      </c>
      <c r="HA265" s="10">
        <v>5.6185702980743504E-2</v>
      </c>
      <c r="HB265" s="10">
        <v>5.7733589424923099E-2</v>
      </c>
      <c r="HC265" s="10">
        <v>5.1433273899327697E-2</v>
      </c>
      <c r="HD265" s="10">
        <v>0.10395595954423299</v>
      </c>
      <c r="HE265" s="10">
        <v>0.13816855753646601</v>
      </c>
      <c r="HF265" s="10">
        <v>4.56761611496024E-2</v>
      </c>
      <c r="HG265" s="10">
        <v>0.10164601363496001</v>
      </c>
      <c r="HH265" s="10">
        <v>7.9037622115984293E-2</v>
      </c>
      <c r="HI265" s="10">
        <v>1.5516976494085E-2</v>
      </c>
      <c r="HJ265" s="10">
        <v>7.9484316313065004E-2</v>
      </c>
      <c r="HK265" s="10">
        <v>8.0690826727066303E-2</v>
      </c>
      <c r="HL265" s="10">
        <v>2.2415133454262798E-2</v>
      </c>
      <c r="HM265" s="10">
        <v>5.3508196721310901E-2</v>
      </c>
      <c r="HN265" s="10">
        <v>6.2245032241084103E-2</v>
      </c>
      <c r="HO265" s="10">
        <v>3.14822912111936E-2</v>
      </c>
      <c r="HP265" s="10">
        <v>0.10355186428697601</v>
      </c>
      <c r="HQ265" s="10">
        <v>9.89903964540753E-2</v>
      </c>
      <c r="HR265" s="10">
        <v>6.0711188204683603E-2</v>
      </c>
      <c r="HS265" s="10">
        <v>6.9870036961964505E-2</v>
      </c>
      <c r="HT265" s="10">
        <v>5.6284283329357802E-2</v>
      </c>
      <c r="HU265" s="10">
        <v>-7.0780399274047306E-2</v>
      </c>
      <c r="HV265" s="10">
        <v>4.2997020008514401E-2</v>
      </c>
      <c r="HW265" s="10">
        <v>4.8930817610062703E-2</v>
      </c>
      <c r="HX265" s="10">
        <v>4.8574190430159807E-2</v>
      </c>
      <c r="HY265" s="10">
        <v>9.3137254901960703E-2</v>
      </c>
      <c r="HZ265" s="10">
        <v>1.0148656375071402E-2</v>
      </c>
      <c r="IA265" s="10">
        <v>5.4080355901571002E-2</v>
      </c>
      <c r="IB265" s="10">
        <v>5.8840664142150396E-2</v>
      </c>
      <c r="IC265" s="10">
        <v>8.0000000000000113E-2</v>
      </c>
      <c r="ID265" s="10">
        <v>-0.11363070022427101</v>
      </c>
      <c r="IE265" s="10">
        <v>-1.3464991023337499E-3</v>
      </c>
      <c r="IF265" s="10">
        <v>6.1050061050060798E-3</v>
      </c>
      <c r="IG265" s="10">
        <v>5.0295857988166298E-2</v>
      </c>
      <c r="IH265" s="10">
        <v>5.65915705508249E-2</v>
      </c>
      <c r="II265" s="10">
        <v>6.1327927014698906E-2</v>
      </c>
      <c r="IJ265" s="10">
        <v>-6.8685376661743111E-2</v>
      </c>
      <c r="IK265" s="10">
        <v>-4.0186915887850207E-2</v>
      </c>
      <c r="IL265" s="10">
        <v>2.6386806596701701E-2</v>
      </c>
      <c r="IM265" s="10">
        <v>2.9785156250000399E-2</v>
      </c>
      <c r="IN265" s="10">
        <v>-4.9230769230773604E-3</v>
      </c>
      <c r="IO265" s="10">
        <v>3.5120147874306604E-2</v>
      </c>
      <c r="IP265" s="10">
        <v>-9.0909090909090509E-2</v>
      </c>
      <c r="IQ265" s="10">
        <v>9.6804075961092001E-2</v>
      </c>
      <c r="IR265" s="10">
        <v>9.8976109215017205E-2</v>
      </c>
      <c r="IS265" s="10">
        <v>9.785970555486781E-2</v>
      </c>
      <c r="IT265" s="10">
        <v>-1.0280133641737299E-2</v>
      </c>
      <c r="IU265" s="10">
        <v>7.0950468540830397E-2</v>
      </c>
      <c r="IV265" s="10">
        <v>-1.0204081632653399E-2</v>
      </c>
      <c r="IW265" s="10">
        <v>5.4254372961754803E-2</v>
      </c>
      <c r="IX265" s="10">
        <v>1.44927536231889E-2</v>
      </c>
      <c r="IY265" s="10">
        <v>0.57218992248062006</v>
      </c>
      <c r="IZ265" s="10">
        <v>6.9189189189189607E-2</v>
      </c>
      <c r="JA265" s="10">
        <v>4.1988950276243199E-2</v>
      </c>
      <c r="JB265" s="10">
        <v>2.5733634311512699E-2</v>
      </c>
      <c r="JC265" s="10">
        <v>4.6654099905748501E-2</v>
      </c>
      <c r="JD265" s="10">
        <v>5.3996983408748103E-2</v>
      </c>
      <c r="JE265" s="10">
        <v>8.7975013014055498E-2</v>
      </c>
      <c r="JF265" s="10">
        <v>-0.168797953964194</v>
      </c>
      <c r="JG265" s="10">
        <v>-2.0940339786645001E-2</v>
      </c>
      <c r="JH265" s="10">
        <v>3.0460142579390701E-2</v>
      </c>
      <c r="JI265" s="10">
        <v>3.0112923462986697E-2</v>
      </c>
      <c r="JJ265" s="10">
        <v>-4.9437210328846203E-2</v>
      </c>
      <c r="JK265" s="10">
        <v>0.111462951234959</v>
      </c>
      <c r="JL265" s="10">
        <v>0.17016434892541099</v>
      </c>
      <c r="JM265" s="10">
        <v>1.6042780748662899E-2</v>
      </c>
      <c r="JN265" s="10">
        <v>8.1812652068126102E-2</v>
      </c>
      <c r="JO265" s="10">
        <v>0.15492957746479</v>
      </c>
      <c r="JP265" s="10">
        <v>7.2068965517241998E-2</v>
      </c>
      <c r="JQ265" s="10">
        <v>1.41433622629379E-2</v>
      </c>
      <c r="JR265" s="10">
        <v>-0.121761188621127</v>
      </c>
      <c r="JS265" s="10">
        <v>-9.27362482369537E-2</v>
      </c>
      <c r="JT265" s="10">
        <v>6.8226120857700009E-2</v>
      </c>
      <c r="JU265" s="10">
        <v>8.07830162668879E-2</v>
      </c>
      <c r="JV265" s="10">
        <v>6.3264834911106904E-2</v>
      </c>
      <c r="JW265" s="10">
        <v>6.9579974543912307E-2</v>
      </c>
      <c r="JX265" s="10">
        <v>4.4897959183676202E-3</v>
      </c>
      <c r="JY265" s="10">
        <v>1.2762078395624401E-2</v>
      </c>
      <c r="JZ265" s="10">
        <v>4.6586345381525805E-2</v>
      </c>
      <c r="KA265" s="10">
        <v>4.4247787610619101E-2</v>
      </c>
      <c r="KB265" s="10">
        <v>9.3127809890816093E-2</v>
      </c>
      <c r="KC265" s="10">
        <v>0.26609887827170697</v>
      </c>
      <c r="KD265" s="10">
        <v>-1.02197240674503E-2</v>
      </c>
      <c r="KE265" s="10">
        <v>1.6581673134698601E-2</v>
      </c>
      <c r="KF265" s="10">
        <v>-7.4798619102416503E-2</v>
      </c>
      <c r="KG265" s="10">
        <v>6.0119760479040905E-2</v>
      </c>
      <c r="KH265" s="10">
        <v>0.158496316992635</v>
      </c>
      <c r="KI265" s="10">
        <v>4.4192503470615901E-2</v>
      </c>
      <c r="KJ265" s="10">
        <v>2.6871401151631804E-2</v>
      </c>
      <c r="KK265" s="10">
        <v>2.80963302752293E-2</v>
      </c>
      <c r="KL265" s="10">
        <v>2.8985507246376101E-2</v>
      </c>
      <c r="KM265" s="10">
        <v>5.7471264367823204E-3</v>
      </c>
      <c r="KN265" s="10">
        <v>3.2611832611831905E-2</v>
      </c>
      <c r="KO265" s="10">
        <v>-7.4806534823731299E-2</v>
      </c>
      <c r="KP265" s="10">
        <v>5.6751467710372198E-2</v>
      </c>
      <c r="KQ265" s="10">
        <v>-0.159782115297322</v>
      </c>
      <c r="KR265" s="10">
        <v>7.1169411108009908E-2</v>
      </c>
      <c r="KS265" s="10">
        <v>7.59662372278984E-2</v>
      </c>
      <c r="KT265" s="10">
        <v>8.7181143041652906E-2</v>
      </c>
      <c r="KU265" s="10">
        <v>-4.9938093272802304E-2</v>
      </c>
      <c r="KV265" s="10">
        <v>7.4241058010219504E-2</v>
      </c>
      <c r="KW265" s="10">
        <v>5.4061546991960106E-2</v>
      </c>
      <c r="KX265" s="10">
        <v>5.0330033003300301E-2</v>
      </c>
      <c r="KY265" s="10">
        <v>2.3320895522388901E-2</v>
      </c>
      <c r="KZ265" s="10">
        <v>3.9289558665231802E-2</v>
      </c>
      <c r="LA265" s="10">
        <v>-0.10454738631534199</v>
      </c>
      <c r="LB265" s="10">
        <v>7.2979493365500595E-2</v>
      </c>
      <c r="LC265" s="10">
        <v>1.1607661056296702E-2</v>
      </c>
      <c r="LD265" s="10">
        <v>-0.10625</v>
      </c>
      <c r="LE265" s="10">
        <v>4.5836516424752304E-2</v>
      </c>
      <c r="LF265" s="10">
        <v>1.0648918469218201E-2</v>
      </c>
      <c r="LG265" s="10">
        <v>-2.38095238095241E-2</v>
      </c>
      <c r="LH265" s="10">
        <v>-1.2594458438287399E-2</v>
      </c>
      <c r="LI265" s="10">
        <v>-0.15879297551323299</v>
      </c>
      <c r="LJ265" s="10">
        <v>9.02000678195998E-2</v>
      </c>
      <c r="LK265" s="10">
        <v>1.2652610134642001E-2</v>
      </c>
      <c r="LL265" s="10">
        <v>-1.94398682042831E-2</v>
      </c>
      <c r="LM265" s="10">
        <v>5.9602649006621898E-2</v>
      </c>
      <c r="LN265" s="10">
        <v>-0.136466591166478</v>
      </c>
      <c r="LO265" s="10">
        <v>5.8602554470322997E-2</v>
      </c>
      <c r="LP265" s="10">
        <v>9.8921417565486197E-2</v>
      </c>
      <c r="LQ265" s="10">
        <v>8.1548599670510299E-2</v>
      </c>
      <c r="LR265" s="10">
        <v>4.9970605526160804E-2</v>
      </c>
      <c r="LS265" s="10">
        <v>4.6852122986822606E-2</v>
      </c>
      <c r="LT265" s="10">
        <v>6.4542046063203601E-2</v>
      </c>
      <c r="LU265" s="10">
        <v>6.5140823849907395E-2</v>
      </c>
      <c r="LV265" s="10">
        <v>1.26874279123412E-2</v>
      </c>
      <c r="LW265" s="10">
        <v>5.6474179598066297E-2</v>
      </c>
      <c r="LX265" s="10">
        <v>4.3199065966140808E-2</v>
      </c>
      <c r="LY265" s="10">
        <v>1.54790499065913E-2</v>
      </c>
      <c r="LZ265" s="10">
        <v>1.9119769119769502E-2</v>
      </c>
      <c r="MA265" s="10">
        <v>3.3816425120772403E-2</v>
      </c>
      <c r="MB265" s="10">
        <v>5.3744997141223598E-2</v>
      </c>
      <c r="MC265" s="10">
        <v>-1.29672006102207E-2</v>
      </c>
      <c r="MD265" s="10">
        <v>-1.8126888217522501E-2</v>
      </c>
      <c r="ME265" s="10">
        <v>0.10587079341685102</v>
      </c>
      <c r="MF265" s="10">
        <v>-4.4709388971681E-3</v>
      </c>
      <c r="MG265" s="10">
        <v>5.9201141226818507E-2</v>
      </c>
      <c r="MH265" s="10">
        <v>-1.6416249304395902E-2</v>
      </c>
      <c r="MI265" s="10">
        <v>7.0257611241215604E-3</v>
      </c>
      <c r="MJ265" s="10">
        <v>3.5906642728904502E-2</v>
      </c>
      <c r="MK265" s="10">
        <v>5.2777777777778305E-2</v>
      </c>
      <c r="ML265" s="10">
        <v>7.81069642170069E-2</v>
      </c>
      <c r="MM265" s="10">
        <v>9.7590728880749805E-3</v>
      </c>
      <c r="MN265" s="10">
        <v>3.6802030456852604E-2</v>
      </c>
      <c r="MO265" s="10">
        <v>0.103222466313123</v>
      </c>
      <c r="MP265" s="10">
        <v>1.7199017199018801E-3</v>
      </c>
      <c r="MQ265" s="10">
        <v>3.1924666972899599E-2</v>
      </c>
      <c r="MR265" s="10">
        <v>3.4223706176961501E-2</v>
      </c>
      <c r="MS265" s="10">
        <v>9.3333333333334208E-3</v>
      </c>
      <c r="MT265" s="10">
        <v>2.03061543267735E-2</v>
      </c>
      <c r="MU265" s="10">
        <v>-4.8742138364779301E-2</v>
      </c>
      <c r="MV265" s="10">
        <v>2.7368421052631299E-2</v>
      </c>
      <c r="MW265" s="10">
        <v>0.104581673306774</v>
      </c>
      <c r="MX265" s="10">
        <v>-1.13636363636361E-2</v>
      </c>
      <c r="MY265" s="10">
        <v>5.6354916067146099E-2</v>
      </c>
      <c r="MZ265" s="10">
        <v>6.3378341140816197E-3</v>
      </c>
      <c r="NA265" s="10">
        <v>1.1594202898551001E-2</v>
      </c>
      <c r="NB265" s="10">
        <v>-6.5441381230854398E-2</v>
      </c>
      <c r="NC265" s="10">
        <v>-2.4901703800786299E-2</v>
      </c>
      <c r="ND265" s="10">
        <v>8.3522985889849605E-2</v>
      </c>
      <c r="NE265" s="10">
        <v>6.0077519379845103E-2</v>
      </c>
      <c r="NF265" s="10">
        <v>3.2091479158981702E-2</v>
      </c>
      <c r="NG265" s="10">
        <v>8.5898353614892696E-3</v>
      </c>
      <c r="NH265" s="10">
        <v>3.8065597318650099E-2</v>
      </c>
      <c r="NI265" s="10">
        <v>4.5920641997325297E-2</v>
      </c>
      <c r="NJ265" s="10">
        <v>8.9445438282649298E-3</v>
      </c>
      <c r="NK265" s="10">
        <v>0.162048033782001</v>
      </c>
      <c r="NL265" s="10">
        <v>4.2532146389713303E-2</v>
      </c>
      <c r="NM265" s="10">
        <v>8.7602303728402595E-2</v>
      </c>
      <c r="NN265" s="10">
        <v>0.17613873798579199</v>
      </c>
      <c r="NO265" s="10">
        <v>0.10275862068965501</v>
      </c>
      <c r="NP265" s="10">
        <v>-2.7439024390243597E-2</v>
      </c>
      <c r="NQ265" s="10">
        <v>1.21241513094081E-2</v>
      </c>
      <c r="NR265" s="10">
        <v>-9.3632958801471002E-4</v>
      </c>
      <c r="NS265" s="10">
        <v>4.6808510638298301E-2</v>
      </c>
      <c r="NT265" s="10">
        <v>6.74157303370784E-2</v>
      </c>
      <c r="NU265" s="10">
        <v>6.19366094795002E-2</v>
      </c>
      <c r="NV265" s="10">
        <v>6.2792511700467707E-2</v>
      </c>
      <c r="NW265" s="10">
        <v>1.56494522691706E-2</v>
      </c>
      <c r="NX265" s="10">
        <v>2.3987099375126102E-2</v>
      </c>
      <c r="NY265" s="10">
        <v>8.5616438356163491E-2</v>
      </c>
      <c r="NZ265" s="10">
        <v>0.28550074738415498</v>
      </c>
      <c r="OA265" s="10">
        <v>5.5174306889926202E-2</v>
      </c>
      <c r="OB265" s="10">
        <v>4.5756457564575699E-2</v>
      </c>
      <c r="OC265" s="10">
        <v>8.9646724559584001E-2</v>
      </c>
      <c r="OD265" s="10">
        <v>1.6197358584600502E-2</v>
      </c>
      <c r="OE265" s="10">
        <v>0.10354667753770901</v>
      </c>
      <c r="OF265" s="10">
        <v>-6.4777327935220397E-3</v>
      </c>
      <c r="OG265" s="10">
        <v>6.3236205827649702E-2</v>
      </c>
      <c r="OH265" s="10">
        <v>8.0597889800703412E-2</v>
      </c>
      <c r="OI265" s="10">
        <v>2.7397260273972698E-2</v>
      </c>
      <c r="OJ265" s="10">
        <v>4.7337278106508202E-2</v>
      </c>
      <c r="OK265" s="10">
        <v>7.3573573573573608E-2</v>
      </c>
      <c r="OL265" s="10">
        <v>0.116420174440652</v>
      </c>
      <c r="OM265" s="10">
        <v>8.2417582417583207E-2</v>
      </c>
      <c r="ON265" s="10">
        <v>3.0993336432639E-4</v>
      </c>
      <c r="OO265" s="10">
        <v>1.13207547169811E-2</v>
      </c>
      <c r="OP265" s="10">
        <v>-1.16979794399149E-2</v>
      </c>
      <c r="OQ265" s="10">
        <v>5.7678442682047408E-2</v>
      </c>
      <c r="OR265" s="10">
        <v>-9.7994530537831599E-3</v>
      </c>
      <c r="OS265" s="10">
        <v>4.6057767369242802E-2</v>
      </c>
      <c r="OT265" s="10">
        <v>0.124481327800829</v>
      </c>
      <c r="OU265" s="10">
        <v>-2.28802153432031E-2</v>
      </c>
      <c r="OV265" s="10">
        <v>4.1144901610017603E-2</v>
      </c>
      <c r="OW265" s="10">
        <v>8.1375838926174296E-2</v>
      </c>
      <c r="OX265" s="10">
        <v>6.1120543293718299E-2</v>
      </c>
      <c r="OY265" s="10">
        <v>-6.5474808451358099E-2</v>
      </c>
      <c r="OZ265" s="10">
        <v>5.3774050320670702E-2</v>
      </c>
      <c r="PA265" s="10">
        <v>0.10089005077369401</v>
      </c>
      <c r="PB265" s="10">
        <v>-2.6097271648873401E-2</v>
      </c>
      <c r="PC265" s="10">
        <v>0.106209850107067</v>
      </c>
      <c r="PD265" s="10">
        <v>7.2916666666667004E-2</v>
      </c>
      <c r="PE265" s="10">
        <v>9.5652173913043412E-2</v>
      </c>
      <c r="PF265" s="10">
        <v>9.7104945717732205E-2</v>
      </c>
      <c r="PG265" s="10">
        <v>-7.1392146863845599E-3</v>
      </c>
      <c r="PH265" s="10">
        <v>5.9065428983416705E-2</v>
      </c>
      <c r="PI265" s="10">
        <v>7.4623510901326698E-2</v>
      </c>
      <c r="PJ265" s="10">
        <v>5.37913156189243E-2</v>
      </c>
      <c r="PK265" s="10">
        <v>8.692528735632131E-2</v>
      </c>
      <c r="PL265" s="10">
        <v>6.7828251400124107E-2</v>
      </c>
      <c r="PM265" s="10">
        <v>5.8663498573273007E-2</v>
      </c>
      <c r="PN265" s="10">
        <v>4.1127541589649E-2</v>
      </c>
      <c r="PO265" s="10">
        <v>0.13741656851197501</v>
      </c>
      <c r="PP265" s="10">
        <v>2.5580168776370801E-2</v>
      </c>
      <c r="PQ265" s="10">
        <v>3.9111540318686404E-2</v>
      </c>
      <c r="PR265" s="10">
        <v>-1.9971618927163398E-2</v>
      </c>
      <c r="PS265" s="10">
        <v>1.3462976813762E-2</v>
      </c>
      <c r="PT265" s="10">
        <v>7.5183553597650804E-2</v>
      </c>
      <c r="PU265" s="10">
        <v>0.129422718808194</v>
      </c>
      <c r="PV265" s="10">
        <v>7.3598419362805603E-2</v>
      </c>
      <c r="PW265" s="10">
        <v>8.0827675396056606E-2</v>
      </c>
      <c r="PX265" s="10">
        <v>6.8786715230530801E-2</v>
      </c>
      <c r="PY265" s="10">
        <v>1.8058690744924299E-3</v>
      </c>
      <c r="PZ265" s="10">
        <v>-0.24451901565995499</v>
      </c>
      <c r="QA265" s="10">
        <v>8.8257575757575188E-2</v>
      </c>
      <c r="QB265" s="10">
        <v>5.6047197640117806E-2</v>
      </c>
      <c r="QC265" s="10">
        <v>6.4254311802500698E-3</v>
      </c>
      <c r="QD265" s="10">
        <v>6.6013897662666104E-2</v>
      </c>
      <c r="QE265" s="10">
        <v>0.11270423474491499</v>
      </c>
      <c r="QF265" s="10">
        <v>9.0981432360742312E-2</v>
      </c>
      <c r="QG265" s="10">
        <v>3.6249014972419502E-2</v>
      </c>
      <c r="QH265" s="10">
        <v>4.9985998319798601E-2</v>
      </c>
      <c r="QI265" s="10">
        <v>7.8001752848379E-2</v>
      </c>
      <c r="QJ265" s="10">
        <v>4.18695228821813E-2</v>
      </c>
      <c r="QK265" s="10">
        <v>5.7461406518009898E-2</v>
      </c>
      <c r="QL265" s="10">
        <v>0.115708812260537</v>
      </c>
      <c r="QM265" s="10">
        <v>6.5170940170940203E-2</v>
      </c>
      <c r="QN265" s="10">
        <v>3.0478955007256801E-2</v>
      </c>
      <c r="QO265" s="10">
        <v>8.6370839936609003E-2</v>
      </c>
      <c r="QP265" s="10">
        <v>4.8122866894199097E-2</v>
      </c>
      <c r="QQ265" s="10">
        <v>6.8638392857142599E-2</v>
      </c>
      <c r="QR265" s="10">
        <v>5.6874160322436106E-2</v>
      </c>
      <c r="QS265" s="10">
        <v>8.0808080808076905E-3</v>
      </c>
      <c r="QT265" s="10">
        <v>0.10021892483580701</v>
      </c>
      <c r="QU265" s="10">
        <v>3.9767649687221004E-2</v>
      </c>
      <c r="QV265" s="10">
        <v>4.2962962962963099E-2</v>
      </c>
      <c r="QW265" s="10">
        <v>0.160751565762004</v>
      </c>
      <c r="QX265" s="10">
        <v>3.2041728763040102E-2</v>
      </c>
      <c r="QY265" s="10">
        <v>7.1848465055519103E-2</v>
      </c>
      <c r="QZ265" s="10">
        <v>-4.7921760391198297E-2</v>
      </c>
      <c r="RA265" s="10">
        <v>-3.5506778566820603E-3</v>
      </c>
      <c r="RB265" s="10">
        <v>3.31016219794789E-3</v>
      </c>
      <c r="RC265" s="10">
        <v>0.119838872104733</v>
      </c>
      <c r="RD265" s="10">
        <v>7.4556213017751893E-2</v>
      </c>
      <c r="RE265" s="10">
        <v>1.6216216216216099E-2</v>
      </c>
      <c r="RF265" s="10">
        <v>1.67464114832536E-2</v>
      </c>
      <c r="RG265" s="10">
        <v>0.35275557425326098</v>
      </c>
      <c r="RH265" s="10">
        <v>6.9898534385569602E-2</v>
      </c>
      <c r="RI265" s="10">
        <v>0.122036262203626</v>
      </c>
      <c r="RJ265" s="10">
        <v>-3.6656631839915403E-2</v>
      </c>
      <c r="RK265" s="10">
        <v>2.42718446601944E-2</v>
      </c>
      <c r="RL265" s="10">
        <v>-7.6779026217228499E-2</v>
      </c>
      <c r="RM265" s="10">
        <v>4.4667274384685006E-2</v>
      </c>
      <c r="RN265" s="10">
        <v>0.103693931398416</v>
      </c>
      <c r="RO265" s="10">
        <v>5.0662061024755699E-2</v>
      </c>
      <c r="RP265" s="10">
        <v>8.3882564409822908E-3</v>
      </c>
      <c r="RQ265" s="10">
        <v>-4.0529010238907905E-2</v>
      </c>
      <c r="RR265" s="10">
        <v>1.5925058548009501E-2</v>
      </c>
      <c r="RS265" s="10">
        <v>0.16419612314709203</v>
      </c>
      <c r="RT265" s="10">
        <v>9.8916967509025316E-2</v>
      </c>
      <c r="RU265" s="10">
        <v>5.2775250227479899E-2</v>
      </c>
      <c r="RV265" s="10">
        <v>4.36097806906992E-2</v>
      </c>
      <c r="RW265" s="10">
        <v>7.1061243571763008E-2</v>
      </c>
      <c r="RX265" s="10">
        <v>-3.1830238726790798E-2</v>
      </c>
      <c r="RY265" s="10">
        <v>-0.16626311541565802</v>
      </c>
      <c r="RZ265" s="10">
        <v>2.65688259109313E-2</v>
      </c>
      <c r="SA265" s="10">
        <v>-1.6556291390732399E-3</v>
      </c>
      <c r="SB265" s="10">
        <v>8.6904188733751206E-2</v>
      </c>
      <c r="SC265" s="10">
        <v>8.4466834592778803E-2</v>
      </c>
      <c r="SD265" s="10">
        <v>6.9677871148459594E-2</v>
      </c>
      <c r="SE265" s="10">
        <v>0.1</v>
      </c>
      <c r="SF265" s="10">
        <v>5.2401746724890307E-2</v>
      </c>
      <c r="SG265" s="10">
        <v>5.5500495540138604E-2</v>
      </c>
      <c r="SH265" s="10">
        <v>-4.1884816753926302E-2</v>
      </c>
      <c r="SI265" s="10">
        <v>7.0535267633816498E-2</v>
      </c>
      <c r="SJ265" s="10">
        <v>7.9659024103468701E-2</v>
      </c>
      <c r="SK265" s="10">
        <v>7.3746312684361808E-3</v>
      </c>
      <c r="SL265" s="10">
        <v>3.1042128603104402E-2</v>
      </c>
      <c r="SM265" s="10">
        <v>2.5885558583106101E-2</v>
      </c>
      <c r="SN265" s="10">
        <v>9.6096096096095707E-2</v>
      </c>
      <c r="SO265" s="10">
        <v>-0.11284768211920501</v>
      </c>
      <c r="SP265" s="10">
        <v>-0.167374681393373</v>
      </c>
      <c r="SQ265" s="10">
        <v>6.8218042715971303E-2</v>
      </c>
      <c r="SR265" s="10">
        <v>9.2452148790176394E-2</v>
      </c>
      <c r="SS265" s="10">
        <v>6.1327561327561501E-2</v>
      </c>
      <c r="ST265" s="10">
        <v>-1.3930620049167199E-2</v>
      </c>
      <c r="SU265" s="10">
        <v>7.7720207253850998E-4</v>
      </c>
      <c r="SV265" s="10">
        <v>4.9431537320865002E-4</v>
      </c>
      <c r="SW265" s="10">
        <v>-1.16550116550118E-3</v>
      </c>
      <c r="SX265" s="10">
        <v>-1.6789862724393003E-2</v>
      </c>
      <c r="SY265" s="10">
        <v>3.1250000000000701E-2</v>
      </c>
      <c r="SZ265" s="10">
        <v>1.3708513708514201E-2</v>
      </c>
      <c r="TA265" s="10">
        <v>8.34492350486782E-3</v>
      </c>
      <c r="TB265" s="10">
        <v>0.16479017400204701</v>
      </c>
      <c r="TC265" s="10">
        <v>-1.652574942352E-2</v>
      </c>
      <c r="TD265" s="10">
        <v>5.6364009018241304E-2</v>
      </c>
      <c r="TE265" s="10">
        <v>5.5482600131319608E-2</v>
      </c>
      <c r="TF265" s="10">
        <v>0.100344530577089</v>
      </c>
      <c r="TG265" s="10">
        <v>-4.2795445622301101E-2</v>
      </c>
      <c r="TH265" s="10">
        <v>6.1565523306947603E-2</v>
      </c>
      <c r="TI265" s="10">
        <v>5.9086102448292495E-2</v>
      </c>
      <c r="TJ265" s="10">
        <v>9.8117290718429603E-2</v>
      </c>
      <c r="TK265" s="10">
        <v>5.3693260267920505E-2</v>
      </c>
      <c r="TL265" s="10">
        <v>4.3633762517882396E-2</v>
      </c>
      <c r="TM265" s="10">
        <v>7.6372315035799804E-2</v>
      </c>
      <c r="TN265" s="10">
        <v>4.1132126005340303E-2</v>
      </c>
      <c r="TO265" s="10">
        <v>1.0245901639343699E-2</v>
      </c>
      <c r="TP265" s="10">
        <v>3.6419992251066E-2</v>
      </c>
      <c r="TQ265" s="10">
        <v>3.88513513513511E-2</v>
      </c>
      <c r="TR265" s="10">
        <v>0.123234916559692</v>
      </c>
      <c r="TS265" s="10">
        <v>5.1254953764860799E-2</v>
      </c>
      <c r="TT265" s="10">
        <v>6.4423339522591508E-2</v>
      </c>
      <c r="TU265" s="10">
        <v>4.9922159574822496E-2</v>
      </c>
      <c r="TV265" s="10">
        <v>3.5944317473508999E-2</v>
      </c>
      <c r="TW265" s="10">
        <v>-2.3961661341848103E-3</v>
      </c>
      <c r="TX265" s="10">
        <v>-9.3949044585987199E-2</v>
      </c>
      <c r="TY265" s="10">
        <v>0.16458541458541401</v>
      </c>
      <c r="TZ265" s="10">
        <v>-0.104131836637211</v>
      </c>
      <c r="UA265" s="10">
        <v>0.105586592178771</v>
      </c>
      <c r="UB265" s="10">
        <v>8.8180112570356503E-2</v>
      </c>
      <c r="UC265" s="10">
        <v>7.2555205047318591E-2</v>
      </c>
      <c r="UD265" s="10">
        <v>-1.3170272812793999E-2</v>
      </c>
      <c r="UE265" s="10">
        <v>4.6218487394957597E-2</v>
      </c>
      <c r="UF265" s="10">
        <v>5.3449951409135298E-2</v>
      </c>
      <c r="UG265" s="10">
        <v>1.6513761467889403E-2</v>
      </c>
      <c r="UH265" s="10">
        <v>7.83132530120485E-2</v>
      </c>
      <c r="UI265" s="10">
        <v>-3.7223042836041199E-2</v>
      </c>
      <c r="UJ265" s="10">
        <v>-2.1462105969148004E-2</v>
      </c>
      <c r="UK265" s="10">
        <v>6.8832983927323399E-2</v>
      </c>
      <c r="UL265" s="10">
        <v>6.1428125974430897E-2</v>
      </c>
      <c r="UM265" s="10">
        <v>2.3109937273031499E-3</v>
      </c>
      <c r="UN265" s="10">
        <v>-3.4302325581396204E-2</v>
      </c>
      <c r="UO265" s="10">
        <v>1.01010101010095E-2</v>
      </c>
      <c r="UP265" s="10">
        <v>-0.23042035398230101</v>
      </c>
      <c r="UQ265" s="10">
        <v>3.77358490566038E-3</v>
      </c>
      <c r="UR265" s="10">
        <v>7.3416379538828708E-2</v>
      </c>
      <c r="US265" s="10">
        <v>-2.0413306451613301E-2</v>
      </c>
      <c r="UT265" s="10">
        <v>0.27651821862348303</v>
      </c>
      <c r="UU265" s="10">
        <v>7.73536895674303E-2</v>
      </c>
      <c r="UV265" s="10">
        <v>-2.7918781725888402E-2</v>
      </c>
      <c r="UW265" s="10">
        <v>-3.0072463768115801E-2</v>
      </c>
      <c r="UX265" s="10">
        <v>8.0476190476190798E-2</v>
      </c>
      <c r="UY265" s="10">
        <v>6.7301587301587196E-2</v>
      </c>
      <c r="UZ265" s="10">
        <v>-1.2253233492172E-2</v>
      </c>
      <c r="VA265" s="10">
        <v>1.3744654856445101E-2</v>
      </c>
      <c r="VB265" s="10">
        <v>0.100417439703154</v>
      </c>
      <c r="VC265" s="10">
        <v>-6.73456511331436E-2</v>
      </c>
      <c r="VD265" s="10">
        <v>5.5949008498583405E-2</v>
      </c>
      <c r="VE265" s="10">
        <v>0.13636363636363702</v>
      </c>
      <c r="VF265" s="10">
        <v>6.0924369747898902E-2</v>
      </c>
      <c r="VG265" s="10">
        <v>0.18840181393431302</v>
      </c>
      <c r="VH265" s="10">
        <v>4.0655339805825801E-2</v>
      </c>
      <c r="VI265" s="10">
        <v>9.9135446685879106E-2</v>
      </c>
      <c r="VJ265" s="10">
        <v>4.08454727220793E-2</v>
      </c>
      <c r="VK265" s="10">
        <v>-1.2828654896482199E-2</v>
      </c>
      <c r="VL265" s="10">
        <v>0.11028602860285901</v>
      </c>
      <c r="VM265" s="10">
        <v>-5.1675977653631203E-2</v>
      </c>
      <c r="VN265" s="10">
        <v>7.1366782006920107E-2</v>
      </c>
      <c r="VO265" s="10">
        <v>-1.6876240900066002E-2</v>
      </c>
      <c r="VP265" s="10">
        <v>4.4645380050862604E-2</v>
      </c>
      <c r="VQ265" s="10">
        <v>7.181467181467191E-2</v>
      </c>
      <c r="VR265" s="10">
        <v>-5.5566905005107199E-2</v>
      </c>
      <c r="VS265" s="10">
        <v>9.8933074684771902E-2</v>
      </c>
      <c r="VT265" s="10">
        <v>6.7636117686844702E-2</v>
      </c>
      <c r="VU265" s="10">
        <v>-9.4907407407407302E-2</v>
      </c>
      <c r="VV265" s="10">
        <v>4.85436893203883E-2</v>
      </c>
      <c r="VW265" s="10">
        <v>0.15389876880985001</v>
      </c>
      <c r="VX265" s="10">
        <v>2.5079365079364799E-2</v>
      </c>
      <c r="VY265" s="10">
        <v>3.2576082297470998E-2</v>
      </c>
      <c r="VZ265" s="10">
        <v>7.490774907749051E-2</v>
      </c>
      <c r="WA265" s="10">
        <v>7.8112061827215098E-2</v>
      </c>
      <c r="WB265" s="10">
        <v>-4.0532715691949904E-3</v>
      </c>
      <c r="WC265" s="10">
        <v>8.7479935794542593E-2</v>
      </c>
    </row>
    <row r="266" spans="1:601" x14ac:dyDescent="0.2">
      <c r="A266" s="14">
        <v>44562</v>
      </c>
      <c r="B266" s="10">
        <v>-0.10540540540540499</v>
      </c>
      <c r="C266" s="10">
        <v>-0.12493595307888701</v>
      </c>
      <c r="D266" s="10">
        <v>-0.229570345408593</v>
      </c>
      <c r="E266" s="10">
        <v>-6.03528319405744E-3</v>
      </c>
      <c r="F266" s="10">
        <v>-0.189274447949527</v>
      </c>
      <c r="G266" s="10">
        <v>-0.23005265289591001</v>
      </c>
      <c r="H266" s="10">
        <v>-8.6182336182336491E-2</v>
      </c>
      <c r="I266" s="10">
        <v>-1.5731874145006298E-2</v>
      </c>
      <c r="J266" s="10">
        <v>-0.15485423910136401</v>
      </c>
      <c r="K266" s="10">
        <v>-6.1793842874161301E-2</v>
      </c>
      <c r="L266" s="10">
        <v>-5.8772687986171003E-2</v>
      </c>
      <c r="M266" s="10">
        <v>1.4473089099954699E-2</v>
      </c>
      <c r="N266" s="10">
        <v>-0.153474054529464</v>
      </c>
      <c r="O266" s="10">
        <v>-0.102687525070197</v>
      </c>
      <c r="P266" s="10">
        <v>-5.0115207373271797E-2</v>
      </c>
      <c r="Q266" s="10">
        <v>-7.3739653875093999E-2</v>
      </c>
      <c r="R266" s="10">
        <v>0.16154106116931399</v>
      </c>
      <c r="S266" s="10">
        <v>-0.128018223234624</v>
      </c>
      <c r="T266" s="10">
        <v>-5.1808406647116202E-2</v>
      </c>
      <c r="U266" s="10">
        <v>-6.980586534489891E-2</v>
      </c>
      <c r="V266" s="10">
        <v>6.8037496220139299E-2</v>
      </c>
      <c r="W266" s="10">
        <v>3.9015151515151801E-2</v>
      </c>
      <c r="X266" s="10">
        <v>-3.1669350509929799E-2</v>
      </c>
      <c r="Y266" s="10">
        <v>2.5789473684210102E-2</v>
      </c>
      <c r="Z266" s="10">
        <v>-0.12083769633507901</v>
      </c>
      <c r="AA266" s="10">
        <v>-5.8823529411764705E-2</v>
      </c>
      <c r="AB266" s="10">
        <v>1.1468531468531201E-2</v>
      </c>
      <c r="AC266" s="10">
        <v>3.6158192090395704E-2</v>
      </c>
      <c r="AD266" s="10">
        <v>1.30158730158731E-2</v>
      </c>
      <c r="AE266" s="10">
        <v>-8.6588541666666699E-2</v>
      </c>
      <c r="AF266" s="10">
        <v>-2.1282885013302E-2</v>
      </c>
      <c r="AG266" s="10">
        <v>-4.1455550437586003E-2</v>
      </c>
      <c r="AH266" s="10">
        <v>-5.9656652360514498E-2</v>
      </c>
      <c r="AI266" s="10">
        <v>-1.83602405824628E-2</v>
      </c>
      <c r="AJ266" s="10">
        <v>0.14306760517269601</v>
      </c>
      <c r="AK266" s="10">
        <v>0.12517985611510801</v>
      </c>
      <c r="AL266" s="10">
        <v>-0.131836140569765</v>
      </c>
      <c r="AM266" s="10">
        <v>5.4024655547498406E-2</v>
      </c>
      <c r="AN266" s="10">
        <v>-5.45454545454543E-2</v>
      </c>
      <c r="AO266" s="10">
        <v>1.7774343122102701E-2</v>
      </c>
      <c r="AP266" s="10">
        <v>3.2615786040444102E-3</v>
      </c>
      <c r="AQ266" s="10">
        <v>9.0150250417362406E-3</v>
      </c>
      <c r="AR266" s="10">
        <v>9.4850948509483998E-3</v>
      </c>
      <c r="AS266" s="10">
        <v>-3.5392293689920501E-2</v>
      </c>
      <c r="AT266" s="10">
        <v>0.13743409490334002</v>
      </c>
      <c r="AU266" s="10">
        <v>-3.4585824081981E-2</v>
      </c>
      <c r="AV266" s="10">
        <v>8.4507042253520612E-2</v>
      </c>
      <c r="AW266" s="10">
        <v>-8.2319026265214604E-2</v>
      </c>
      <c r="AX266" s="10">
        <v>6.7000000000000004E-16</v>
      </c>
      <c r="AY266" s="10">
        <v>0.13425026162356099</v>
      </c>
      <c r="AZ266" s="10">
        <v>-4.0289723856948997E-2</v>
      </c>
      <c r="BA266" s="10">
        <v>-0.161764705882353</v>
      </c>
      <c r="BB266" s="10">
        <v>-8.4788661098455606E-2</v>
      </c>
      <c r="BC266" s="10">
        <v>-2.2782750203417499E-2</v>
      </c>
      <c r="BD266" s="10">
        <v>0.101456310679612</v>
      </c>
      <c r="BE266" s="10">
        <v>9.4890510948905812E-2</v>
      </c>
      <c r="BF266" s="10">
        <v>-0.14230804382106299</v>
      </c>
      <c r="BG266" s="10">
        <v>-6.49835345773873E-2</v>
      </c>
      <c r="BH266" s="10">
        <v>-2.51102816423481E-2</v>
      </c>
      <c r="BI266" s="10">
        <v>-1.9742883379246901E-2</v>
      </c>
      <c r="BJ266" s="10">
        <v>-4.1305796135909095E-2</v>
      </c>
      <c r="BK266" s="10">
        <v>5.6779082204667701E-2</v>
      </c>
      <c r="BL266" s="10">
        <v>-6.8196614583333592E-2</v>
      </c>
      <c r="BM266" s="10">
        <v>-3.76940133037693E-2</v>
      </c>
      <c r="BN266" s="10">
        <v>-6.1229279442452302E-2</v>
      </c>
      <c r="BO266" s="10">
        <v>9.2015579357351204E-2</v>
      </c>
      <c r="BP266" s="10">
        <v>-5.0799289520426005E-2</v>
      </c>
      <c r="BQ266" s="10">
        <v>-5.1123595505618201E-2</v>
      </c>
      <c r="BR266" s="10">
        <v>-0.10696060420494</v>
      </c>
      <c r="BS266" s="10">
        <v>4.5313710302090908E-2</v>
      </c>
      <c r="BT266" s="10">
        <v>6.4624967557747007E-2</v>
      </c>
      <c r="BU266" s="10">
        <v>0.13703619394491201</v>
      </c>
      <c r="BV266" s="10">
        <v>-2.7770063871146401E-3</v>
      </c>
      <c r="BW266" s="10">
        <v>-0.112671232876712</v>
      </c>
      <c r="BX266" s="10">
        <v>-9.5268339155284397E-3</v>
      </c>
      <c r="BY266" s="10">
        <v>-4.0901213171577001E-2</v>
      </c>
      <c r="BZ266" s="10">
        <v>-1.2464046021092702E-2</v>
      </c>
      <c r="CA266" s="10">
        <v>-3.0923850019327199E-2</v>
      </c>
      <c r="CB266" s="10">
        <v>-3.8351254480286805E-2</v>
      </c>
      <c r="CC266" s="10">
        <v>2.85841893702545E-2</v>
      </c>
      <c r="CD266" s="10">
        <v>0.13235945108454999</v>
      </c>
      <c r="CE266" s="10">
        <v>-2.4390243902439001E-2</v>
      </c>
      <c r="CF266" s="10">
        <v>-2.9020556227326E-3</v>
      </c>
      <c r="CG266" s="10">
        <v>-0.10892923304927701</v>
      </c>
      <c r="CH266" s="10">
        <v>-5.1191709844559008E-2</v>
      </c>
      <c r="CI266" s="10">
        <v>8.4459459459462812E-3</v>
      </c>
      <c r="CJ266" s="10">
        <v>-0.156924795234549</v>
      </c>
      <c r="CK266" s="10">
        <v>7.2161172161171891E-2</v>
      </c>
      <c r="CL266" s="10">
        <v>-3.32110839445795E-2</v>
      </c>
      <c r="CM266" s="10">
        <v>8.0280280280280003E-2</v>
      </c>
      <c r="CN266" s="10">
        <v>0.110285006195788</v>
      </c>
      <c r="CO266" s="10">
        <v>-3.3366533864542101E-2</v>
      </c>
      <c r="CP266" s="10">
        <v>5.0605402049053602E-2</v>
      </c>
      <c r="CQ266" s="10">
        <v>3.4034740855811298E-2</v>
      </c>
      <c r="CR266" s="10">
        <v>-3.9151225343694099E-2</v>
      </c>
      <c r="CS266" s="10">
        <v>7.6393442622950405E-2</v>
      </c>
      <c r="CT266" s="10">
        <v>-5.4448871181939106E-2</v>
      </c>
      <c r="CU266" s="10">
        <v>-3.0752333882486699E-3</v>
      </c>
      <c r="CV266" s="10">
        <v>8.9924381769872497E-3</v>
      </c>
      <c r="CW266" s="10">
        <v>-4.4317377949901503E-2</v>
      </c>
      <c r="CX266" s="10">
        <v>-1.1037527593819001E-2</v>
      </c>
      <c r="CY266" s="10">
        <v>2.9537286612758302E-2</v>
      </c>
      <c r="CZ266" s="10">
        <v>0.19714540588760102</v>
      </c>
      <c r="DA266" s="10">
        <v>5.1102555127756799E-2</v>
      </c>
      <c r="DB266" s="10">
        <v>-6.0637417218543502E-2</v>
      </c>
      <c r="DC266" s="10">
        <v>-1.26239855725873E-2</v>
      </c>
      <c r="DD266" s="10">
        <v>-5.9581781724434402E-2</v>
      </c>
      <c r="DE266" s="10">
        <v>-0.10849056603773599</v>
      </c>
      <c r="DF266" s="10">
        <v>-0.13849688217919301</v>
      </c>
      <c r="DG266" s="10">
        <v>8.3513764305598495E-2</v>
      </c>
      <c r="DH266" s="10">
        <v>8.2105611653700394E-2</v>
      </c>
      <c r="DI266" s="10">
        <v>5.79922027290449E-2</v>
      </c>
      <c r="DJ266" s="10">
        <v>5.8080808080808004E-2</v>
      </c>
      <c r="DK266" s="10">
        <v>5.9033989266547203E-2</v>
      </c>
      <c r="DL266" s="10">
        <v>-2.2151898734177302E-2</v>
      </c>
      <c r="DM266" s="10">
        <v>-1.0229386236825599E-2</v>
      </c>
      <c r="DN266" s="10">
        <v>-9.3630351548903201E-2</v>
      </c>
      <c r="DO266" s="10">
        <v>-3.3949579831932905E-2</v>
      </c>
      <c r="DP266" s="10">
        <v>-0.161030595813205</v>
      </c>
      <c r="DQ266" s="10">
        <v>-6.2729124236251904E-2</v>
      </c>
      <c r="DR266" s="10">
        <v>-4.1897720271102799E-2</v>
      </c>
      <c r="DS266" s="10">
        <v>3.29297105729476E-2</v>
      </c>
      <c r="DT266" s="10">
        <v>0.107067386328316</v>
      </c>
      <c r="DU266" s="10">
        <v>2.4627124523065799E-2</v>
      </c>
      <c r="DV266" s="10">
        <v>0.15334709525213799</v>
      </c>
      <c r="DW266" s="10">
        <v>-0.122869955156951</v>
      </c>
      <c r="DX266" s="10">
        <v>-5.1251489868891505E-2</v>
      </c>
      <c r="DY266" s="10">
        <v>0.11218006897803599</v>
      </c>
      <c r="DZ266" s="10">
        <v>-2.4921963177958601E-2</v>
      </c>
      <c r="EA266" s="10">
        <v>-4.0775930324623601E-2</v>
      </c>
      <c r="EB266" s="10">
        <v>-2.5448107988493299E-2</v>
      </c>
      <c r="EC266" s="10">
        <v>-0.10315885853807399</v>
      </c>
      <c r="ED266" s="10">
        <v>-0.14581497797356899</v>
      </c>
      <c r="EE266" s="10">
        <v>2.4491203863400004E-2</v>
      </c>
      <c r="EF266" s="10">
        <v>-4.7662278710848298E-3</v>
      </c>
      <c r="EG266" s="10">
        <v>-8.3997103548153595E-2</v>
      </c>
      <c r="EH266" s="10">
        <v>-0.12895752895752899</v>
      </c>
      <c r="EI266" s="10">
        <v>1.8554962046668299E-2</v>
      </c>
      <c r="EJ266" s="10">
        <v>-0.114841663487219</v>
      </c>
      <c r="EK266" s="10">
        <v>1.9613040021203301E-2</v>
      </c>
      <c r="EL266" s="10">
        <v>6.96624381853366E-2</v>
      </c>
      <c r="EM266" s="10">
        <v>2.2965879265093299E-3</v>
      </c>
      <c r="EN266" s="10">
        <v>4.4512877939529794E-2</v>
      </c>
      <c r="EO266" s="10">
        <v>-0.12684124386251999</v>
      </c>
      <c r="EP266" s="10">
        <v>-3.5881687409083297E-2</v>
      </c>
      <c r="EQ266" s="10">
        <v>0.150415873334001</v>
      </c>
      <c r="ER266" s="10">
        <v>8.8770053475935709E-2</v>
      </c>
      <c r="ES266" s="10">
        <v>-0.16136363636363601</v>
      </c>
      <c r="ET266" s="10">
        <v>-5.8665231431646703E-2</v>
      </c>
      <c r="EU266" s="10">
        <v>-4.5356835769561801E-2</v>
      </c>
      <c r="EV266" s="10">
        <v>7.3992024811697005E-2</v>
      </c>
      <c r="EW266" s="10">
        <v>-0.16733275412684701</v>
      </c>
      <c r="EX266" s="10">
        <v>-1.7464198393293801E-2</v>
      </c>
      <c r="EY266" s="10">
        <v>7.1780893042574997E-2</v>
      </c>
      <c r="EZ266" s="10">
        <v>4.9836304110586295E-2</v>
      </c>
      <c r="FA266" s="10">
        <v>5.4652406417112297E-2</v>
      </c>
      <c r="FB266" s="10">
        <v>2.6428293820442299E-2</v>
      </c>
      <c r="FC266" s="10">
        <v>-4.5793927327028403E-2</v>
      </c>
      <c r="FD266" s="10">
        <v>0.106979708913205</v>
      </c>
      <c r="FE266" s="10">
        <v>5.8167330677290997E-2</v>
      </c>
      <c r="FF266" s="10">
        <v>-6.6777963272117704E-3</v>
      </c>
      <c r="FG266" s="10">
        <v>-2.6838432635529802E-3</v>
      </c>
      <c r="FH266" s="10">
        <v>4.3069306930692698E-2</v>
      </c>
      <c r="FI266" s="10">
        <v>-8.3758700696056204E-2</v>
      </c>
      <c r="FJ266" s="10">
        <v>7.3142857142857398E-2</v>
      </c>
      <c r="FK266" s="10">
        <v>7.1209213051823803E-2</v>
      </c>
      <c r="FL266" s="10">
        <v>-0.10856231599607501</v>
      </c>
      <c r="FM266" s="10">
        <v>-0.20325542570951602</v>
      </c>
      <c r="FN266" s="10">
        <v>-3.06002353864256E-2</v>
      </c>
      <c r="FO266" s="10">
        <v>1.92619840916908E-2</v>
      </c>
      <c r="FP266" s="10">
        <v>1.20901263967756E-2</v>
      </c>
      <c r="FQ266" s="10">
        <v>-5.0678733031671594E-3</v>
      </c>
      <c r="FR266" s="10">
        <v>6.69825191962099E-2</v>
      </c>
      <c r="FS266" s="10">
        <v>6.7991631799163607E-2</v>
      </c>
      <c r="FT266" s="10">
        <v>0.15193491644679</v>
      </c>
      <c r="FU266" s="10">
        <v>-4.3246445497630508E-2</v>
      </c>
      <c r="FV266" s="10">
        <v>1.7020256502457302E-2</v>
      </c>
      <c r="FW266" s="10">
        <v>-9.6600408694036393E-3</v>
      </c>
      <c r="FX266" s="10">
        <v>0.15820416889364</v>
      </c>
      <c r="FY266" s="10">
        <v>9.38166311300637E-3</v>
      </c>
      <c r="FZ266" s="10">
        <v>9.2910326966655798E-2</v>
      </c>
      <c r="GA266" s="10">
        <v>-0.16832983193277301</v>
      </c>
      <c r="GB266" s="10">
        <v>5.0401175274042802E-2</v>
      </c>
      <c r="GC266" s="10">
        <v>-6.2787407145383306E-2</v>
      </c>
      <c r="GD266" s="10">
        <v>8.9034369885433409E-2</v>
      </c>
      <c r="GE266" s="10">
        <v>-0.10638297872340401</v>
      </c>
      <c r="GF266" s="10">
        <v>-3.8842808011329E-2</v>
      </c>
      <c r="GG266" s="10">
        <v>1.8682770334025101E-2</v>
      </c>
      <c r="GH266" s="10">
        <v>-5.2191737622201702E-2</v>
      </c>
      <c r="GI266" s="10">
        <v>-0.131991051454139</v>
      </c>
      <c r="GJ266" s="10">
        <v>4.03616402970619E-2</v>
      </c>
      <c r="GK266" s="10">
        <v>-0.18849168419040399</v>
      </c>
      <c r="GL266" s="10">
        <v>4.1847041847041605E-2</v>
      </c>
      <c r="GM266" s="10">
        <v>5.2372045570481002E-2</v>
      </c>
      <c r="GN266" s="10">
        <v>-5.4954204829308503E-2</v>
      </c>
      <c r="GO266" s="10">
        <v>-9.1404011461317797E-2</v>
      </c>
      <c r="GP266" s="10">
        <v>3.6695738028632602E-2</v>
      </c>
      <c r="GQ266" s="10">
        <v>-2.9207740051113599E-2</v>
      </c>
      <c r="GR266" s="10">
        <v>-1.01750174983429E-2</v>
      </c>
      <c r="GS266" s="10">
        <v>6.7595951880847299E-2</v>
      </c>
      <c r="GT266" s="10">
        <v>-0.12030735455543401</v>
      </c>
      <c r="GU266" s="10">
        <v>-6.2740974412898803E-2</v>
      </c>
      <c r="GV266" s="10">
        <v>0.145531914893617</v>
      </c>
      <c r="GW266" s="10">
        <v>-6.6842612004540697E-2</v>
      </c>
      <c r="GX266" s="10">
        <v>7.0291777188329393E-2</v>
      </c>
      <c r="GY266" s="10">
        <v>-1.30573455442737E-2</v>
      </c>
      <c r="GZ266" s="10">
        <v>3.4620505992010601E-2</v>
      </c>
      <c r="HA266" s="10">
        <v>0.10064935064935099</v>
      </c>
      <c r="HB266" s="10">
        <v>-0.10905789361247599</v>
      </c>
      <c r="HC266" s="10">
        <v>-1.2653274197756199E-2</v>
      </c>
      <c r="HD266" s="10">
        <v>-0.13394410298040199</v>
      </c>
      <c r="HE266" s="10">
        <v>-2.1359914560342701E-3</v>
      </c>
      <c r="HF266" s="10">
        <v>2.2822085889570902E-2</v>
      </c>
      <c r="HG266" s="10">
        <v>0.15730748125114402</v>
      </c>
      <c r="HH266" s="10">
        <v>9.4871177462075809E-2</v>
      </c>
      <c r="HI266" s="10">
        <v>0.15824508320726199</v>
      </c>
      <c r="HJ266" s="10">
        <v>4.7959375587737697E-2</v>
      </c>
      <c r="HK266" s="10">
        <v>-8.3835472884464204E-2</v>
      </c>
      <c r="HL266" s="10">
        <v>-4.0045621594221197E-2</v>
      </c>
      <c r="HM266" s="10">
        <v>2.2656541765219397E-2</v>
      </c>
      <c r="HN266" s="10">
        <v>-7.7552031714568509E-2</v>
      </c>
      <c r="HO266" s="10">
        <v>4.2178889359897602E-2</v>
      </c>
      <c r="HP266" s="10">
        <v>-0.116092874299439</v>
      </c>
      <c r="HQ266" s="10">
        <v>0.14175943796507701</v>
      </c>
      <c r="HR266" s="10">
        <v>5.9893704006541704E-2</v>
      </c>
      <c r="HS266" s="10">
        <v>0.17597236152903201</v>
      </c>
      <c r="HT266" s="10">
        <v>4.7076089410702099E-2</v>
      </c>
      <c r="HU266" s="10">
        <v>-0.1416015625</v>
      </c>
      <c r="HV266" s="10">
        <v>-0.10734693877551001</v>
      </c>
      <c r="HW266" s="10">
        <v>-9.6174601271135904E-2</v>
      </c>
      <c r="HX266" s="10">
        <v>-7.0292694169161694E-3</v>
      </c>
      <c r="HY266" s="10">
        <v>-1.8684603886400799E-3</v>
      </c>
      <c r="HZ266" s="10">
        <v>-0.15919060421678199</v>
      </c>
      <c r="IA266" s="10">
        <v>-5.85597467686629E-2</v>
      </c>
      <c r="IB266" s="10">
        <v>-6.0522696011001695E-3</v>
      </c>
      <c r="IC266" s="10">
        <v>-6.5599497802887499E-2</v>
      </c>
      <c r="ID266" s="10">
        <v>-1.6305875737981902E-2</v>
      </c>
      <c r="IE266" s="10">
        <v>2.15730337078648E-2</v>
      </c>
      <c r="IF266" s="10">
        <v>-0.12135922330097101</v>
      </c>
      <c r="IG266" s="10">
        <v>-0.10422535211267601</v>
      </c>
      <c r="IH266" s="10">
        <v>-0.12905529483778799</v>
      </c>
      <c r="II266" s="10">
        <v>-3.6532951289398E-2</v>
      </c>
      <c r="IJ266" s="10">
        <v>-0.20274914089347099</v>
      </c>
      <c r="IK266" s="10">
        <v>-6.8646543330087809E-2</v>
      </c>
      <c r="IL266" s="10">
        <v>1.02249488752548E-2</v>
      </c>
      <c r="IM266" s="10">
        <v>-9.62541488857276E-2</v>
      </c>
      <c r="IN266" s="10">
        <v>-1.11317254174395E-2</v>
      </c>
      <c r="IO266" s="10">
        <v>-0.130357142857143</v>
      </c>
      <c r="IP266" s="10">
        <v>-0.11525000000000001</v>
      </c>
      <c r="IQ266" s="10">
        <v>-0.136402027027027</v>
      </c>
      <c r="IR266" s="10">
        <v>-0.103416149068323</v>
      </c>
      <c r="IS266" s="10">
        <v>3.2905116069415999E-2</v>
      </c>
      <c r="IT266" s="10">
        <v>-8.8288756167229088E-2</v>
      </c>
      <c r="IU266" s="10">
        <v>-8.0625000000000502E-2</v>
      </c>
      <c r="IV266" s="10">
        <v>3.8762886597938605E-2</v>
      </c>
      <c r="IW266" s="10">
        <v>6.8616422947131092E-2</v>
      </c>
      <c r="IX266" s="10">
        <v>-0.32142857142857201</v>
      </c>
      <c r="IY266" s="10">
        <v>8.9368258859778803E-3</v>
      </c>
      <c r="IZ266" s="10">
        <v>-5.1567239635996201E-2</v>
      </c>
      <c r="JA266" s="10">
        <v>-0.10843054082714801</v>
      </c>
      <c r="JB266" s="10">
        <v>-0.18089788732394399</v>
      </c>
      <c r="JC266" s="10">
        <v>-6.8887888338586098E-2</v>
      </c>
      <c r="JD266" s="10">
        <v>-8.8723526044645097E-3</v>
      </c>
      <c r="JE266" s="10">
        <v>-4.3062200956937795E-2</v>
      </c>
      <c r="JF266" s="10">
        <v>-6.5174825174825202E-2</v>
      </c>
      <c r="JG266" s="10">
        <v>-0.11945117029862801</v>
      </c>
      <c r="JH266" s="10">
        <v>-8.8050314465408702E-2</v>
      </c>
      <c r="JI266" s="10">
        <v>4.1412911084043505E-2</v>
      </c>
      <c r="JJ266" s="10">
        <v>0.17808219178082202</v>
      </c>
      <c r="JK266" s="10">
        <v>-0.140740740740741</v>
      </c>
      <c r="JL266" s="10">
        <v>9.0319792566983803E-2</v>
      </c>
      <c r="JM266" s="10">
        <v>-2.4496780125072802E-2</v>
      </c>
      <c r="JN266" s="10">
        <v>-2.3053134664042699E-2</v>
      </c>
      <c r="JO266" s="10">
        <v>-2.3969722455845301E-2</v>
      </c>
      <c r="JP266" s="10">
        <v>-4.3100675458346796E-2</v>
      </c>
      <c r="JQ266" s="10">
        <v>-0.29889064976228202</v>
      </c>
      <c r="JR266" s="10">
        <v>-0.103259748297916</v>
      </c>
      <c r="JS266" s="10">
        <v>-3.6921881072677902E-2</v>
      </c>
      <c r="JT266" s="10">
        <v>-0.18686131386861302</v>
      </c>
      <c r="JU266" s="10">
        <v>-0.149489795918368</v>
      </c>
      <c r="JV266" s="10">
        <v>0.16883821932681803</v>
      </c>
      <c r="JW266" s="10">
        <v>-0.126933756445855</v>
      </c>
      <c r="JX266" s="10">
        <v>-5.2011377488825804E-2</v>
      </c>
      <c r="JY266" s="10">
        <v>-0.193879387938794</v>
      </c>
      <c r="JZ266" s="10">
        <v>-0.186876438986953</v>
      </c>
      <c r="KA266" s="10">
        <v>-7.9825041006013994E-2</v>
      </c>
      <c r="KB266" s="10">
        <v>-0.23443008225616901</v>
      </c>
      <c r="KC266" s="10">
        <v>-0.317473338802297</v>
      </c>
      <c r="KD266" s="10">
        <v>-0.21760454310789901</v>
      </c>
      <c r="KE266" s="10">
        <v>-5.7358318098720204E-2</v>
      </c>
      <c r="KF266" s="10">
        <v>-0.19755389718076302</v>
      </c>
      <c r="KG266" s="10">
        <v>6.5747853592408506E-2</v>
      </c>
      <c r="KH266" s="10">
        <v>5.2400789300591999E-2</v>
      </c>
      <c r="KI266" s="10">
        <v>0.111234212275648</v>
      </c>
      <c r="KJ266" s="10">
        <v>-0.17414330218068499</v>
      </c>
      <c r="KK266" s="10">
        <v>1.7847183491354498E-2</v>
      </c>
      <c r="KL266" s="10">
        <v>-0.10035211267605601</v>
      </c>
      <c r="KM266" s="10">
        <v>-1.5238095238095399E-2</v>
      </c>
      <c r="KN266" s="10">
        <v>-8.6081609837898407E-2</v>
      </c>
      <c r="KO266" s="10">
        <v>-0.25697026022304803</v>
      </c>
      <c r="KP266" s="10">
        <v>-0.18425925925925898</v>
      </c>
      <c r="KQ266" s="10">
        <v>-1.24257158292821E-2</v>
      </c>
      <c r="KR266" s="10">
        <v>-2.0323084940073101E-2</v>
      </c>
      <c r="KS266" s="10">
        <v>-3.9017341040462498E-2</v>
      </c>
      <c r="KT266" s="10">
        <v>-9.8307098307098301E-2</v>
      </c>
      <c r="KU266" s="10">
        <v>-0.18210251954821899</v>
      </c>
      <c r="KV266" s="10">
        <v>-0.142417459429211</v>
      </c>
      <c r="KW266" s="10">
        <v>-0.15544450289321401</v>
      </c>
      <c r="KX266" s="10">
        <v>-0.161036920659859</v>
      </c>
      <c r="KY266" s="10">
        <v>-0.13764813126709199</v>
      </c>
      <c r="KZ266" s="10">
        <v>0.168824443293631</v>
      </c>
      <c r="LA266" s="10">
        <v>-9.3735168485999387E-2</v>
      </c>
      <c r="LB266" s="10">
        <v>-0.16188870151770701</v>
      </c>
      <c r="LC266" s="10">
        <v>-2.1514629948364502E-2</v>
      </c>
      <c r="LD266" s="10">
        <v>-0.23826173826173802</v>
      </c>
      <c r="LE266" s="10">
        <v>-2.0452885317750299E-2</v>
      </c>
      <c r="LF266" s="10">
        <v>0.101745143233454</v>
      </c>
      <c r="LG266" s="10">
        <v>-8.9800443458979612E-2</v>
      </c>
      <c r="LH266" s="10">
        <v>9.7667638483965202E-2</v>
      </c>
      <c r="LI266" s="10">
        <v>-0.23110849750073498</v>
      </c>
      <c r="LJ266" s="10">
        <v>1.24416796267512E-3</v>
      </c>
      <c r="LK266" s="10">
        <v>-0.15959048479373703</v>
      </c>
      <c r="LL266" s="10">
        <v>-0.20010080645161299</v>
      </c>
      <c r="LM266" s="10">
        <v>-6.9078947368422803E-3</v>
      </c>
      <c r="LN266" s="10">
        <v>-0.118032786885246</v>
      </c>
      <c r="LO266" s="10">
        <v>-0.101490418736692</v>
      </c>
      <c r="LP266" s="10">
        <v>0.10095344924284901</v>
      </c>
      <c r="LQ266" s="10">
        <v>9.1393754760091997E-2</v>
      </c>
      <c r="LR266" s="10">
        <v>-5.3751399776035901E-2</v>
      </c>
      <c r="LS266" s="10">
        <v>-0.11748251748251701</v>
      </c>
      <c r="LT266" s="10">
        <v>-0.18264150943396198</v>
      </c>
      <c r="LU266" s="10">
        <v>-0.129644268774704</v>
      </c>
      <c r="LV266" s="10">
        <v>-9.1116173120732204E-3</v>
      </c>
      <c r="LW266" s="10">
        <v>0.108836985311822</v>
      </c>
      <c r="LX266" s="10">
        <v>-0.17123670956911</v>
      </c>
      <c r="LY266" s="10">
        <v>-4.4756659188302204E-2</v>
      </c>
      <c r="LZ266" s="10">
        <v>-0.12318584070796501</v>
      </c>
      <c r="MA266" s="10">
        <v>-0.13785046728972</v>
      </c>
      <c r="MB266" s="10">
        <v>2.82148670645683E-2</v>
      </c>
      <c r="MC266" s="10">
        <v>-4.2503863987634796E-2</v>
      </c>
      <c r="MD266" s="10">
        <v>-0.10813186813186799</v>
      </c>
      <c r="ME266" s="10">
        <v>-0.178365171035095</v>
      </c>
      <c r="MF266" s="10">
        <v>-0.24101796407185599</v>
      </c>
      <c r="MG266" s="10">
        <v>-7.8787878787878907E-2</v>
      </c>
      <c r="MH266" s="10">
        <v>2.4045261669024098E-2</v>
      </c>
      <c r="MI266" s="10">
        <v>-0.12372093023255801</v>
      </c>
      <c r="MJ266" s="10">
        <v>2.7296360485268498E-2</v>
      </c>
      <c r="MK266" s="10">
        <v>-1.5831134564643801E-2</v>
      </c>
      <c r="ML266" s="10">
        <v>-1.6059957173447503E-2</v>
      </c>
      <c r="MM266" s="10">
        <v>-0.102083962549079</v>
      </c>
      <c r="MN266" s="10">
        <v>-1.22399020807851E-3</v>
      </c>
      <c r="MO266" s="10">
        <v>5.6884480746790499E-2</v>
      </c>
      <c r="MP266" s="10">
        <v>-0.124356144223694</v>
      </c>
      <c r="MQ266" s="10">
        <v>6.0316047184509197E-2</v>
      </c>
      <c r="MR266" s="10">
        <v>-4.4928705945655095E-2</v>
      </c>
      <c r="MS266" s="10">
        <v>-4.0344987343755599E-2</v>
      </c>
      <c r="MT266" s="10">
        <v>1.0716472749540301E-2</v>
      </c>
      <c r="MU266" s="10">
        <v>-0.15570247933884301</v>
      </c>
      <c r="MV266" s="10">
        <v>0.110655737704918</v>
      </c>
      <c r="MW266" s="10">
        <v>-1.0820559062218101E-2</v>
      </c>
      <c r="MX266" s="10">
        <v>-0.16307471264367798</v>
      </c>
      <c r="MY266" s="10">
        <v>-0.55959137343927301</v>
      </c>
      <c r="MZ266" s="10">
        <v>-1.2869660460022201E-2</v>
      </c>
      <c r="NA266" s="10">
        <v>-0.305157593123209</v>
      </c>
      <c r="NB266" s="10">
        <v>-0.10369487485101302</v>
      </c>
      <c r="NC266" s="10">
        <v>-0.12634408602150501</v>
      </c>
      <c r="ND266" s="10">
        <v>4.1377861793740998E-2</v>
      </c>
      <c r="NE266" s="10">
        <v>-0.359707495429616</v>
      </c>
      <c r="NF266" s="10">
        <v>-7.7197998570407309E-2</v>
      </c>
      <c r="NG266" s="10">
        <v>-0.31383960255500298</v>
      </c>
      <c r="NH266" s="10">
        <v>-8.2795202952029398E-2</v>
      </c>
      <c r="NI266" s="10">
        <v>-0.237425404944586</v>
      </c>
      <c r="NJ266" s="10">
        <v>-0.28067375886524804</v>
      </c>
      <c r="NK266" s="10">
        <v>4.2698160345218804E-2</v>
      </c>
      <c r="NL266" s="10">
        <v>-8.9184060721062511E-2</v>
      </c>
      <c r="NM266" s="10">
        <v>4.2642140468227598E-2</v>
      </c>
      <c r="NN266" s="10">
        <v>-6.9284064665127501E-2</v>
      </c>
      <c r="NO266" s="10">
        <v>-6.8167604752970692E-2</v>
      </c>
      <c r="NP266" s="10">
        <v>4.8066875653082007E-2</v>
      </c>
      <c r="NQ266" s="10">
        <v>4.16866315285103E-2</v>
      </c>
      <c r="NR266" s="10">
        <v>-0.11996251171508901</v>
      </c>
      <c r="NS266" s="10">
        <v>7.0603337612322702E-3</v>
      </c>
      <c r="NT266" s="10">
        <v>8.0701754385965205E-2</v>
      </c>
      <c r="NU266" s="10">
        <v>7.11938663745926E-3</v>
      </c>
      <c r="NV266" s="10">
        <v>-1.4311926605505001E-2</v>
      </c>
      <c r="NW266" s="10">
        <v>0.17111376077052601</v>
      </c>
      <c r="NX266" s="10">
        <v>-6.9685039370079208E-2</v>
      </c>
      <c r="NY266" s="10">
        <v>-9.58990536277603E-2</v>
      </c>
      <c r="NZ266" s="10">
        <v>-7.6162790697674704E-2</v>
      </c>
      <c r="OA266" s="10">
        <v>-1.56087408949013E-3</v>
      </c>
      <c r="OB266" s="10">
        <v>-5.8574453069865202E-2</v>
      </c>
      <c r="OC266" s="10">
        <v>-8.4640522875816498E-2</v>
      </c>
      <c r="OD266" s="10">
        <v>0.14909269249632101</v>
      </c>
      <c r="OE266" s="10">
        <v>-0.20354636128555503</v>
      </c>
      <c r="OF266" s="10">
        <v>-4.2379788101059697E-2</v>
      </c>
      <c r="OG266" s="10">
        <v>-0.127308066083576</v>
      </c>
      <c r="OH266" s="10">
        <v>-0.22186059126661201</v>
      </c>
      <c r="OI266" s="10">
        <v>-0.18933333333333302</v>
      </c>
      <c r="OJ266" s="10">
        <v>-4.3314500941619302E-2</v>
      </c>
      <c r="OK266" s="10">
        <v>-6.1538461538461701E-2</v>
      </c>
      <c r="OL266" s="10">
        <v>-0.11582880434782601</v>
      </c>
      <c r="OM266" s="10">
        <v>-9.2322335025381203E-2</v>
      </c>
      <c r="ON266" s="10">
        <v>-0.147327652982184</v>
      </c>
      <c r="OO266" s="10">
        <v>-0.15754560530680001</v>
      </c>
      <c r="OP266" s="10">
        <v>1.07604017216656E-3</v>
      </c>
      <c r="OQ266" s="10">
        <v>-4.80572597137017E-2</v>
      </c>
      <c r="OR266" s="10">
        <v>3.1760644418872302E-2</v>
      </c>
      <c r="OS266" s="10">
        <v>6.2686567164178503E-2</v>
      </c>
      <c r="OT266" s="10">
        <v>-4.7111654548497297E-3</v>
      </c>
      <c r="OU266" s="10">
        <v>-0.13659320477502301</v>
      </c>
      <c r="OV266" s="10">
        <v>-2.4742268041237102E-2</v>
      </c>
      <c r="OW266" s="10">
        <v>-0.15671062839410399</v>
      </c>
      <c r="OX266" s="10">
        <v>-9.9999999999998996E-3</v>
      </c>
      <c r="OY266" s="10">
        <v>7.2049689440993894E-2</v>
      </c>
      <c r="OZ266" s="10">
        <v>-0.10636704119850202</v>
      </c>
      <c r="PA266" s="10">
        <v>5.4658385093168102E-2</v>
      </c>
      <c r="PB266" s="10">
        <v>-4.9939098660171002E-2</v>
      </c>
      <c r="PC266" s="10">
        <v>7.43321718931476E-2</v>
      </c>
      <c r="PD266" s="10">
        <v>1.1095700416088801E-2</v>
      </c>
      <c r="PE266" s="10">
        <v>-0.17352092352092399</v>
      </c>
      <c r="PF266" s="10">
        <v>-7.5316107751512207E-2</v>
      </c>
      <c r="PG266" s="10">
        <v>-0.21828454031843803</v>
      </c>
      <c r="PH266" s="10">
        <v>-5.4520358868185605E-2</v>
      </c>
      <c r="PI266" s="10">
        <v>1.67329010667225E-2</v>
      </c>
      <c r="PJ266" s="10">
        <v>2.46002460024597E-3</v>
      </c>
      <c r="PK266" s="10">
        <v>-3.0403172504956701E-2</v>
      </c>
      <c r="PL266" s="10">
        <v>-0.10314685314685301</v>
      </c>
      <c r="PM266" s="10">
        <v>-0.13559708295351</v>
      </c>
      <c r="PN266" s="10">
        <v>-9.89791389258768E-2</v>
      </c>
      <c r="PO266" s="10">
        <v>-0.11114946496375501</v>
      </c>
      <c r="PP266" s="10">
        <v>-0.10542555926973501</v>
      </c>
      <c r="PQ266" s="10">
        <v>0.12778810408921901</v>
      </c>
      <c r="PR266" s="10">
        <v>-0.12750142938822201</v>
      </c>
      <c r="PS266" s="10">
        <v>-1.0332103321033601E-2</v>
      </c>
      <c r="PT266" s="10">
        <v>4.6435400163891104E-3</v>
      </c>
      <c r="PU266" s="10">
        <v>-9.2745259686727199E-2</v>
      </c>
      <c r="PV266" s="10">
        <v>3.1515988037726698E-2</v>
      </c>
      <c r="PW266" s="10">
        <v>6.4911755907867102E-2</v>
      </c>
      <c r="PX266" s="10">
        <v>-0.22</v>
      </c>
      <c r="PY266" s="10">
        <v>-6.3542136097341009E-2</v>
      </c>
      <c r="PZ266" s="10">
        <v>-0.13325436778205499</v>
      </c>
      <c r="QA266" s="10">
        <v>-0.13539853811347</v>
      </c>
      <c r="QB266" s="10">
        <v>7.8212290502792409E-2</v>
      </c>
      <c r="QC266" s="10">
        <v>2.92338709677415E-2</v>
      </c>
      <c r="QD266" s="10">
        <v>-7.4962962962963106E-2</v>
      </c>
      <c r="QE266" s="10">
        <v>-0.20047947258016202</v>
      </c>
      <c r="QF266" s="10">
        <v>-3.3309020179917402E-2</v>
      </c>
      <c r="QG266" s="10">
        <v>-0.151711026615969</v>
      </c>
      <c r="QH266" s="10">
        <v>2.1469529270569599E-2</v>
      </c>
      <c r="QI266" s="10">
        <v>-7.3170731707319402E-3</v>
      </c>
      <c r="QJ266" s="10">
        <v>1.2149532710280299E-2</v>
      </c>
      <c r="QK266" s="10">
        <v>-6.5693430656934504E-2</v>
      </c>
      <c r="QL266" s="10">
        <v>-4.1895604395604399E-2</v>
      </c>
      <c r="QM266" s="10">
        <v>-0.19730568074503702</v>
      </c>
      <c r="QN266" s="10">
        <v>0.14765258215962399</v>
      </c>
      <c r="QO266" s="10">
        <v>-5.0328227571116296E-2</v>
      </c>
      <c r="QP266" s="10">
        <v>-0.143927059589711</v>
      </c>
      <c r="QQ266" s="10">
        <v>-0.178970968651815</v>
      </c>
      <c r="QR266" s="10">
        <v>3.2768361581921604E-2</v>
      </c>
      <c r="QS266" s="10">
        <v>-4.0080160320640899E-2</v>
      </c>
      <c r="QT266" s="10">
        <v>2.5425602476232899E-2</v>
      </c>
      <c r="QU266" s="10">
        <v>3.5238504512247401E-2</v>
      </c>
      <c r="QV266" s="10">
        <v>-0.201704545454545</v>
      </c>
      <c r="QW266" s="10">
        <v>-3.3812949640287901E-2</v>
      </c>
      <c r="QX266" s="10">
        <v>-3.1046931407942503E-2</v>
      </c>
      <c r="QY266" s="10">
        <v>3.71724558196216E-2</v>
      </c>
      <c r="QZ266" s="10">
        <v>-5.9065228556754105E-2</v>
      </c>
      <c r="RA266" s="10">
        <v>-4.0816326530612394E-2</v>
      </c>
      <c r="RB266" s="10">
        <v>-8.8419663477400406E-2</v>
      </c>
      <c r="RC266" s="10">
        <v>0.112589928057554</v>
      </c>
      <c r="RD266" s="10">
        <v>-0.148799951993902</v>
      </c>
      <c r="RE266" s="10">
        <v>-6.5096251266463998E-2</v>
      </c>
      <c r="RF266" s="10">
        <v>-0.16188235294117601</v>
      </c>
      <c r="RG266" s="10">
        <v>-0.11724459648577201</v>
      </c>
      <c r="RH266" s="10">
        <v>1.12399016508606E-2</v>
      </c>
      <c r="RI266" s="10">
        <v>-2.8589185829707701E-2</v>
      </c>
      <c r="RJ266" s="10">
        <v>-0.184099264705882</v>
      </c>
      <c r="RK266" s="10">
        <v>-0.11340555179417701</v>
      </c>
      <c r="RL266" s="10">
        <v>-0.27058823529411802</v>
      </c>
      <c r="RM266" s="10">
        <v>-0.140488656195462</v>
      </c>
      <c r="RN266" s="10">
        <v>-7.65001195314369E-2</v>
      </c>
      <c r="RO266" s="10">
        <v>-6.5205479452054793E-2</v>
      </c>
      <c r="RP266" s="10">
        <v>-5.4664289958407802E-2</v>
      </c>
      <c r="RQ266" s="10">
        <v>-0.12138728323699401</v>
      </c>
      <c r="RR266" s="10">
        <v>4.1493775933609998E-2</v>
      </c>
      <c r="RS266" s="10">
        <v>-8.9618021547502397E-2</v>
      </c>
      <c r="RT266" s="10">
        <v>5.78186596583437E-2</v>
      </c>
      <c r="RU266" s="10">
        <v>3.4572169403629602E-2</v>
      </c>
      <c r="RV266" s="10">
        <v>-1.7574257425742E-2</v>
      </c>
      <c r="RW266" s="10">
        <v>-0.172588389349629</v>
      </c>
      <c r="RX266" s="10">
        <v>-0.14977168949771699</v>
      </c>
      <c r="RY266" s="10">
        <v>-0.17734753146176199</v>
      </c>
      <c r="RZ266" s="10">
        <v>-6.5812176485087401E-2</v>
      </c>
      <c r="SA266" s="10">
        <v>-7.8772802653399795E-2</v>
      </c>
      <c r="SB266" s="10">
        <v>4.9833887043189098E-2</v>
      </c>
      <c r="SC266" s="10">
        <v>-2.8182099721276301E-2</v>
      </c>
      <c r="SD266" s="10">
        <v>-0.124386252045827</v>
      </c>
      <c r="SE266" s="10">
        <v>-6.6115702479340203E-3</v>
      </c>
      <c r="SF266" s="10">
        <v>-0.17582032902550002</v>
      </c>
      <c r="SG266" s="10">
        <v>-0.21990610328638499</v>
      </c>
      <c r="SH266" s="10">
        <v>-0.13997477931904201</v>
      </c>
      <c r="SI266" s="10">
        <v>-0.28627293832425099</v>
      </c>
      <c r="SJ266" s="10">
        <v>-0.145112986659407</v>
      </c>
      <c r="SK266" s="10">
        <v>-2.9282576866769302E-3</v>
      </c>
      <c r="SL266" s="10">
        <v>9.2831541218638E-2</v>
      </c>
      <c r="SM266" s="10">
        <v>-1.9920318725099698E-2</v>
      </c>
      <c r="SN266" s="10">
        <v>-6.1643835616437902E-2</v>
      </c>
      <c r="SO266" s="10">
        <v>-0.18244252015526999</v>
      </c>
      <c r="SP266" s="10">
        <v>-0.30693877551020399</v>
      </c>
      <c r="SQ266" s="10">
        <v>-0.13160250671441401</v>
      </c>
      <c r="SR266" s="10">
        <v>2.57851239669422E-2</v>
      </c>
      <c r="SS266" s="10">
        <v>6.8660774983004602E-2</v>
      </c>
      <c r="ST266" s="10">
        <v>2.3545706371191199E-2</v>
      </c>
      <c r="SU266" s="10">
        <v>-9.1379756665803905E-2</v>
      </c>
      <c r="SV266" s="10">
        <v>-0.21225296442687799</v>
      </c>
      <c r="SW266" s="10">
        <v>-0.13730066122131501</v>
      </c>
      <c r="SX266" s="10">
        <v>-8.7745677156052096E-2</v>
      </c>
      <c r="SY266" s="10">
        <v>-4.9696969696969906E-2</v>
      </c>
      <c r="SZ266" s="10">
        <v>-6.83274021352311E-2</v>
      </c>
      <c r="TA266" s="10">
        <v>2.2988505747134598E-3</v>
      </c>
      <c r="TB266" s="10">
        <v>-0.101755590104858</v>
      </c>
      <c r="TC266" s="10">
        <v>-0.212583040250098</v>
      </c>
      <c r="TD266" s="10">
        <v>2.71633682576637E-2</v>
      </c>
      <c r="TE266" s="10">
        <v>-6.6562986003110391E-2</v>
      </c>
      <c r="TF266" s="10">
        <v>-4.4618395303327202E-2</v>
      </c>
      <c r="TG266" s="10">
        <v>-0.10582444626743201</v>
      </c>
      <c r="TH266" s="10">
        <v>0.17895608947804501</v>
      </c>
      <c r="TI266" s="10">
        <v>-0.12478031634446402</v>
      </c>
      <c r="TJ266" s="10">
        <v>-0.14958033573141502</v>
      </c>
      <c r="TK266" s="10">
        <v>-1.3043478260869502E-2</v>
      </c>
      <c r="TL266" s="10">
        <v>-0.13331048663468098</v>
      </c>
      <c r="TM266" s="10">
        <v>-6.2527716186252191E-2</v>
      </c>
      <c r="TN266" s="10">
        <v>2.7510316368638498E-2</v>
      </c>
      <c r="TO266" s="10">
        <v>-0.226166328600406</v>
      </c>
      <c r="TP266" s="10">
        <v>4.2242990654205899E-2</v>
      </c>
      <c r="TQ266" s="10">
        <v>-3.25203252032518E-2</v>
      </c>
      <c r="TR266" s="10">
        <v>6.7142857142857199E-2</v>
      </c>
      <c r="TS266" s="10">
        <v>-4.9258607690374601E-2</v>
      </c>
      <c r="TT266" s="10">
        <v>-0.106940063091483</v>
      </c>
      <c r="TU266" s="10">
        <v>0.15103127079174999</v>
      </c>
      <c r="TV266" s="10">
        <v>0.19574809466506199</v>
      </c>
      <c r="TW266" s="10">
        <v>-0.166933546837471</v>
      </c>
      <c r="TX266" s="10">
        <v>-0.13884007029876899</v>
      </c>
      <c r="TY266" s="10">
        <v>5.2970190864250595E-2</v>
      </c>
      <c r="TZ266" s="10">
        <v>-1.6262330045320801E-2</v>
      </c>
      <c r="UA266" s="10">
        <v>-0.18494188984335502</v>
      </c>
      <c r="UB266" s="10">
        <v>-0.12241379310344699</v>
      </c>
      <c r="UC266" s="10">
        <v>-0.18235294117647002</v>
      </c>
      <c r="UD266" s="10">
        <v>-0.162376866857325</v>
      </c>
      <c r="UE266" s="10">
        <v>-4.6586345381526208E-2</v>
      </c>
      <c r="UF266" s="10">
        <v>-2.2140221402213597E-2</v>
      </c>
      <c r="UG266" s="10">
        <v>-3.0220285589459901E-2</v>
      </c>
      <c r="UH266" s="10">
        <v>-0.236033519553073</v>
      </c>
      <c r="UI266" s="10">
        <v>-5.95274624117825E-2</v>
      </c>
      <c r="UJ266" s="10">
        <v>4.6949965729952407E-2</v>
      </c>
      <c r="UK266" s="10">
        <v>-1.8960444589735198E-2</v>
      </c>
      <c r="UL266" s="10">
        <v>-0.139217385305174</v>
      </c>
      <c r="UM266" s="10">
        <v>9.8814229249018001E-3</v>
      </c>
      <c r="UN266" s="10">
        <v>-0.12040939193257</v>
      </c>
      <c r="UO266" s="10">
        <v>-9.4440574465678995E-2</v>
      </c>
      <c r="UP266" s="10">
        <v>-0.28273681184418598</v>
      </c>
      <c r="UQ266" s="10">
        <v>2.5563909774435799E-2</v>
      </c>
      <c r="UR266" s="10">
        <v>1.7037037037037399E-2</v>
      </c>
      <c r="US266" s="10">
        <v>-0.22305119629534301</v>
      </c>
      <c r="UT266" s="10">
        <v>-0.25689819219790699</v>
      </c>
      <c r="UU266" s="10">
        <v>-8.4553613604156405E-2</v>
      </c>
      <c r="UV266" s="10">
        <v>-7.1366405570060895E-2</v>
      </c>
      <c r="UW266" s="10">
        <v>-4.4826298094879907E-3</v>
      </c>
      <c r="UX266" s="10">
        <v>3.6579991185543802E-2</v>
      </c>
      <c r="UY266" s="10">
        <v>-8.2093991671624011E-2</v>
      </c>
      <c r="UZ266" s="10">
        <v>-5.3756030323914301E-2</v>
      </c>
      <c r="VA266" s="10">
        <v>-7.4420006025911395E-2</v>
      </c>
      <c r="VB266" s="10">
        <v>-0.20906217070600602</v>
      </c>
      <c r="VC266" s="10">
        <v>-0.195086705202312</v>
      </c>
      <c r="VD266" s="10">
        <v>1.5090543259557202E-2</v>
      </c>
      <c r="VE266" s="10">
        <v>0.10210526315789499</v>
      </c>
      <c r="VF266" s="10">
        <v>-7.4257425742576605E-3</v>
      </c>
      <c r="VG266" s="10">
        <v>-0.28168362627196997</v>
      </c>
      <c r="VH266" s="10">
        <v>-0.187755102040816</v>
      </c>
      <c r="VI266" s="10">
        <v>-0.30099632931305698</v>
      </c>
      <c r="VJ266" s="10">
        <v>-0.14517014270032902</v>
      </c>
      <c r="VK266" s="10">
        <v>-3.2424086464230298E-2</v>
      </c>
      <c r="VL266" s="10">
        <v>-0.12261580381471401</v>
      </c>
      <c r="VM266" s="10">
        <v>0.12886597938144401</v>
      </c>
      <c r="VN266" s="10">
        <v>5.32902704884941E-2</v>
      </c>
      <c r="VO266" s="10">
        <v>-0.11572344722387401</v>
      </c>
      <c r="VP266" s="10">
        <v>-0.23424398160670801</v>
      </c>
      <c r="VQ266" s="10">
        <v>3.1340057636887401E-2</v>
      </c>
      <c r="VR266" s="10">
        <v>-0.22604369457062501</v>
      </c>
      <c r="VS266" s="10">
        <v>5.6045895851721206E-2</v>
      </c>
      <c r="VT266" s="10">
        <v>-4.1178333861257004E-3</v>
      </c>
      <c r="VU266" s="10">
        <v>-0.21057118499573801</v>
      </c>
      <c r="VV266" s="10">
        <v>-0.21296296296296302</v>
      </c>
      <c r="VW266" s="10">
        <v>1.36336692353292E-2</v>
      </c>
      <c r="VX266" s="10">
        <v>0.101579436358005</v>
      </c>
      <c r="VY266" s="10">
        <v>0</v>
      </c>
      <c r="VZ266" s="10">
        <v>-7.4150360453141106E-2</v>
      </c>
      <c r="WA266" s="10">
        <v>-0.109831029185868</v>
      </c>
      <c r="WB266" s="10">
        <v>-2.3546511627906802E-2</v>
      </c>
      <c r="WC266" s="10">
        <v>-2.4723247232472399E-2</v>
      </c>
    </row>
    <row r="267" spans="1:601" x14ac:dyDescent="0.2">
      <c r="A267" s="14">
        <v>44593</v>
      </c>
      <c r="B267" s="10">
        <v>-0.42953020134228198</v>
      </c>
      <c r="C267" s="10">
        <v>-4.5098039215686302E-2</v>
      </c>
      <c r="D267" s="10">
        <v>-0.144252873563219</v>
      </c>
      <c r="E267" s="10">
        <v>2.3809523809528201E-3</v>
      </c>
      <c r="F267" s="10">
        <v>-5.1567239635996201E-2</v>
      </c>
      <c r="G267" s="10">
        <v>-0.115902964959569</v>
      </c>
      <c r="H267" s="10">
        <v>-7.3575949367088708E-2</v>
      </c>
      <c r="I267" s="10">
        <v>-4.7719298245614106E-2</v>
      </c>
      <c r="J267" s="10">
        <v>1.4612452350698499E-2</v>
      </c>
      <c r="K267" s="10">
        <v>-3.4354688950789497E-2</v>
      </c>
      <c r="L267" s="10">
        <v>-0.19853278312700601</v>
      </c>
      <c r="M267" s="10">
        <v>-6.7324955116697706E-3</v>
      </c>
      <c r="N267" s="10">
        <v>2.6049973418394799E-2</v>
      </c>
      <c r="O267" s="10">
        <v>2.3597506678539899E-2</v>
      </c>
      <c r="P267" s="10">
        <v>-9.69135802469136E-2</v>
      </c>
      <c r="Q267" s="10">
        <v>-0.17182921724570999</v>
      </c>
      <c r="R267" s="10">
        <v>0.13740458015267198</v>
      </c>
      <c r="S267" s="10">
        <v>-5.9228650137740806E-2</v>
      </c>
      <c r="T267" s="10">
        <v>-6.8565400843878504E-3</v>
      </c>
      <c r="U267" s="10">
        <v>8.6464463558170807E-2</v>
      </c>
      <c r="V267" s="10">
        <v>3.5753575357535303E-2</v>
      </c>
      <c r="W267" s="10">
        <v>0.15783540022547901</v>
      </c>
      <c r="X267" s="10">
        <v>-1.8161805173363001E-2</v>
      </c>
      <c r="Y267" s="10">
        <v>-0.14466219700876801</v>
      </c>
      <c r="Z267" s="10">
        <v>-5.4598398446978801E-2</v>
      </c>
      <c r="AA267" s="10">
        <v>-3.5668789808917301E-2</v>
      </c>
      <c r="AB267" s="10">
        <v>7.2439633638634607E-2</v>
      </c>
      <c r="AC267" s="10">
        <v>-3.0036630036630201E-2</v>
      </c>
      <c r="AD267" s="10">
        <v>0.238390092879257</v>
      </c>
      <c r="AE267" s="10">
        <v>9.4752186588924498E-3</v>
      </c>
      <c r="AF267" s="10">
        <v>-7.2683222289521607E-2</v>
      </c>
      <c r="AG267" s="10">
        <v>-7.1270582452691106E-2</v>
      </c>
      <c r="AH267" s="10">
        <v>1.0912468075226401E-2</v>
      </c>
      <c r="AI267" s="10">
        <v>-7.4651087309313101E-3</v>
      </c>
      <c r="AJ267" s="10">
        <v>-0.17442869540063602</v>
      </c>
      <c r="AK267" s="10">
        <v>8.8672040729741011E-2</v>
      </c>
      <c r="AL267" s="10">
        <v>-4.3339862879530296E-2</v>
      </c>
      <c r="AM267" s="10">
        <v>-7.8234704112337211E-2</v>
      </c>
      <c r="AN267" s="10">
        <v>-0.133990147783251</v>
      </c>
      <c r="AO267" s="10">
        <v>9.9186164801625693E-3</v>
      </c>
      <c r="AP267" s="10">
        <v>6.8954140547673903E-2</v>
      </c>
      <c r="AQ267" s="10">
        <v>-1.7803157541149001E-2</v>
      </c>
      <c r="AR267" s="10">
        <v>2.0270270270270202E-2</v>
      </c>
      <c r="AS267" s="10">
        <v>-1.9325842696629202E-2</v>
      </c>
      <c r="AT267" s="10">
        <v>-4.4957852013736997E-2</v>
      </c>
      <c r="AU267" s="10">
        <v>-5.4824561403508401E-2</v>
      </c>
      <c r="AV267" s="10">
        <v>-4.5229244114002601E-2</v>
      </c>
      <c r="AW267" s="10">
        <v>-0.21034482758620701</v>
      </c>
      <c r="AX267" s="10">
        <v>-7.0652715495764004E-2</v>
      </c>
      <c r="AY267" s="10">
        <v>-5.6750692886370401E-3</v>
      </c>
      <c r="AZ267" s="10">
        <v>-2.9854254818994098E-2</v>
      </c>
      <c r="BA267" s="10">
        <v>2.2024565861922901E-2</v>
      </c>
      <c r="BB267" s="10">
        <v>5.5840455840455903E-2</v>
      </c>
      <c r="BC267" s="10">
        <v>-4.2194092827004398E-2</v>
      </c>
      <c r="BD267" s="10">
        <v>1.22220586069799E-2</v>
      </c>
      <c r="BE267" s="10">
        <v>-3.6950602878257403E-2</v>
      </c>
      <c r="BF267" s="10">
        <v>-1.1811023622047801E-2</v>
      </c>
      <c r="BG267" s="10">
        <v>9.1570791265553897E-3</v>
      </c>
      <c r="BH267" s="10">
        <v>-5.8762530245413105E-3</v>
      </c>
      <c r="BI267" s="10">
        <v>-4.6511627906963997E-4</v>
      </c>
      <c r="BJ267" s="10">
        <v>7.2059342988343808E-2</v>
      </c>
      <c r="BK267" s="10">
        <v>-7.6666666666666605E-2</v>
      </c>
      <c r="BL267" s="10">
        <v>-8.4232879136436387E-2</v>
      </c>
      <c r="BM267" s="10">
        <v>-3.1469898358092302E-2</v>
      </c>
      <c r="BN267" s="10">
        <v>-9.400580934776849E-2</v>
      </c>
      <c r="BO267" s="10">
        <v>2.55325577881855E-2</v>
      </c>
      <c r="BP267" s="10">
        <v>1.3172751223184301E-2</v>
      </c>
      <c r="BQ267" s="10">
        <v>-7.3760580411124405E-2</v>
      </c>
      <c r="BR267" s="10">
        <v>3.7998146431881499E-2</v>
      </c>
      <c r="BS267" s="10">
        <v>-7.63863385971352E-2</v>
      </c>
      <c r="BT267" s="10">
        <v>-8.96969696969694E-2</v>
      </c>
      <c r="BU267" s="10">
        <v>-0.11469821535993599</v>
      </c>
      <c r="BV267" s="10">
        <v>-2.00678349349919E-2</v>
      </c>
      <c r="BW267" s="10">
        <v>-1.05222135619637E-2</v>
      </c>
      <c r="BX267" s="10">
        <v>1.71537484116904E-2</v>
      </c>
      <c r="BY267" s="10">
        <v>6.56855707106965E-2</v>
      </c>
      <c r="BZ267" s="10">
        <v>0.10910422260190501</v>
      </c>
      <c r="CA267" s="10">
        <v>8.0404040404040006E-2</v>
      </c>
      <c r="CB267" s="10">
        <v>5.9851301115241701E-2</v>
      </c>
      <c r="CC267" s="10">
        <v>-7.6822348319511499E-2</v>
      </c>
      <c r="CD267" s="10">
        <v>-0.109090909090909</v>
      </c>
      <c r="CE267" s="10">
        <v>-1.437908496732E-2</v>
      </c>
      <c r="CF267" s="10">
        <v>-0.22710799710074903</v>
      </c>
      <c r="CG267" s="10">
        <v>-0.21955260977630497</v>
      </c>
      <c r="CH267" s="10">
        <v>-5.8901682905225294E-2</v>
      </c>
      <c r="CI267" s="10">
        <v>-1.33958472873452E-3</v>
      </c>
      <c r="CJ267" s="10">
        <v>-3.6528669470887599E-2</v>
      </c>
      <c r="CK267" s="10">
        <v>5.2086926526388605E-2</v>
      </c>
      <c r="CL267" s="10">
        <v>-1.1486917677090201E-2</v>
      </c>
      <c r="CM267" s="10">
        <v>-0.218945816439366</v>
      </c>
      <c r="CN267" s="10">
        <v>-1.8857142857142798E-2</v>
      </c>
      <c r="CO267" s="10">
        <v>-1.9908116385911303E-2</v>
      </c>
      <c r="CP267" s="10">
        <v>1.67879127028581E-3</v>
      </c>
      <c r="CQ267" s="10">
        <v>-2.7268971216086402E-2</v>
      </c>
      <c r="CR267" s="10">
        <v>-4.7911547911547905E-2</v>
      </c>
      <c r="CS267" s="10">
        <v>-6.5662650602409695E-2</v>
      </c>
      <c r="CT267" s="10">
        <v>-7.5416072277698296E-2</v>
      </c>
      <c r="CU267" s="10">
        <v>-0.14654213920391299</v>
      </c>
      <c r="CV267" s="10">
        <v>-8.3568833266047401E-2</v>
      </c>
      <c r="CW267" s="10">
        <v>1.24388254486136E-2</v>
      </c>
      <c r="CX267" s="10">
        <v>-4.8813255709807102E-2</v>
      </c>
      <c r="CY267" s="10">
        <v>-0.145034100596761</v>
      </c>
      <c r="CZ267" s="10">
        <v>1.0415982071092301E-2</v>
      </c>
      <c r="DA267" s="10">
        <v>-5.0993377483443604E-2</v>
      </c>
      <c r="DB267" s="10">
        <v>-2.2182388527896099E-2</v>
      </c>
      <c r="DC267" s="10">
        <v>-9.4348435310602205E-2</v>
      </c>
      <c r="DD267" s="10">
        <v>1.5784586815227798E-2</v>
      </c>
      <c r="DE267" s="10">
        <v>9.9255583126554008E-3</v>
      </c>
      <c r="DF267" s="10">
        <v>8.8055130168456196E-3</v>
      </c>
      <c r="DG267" s="10">
        <v>-4.6524566006880798E-2</v>
      </c>
      <c r="DH267" s="10">
        <v>-0.21936367788095598</v>
      </c>
      <c r="DI267" s="10">
        <v>-3.1603229527105405E-2</v>
      </c>
      <c r="DJ267" s="10">
        <v>-0.11439239646978899</v>
      </c>
      <c r="DK267" s="10">
        <v>-5.1134439552996999E-2</v>
      </c>
      <c r="DL267" s="10">
        <v>0.19713467048710701</v>
      </c>
      <c r="DM267" s="10">
        <v>-1.39020537124801E-2</v>
      </c>
      <c r="DN267" s="10">
        <v>1.83881064162759E-2</v>
      </c>
      <c r="DO267" s="10">
        <v>-1.9801980198019702E-2</v>
      </c>
      <c r="DP267" s="10">
        <v>-2.4334847501622597E-2</v>
      </c>
      <c r="DQ267" s="10">
        <v>-6.7871308946672704E-2</v>
      </c>
      <c r="DR267" s="10">
        <v>-6.9693094629155794E-2</v>
      </c>
      <c r="DS267" s="10">
        <v>-0.17154081187254502</v>
      </c>
      <c r="DT267" s="10">
        <v>3.8963360142984599E-2</v>
      </c>
      <c r="DU267" s="10">
        <v>-0.15703602991162499</v>
      </c>
      <c r="DV267" s="10">
        <v>-5.4568527918782202E-2</v>
      </c>
      <c r="DW267" s="10">
        <v>0.106956718785406</v>
      </c>
      <c r="DX267" s="10">
        <v>-8.2008368200836804E-2</v>
      </c>
      <c r="DY267" s="10">
        <v>-5.4734721289456598E-2</v>
      </c>
      <c r="DZ267" s="10">
        <v>7.9822616407982508E-2</v>
      </c>
      <c r="EA267" s="10">
        <v>-0.136477462437396</v>
      </c>
      <c r="EB267" s="10">
        <v>1.8472628970488802E-2</v>
      </c>
      <c r="EC267" s="10">
        <v>4.6206896551724198E-2</v>
      </c>
      <c r="ED267" s="10">
        <v>-7.0662130332373702E-2</v>
      </c>
      <c r="EE267" s="10">
        <v>-4.4990112063282899E-2</v>
      </c>
      <c r="EF267" s="10">
        <v>-1.87630298818624E-2</v>
      </c>
      <c r="EG267" s="10">
        <v>2.1518473406414901E-2</v>
      </c>
      <c r="EH267" s="10">
        <v>1.9991015274034102E-2</v>
      </c>
      <c r="EI267" s="10">
        <v>1.4899713467049E-2</v>
      </c>
      <c r="EJ267" s="10">
        <v>-6.5274151436032204E-3</v>
      </c>
      <c r="EK267" s="10">
        <v>-0.157482371376338</v>
      </c>
      <c r="EL267" s="10">
        <v>-7.0391286809196901E-2</v>
      </c>
      <c r="EM267" s="10">
        <v>-9.8055237783954991E-3</v>
      </c>
      <c r="EN267" s="10">
        <v>0.104632587859425</v>
      </c>
      <c r="EO267" s="10">
        <v>-2.7255639097744103E-2</v>
      </c>
      <c r="EP267" s="10">
        <v>-3.71708828084669E-2</v>
      </c>
      <c r="EQ267" s="10">
        <v>-0.22226154662891501</v>
      </c>
      <c r="ER267" s="10">
        <v>0.26102941176470601</v>
      </c>
      <c r="ES267" s="10">
        <v>1.7639902676399099E-2</v>
      </c>
      <c r="ET267" s="10">
        <v>-4.8298249065512201E-2</v>
      </c>
      <c r="EU267" s="10">
        <v>-8.8439955106621601E-2</v>
      </c>
      <c r="EV267" s="10">
        <v>-5.27835051546394E-2</v>
      </c>
      <c r="EW267" s="10">
        <v>5.6743595172559703E-2</v>
      </c>
      <c r="EX267" s="10">
        <v>-0.151183327446132</v>
      </c>
      <c r="EY267" s="10">
        <v>2.7143886620225998E-2</v>
      </c>
      <c r="EZ267" s="10">
        <v>0.215130023640662</v>
      </c>
      <c r="FA267" s="10">
        <v>-7.1109305160504108E-2</v>
      </c>
      <c r="FB267" s="10">
        <v>3.5351635953365199E-2</v>
      </c>
      <c r="FC267" s="10">
        <v>-4.4173913043478202E-2</v>
      </c>
      <c r="FD267" s="10">
        <v>3.2658517952635503E-2</v>
      </c>
      <c r="FE267" s="10">
        <v>-0.13542452118835802</v>
      </c>
      <c r="FF267" s="10">
        <v>-0.111744804253262</v>
      </c>
      <c r="FG267" s="10">
        <v>-2.9290993703805501E-2</v>
      </c>
      <c r="FH267" s="10">
        <v>-6.0533841754051701E-2</v>
      </c>
      <c r="FI267" s="10">
        <v>-2.4352331606217803E-2</v>
      </c>
      <c r="FJ267" s="10">
        <v>-6.2721474131821109E-2</v>
      </c>
      <c r="FK267" s="10">
        <v>-0.11510920157536701</v>
      </c>
      <c r="FL267" s="10">
        <v>-0.113996349865401</v>
      </c>
      <c r="FM267" s="10">
        <v>8.6432687270821002E-3</v>
      </c>
      <c r="FN267" s="10">
        <v>-7.6016260162601407E-2</v>
      </c>
      <c r="FO267" s="10">
        <v>2.5423728813559501E-2</v>
      </c>
      <c r="FP267" s="10">
        <v>-1.63013946748772E-2</v>
      </c>
      <c r="FQ267" s="10">
        <v>-3.4885844748858599E-2</v>
      </c>
      <c r="FR267" s="10">
        <v>-0.195308906944657</v>
      </c>
      <c r="FS267" s="10">
        <v>-5.4003906250000004E-2</v>
      </c>
      <c r="FT267" s="10">
        <v>-0.116865614170196</v>
      </c>
      <c r="FU267" s="10">
        <v>-0.102053779377514</v>
      </c>
      <c r="FV267" s="10">
        <v>-4.0895242559175406E-2</v>
      </c>
      <c r="FW267" s="10">
        <v>0.10352126226669199</v>
      </c>
      <c r="FX267" s="10">
        <v>2.99326124431907E-2</v>
      </c>
      <c r="FY267" s="10">
        <v>-8.7673611111111396E-2</v>
      </c>
      <c r="FZ267" s="10">
        <v>-0.13516274996350899</v>
      </c>
      <c r="GA267" s="10">
        <v>1.3354531001590101E-2</v>
      </c>
      <c r="GB267" s="10">
        <v>-6.3203463203463303E-2</v>
      </c>
      <c r="GC267" s="10">
        <v>-0.138825324180015</v>
      </c>
      <c r="GD267" s="10">
        <v>1.9006925003683499E-2</v>
      </c>
      <c r="GE267" s="10">
        <v>2.7303754266212003E-2</v>
      </c>
      <c r="GF267" s="10">
        <v>-5.4602510460251698E-2</v>
      </c>
      <c r="GG267" s="10">
        <v>3.5531135531135599E-2</v>
      </c>
      <c r="GH267" s="10">
        <v>4.5830575777630299E-2</v>
      </c>
      <c r="GI267" s="10">
        <v>-6.25711035267352E-2</v>
      </c>
      <c r="GJ267" s="10">
        <v>-2.2746071133167799E-2</v>
      </c>
      <c r="GK267" s="10">
        <v>5.8150851581509198E-2</v>
      </c>
      <c r="GL267" s="10">
        <v>-5.7896245342505398E-2</v>
      </c>
      <c r="GM267" s="10">
        <v>-5.14857778484034E-2</v>
      </c>
      <c r="GN267" s="10">
        <v>2.1495745633676001E-2</v>
      </c>
      <c r="GO267" s="10">
        <v>6.4246707356274994E-4</v>
      </c>
      <c r="GP267" s="10">
        <v>-0.16358712965912703</v>
      </c>
      <c r="GQ267" s="10">
        <v>-3.8431975403535497E-2</v>
      </c>
      <c r="GR267" s="10">
        <v>-2.2659952606635302E-2</v>
      </c>
      <c r="GS267" s="10">
        <v>-0.130862871464375</v>
      </c>
      <c r="GT267" s="10">
        <v>-1.7513666734156701E-2</v>
      </c>
      <c r="GU267" s="10">
        <v>-0.126896041435442</v>
      </c>
      <c r="GV267" s="10">
        <v>-2.4985803520726702E-2</v>
      </c>
      <c r="GW267" s="10">
        <v>-1.65174436554489E-2</v>
      </c>
      <c r="GX267" s="10">
        <v>0.15098600030106898</v>
      </c>
      <c r="GY267" s="10">
        <v>5.9288537549409001E-3</v>
      </c>
      <c r="GZ267" s="10">
        <v>4.2936882782307305E-3</v>
      </c>
      <c r="HA267" s="10">
        <v>-4.3990929705215003E-2</v>
      </c>
      <c r="HB267" s="10">
        <v>-5.5903614457830902E-2</v>
      </c>
      <c r="HC267" s="10">
        <v>-1.6534391534391499E-2</v>
      </c>
      <c r="HD267" s="10">
        <v>-5.2724315532664705E-2</v>
      </c>
      <c r="HE267" s="10">
        <v>3.16035194828517E-2</v>
      </c>
      <c r="HF267" s="10">
        <v>-3.9314395301450401E-2</v>
      </c>
      <c r="HG267" s="10">
        <v>3.0652551745931098E-2</v>
      </c>
      <c r="HH267" s="10">
        <v>-0.10755048287971899</v>
      </c>
      <c r="HI267" s="10">
        <v>-4.6957017108009702E-2</v>
      </c>
      <c r="HJ267" s="10">
        <v>-1.5708675473045601E-2</v>
      </c>
      <c r="HK267" s="10">
        <v>-5.8536839853544194E-2</v>
      </c>
      <c r="HL267" s="10">
        <v>-7.5661070624243997E-4</v>
      </c>
      <c r="HM267" s="10">
        <v>-5.5381617547489201E-2</v>
      </c>
      <c r="HN267" s="10">
        <v>1.5828482921659698E-2</v>
      </c>
      <c r="HO267" s="10">
        <v>0.12697830540267599</v>
      </c>
      <c r="HP267" s="10">
        <v>-6.3412830467739406E-2</v>
      </c>
      <c r="HQ267" s="10">
        <v>-0.110265417642467</v>
      </c>
      <c r="HR267" s="10">
        <v>7.5194949870033903E-2</v>
      </c>
      <c r="HS267" s="10">
        <v>-2.5932235472269399E-2</v>
      </c>
      <c r="HT267" s="10">
        <v>-8.3810736261400402E-3</v>
      </c>
      <c r="HU267" s="10">
        <v>-3.92994982632189E-2</v>
      </c>
      <c r="HV267" s="10">
        <v>6.7616215370167806E-2</v>
      </c>
      <c r="HW267" s="10">
        <v>-3.55881553925564E-2</v>
      </c>
      <c r="HX267" s="10">
        <v>5.0801412640466607E-2</v>
      </c>
      <c r="HY267" s="10">
        <v>1.2221242282978599E-2</v>
      </c>
      <c r="HZ267" s="10">
        <v>5.7940293234410904E-2</v>
      </c>
      <c r="IA267" s="10">
        <v>-1.5754677169785101E-2</v>
      </c>
      <c r="IB267" s="10">
        <v>-7.8866554997208502E-2</v>
      </c>
      <c r="IC267" s="10">
        <v>1.4568863289852201E-2</v>
      </c>
      <c r="ID267" s="10">
        <v>-0.1043295249549</v>
      </c>
      <c r="IE267" s="10">
        <v>-3.4274628152618496E-2</v>
      </c>
      <c r="IF267" s="10">
        <v>-7.0604522381172402E-2</v>
      </c>
      <c r="IG267" s="10">
        <v>-2.2580645161290401E-2</v>
      </c>
      <c r="IH267" s="10">
        <v>8.6508875739645497E-2</v>
      </c>
      <c r="II267" s="10">
        <v>-0.179759036144579</v>
      </c>
      <c r="IJ267" s="10">
        <v>-8.4386744106594205E-2</v>
      </c>
      <c r="IK267" s="10">
        <v>3.20512820512864E-3</v>
      </c>
      <c r="IL267" s="10">
        <v>-6.9664902998236009E-2</v>
      </c>
      <c r="IM267" s="10">
        <v>-5.7280513918629497E-2</v>
      </c>
      <c r="IN267" s="10">
        <v>-0.16155291170945499</v>
      </c>
      <c r="IO267" s="10">
        <v>-2.3809523809523801E-2</v>
      </c>
      <c r="IP267" s="10">
        <v>0.29387269482451001</v>
      </c>
      <c r="IQ267" s="10">
        <v>-1.4947683109114401E-3</v>
      </c>
      <c r="IR267" s="10">
        <v>2.71126760563387E-2</v>
      </c>
      <c r="IS267" s="10">
        <v>-3.0283224400871302E-2</v>
      </c>
      <c r="IT267" s="10">
        <v>-3.4021517883105402E-2</v>
      </c>
      <c r="IU267" s="10">
        <v>-5.4054054054053502E-3</v>
      </c>
      <c r="IV267" s="10">
        <v>-6.4960629921260102E-2</v>
      </c>
      <c r="IW267" s="10">
        <v>2.7002777698919003E-3</v>
      </c>
      <c r="IX267" s="10">
        <v>-0.13442622950819702</v>
      </c>
      <c r="IY267" s="10">
        <v>-1.37698898408815E-2</v>
      </c>
      <c r="IZ267" s="10">
        <v>0.15508021390374402</v>
      </c>
      <c r="JA267" s="10">
        <v>-6.4098705988564597E-2</v>
      </c>
      <c r="JB267" s="10">
        <v>-2.2446689113355199E-2</v>
      </c>
      <c r="JC267" s="10">
        <v>3.1385803959439504E-2</v>
      </c>
      <c r="JD267" s="10">
        <v>-0.114093959731544</v>
      </c>
      <c r="JE267" s="10">
        <v>-0.29733727810650901</v>
      </c>
      <c r="JF267" s="10">
        <v>0.10712130356065201</v>
      </c>
      <c r="JG267" s="10">
        <v>-6.3565177337632797E-2</v>
      </c>
      <c r="JH267" s="10">
        <v>9.9315068493150707E-2</v>
      </c>
      <c r="JI267" s="10">
        <v>-2.9524653085322202E-3</v>
      </c>
      <c r="JJ267" s="10">
        <v>-9.0182414429189599E-3</v>
      </c>
      <c r="JK267" s="10">
        <v>1.5202702702702599E-2</v>
      </c>
      <c r="JL267" s="10">
        <v>-4.0637450199203E-2</v>
      </c>
      <c r="JM267" s="10">
        <v>-1.79328333876753E-2</v>
      </c>
      <c r="JN267" s="10">
        <v>6.6531086577570994E-2</v>
      </c>
      <c r="JO267" s="10">
        <v>-0.16738941890719899</v>
      </c>
      <c r="JP267" s="10">
        <v>-1.31667792032406E-2</v>
      </c>
      <c r="JQ267" s="10">
        <v>-2.9906542056074802E-2</v>
      </c>
      <c r="JR267" s="10">
        <v>-0.12161998302413</v>
      </c>
      <c r="JS267" s="10">
        <v>-0.117505995203837</v>
      </c>
      <c r="JT267" s="10">
        <v>-0.13780431786862601</v>
      </c>
      <c r="JU267" s="10">
        <v>1.3125763125763702E-2</v>
      </c>
      <c r="JV267" s="10">
        <v>6.1637534498620201E-2</v>
      </c>
      <c r="JW267" s="10">
        <v>-0.14478301015697101</v>
      </c>
      <c r="JX267" s="10">
        <v>-1.75288584865326E-2</v>
      </c>
      <c r="JY267" s="10">
        <v>-0.104860486048604</v>
      </c>
      <c r="JZ267" s="10">
        <v>1.18764845605706E-2</v>
      </c>
      <c r="KA267" s="10">
        <v>-0.148923263572945</v>
      </c>
      <c r="KB267" s="10">
        <v>3.9001560062402699E-2</v>
      </c>
      <c r="KC267" s="10">
        <v>-0.37294685990338206</v>
      </c>
      <c r="KD267" s="10">
        <v>-1.7171717171717102E-2</v>
      </c>
      <c r="KE267" s="10">
        <v>-5.0881360170021206E-2</v>
      </c>
      <c r="KF267" s="10">
        <v>-9.6315789473684202E-2</v>
      </c>
      <c r="KG267" s="10">
        <v>-6.5809217577706303E-2</v>
      </c>
      <c r="KH267" s="10">
        <v>0.101147471313217</v>
      </c>
      <c r="KI267" s="10">
        <v>-0.129201784828954</v>
      </c>
      <c r="KJ267" s="10">
        <v>-6.6067240031274399E-2</v>
      </c>
      <c r="KK267" s="10">
        <v>-2.7654867256638998E-3</v>
      </c>
      <c r="KL267" s="10">
        <v>3.8499506416583604E-2</v>
      </c>
      <c r="KM267" s="10">
        <v>4.9180327868852299E-2</v>
      </c>
      <c r="KN267" s="10">
        <v>0.11458008117389901</v>
      </c>
      <c r="KO267" s="10">
        <v>-6.4638783269961794E-2</v>
      </c>
      <c r="KP267" s="10">
        <v>2.30946882217098E-3</v>
      </c>
      <c r="KQ267" s="10">
        <v>7.99777839489033E-2</v>
      </c>
      <c r="KR267" s="10">
        <v>-7.5147611379495091E-2</v>
      </c>
      <c r="KS267" s="10">
        <v>-4.1899441340782204E-2</v>
      </c>
      <c r="KT267" s="10">
        <v>-4.9441246190315001E-2</v>
      </c>
      <c r="KU267" s="10">
        <v>-7.9818594104308596E-2</v>
      </c>
      <c r="KV267" s="10">
        <v>1.5566835871404901E-2</v>
      </c>
      <c r="KW267" s="10">
        <v>-1.3857557202707101E-2</v>
      </c>
      <c r="KX267" s="10">
        <v>-7.6775431861799701E-3</v>
      </c>
      <c r="KY267" s="10">
        <v>3.6097894633988496E-3</v>
      </c>
      <c r="KZ267" s="10">
        <v>4.3326967196087196E-2</v>
      </c>
      <c r="LA267" s="10">
        <v>0.11842460210412799</v>
      </c>
      <c r="LB267" s="10">
        <v>-5.7142857142857308E-2</v>
      </c>
      <c r="LC267" s="10">
        <v>2.0555877243775302E-2</v>
      </c>
      <c r="LD267" s="10">
        <v>2.4340770791074998E-2</v>
      </c>
      <c r="LE267" s="10">
        <v>-1.4328808446455199E-2</v>
      </c>
      <c r="LF267" s="10">
        <v>0.33527357392316703</v>
      </c>
      <c r="LG267" s="10">
        <v>-3.16967060285894E-2</v>
      </c>
      <c r="LH267" s="10">
        <v>-2.89999999999998E-2</v>
      </c>
      <c r="LI267" s="10">
        <v>-7.8926598263606999E-4</v>
      </c>
      <c r="LJ267" s="10">
        <v>-4.16024653312786E-2</v>
      </c>
      <c r="LK267" s="10">
        <v>-0.19478862973760902</v>
      </c>
      <c r="LL267" s="10">
        <v>-0.153168635875403</v>
      </c>
      <c r="LM267" s="10">
        <v>8.1999999999999906E-2</v>
      </c>
      <c r="LN267" s="10">
        <v>8.5337470907678199E-3</v>
      </c>
      <c r="LO267" s="10">
        <v>2.8271405492730703E-2</v>
      </c>
      <c r="LP267" s="10">
        <v>1.4088114754098999E-2</v>
      </c>
      <c r="LQ267" s="10">
        <v>-2.8144544822793601E-2</v>
      </c>
      <c r="LR267" s="10">
        <v>-8.1000595592615104E-2</v>
      </c>
      <c r="LS267" s="10">
        <v>-6.0156571899464398E-2</v>
      </c>
      <c r="LT267" s="10">
        <v>6.4240506329114502E-2</v>
      </c>
      <c r="LU267" s="10">
        <v>-9.1182596621152495E-2</v>
      </c>
      <c r="LV267" s="10">
        <v>-4.6136101499422905E-2</v>
      </c>
      <c r="LW267" s="10">
        <v>0.43594153052450502</v>
      </c>
      <c r="LX267" s="10">
        <v>1.1805555555555401E-2</v>
      </c>
      <c r="LY267" s="10">
        <v>-1.24653739612187E-2</v>
      </c>
      <c r="LZ267" s="10">
        <v>-0.11613815390830201</v>
      </c>
      <c r="MA267" s="10">
        <v>-6.7494600431965798E-2</v>
      </c>
      <c r="MB267" s="10">
        <v>-6.9301712779973698E-2</v>
      </c>
      <c r="MC267" s="10">
        <v>-0.40462662337662303</v>
      </c>
      <c r="MD267" s="10">
        <v>-3.8653366583541099E-2</v>
      </c>
      <c r="ME267" s="10">
        <v>-8.9399391087738408E-2</v>
      </c>
      <c r="MF267" s="10">
        <v>0.121457489878543</v>
      </c>
      <c r="MG267" s="10">
        <v>-4.2804428044280397E-2</v>
      </c>
      <c r="MH267" s="10">
        <v>-0.121203677904709</v>
      </c>
      <c r="MI267" s="10">
        <v>-0.108331520556885</v>
      </c>
      <c r="MJ267" s="10">
        <v>-9.9079351161771398E-2</v>
      </c>
      <c r="MK267" s="10">
        <v>7.2202166064981199E-2</v>
      </c>
      <c r="ML267" s="10">
        <v>-0.10146520146520099</v>
      </c>
      <c r="MM267" s="10">
        <v>2.9647715381932602E-2</v>
      </c>
      <c r="MN267" s="10">
        <v>-0.21456916099773199</v>
      </c>
      <c r="MO267" s="10">
        <v>-3.05676855895195E-2</v>
      </c>
      <c r="MP267" s="10">
        <v>-2.25263758197887E-2</v>
      </c>
      <c r="MQ267" s="10">
        <v>-0.146816162470911</v>
      </c>
      <c r="MR267" s="10">
        <v>-1.0030649205907101E-2</v>
      </c>
      <c r="MS267" s="10">
        <v>-5.4469273743016605E-2</v>
      </c>
      <c r="MT267" s="10">
        <v>-7.2841726618704902E-2</v>
      </c>
      <c r="MU267" s="10">
        <v>1.17694805194801E-2</v>
      </c>
      <c r="MV267" s="10">
        <v>-0.12853373539389401</v>
      </c>
      <c r="MW267" s="10">
        <v>-0.10143626570915699</v>
      </c>
      <c r="MX267" s="10">
        <v>0.27358769594794402</v>
      </c>
      <c r="MY267" s="10">
        <v>-0.115568290353391</v>
      </c>
      <c r="MZ267" s="10">
        <v>0.16931216931217002</v>
      </c>
      <c r="NA267" s="10">
        <v>1.6592920353982098E-2</v>
      </c>
      <c r="NB267" s="10">
        <v>-4.7850208044382898E-2</v>
      </c>
      <c r="NC267" s="10">
        <v>-3.8619556285949E-2</v>
      </c>
      <c r="ND267" s="10">
        <v>-0.13975467524633101</v>
      </c>
      <c r="NE267" s="10">
        <v>9.5102234902515511E-3</v>
      </c>
      <c r="NF267" s="10">
        <v>-3.4998033818324899E-2</v>
      </c>
      <c r="NG267" s="10">
        <v>-8.6414624013294694E-2</v>
      </c>
      <c r="NH267" s="10">
        <v>-8.4807492195629317E-2</v>
      </c>
      <c r="NI267" s="10">
        <v>-7.432818753573471E-2</v>
      </c>
      <c r="NJ267" s="10">
        <v>1.5128593040847399E-3</v>
      </c>
      <c r="NK267" s="10">
        <v>0.14461259079903299</v>
      </c>
      <c r="NL267" s="10">
        <v>-4.6097433211104905E-2</v>
      </c>
      <c r="NM267" s="10">
        <v>0.16549865229110503</v>
      </c>
      <c r="NN267" s="10">
        <v>8.2861051397302904E-2</v>
      </c>
      <c r="NO267" s="10">
        <v>-8.6927449013709506E-3</v>
      </c>
      <c r="NP267" s="10">
        <v>1.41700404858298E-2</v>
      </c>
      <c r="NQ267" s="10">
        <v>6.6996347102055404E-2</v>
      </c>
      <c r="NR267" s="10">
        <v>-2.2727272727272499E-2</v>
      </c>
      <c r="NS267" s="10">
        <v>-0.17266187050359702</v>
      </c>
      <c r="NT267" s="10">
        <v>-3.4256217738151601E-2</v>
      </c>
      <c r="NU267" s="10">
        <v>-0.13866812825431601</v>
      </c>
      <c r="NV267" s="10">
        <v>-0.18845437616387301</v>
      </c>
      <c r="NW267" s="10">
        <v>-6.7466666666666703E-2</v>
      </c>
      <c r="NX267" s="10">
        <v>-6.0396893874030697E-3</v>
      </c>
      <c r="NY267" s="10">
        <v>-3.7455830388692303E-2</v>
      </c>
      <c r="NZ267" s="10">
        <v>-0.44907702100572899</v>
      </c>
      <c r="OA267" s="10">
        <v>-9.1268794513320997E-2</v>
      </c>
      <c r="OB267" s="10">
        <v>-1.8126888217522803E-2</v>
      </c>
      <c r="OC267" s="10">
        <v>-5.5454874954693603E-2</v>
      </c>
      <c r="OD267" s="10">
        <v>-3.4980323567998001E-3</v>
      </c>
      <c r="OE267" s="10">
        <v>3.4351145038167899E-2</v>
      </c>
      <c r="OF267" s="10">
        <v>-1.8723404255319299E-2</v>
      </c>
      <c r="OG267" s="10">
        <v>-3.6136363636363904E-2</v>
      </c>
      <c r="OH267" s="10">
        <v>-4.8596112311015002E-2</v>
      </c>
      <c r="OI267" s="10">
        <v>5.5420515313563595E-2</v>
      </c>
      <c r="OJ267" s="10">
        <v>3.18091451292246E-2</v>
      </c>
      <c r="OK267" s="10">
        <v>0.157462686567164</v>
      </c>
      <c r="OL267" s="10">
        <v>-8.2840236686387812E-3</v>
      </c>
      <c r="OM267" s="10">
        <v>-6.1962750716332303E-2</v>
      </c>
      <c r="ON267" s="10">
        <v>-8.2468390262313299E-2</v>
      </c>
      <c r="OO267" s="10">
        <v>-9.2098641167589507E-2</v>
      </c>
      <c r="OP267" s="10">
        <v>0.16385372714486601</v>
      </c>
      <c r="OQ267" s="10">
        <v>-3.9036847865742602E-2</v>
      </c>
      <c r="OR267" s="10">
        <v>-0.12436266903125701</v>
      </c>
      <c r="OS267" s="10">
        <v>-9.1440598690364902E-2</v>
      </c>
      <c r="OT267" s="10">
        <v>0.101599247412982</v>
      </c>
      <c r="OU267" s="10">
        <v>-0.19808815719596401</v>
      </c>
      <c r="OV267" s="10">
        <v>-6.0326472675651397E-3</v>
      </c>
      <c r="OW267" s="10">
        <v>-8.6522148916116495E-2</v>
      </c>
      <c r="OX267" s="10">
        <v>-1.49736948603807E-2</v>
      </c>
      <c r="OY267" s="10">
        <v>0.21929824561403499</v>
      </c>
      <c r="OZ267" s="10">
        <v>-1.9371502367628E-2</v>
      </c>
      <c r="PA267" s="10">
        <v>-2.4139579349904201E-2</v>
      </c>
      <c r="PB267" s="10">
        <v>-0.106159895150721</v>
      </c>
      <c r="PC267" s="10">
        <v>8.7847730600292703E-2</v>
      </c>
      <c r="PD267" s="10">
        <v>-8.8011088011088007E-2</v>
      </c>
      <c r="PE267" s="10">
        <v>-6.8281938325991498E-2</v>
      </c>
      <c r="PF267" s="10">
        <v>-0.102702702702703</v>
      </c>
      <c r="PG267" s="10">
        <v>-2.6572485704675599E-2</v>
      </c>
      <c r="PH267" s="10">
        <v>6.4054257724186501E-3</v>
      </c>
      <c r="PI267" s="10">
        <v>0.107445008460237</v>
      </c>
      <c r="PJ267" s="10">
        <v>-1.11547794840554E-2</v>
      </c>
      <c r="PK267" s="10">
        <v>-1.2982576016399402E-2</v>
      </c>
      <c r="PL267" s="10">
        <v>-4.1141340411413499E-2</v>
      </c>
      <c r="PM267" s="10">
        <v>-8.2195448460508913E-2</v>
      </c>
      <c r="PN267" s="10">
        <v>6.04026845637591E-2</v>
      </c>
      <c r="PO267" s="10">
        <v>-9.1306073838824817E-2</v>
      </c>
      <c r="PP267" s="10">
        <v>-5.4655870445344402E-2</v>
      </c>
      <c r="PQ267" s="10">
        <v>-4.0990428630878005E-2</v>
      </c>
      <c r="PR267" s="10">
        <v>-0.109126984126984</v>
      </c>
      <c r="PS267" s="10">
        <v>-0.14215500945179602</v>
      </c>
      <c r="PT267" s="10">
        <v>-4.5454545454545102E-2</v>
      </c>
      <c r="PU267" s="10">
        <v>-5.0847457627118703E-2</v>
      </c>
      <c r="PV267" s="10">
        <v>6.6362599771950401E-2</v>
      </c>
      <c r="PW267" s="10">
        <v>-7.3897162124192006E-2</v>
      </c>
      <c r="PX267" s="10">
        <v>-9.8562628336756903E-3</v>
      </c>
      <c r="PY267" s="10">
        <v>2.8887818969669499E-3</v>
      </c>
      <c r="PZ267" s="10">
        <v>-0.118961788031723</v>
      </c>
      <c r="QA267" s="10">
        <v>6.9796427087660998E-2</v>
      </c>
      <c r="QB267" s="10">
        <v>-2.8670721112076199E-2</v>
      </c>
      <c r="QC267" s="10">
        <v>-4.9689440993789004E-2</v>
      </c>
      <c r="QD267" s="10">
        <v>0.10630689206762001</v>
      </c>
      <c r="QE267" s="10">
        <v>-2.7200604457876799E-2</v>
      </c>
      <c r="QF267" s="10">
        <v>-9.29089026915116E-2</v>
      </c>
      <c r="QG267" s="10">
        <v>3.9627039627039097E-2</v>
      </c>
      <c r="QH267" s="10">
        <v>0.124348378893834</v>
      </c>
      <c r="QI267" s="10">
        <v>2.9605263157894499E-2</v>
      </c>
      <c r="QJ267" s="10">
        <v>7.8630897317293301E-3</v>
      </c>
      <c r="QK267" s="10">
        <v>-4.3248014121800196E-2</v>
      </c>
      <c r="QL267" s="10">
        <v>5.7039711191335697E-2</v>
      </c>
      <c r="QM267" s="10">
        <v>-3.4237726098191403E-2</v>
      </c>
      <c r="QN267" s="10">
        <v>-1.08368452739309E-2</v>
      </c>
      <c r="QO267" s="10">
        <v>7.7760497667180798E-3</v>
      </c>
      <c r="QP267" s="10">
        <v>8.5007727975270307E-3</v>
      </c>
      <c r="QQ267" s="10">
        <v>-0.15521628498727702</v>
      </c>
      <c r="QR267" s="10">
        <v>-0.146930422919509</v>
      </c>
      <c r="QS267" s="10">
        <v>-6.6280904786954503E-2</v>
      </c>
      <c r="QT267" s="10">
        <v>-1.89084658358399E-2</v>
      </c>
      <c r="QU267" s="10">
        <v>-9.0909090909094808E-3</v>
      </c>
      <c r="QV267" s="10">
        <v>-2.1582733812949999E-2</v>
      </c>
      <c r="QW267" s="10">
        <v>-2.98789712556734E-2</v>
      </c>
      <c r="QX267" s="10">
        <v>-0.13622526636225302</v>
      </c>
      <c r="QY267" s="10">
        <v>-2.19324244220508E-2</v>
      </c>
      <c r="QZ267" s="10">
        <v>1.2281659388645701E-2</v>
      </c>
      <c r="RA267" s="10">
        <v>2.3311621528967898E-2</v>
      </c>
      <c r="RB267" s="10">
        <v>3.9531478770132196E-2</v>
      </c>
      <c r="RC267" s="10">
        <v>-2.5864856126737702E-2</v>
      </c>
      <c r="RD267" s="10">
        <v>-2.7197346600331903E-2</v>
      </c>
      <c r="RE267" s="10">
        <v>-6.7656765676567907E-2</v>
      </c>
      <c r="RF267" s="10">
        <v>-0.245379584873472</v>
      </c>
      <c r="RG267" s="10">
        <v>-1.7142857142857199E-2</v>
      </c>
      <c r="RH267" s="10">
        <v>-7.4991400068799605E-2</v>
      </c>
      <c r="RI267" s="10">
        <v>1.7213380967846501E-2</v>
      </c>
      <c r="RJ267" s="10">
        <v>3.3325724720383303E-2</v>
      </c>
      <c r="RK267" s="10">
        <v>-7.2403335860500503E-2</v>
      </c>
      <c r="RL267" s="10">
        <v>-5.7285546415980805E-2</v>
      </c>
      <c r="RM267" s="10">
        <v>-6.793336803748061E-2</v>
      </c>
      <c r="RN267" s="10">
        <v>-0.118560704115973</v>
      </c>
      <c r="RO267" s="10">
        <v>-2.8828828828829003E-2</v>
      </c>
      <c r="RP267" s="10">
        <v>7.1246819338422404E-2</v>
      </c>
      <c r="RQ267" s="10">
        <v>0.110895563994341</v>
      </c>
      <c r="RR267" s="10">
        <v>5.2367605841569902E-2</v>
      </c>
      <c r="RS267" s="10">
        <v>-7.6460950300378805E-3</v>
      </c>
      <c r="RT267" s="10">
        <v>-0.10676598386095601</v>
      </c>
      <c r="RU267" s="10">
        <v>8.1581160639192699E-2</v>
      </c>
      <c r="RV267" s="10">
        <v>-1.67500000000004E-2</v>
      </c>
      <c r="RW267" s="10">
        <v>-0.114388574593504</v>
      </c>
      <c r="RX267" s="10">
        <v>0.192096597145994</v>
      </c>
      <c r="RY267" s="10">
        <v>-3.74141605493723E-2</v>
      </c>
      <c r="RZ267" s="10">
        <v>9.3315508021390103E-2</v>
      </c>
      <c r="SA267" s="10">
        <v>-9.7171532846715508E-2</v>
      </c>
      <c r="SB267" s="10">
        <v>-7.6939471440750293E-2</v>
      </c>
      <c r="SC267" s="10">
        <v>-0.142180842670033</v>
      </c>
      <c r="SD267" s="10">
        <v>-5.83269378357636E-2</v>
      </c>
      <c r="SE267" s="10">
        <v>0.18257956448911203</v>
      </c>
      <c r="SF267" s="10">
        <v>-2.9828486204324101E-3</v>
      </c>
      <c r="SG267" s="10">
        <v>1.42857142857147E-2</v>
      </c>
      <c r="SH267" s="10">
        <v>-0.13128834355828201</v>
      </c>
      <c r="SI267" s="10">
        <v>-6.0927152317880803E-2</v>
      </c>
      <c r="SJ267" s="10">
        <v>-3.2448377581120999E-2</v>
      </c>
      <c r="SK267" s="10">
        <v>-0.10020691693763001</v>
      </c>
      <c r="SL267" s="10">
        <v>-2.6627218934911698E-2</v>
      </c>
      <c r="SM267" s="10">
        <v>6.5807327001356206E-2</v>
      </c>
      <c r="SN267" s="10">
        <v>-4.70149253731343E-2</v>
      </c>
      <c r="SO267" s="10">
        <v>-1.0732790525536299E-2</v>
      </c>
      <c r="SP267" s="10">
        <v>-0.246612039079736</v>
      </c>
      <c r="SQ267" s="10">
        <v>-1.5476609215617101E-2</v>
      </c>
      <c r="SR267" s="10">
        <v>-5.3617571059431803E-2</v>
      </c>
      <c r="SS267" s="10">
        <v>-1.2928248222365699E-2</v>
      </c>
      <c r="ST267" s="10">
        <v>-1.0242587601077699E-2</v>
      </c>
      <c r="SU267" s="10">
        <v>4.0103866128101205E-2</v>
      </c>
      <c r="SV267" s="10">
        <v>-3.73038332904553E-2</v>
      </c>
      <c r="SW267" s="10">
        <v>-9.9907663896583593E-2</v>
      </c>
      <c r="SX267" s="10">
        <v>-7.8805325656710806E-2</v>
      </c>
      <c r="SY267" s="10">
        <v>-3.4526854219949298E-2</v>
      </c>
      <c r="SZ267" s="10">
        <v>-9.7842835130970696E-2</v>
      </c>
      <c r="TA267" s="10">
        <v>-2.2914757103571501E-3</v>
      </c>
      <c r="TB267" s="10">
        <v>-2.7303754266211299E-2</v>
      </c>
      <c r="TC267" s="10">
        <v>1.7526289434151202E-2</v>
      </c>
      <c r="TD267" s="10">
        <v>-5.8297706956860006E-2</v>
      </c>
      <c r="TE267" s="10">
        <v>1.3115148598243699E-2</v>
      </c>
      <c r="TF267" s="10">
        <v>-0.21322314049586702</v>
      </c>
      <c r="TG267" s="10">
        <v>-8.8992974238879495E-3</v>
      </c>
      <c r="TH267" s="10">
        <v>2.0833333333333499E-2</v>
      </c>
      <c r="TI267" s="10">
        <v>-4.6495956873315397E-2</v>
      </c>
      <c r="TJ267" s="10">
        <v>2.7065527065527301E-2</v>
      </c>
      <c r="TK267" s="10">
        <v>-4.27446569178851E-2</v>
      </c>
      <c r="TL267" s="10">
        <v>3.21802091713594E-2</v>
      </c>
      <c r="TM267" s="10">
        <v>-2.2062350119904001E-2</v>
      </c>
      <c r="TN267" s="10">
        <v>4.4695745826601997E-2</v>
      </c>
      <c r="TO267" s="10">
        <v>-7.1330589849107909E-2</v>
      </c>
      <c r="TP267" s="10">
        <v>1.0324483775811201E-2</v>
      </c>
      <c r="TQ267" s="10">
        <v>-4.0186125211505906E-2</v>
      </c>
      <c r="TR267" s="10">
        <v>0.10343929129755002</v>
      </c>
      <c r="TS267" s="10">
        <v>-7.1599045346063496E-3</v>
      </c>
      <c r="TT267" s="10">
        <v>6.9989395546128999E-2</v>
      </c>
      <c r="TU267" s="10">
        <v>-3.4116755117513303E-2</v>
      </c>
      <c r="TV267" s="10">
        <v>1.40748369378656E-2</v>
      </c>
      <c r="TW267" s="10">
        <v>-5.1063829787234102E-2</v>
      </c>
      <c r="TX267" s="10">
        <v>-0.112329677633766</v>
      </c>
      <c r="TY267" s="10">
        <v>-5.2764788795417898E-2</v>
      </c>
      <c r="TZ267" s="10">
        <v>6.4895104895104999E-2</v>
      </c>
      <c r="UA267" s="10">
        <v>-7.7663671373555593E-2</v>
      </c>
      <c r="UB267" s="10">
        <v>-9.1370558375634108E-3</v>
      </c>
      <c r="UC267" s="10">
        <v>8.91677675032998E-3</v>
      </c>
      <c r="UD267" s="10">
        <v>-0.107558139534884</v>
      </c>
      <c r="UE267" s="10">
        <v>-3.3869602032179404E-3</v>
      </c>
      <c r="UF267" s="10">
        <v>-9.9531396438613501E-2</v>
      </c>
      <c r="UG267" s="10">
        <v>9.5238095238097103E-3</v>
      </c>
      <c r="UH267" s="10">
        <v>1.86567164179103E-2</v>
      </c>
      <c r="UI267" s="10">
        <v>8.1577158395649291E-3</v>
      </c>
      <c r="UJ267" s="10">
        <v>-5.97411218055088E-3</v>
      </c>
      <c r="UK267" s="10">
        <v>-0.10123621784162999</v>
      </c>
      <c r="UL267" s="10">
        <v>-0.126622237811295</v>
      </c>
      <c r="UM267" s="10">
        <v>4.2997127933004607E-2</v>
      </c>
      <c r="UN267" s="10">
        <v>-4.2318634423897702E-2</v>
      </c>
      <c r="UO267" s="10">
        <v>1.4692378328742499E-2</v>
      </c>
      <c r="UP267" s="10">
        <v>0.33385933273219104</v>
      </c>
      <c r="UQ267" s="10">
        <v>3.0178837555886504E-2</v>
      </c>
      <c r="UR267" s="10">
        <v>-7.6683441169422398E-2</v>
      </c>
      <c r="US267" s="10">
        <v>4.53119553851566E-3</v>
      </c>
      <c r="UT267" s="10">
        <v>0.129188712522045</v>
      </c>
      <c r="UU267" s="10">
        <v>6.9473684210526396E-2</v>
      </c>
      <c r="UV267" s="10">
        <v>-4.5283018867924699E-2</v>
      </c>
      <c r="UW267" s="10">
        <v>0.137196261682242</v>
      </c>
      <c r="UX267" s="10">
        <v>-0.12929908576404001</v>
      </c>
      <c r="UY267" s="10">
        <v>-4.5513654096230897E-3</v>
      </c>
      <c r="UZ267" s="10">
        <v>-8.2352941176470712E-2</v>
      </c>
      <c r="VA267" s="10">
        <v>-4.5908183632734599E-2</v>
      </c>
      <c r="VB267" s="10">
        <v>7.1926400892110595E-2</v>
      </c>
      <c r="VC267" s="10">
        <v>-9.0370370370370295E-2</v>
      </c>
      <c r="VD267" s="10">
        <v>1.3527223537368901E-2</v>
      </c>
      <c r="VE267" s="10">
        <v>0.28763183125599201</v>
      </c>
      <c r="VF267" s="10">
        <v>2.2000000000000002E-16</v>
      </c>
      <c r="VG267" s="10">
        <v>-0.14168067226890801</v>
      </c>
      <c r="VH267" s="10">
        <v>-6.2823355506281903E-2</v>
      </c>
      <c r="VI267" s="10">
        <v>-0.15813953488372101</v>
      </c>
      <c r="VJ267" s="10">
        <v>9.6867936713019014E-4</v>
      </c>
      <c r="VK267" s="10">
        <v>-0.11335689045936401</v>
      </c>
      <c r="VL267" s="10">
        <v>2.9249927599188902E-2</v>
      </c>
      <c r="VM267" s="10">
        <v>-9.1086822144749807E-2</v>
      </c>
      <c r="VN267" s="10">
        <v>-7.3987538940809797E-2</v>
      </c>
      <c r="VO267" s="10">
        <v>-7.0175438596491599E-2</v>
      </c>
      <c r="VP267" s="10">
        <v>-2.8318584070797796E-3</v>
      </c>
      <c r="VQ267" s="10">
        <v>1.77391304347825E-2</v>
      </c>
      <c r="VR267" s="10">
        <v>7.9684966411860403E-2</v>
      </c>
      <c r="VS267" s="10">
        <v>7.399577167019071E-2</v>
      </c>
      <c r="VT267" s="10">
        <v>-6.1771194453199008E-2</v>
      </c>
      <c r="VU267" s="10">
        <v>9.1014091014091109E-2</v>
      </c>
      <c r="VV267" s="10">
        <v>-5.4216867469879401E-2</v>
      </c>
      <c r="VW267" s="10">
        <v>-1.7647058823529599E-2</v>
      </c>
      <c r="VX267" s="10">
        <v>-0.168978562421186</v>
      </c>
      <c r="VY267" s="10">
        <v>-0.145867768595041</v>
      </c>
      <c r="VZ267" s="10">
        <v>-6.8053993250843811E-2</v>
      </c>
      <c r="WA267" s="10">
        <v>-1.1000000000000001E-16</v>
      </c>
      <c r="WB267" s="10">
        <v>-5.3629629629629194E-2</v>
      </c>
      <c r="WC267" s="10">
        <v>-0.12183779761904701</v>
      </c>
    </row>
    <row r="268" spans="1:601" x14ac:dyDescent="0.2">
      <c r="A268" s="14">
        <v>44621</v>
      </c>
      <c r="B268" s="10">
        <v>-0.13088235294117601</v>
      </c>
      <c r="C268" s="10">
        <v>-6.0574948665297397E-2</v>
      </c>
      <c r="D268" s="10">
        <v>0.18200134318334399</v>
      </c>
      <c r="E268" s="10">
        <v>-1.94774346793351E-2</v>
      </c>
      <c r="F268" s="10">
        <v>-0.38379530916844301</v>
      </c>
      <c r="G268" s="10">
        <v>-0.136842158851645</v>
      </c>
      <c r="H268" s="10">
        <v>3.5914223360850699E-2</v>
      </c>
      <c r="I268" s="10">
        <v>-8.8101581542996396E-2</v>
      </c>
      <c r="J268" s="10">
        <v>-0.22448340638697603</v>
      </c>
      <c r="K268" s="10">
        <v>3.3653846153846E-2</v>
      </c>
      <c r="L268" s="10">
        <v>-0.11498855835240301</v>
      </c>
      <c r="M268" s="10">
        <v>-0.25964753727971102</v>
      </c>
      <c r="N268" s="10">
        <v>0.21243523316062199</v>
      </c>
      <c r="O268" s="10">
        <v>-7.3945193562419104E-2</v>
      </c>
      <c r="P268" s="10">
        <v>-6.8352699931646596E-2</v>
      </c>
      <c r="Q268" s="10">
        <v>-0.15314632297194899</v>
      </c>
      <c r="R268" s="10">
        <v>2.5894542440197001E-4</v>
      </c>
      <c r="S268" s="10">
        <v>-0.13499267935578302</v>
      </c>
      <c r="T268" s="10">
        <v>-2.38980350504481E-3</v>
      </c>
      <c r="U268" s="10">
        <v>-0.188541666666667</v>
      </c>
      <c r="V268" s="10">
        <v>-2.7881040892193298E-2</v>
      </c>
      <c r="W268" s="10">
        <v>-0.12690684842583599</v>
      </c>
      <c r="X268" s="10">
        <v>5.1008968609865403E-2</v>
      </c>
      <c r="Y268" s="10">
        <v>-2.9846246608380901E-2</v>
      </c>
      <c r="Z268" s="10">
        <v>-4.0041067761807297E-2</v>
      </c>
      <c r="AA268" s="10">
        <v>6.4729194187582911E-2</v>
      </c>
      <c r="AB268" s="10">
        <v>3.6231884057970502E-2</v>
      </c>
      <c r="AC268" s="10">
        <v>1.5105740181269301E-3</v>
      </c>
      <c r="AD268" s="10">
        <v>0.1275</v>
      </c>
      <c r="AE268" s="10">
        <v>0.103249097472924</v>
      </c>
      <c r="AF268" s="10">
        <v>-0.16590463749183498</v>
      </c>
      <c r="AG268" s="10">
        <v>-0.11749139984122801</v>
      </c>
      <c r="AH268" s="10">
        <v>-3.5140101056499604E-2</v>
      </c>
      <c r="AI268" s="10">
        <v>-5.0032701111837705E-2</v>
      </c>
      <c r="AJ268" s="10">
        <v>-0.16345480028030898</v>
      </c>
      <c r="AK268" s="10">
        <v>-5.7677318784099603E-2</v>
      </c>
      <c r="AL268" s="10">
        <v>-4.5047350908625203E-2</v>
      </c>
      <c r="AM268" s="10">
        <v>-8.342401160681881E-2</v>
      </c>
      <c r="AN268" s="10">
        <v>-8.3148177840895898E-2</v>
      </c>
      <c r="AO268" s="10">
        <v>6.0466941211668004E-4</v>
      </c>
      <c r="AP268" s="10">
        <v>0.17977276677094201</v>
      </c>
      <c r="AQ268" s="10">
        <v>-2.2913816689466602E-2</v>
      </c>
      <c r="AR268" s="10">
        <v>6.8874172185433603E-3</v>
      </c>
      <c r="AS268" s="10">
        <v>0.12282309807516001</v>
      </c>
      <c r="AT268" s="10">
        <v>-4.4458973520758401E-2</v>
      </c>
      <c r="AU268" s="10">
        <v>2.69002493982291E-2</v>
      </c>
      <c r="AV268" s="10">
        <v>7.1382219338092606E-2</v>
      </c>
      <c r="AW268" s="10">
        <v>-7.1179039301309699E-2</v>
      </c>
      <c r="AX268" s="10">
        <v>-1.1366073343341401E-2</v>
      </c>
      <c r="AY268" s="10">
        <v>-8.05680913193519E-2</v>
      </c>
      <c r="AZ268" s="10">
        <v>-5.0642112914950299E-2</v>
      </c>
      <c r="BA268" s="10">
        <v>-5.6018304936311596E-2</v>
      </c>
      <c r="BB268" s="10">
        <v>1.72692930383163E-2</v>
      </c>
      <c r="BC268" s="10">
        <v>3.2106471427684899E-2</v>
      </c>
      <c r="BD268" s="10">
        <v>7.0410241489671399E-2</v>
      </c>
      <c r="BE268" s="10">
        <v>-4.2541733979536804E-2</v>
      </c>
      <c r="BF268" s="10">
        <v>-2.2766078542971698E-3</v>
      </c>
      <c r="BG268" s="10">
        <v>6.6542577943229403E-2</v>
      </c>
      <c r="BH268" s="10">
        <v>7.0236439499304706E-2</v>
      </c>
      <c r="BI268" s="10">
        <v>4.6533271288971896E-2</v>
      </c>
      <c r="BJ268" s="10">
        <v>-6.3756177924217103E-2</v>
      </c>
      <c r="BK268" s="10">
        <v>-0.10288808664259999</v>
      </c>
      <c r="BL268" s="10">
        <v>-2.31884057971013E-2</v>
      </c>
      <c r="BM268" s="10">
        <v>0.102320887991928</v>
      </c>
      <c r="BN268" s="10">
        <v>-0.12095598950743201</v>
      </c>
      <c r="BO268" s="10">
        <v>4.4195639363588902E-3</v>
      </c>
      <c r="BP268" s="10">
        <v>-2.9717682020802202E-2</v>
      </c>
      <c r="BQ268" s="10">
        <v>8.2958784035807712E-2</v>
      </c>
      <c r="BR268" s="10">
        <v>-6.0267857142854995E-3</v>
      </c>
      <c r="BS268" s="10">
        <v>0.13161033797216701</v>
      </c>
      <c r="BT268" s="10">
        <v>-1.7310252996005301E-2</v>
      </c>
      <c r="BU268" s="10">
        <v>8.7655719139298094E-2</v>
      </c>
      <c r="BV268" s="10">
        <v>2.22094029420246E-2</v>
      </c>
      <c r="BW268" s="10">
        <v>3.5840882237100802E-2</v>
      </c>
      <c r="BX268" s="10">
        <v>-1.2179887570268699E-2</v>
      </c>
      <c r="BY268" s="10">
        <v>-3.3681374200079001E-4</v>
      </c>
      <c r="BZ268" s="10">
        <v>-3.2790492957746095E-2</v>
      </c>
      <c r="CA268" s="10">
        <v>-7.4353579655946203E-2</v>
      </c>
      <c r="CB268" s="10">
        <v>-7.5061381971238003E-2</v>
      </c>
      <c r="CC268" s="10">
        <v>-5.1536643026004803E-2</v>
      </c>
      <c r="CD268" s="10">
        <v>1.68039269521543E-2</v>
      </c>
      <c r="CE268" s="10">
        <v>4.6861184792219096E-2</v>
      </c>
      <c r="CF268" s="10">
        <v>3.4385745545483203E-2</v>
      </c>
      <c r="CG268" s="10">
        <v>-6.3409160739901702E-2</v>
      </c>
      <c r="CH268" s="10">
        <v>-7.9764705882353196E-2</v>
      </c>
      <c r="CI268" s="10">
        <v>-7.3440643863179403E-2</v>
      </c>
      <c r="CJ268" s="10">
        <v>7.7128977015398004E-2</v>
      </c>
      <c r="CK268" s="10">
        <v>3.0491803278688501E-2</v>
      </c>
      <c r="CL268" s="10">
        <v>1.26963632451043E-2</v>
      </c>
      <c r="CM268" s="10">
        <v>2.3831996224633799E-2</v>
      </c>
      <c r="CN268" s="10">
        <v>7.1442697671893804E-2</v>
      </c>
      <c r="CO268" s="10">
        <v>-0.13437499999999999</v>
      </c>
      <c r="CP268" s="10">
        <v>9.7486033519552914E-2</v>
      </c>
      <c r="CQ268" s="10">
        <v>6.8667704941242705E-2</v>
      </c>
      <c r="CR268" s="10">
        <v>-2.0810346483410799E-3</v>
      </c>
      <c r="CS268" s="10">
        <v>-0.12379110251450699</v>
      </c>
      <c r="CT268" s="10">
        <v>-0.119704609508079</v>
      </c>
      <c r="CU268" s="10">
        <v>-8.2725377800935106E-3</v>
      </c>
      <c r="CV268" s="10">
        <v>1.1290606083908901E-2</v>
      </c>
      <c r="CW268" s="10">
        <v>5.37764350453174E-2</v>
      </c>
      <c r="CX268" s="10">
        <v>-4.8022598870056894E-2</v>
      </c>
      <c r="CY268" s="10">
        <v>-0.21363579708338498</v>
      </c>
      <c r="CZ268" s="10">
        <v>-4.2417417417417294E-2</v>
      </c>
      <c r="DA268" s="10">
        <v>6.0013956734124498E-2</v>
      </c>
      <c r="DB268" s="10">
        <v>2.3143904674610697E-2</v>
      </c>
      <c r="DC268" s="10">
        <v>-5.3635894791129297E-2</v>
      </c>
      <c r="DD268" s="10">
        <v>0.15173674588665501</v>
      </c>
      <c r="DE268" s="10">
        <v>-1.1875511875511899E-2</v>
      </c>
      <c r="DF268" s="10">
        <v>7.9696394686909998E-3</v>
      </c>
      <c r="DG268" s="10">
        <v>-1.73886516168399E-2</v>
      </c>
      <c r="DH268" s="10">
        <v>-4.6021840873635401E-2</v>
      </c>
      <c r="DI268" s="10">
        <v>7.6941400666984391E-2</v>
      </c>
      <c r="DJ268" s="10">
        <v>-2.8363357608278798E-2</v>
      </c>
      <c r="DK268" s="10">
        <v>6.0314061384724803E-2</v>
      </c>
      <c r="DL268" s="10">
        <v>3.0397319291527201E-2</v>
      </c>
      <c r="DM268" s="10">
        <v>-6.7926946491509196E-2</v>
      </c>
      <c r="DN268" s="10">
        <v>4.69880892154588E-2</v>
      </c>
      <c r="DO268" s="10">
        <v>-1.8759018759018101E-2</v>
      </c>
      <c r="DP268" s="10">
        <v>-4.85533754572662E-2</v>
      </c>
      <c r="DQ268" s="10">
        <v>-4.0433036886937307E-2</v>
      </c>
      <c r="DR268" s="10">
        <v>-2.2680412371133902E-2</v>
      </c>
      <c r="DS268" s="10">
        <v>-0.134615384615384</v>
      </c>
      <c r="DT268" s="10">
        <v>2.5632203681404099E-2</v>
      </c>
      <c r="DU268" s="10">
        <v>-8.4677419354839394E-3</v>
      </c>
      <c r="DV268" s="10">
        <v>-2.1744966442952502E-2</v>
      </c>
      <c r="DW268" s="10">
        <v>0.110030706243603</v>
      </c>
      <c r="DX268" s="10">
        <v>-1.1368006494986701E-2</v>
      </c>
      <c r="DY268" s="10">
        <v>2.2202486678508403E-2</v>
      </c>
      <c r="DZ268" s="10">
        <v>2.5814021707245602E-2</v>
      </c>
      <c r="EA268" s="10">
        <v>-2.8516191396810102E-2</v>
      </c>
      <c r="EB268" s="10">
        <v>5.2864410528643803E-2</v>
      </c>
      <c r="EC268" s="10">
        <v>-8.6025049439683504E-2</v>
      </c>
      <c r="ED268" s="10">
        <v>6.9276260208392101E-2</v>
      </c>
      <c r="EE268" s="10">
        <v>-4.7454702329594006E-2</v>
      </c>
      <c r="EF268" s="10">
        <v>4.76864966949955E-2</v>
      </c>
      <c r="EG268" s="10">
        <v>1.31160572337041E-2</v>
      </c>
      <c r="EH268" s="10">
        <v>6.3422153710636101E-2</v>
      </c>
      <c r="EI268" s="10">
        <v>-0.143421795595709</v>
      </c>
      <c r="EJ268" s="10">
        <v>-8.5334916691471502E-2</v>
      </c>
      <c r="EK268" s="10">
        <v>1.3329200247985201E-2</v>
      </c>
      <c r="EL268" s="10">
        <v>-1.7357344326317602E-2</v>
      </c>
      <c r="EM268" s="10">
        <v>-0.130054464433075</v>
      </c>
      <c r="EN268" s="10">
        <v>-4.7240298867196905E-2</v>
      </c>
      <c r="EO268" s="10">
        <v>8.019323671497601E-2</v>
      </c>
      <c r="EP268" s="10">
        <v>-3.0026809651475101E-2</v>
      </c>
      <c r="EQ268" s="10">
        <v>-4.1832331223590202E-3</v>
      </c>
      <c r="ER268" s="10">
        <v>0.107385811467444</v>
      </c>
      <c r="ES268" s="10">
        <v>-2.8690974297669397E-2</v>
      </c>
      <c r="ET268" s="10">
        <v>3.0594315245477503E-2</v>
      </c>
      <c r="EU268" s="10">
        <v>-8.2751273373283113E-2</v>
      </c>
      <c r="EV268" s="10">
        <v>-2.6935851202248999E-2</v>
      </c>
      <c r="EW268" s="10">
        <v>2.6347425365658199E-2</v>
      </c>
      <c r="EX268" s="10">
        <v>0.153189195324026</v>
      </c>
      <c r="EY268" s="10">
        <v>2.6309635173059398E-2</v>
      </c>
      <c r="EZ268" s="10">
        <v>-3.0572540300165501E-3</v>
      </c>
      <c r="FA268" s="10">
        <v>-0.16988568575548102</v>
      </c>
      <c r="FB268" s="10">
        <v>7.9912822375589592E-3</v>
      </c>
      <c r="FC268" s="10">
        <v>5.9497816593886199E-2</v>
      </c>
      <c r="FD268" s="10">
        <v>-1.0171999260217902E-2</v>
      </c>
      <c r="FE268" s="10">
        <v>-5.0584336298621704E-2</v>
      </c>
      <c r="FF268" s="10">
        <v>-3.9068451409293901E-2</v>
      </c>
      <c r="FG268" s="10">
        <v>0.17146080090242499</v>
      </c>
      <c r="FH268" s="10">
        <v>1.5220700152207601E-2</v>
      </c>
      <c r="FI268" s="10">
        <v>7.5411577270313196E-2</v>
      </c>
      <c r="FJ268" s="10">
        <v>-1.5122873345935199E-2</v>
      </c>
      <c r="FK268" s="10">
        <v>-1.67914222132312E-2</v>
      </c>
      <c r="FL268" s="10">
        <v>7.8061473410309104E-3</v>
      </c>
      <c r="FM268" s="10">
        <v>1.1328408935665099E-2</v>
      </c>
      <c r="FN268" s="10">
        <v>6.0965793917668902E-3</v>
      </c>
      <c r="FO268" s="10">
        <v>-2.59740259740255E-2</v>
      </c>
      <c r="FP268" s="10">
        <v>-7.8806849567298498E-2</v>
      </c>
      <c r="FQ268" s="10">
        <v>-1.18925045647191E-2</v>
      </c>
      <c r="FR268" s="10">
        <v>-9.4017908172984999E-2</v>
      </c>
      <c r="FS268" s="10">
        <v>-2.8491793124807797E-2</v>
      </c>
      <c r="FT268" s="10">
        <v>-9.15631131458466E-2</v>
      </c>
      <c r="FU268" s="10">
        <v>-7.0738033482664999E-4</v>
      </c>
      <c r="FV268" s="10">
        <v>-9.5907147220524694E-2</v>
      </c>
      <c r="FW268" s="10">
        <v>-6.4864864864864397E-2</v>
      </c>
      <c r="FX268" s="10">
        <v>-5.0213024954351697E-2</v>
      </c>
      <c r="FY268" s="10">
        <v>7.8011092553170097E-2</v>
      </c>
      <c r="FZ268" s="10">
        <v>-0.12641350210970401</v>
      </c>
      <c r="GA268" s="10">
        <v>5.4596799497960598E-2</v>
      </c>
      <c r="GB268" s="10">
        <v>-9.1959334565618903E-2</v>
      </c>
      <c r="GC268" s="10">
        <v>-3.5651018600531804E-2</v>
      </c>
      <c r="GD268" s="10">
        <v>-3.88953152111048E-2</v>
      </c>
      <c r="GE268" s="10">
        <v>1.8655762841809399E-2</v>
      </c>
      <c r="GF268" s="10">
        <v>-4.2044700154901297E-2</v>
      </c>
      <c r="GG268" s="10">
        <v>3.6788114609126898E-2</v>
      </c>
      <c r="GH268" s="10">
        <v>-7.7361177028951802E-2</v>
      </c>
      <c r="GI268" s="10">
        <v>-5.4611650485435507E-3</v>
      </c>
      <c r="GJ268" s="10">
        <v>-1.61870503597123E-2</v>
      </c>
      <c r="GK268" s="10">
        <v>2.8167394803403099E-2</v>
      </c>
      <c r="GL268" s="10">
        <v>0.211743230909645</v>
      </c>
      <c r="GM268" s="10">
        <v>3.8699949740324605E-2</v>
      </c>
      <c r="GN268" s="10">
        <v>4.47172292854012E-2</v>
      </c>
      <c r="GO268" s="10">
        <v>-5.9318330389806998E-3</v>
      </c>
      <c r="GP268" s="10">
        <v>-1.1045515139972999E-2</v>
      </c>
      <c r="GQ268" s="10">
        <v>-5.6754596322941504E-2</v>
      </c>
      <c r="GR268" s="10">
        <v>-8.0466737384451592E-2</v>
      </c>
      <c r="GS268" s="10">
        <v>9.4335736354274308E-2</v>
      </c>
      <c r="GT268" s="10">
        <v>6.2081401339515702E-2</v>
      </c>
      <c r="GU268" s="10">
        <v>-0.16186440677966102</v>
      </c>
      <c r="GV268" s="10">
        <v>0.20559114735002901</v>
      </c>
      <c r="GW268" s="10">
        <v>-9.6374195573693089E-2</v>
      </c>
      <c r="GX268" s="10">
        <v>7.5665474322050799E-2</v>
      </c>
      <c r="GY268" s="10">
        <v>-2.5540275049115602E-2</v>
      </c>
      <c r="GZ268" s="10">
        <v>-9.0637024369388211E-2</v>
      </c>
      <c r="HA268" s="10">
        <v>8.3491461100569708E-2</v>
      </c>
      <c r="HB268" s="10">
        <v>6.1128126595202399E-2</v>
      </c>
      <c r="HC268" s="10">
        <v>6.8728984532616E-2</v>
      </c>
      <c r="HD268" s="10">
        <v>8.8567749320360697E-2</v>
      </c>
      <c r="HE268" s="10">
        <v>-3.9512619669277806E-2</v>
      </c>
      <c r="HF268" s="10">
        <v>5.6269494697441802E-2</v>
      </c>
      <c r="HG268" s="10">
        <v>-4.1933847622892505E-3</v>
      </c>
      <c r="HH268" s="10">
        <v>6.5174618789966401E-2</v>
      </c>
      <c r="HI268" s="10">
        <v>3.2457708705817802E-2</v>
      </c>
      <c r="HJ268" s="10">
        <v>-1.5959376133478999E-2</v>
      </c>
      <c r="HK268" s="10">
        <v>-7.8951523764403397E-3</v>
      </c>
      <c r="HL268" s="10">
        <v>-7.7805952222073899E-2</v>
      </c>
      <c r="HM268" s="10">
        <v>6.5872913161641095E-2</v>
      </c>
      <c r="HN268" s="10">
        <v>3.7181208053691503E-2</v>
      </c>
      <c r="HO268" s="10">
        <v>0.18944155144550098</v>
      </c>
      <c r="HP268" s="10">
        <v>-1.9739439399922799E-3</v>
      </c>
      <c r="HQ268" s="10">
        <v>2.4143840828016599E-2</v>
      </c>
      <c r="HR268" s="10">
        <v>0.117407684689324</v>
      </c>
      <c r="HS268" s="10">
        <v>5.0528810346708301E-2</v>
      </c>
      <c r="HT268" s="10">
        <v>-1.02706750829143E-2</v>
      </c>
      <c r="HU268" s="10">
        <v>3.98550724637678E-2</v>
      </c>
      <c r="HV268" s="10">
        <v>0.10848990109728901</v>
      </c>
      <c r="HW268" s="10">
        <v>2.4929577464789299E-2</v>
      </c>
      <c r="HX268" s="10">
        <v>0.118445744563418</v>
      </c>
      <c r="HY268" s="10">
        <v>5.3482478275985505E-2</v>
      </c>
      <c r="HZ268" s="10">
        <v>1.8533978961428901E-2</v>
      </c>
      <c r="IA268" s="10">
        <v>7.4530571484049596E-2</v>
      </c>
      <c r="IB268" s="10">
        <v>-1.59115017426886E-2</v>
      </c>
      <c r="IC268" s="10">
        <v>3.50642845216198E-3</v>
      </c>
      <c r="ID268" s="10">
        <v>-0.22792883517959003</v>
      </c>
      <c r="IE268" s="10">
        <v>-1.33928571428571E-2</v>
      </c>
      <c r="IF268" s="10">
        <v>-0.164060023580724</v>
      </c>
      <c r="IG268" s="10">
        <v>-5.9405940594059396E-2</v>
      </c>
      <c r="IH268" s="10">
        <v>-0.13985404640017401</v>
      </c>
      <c r="II268" s="10">
        <v>-0.150411280846064</v>
      </c>
      <c r="IJ268" s="10">
        <v>-7.6492537313432599E-2</v>
      </c>
      <c r="IK268" s="10">
        <v>5.0585729499467796E-2</v>
      </c>
      <c r="IL268" s="10">
        <v>3.6966824644549402E-2</v>
      </c>
      <c r="IM268" s="10">
        <v>0.110164679159569</v>
      </c>
      <c r="IN268" s="10">
        <v>2.3151605675877599E-2</v>
      </c>
      <c r="IO268" s="10">
        <v>-1.79340028694411E-2</v>
      </c>
      <c r="IP268" s="10">
        <v>-8.1609195402298912E-2</v>
      </c>
      <c r="IQ268" s="10">
        <v>-6.02794411177641E-2</v>
      </c>
      <c r="IR268" s="10">
        <v>0.100102845389099</v>
      </c>
      <c r="IS268" s="10">
        <v>-0.118175690855988</v>
      </c>
      <c r="IT268" s="10">
        <v>2.8296207104154602E-2</v>
      </c>
      <c r="IU268" s="10">
        <v>-8.2201086956521299E-2</v>
      </c>
      <c r="IV268" s="10">
        <v>-0.10926315789473699</v>
      </c>
      <c r="IW268" s="10">
        <v>-7.8410311493018803E-2</v>
      </c>
      <c r="IX268" s="10">
        <v>-1.6414141414141502E-2</v>
      </c>
      <c r="IY268" s="10">
        <v>1.64443065466966E-2</v>
      </c>
      <c r="IZ268" s="10">
        <v>-0.11574074074074099</v>
      </c>
      <c r="JA268" s="10">
        <v>-5.72495866096299E-2</v>
      </c>
      <c r="JB268" s="10">
        <v>1.7221584385762601E-2</v>
      </c>
      <c r="JC268" s="10">
        <v>8.4269662921348007E-2</v>
      </c>
      <c r="JD268" s="10">
        <v>2.7009222661396902E-2</v>
      </c>
      <c r="JE268" s="10">
        <v>-0.17894736842105199</v>
      </c>
      <c r="JF268" s="10">
        <v>7.27718724448079E-2</v>
      </c>
      <c r="JG268" s="10">
        <v>0.19011313330054103</v>
      </c>
      <c r="JH268" s="10">
        <v>3.5514018691588503E-2</v>
      </c>
      <c r="JI268" s="10">
        <v>7.4622445957950992E-2</v>
      </c>
      <c r="JJ268" s="10">
        <v>-0.173733195449845</v>
      </c>
      <c r="JK268" s="10">
        <v>-0.10056572379367701</v>
      </c>
      <c r="JL268" s="10">
        <v>4.9833887043193598E-3</v>
      </c>
      <c r="JM268" s="10">
        <v>9.0637450199202899E-2</v>
      </c>
      <c r="JN268" s="10">
        <v>6.0473985290111304E-2</v>
      </c>
      <c r="JO268" s="10">
        <v>0.140625</v>
      </c>
      <c r="JP268" s="10">
        <v>-0.135819363667465</v>
      </c>
      <c r="JQ268" s="10">
        <v>8.6946050096338393E-2</v>
      </c>
      <c r="JR268" s="10">
        <v>-0.15088348978464899</v>
      </c>
      <c r="JS268" s="10">
        <v>8.2427536231884507E-2</v>
      </c>
      <c r="JT268" s="10">
        <v>-1.0655301012247901E-3</v>
      </c>
      <c r="JU268" s="10">
        <v>4.3386562217535597E-2</v>
      </c>
      <c r="JV268" s="10">
        <v>0.19194107452339601</v>
      </c>
      <c r="JW268" s="10">
        <v>-3.9084431008421502E-2</v>
      </c>
      <c r="JX268" s="10">
        <v>-0.10574412532637001</v>
      </c>
      <c r="JY268" s="10">
        <v>-7.4912016088486105E-2</v>
      </c>
      <c r="JZ268" s="10">
        <v>2.2065727699530902E-2</v>
      </c>
      <c r="KA268" s="10">
        <v>-7.3770491803278895E-2</v>
      </c>
      <c r="KB268" s="10">
        <v>2.8528528528529301E-2</v>
      </c>
      <c r="KC268" s="10">
        <v>-0.11633281972265</v>
      </c>
      <c r="KD268" s="10">
        <v>1.8499486125384903E-2</v>
      </c>
      <c r="KE268" s="10">
        <v>4.4927558421187896E-2</v>
      </c>
      <c r="KF268" s="10">
        <v>8.8410017472335206E-2</v>
      </c>
      <c r="KG268" s="10">
        <v>1.30793942175311E-2</v>
      </c>
      <c r="KH268" s="10">
        <v>0.217676572751833</v>
      </c>
      <c r="KI268" s="10">
        <v>3.4160783420631403E-3</v>
      </c>
      <c r="KJ268" s="10">
        <v>4.93930514859773E-2</v>
      </c>
      <c r="KK268" s="10">
        <v>3.0711035949303498E-2</v>
      </c>
      <c r="KL268" s="10">
        <v>2.0912547528516998E-2</v>
      </c>
      <c r="KM268" s="10">
        <v>5.5624999999999598E-2</v>
      </c>
      <c r="KN268" s="10">
        <v>8.5714285714285604E-2</v>
      </c>
      <c r="KO268" s="10">
        <v>0.159214092140921</v>
      </c>
      <c r="KP268" s="10">
        <v>-4.8963133640553796E-2</v>
      </c>
      <c r="KQ268" s="10">
        <v>0.14682437644638799</v>
      </c>
      <c r="KR268" s="10">
        <v>-6.5293093441671793E-2</v>
      </c>
      <c r="KS268" s="10">
        <v>-9.2845929580623987E-2</v>
      </c>
      <c r="KT268" s="10">
        <v>3.2062700391877204E-2</v>
      </c>
      <c r="KU268" s="10">
        <v>-0.205766387382948</v>
      </c>
      <c r="KV268" s="10">
        <v>-0.159406493085268</v>
      </c>
      <c r="KW268" s="10">
        <v>4.5751633986925704E-3</v>
      </c>
      <c r="KX268" s="10">
        <v>0.13152804642166299</v>
      </c>
      <c r="KY268" s="10">
        <v>-2.1572720946415699E-2</v>
      </c>
      <c r="KZ268" s="10">
        <v>5.8985784001697204E-2</v>
      </c>
      <c r="LA268" s="10">
        <v>-0.22937771345875502</v>
      </c>
      <c r="LB268" s="10">
        <v>0.103896103896104</v>
      </c>
      <c r="LC268" s="10">
        <v>0.172198581560284</v>
      </c>
      <c r="LD268" s="10">
        <v>-4.4884488448845197E-2</v>
      </c>
      <c r="LE268" s="10">
        <v>-3.13695485845445E-2</v>
      </c>
      <c r="LF268" s="10">
        <v>0.196599825632084</v>
      </c>
      <c r="LG268" s="10">
        <v>9.3709884467265497E-2</v>
      </c>
      <c r="LH268" s="10">
        <v>2.0597322348101499E-3</v>
      </c>
      <c r="LI268" s="10">
        <v>-0.13862559241706199</v>
      </c>
      <c r="LJ268" s="10">
        <v>0.17974276527331198</v>
      </c>
      <c r="LK268" s="10">
        <v>-3.8279870745436304E-2</v>
      </c>
      <c r="LL268" s="10">
        <v>2.22382159526795E-2</v>
      </c>
      <c r="LM268" s="10">
        <v>7.5785582255082098E-2</v>
      </c>
      <c r="LN268" s="10">
        <v>0.10384615384615399</v>
      </c>
      <c r="LO268" s="10">
        <v>6.8006114872243104E-2</v>
      </c>
      <c r="LP268" s="10">
        <v>-1.8438999747411099E-2</v>
      </c>
      <c r="LQ268" s="10">
        <v>-4.6478369681802002E-2</v>
      </c>
      <c r="LR268" s="10">
        <v>5.7679844458846205E-2</v>
      </c>
      <c r="LS268" s="10">
        <v>-2.1481806225339902E-2</v>
      </c>
      <c r="LT268" s="10">
        <v>-5.91733571216181E-2</v>
      </c>
      <c r="LU268" s="10">
        <v>-0.16221033868092702</v>
      </c>
      <c r="LV268" s="10">
        <v>4.8039651479781002E-2</v>
      </c>
      <c r="LW268" s="10">
        <v>0.43787425149700604</v>
      </c>
      <c r="LX268" s="10">
        <v>2.9512697323267098E-2</v>
      </c>
      <c r="LY268" s="10">
        <v>4.4039270687237002E-2</v>
      </c>
      <c r="LZ268" s="10">
        <v>4.2961608775137203E-2</v>
      </c>
      <c r="MA268" s="10">
        <v>8.2802547770700813E-2</v>
      </c>
      <c r="MB268" s="10">
        <v>-0.10475651189127901</v>
      </c>
      <c r="MC268" s="10">
        <v>-0.117246080436264</v>
      </c>
      <c r="MD268" s="10">
        <v>3.08690012970168E-2</v>
      </c>
      <c r="ME268" s="10">
        <v>-4.7112462006079305E-2</v>
      </c>
      <c r="MF268" s="10">
        <v>0.13898916967509001</v>
      </c>
      <c r="MG268" s="10">
        <v>9.7918272937548304E-2</v>
      </c>
      <c r="MH268" s="10">
        <v>7.3240329740012405E-2</v>
      </c>
      <c r="MI268" s="10">
        <v>-5.5379360819712398E-2</v>
      </c>
      <c r="MJ268" s="10">
        <v>4.3795620437956399E-3</v>
      </c>
      <c r="MK268" s="10">
        <v>2.3569023569023399E-2</v>
      </c>
      <c r="ML268" s="10">
        <v>-5.5034651447208101E-2</v>
      </c>
      <c r="MM268" s="10">
        <v>4.87804878048783E-2</v>
      </c>
      <c r="MN268" s="10">
        <v>-0.12351136773727801</v>
      </c>
      <c r="MO268" s="10">
        <v>-5.1238738738738999E-2</v>
      </c>
      <c r="MP268" s="10">
        <v>-2.8939424242163701E-2</v>
      </c>
      <c r="MQ268" s="10">
        <v>-1.21497644433424E-2</v>
      </c>
      <c r="MR268" s="10">
        <v>6.9800168871377008E-2</v>
      </c>
      <c r="MS268" s="10">
        <v>0.107274741506647</v>
      </c>
      <c r="MT268" s="10">
        <v>3.2654380860006403E-2</v>
      </c>
      <c r="MU268" s="10">
        <v>-7.4608904933814502E-2</v>
      </c>
      <c r="MV268" s="10">
        <v>-2.3356401384082501E-2</v>
      </c>
      <c r="MW268" s="10">
        <v>0.17548898589994502</v>
      </c>
      <c r="MX268" s="10">
        <v>-1.3934045517882401E-2</v>
      </c>
      <c r="MY268" s="10">
        <v>6.3174946004319804E-2</v>
      </c>
      <c r="MZ268" s="10">
        <v>1.6363194790022701E-2</v>
      </c>
      <c r="NA268" s="10">
        <v>-0.13384113166485301</v>
      </c>
      <c r="NB268" s="10">
        <v>-0.147123088128187</v>
      </c>
      <c r="NC268" s="10">
        <v>-2.9059829059829002E-2</v>
      </c>
      <c r="ND268" s="10">
        <v>7.1996259934550097E-2</v>
      </c>
      <c r="NE268" s="10">
        <v>0.23704663212435201</v>
      </c>
      <c r="NF268" s="10">
        <v>-0.14425427872860699</v>
      </c>
      <c r="NG268" s="10">
        <v>1.5461573442473699E-2</v>
      </c>
      <c r="NH268" s="10">
        <v>0.19073337123365602</v>
      </c>
      <c r="NI268" s="10">
        <v>0.18344657195799902</v>
      </c>
      <c r="NJ268" s="10">
        <v>0.105236656596174</v>
      </c>
      <c r="NK268" s="10">
        <v>3.2365540218943299E-2</v>
      </c>
      <c r="NL268" s="10">
        <v>1.7023613399231901E-2</v>
      </c>
      <c r="NM268" s="10">
        <v>-2.5439407955597002E-2</v>
      </c>
      <c r="NN268" s="10">
        <v>5.7570835589244605E-2</v>
      </c>
      <c r="NO268" s="10">
        <v>-0.157841483979764</v>
      </c>
      <c r="NP268" s="10">
        <v>5.6387225548902194E-2</v>
      </c>
      <c r="NQ268" s="10">
        <v>5.12367491166075E-2</v>
      </c>
      <c r="NR268" s="10">
        <v>-6.3492063492063697E-2</v>
      </c>
      <c r="NS268" s="10">
        <v>1.23847167325424E-2</v>
      </c>
      <c r="NT268" s="10">
        <v>0.13542570447772501</v>
      </c>
      <c r="NU268" s="10">
        <v>-5.0906776964683299E-2</v>
      </c>
      <c r="NV268" s="10">
        <v>-8.467186782927931E-2</v>
      </c>
      <c r="NW268" s="10">
        <v>0.14183585930797801</v>
      </c>
      <c r="NX268" s="10">
        <v>4.296875E-2</v>
      </c>
      <c r="NY268" s="10">
        <v>9.5447870778269089E-3</v>
      </c>
      <c r="NZ268" s="10">
        <v>0.32524552281917901</v>
      </c>
      <c r="OA268" s="10">
        <v>4.3541364296084701E-3</v>
      </c>
      <c r="OB268" s="10">
        <v>6.9814549791294297E-2</v>
      </c>
      <c r="OC268" s="10">
        <v>0.11936129073897099</v>
      </c>
      <c r="OD268" s="10">
        <v>-6.9109258446687E-2</v>
      </c>
      <c r="OE268" s="10">
        <v>0.11116236162361701</v>
      </c>
      <c r="OF268" s="10">
        <v>-0.10450997398091999</v>
      </c>
      <c r="OG268" s="10">
        <v>1.83918887054937E-2</v>
      </c>
      <c r="OH268" s="10">
        <v>0.13885735906167301</v>
      </c>
      <c r="OI268" s="10">
        <v>2.8267986960770701E-2</v>
      </c>
      <c r="OJ268" s="10">
        <v>6.7675762871353809E-2</v>
      </c>
      <c r="OK268" s="10">
        <v>0.13152804642166299</v>
      </c>
      <c r="OL268" s="10">
        <v>4.6539379474939802E-2</v>
      </c>
      <c r="OM268" s="10">
        <v>-5.2706791254072502E-2</v>
      </c>
      <c r="ON268" s="10">
        <v>1.8099547511312399E-2</v>
      </c>
      <c r="OO268" s="10">
        <v>-0.16851441241685103</v>
      </c>
      <c r="OP268" s="10">
        <v>4.4712990936556202E-2</v>
      </c>
      <c r="OQ268" s="10">
        <v>-5.0493545937737395E-2</v>
      </c>
      <c r="OR268" s="10">
        <v>-0.11848101265822701</v>
      </c>
      <c r="OS268" s="10">
        <v>0.11866151866151901</v>
      </c>
      <c r="OT268" s="10">
        <v>-0.11426131511528601</v>
      </c>
      <c r="OU268" s="10">
        <v>-1.82119205298013E-2</v>
      </c>
      <c r="OV268" s="10">
        <v>-6.5333809353802494E-2</v>
      </c>
      <c r="OW268" s="10">
        <v>-5.6954189021874102E-2</v>
      </c>
      <c r="OX268" s="10">
        <v>-6.9843878389479501E-3</v>
      </c>
      <c r="OY268" s="10">
        <v>8.6810551558753404E-2</v>
      </c>
      <c r="OZ268" s="10">
        <v>0.115561896400351</v>
      </c>
      <c r="PA268" s="10">
        <v>0.23340680871907901</v>
      </c>
      <c r="PB268" s="10">
        <v>-0.104105571847508</v>
      </c>
      <c r="PC268" s="10">
        <v>1.2449528936743001E-2</v>
      </c>
      <c r="PD268" s="10">
        <v>2.1276595744680802E-2</v>
      </c>
      <c r="PE268" s="10">
        <v>0.126713947990544</v>
      </c>
      <c r="PF268" s="10">
        <v>-0.103078982597055</v>
      </c>
      <c r="PG268" s="10">
        <v>7.2909467864547411E-2</v>
      </c>
      <c r="PH268" s="10">
        <v>3.9685511044552903E-2</v>
      </c>
      <c r="PI268" s="10">
        <v>3.7065882352938003E-3</v>
      </c>
      <c r="PJ268" s="10">
        <v>4.7984644913627895E-2</v>
      </c>
      <c r="PK268" s="10">
        <v>7.9612322602973205E-3</v>
      </c>
      <c r="PL268" s="10">
        <v>5.95155709342556E-2</v>
      </c>
      <c r="PM268" s="10">
        <v>4.1715285880980203E-2</v>
      </c>
      <c r="PN268" s="10">
        <v>-0.100093764650727</v>
      </c>
      <c r="PO268" s="10">
        <v>-0.13796417649628701</v>
      </c>
      <c r="PP268" s="10">
        <v>-3.39553380238607E-2</v>
      </c>
      <c r="PQ268" s="10">
        <v>6.7042742460403898E-2</v>
      </c>
      <c r="PR268" s="10">
        <v>0.25167037861915398</v>
      </c>
      <c r="PS268" s="10">
        <v>-0.10056174890983501</v>
      </c>
      <c r="PT268" s="10">
        <v>-3.4343434343434003E-2</v>
      </c>
      <c r="PU268" s="10">
        <v>-5.75510204081634E-2</v>
      </c>
      <c r="PV268" s="10">
        <v>0.15248075278015399</v>
      </c>
      <c r="PW268" s="10">
        <v>-6.3410194174757101E-2</v>
      </c>
      <c r="PX268" s="10">
        <v>4.1061800082952599E-2</v>
      </c>
      <c r="PY268" s="10">
        <v>2.6235217173429201E-3</v>
      </c>
      <c r="PZ268" s="10">
        <v>-0.16202945990180001</v>
      </c>
      <c r="QA268" s="10">
        <v>3.1067961165048803E-2</v>
      </c>
      <c r="QB268" s="10">
        <v>7.9606440071555901E-2</v>
      </c>
      <c r="QC268" s="10">
        <v>-0.111455108359133</v>
      </c>
      <c r="QD268" s="10">
        <v>-3.1442844548927498E-2</v>
      </c>
      <c r="QE268" s="10">
        <v>-2.8474845650470901E-2</v>
      </c>
      <c r="QF268" s="10">
        <v>-4.58056293764533E-2</v>
      </c>
      <c r="QG268" s="10">
        <v>0.10538116591928301</v>
      </c>
      <c r="QH268" s="10">
        <v>0.130837950921633</v>
      </c>
      <c r="QI268" s="10">
        <v>-0.148218607573853</v>
      </c>
      <c r="QJ268" s="10">
        <v>3.88959752138065E-2</v>
      </c>
      <c r="QK268" s="10">
        <v>-9.3634686346864102E-2</v>
      </c>
      <c r="QL268" s="10">
        <v>0.11646174863387999</v>
      </c>
      <c r="QM268" s="10">
        <v>-1.87290969899668E-2</v>
      </c>
      <c r="QN268" s="10">
        <v>0.16808683302901201</v>
      </c>
      <c r="QO268" s="10">
        <v>9.9537037037036508E-2</v>
      </c>
      <c r="QP268" s="10">
        <v>-3.8314176245211004E-3</v>
      </c>
      <c r="QQ268" s="10">
        <v>-2.0331325301204201E-2</v>
      </c>
      <c r="QR268" s="10">
        <v>6.6528066528066296E-2</v>
      </c>
      <c r="QS268" s="10">
        <v>-7.6619718309859003E-2</v>
      </c>
      <c r="QT268" s="10">
        <v>2.10249671484888E-2</v>
      </c>
      <c r="QU268" s="10">
        <v>1.3344453711426001E-2</v>
      </c>
      <c r="QV268" s="10">
        <v>-3.3088235294117203E-2</v>
      </c>
      <c r="QW268" s="10">
        <v>-0.181286549707602</v>
      </c>
      <c r="QX268" s="10">
        <v>-2.3788546255506603E-2</v>
      </c>
      <c r="QY268" s="10">
        <v>9.6969696969693205E-3</v>
      </c>
      <c r="QZ268" s="10">
        <v>-3.04664330008091E-2</v>
      </c>
      <c r="RA268" s="10">
        <v>-7.3701842546063906E-2</v>
      </c>
      <c r="RB268" s="10">
        <v>-1.0437488117321101E-2</v>
      </c>
      <c r="RC268" s="10">
        <v>-7.6335877862595394E-2</v>
      </c>
      <c r="RD268" s="10">
        <v>6.1370610296622701E-3</v>
      </c>
      <c r="RE268" s="10">
        <v>2.50737463126838E-2</v>
      </c>
      <c r="RF268" s="10">
        <v>3.2403918613413699E-2</v>
      </c>
      <c r="RG268" s="10">
        <v>-0.12054869186046499</v>
      </c>
      <c r="RH268" s="10">
        <v>-6.3592413536631004E-2</v>
      </c>
      <c r="RI268" s="10">
        <v>-9.8978288633457794E-3</v>
      </c>
      <c r="RJ268" s="10">
        <v>-6.9582504970181506E-3</v>
      </c>
      <c r="RK268" s="10">
        <v>-6.21212885389879E-2</v>
      </c>
      <c r="RL268" s="10">
        <v>0.15955126207541301</v>
      </c>
      <c r="RM268" s="10">
        <v>0.129293493437587</v>
      </c>
      <c r="RN268" s="10">
        <v>-0.30543318649045498</v>
      </c>
      <c r="RO268" s="10">
        <v>2.2881880024737501E-2</v>
      </c>
      <c r="RP268" s="10">
        <v>-2.4049881235154402E-2</v>
      </c>
      <c r="RQ268" s="10">
        <v>-3.3131124591694198E-2</v>
      </c>
      <c r="RR268" s="10">
        <v>-0.163582842724979</v>
      </c>
      <c r="RS268" s="10">
        <v>-7.7050082553663506E-3</v>
      </c>
      <c r="RT268" s="10">
        <v>-6.8797776233496311E-2</v>
      </c>
      <c r="RU268" s="10">
        <v>7.4650077760497494E-2</v>
      </c>
      <c r="RV268" s="10">
        <v>5.5936943808800902E-3</v>
      </c>
      <c r="RW268" s="10">
        <v>-9.8177399756986805E-2</v>
      </c>
      <c r="RX268" s="10">
        <v>7.4585635359115901E-2</v>
      </c>
      <c r="RY268" s="10">
        <v>9.7878378978328198E-2</v>
      </c>
      <c r="RZ268" s="10">
        <v>9.8557104426511E-2</v>
      </c>
      <c r="SA268" s="10">
        <v>9.5502779181404901E-2</v>
      </c>
      <c r="SB268" s="10">
        <v>-9.6975294389286495E-2</v>
      </c>
      <c r="SC268" s="10">
        <v>-7.1743929359823308E-2</v>
      </c>
      <c r="SD268" s="10">
        <v>6.4210746019441198E-2</v>
      </c>
      <c r="SE268" s="10">
        <v>0.113314447592068</v>
      </c>
      <c r="SF268" s="10">
        <v>-1.4958863126402501E-2</v>
      </c>
      <c r="SG268" s="10">
        <v>-1.2181501730090801E-2</v>
      </c>
      <c r="SH268" s="10">
        <v>-0.11495002172968301</v>
      </c>
      <c r="SI268" s="10">
        <v>-0.157968970380818</v>
      </c>
      <c r="SJ268" s="10">
        <v>0.15345528455284599</v>
      </c>
      <c r="SK268" s="10">
        <v>5.4204993429697305E-2</v>
      </c>
      <c r="SL268" s="10">
        <v>-7.0921985815603009E-2</v>
      </c>
      <c r="SM268" s="10">
        <v>1.5242992905561701E-2</v>
      </c>
      <c r="SN268" s="10">
        <v>-3.1323414252153403E-2</v>
      </c>
      <c r="SO268" s="10">
        <v>6.1728395061728406E-2</v>
      </c>
      <c r="SP268" s="10">
        <v>-0.16628320435055399</v>
      </c>
      <c r="SQ268" s="10">
        <v>9.3247588424437006E-2</v>
      </c>
      <c r="SR268" s="10">
        <v>1.12627986348119E-2</v>
      </c>
      <c r="SS268" s="10">
        <v>6.7452521283562591E-2</v>
      </c>
      <c r="ST268" s="10">
        <v>-1.7701525054466399E-2</v>
      </c>
      <c r="SU268" s="10">
        <v>0.213653259361997</v>
      </c>
      <c r="SV268" s="10">
        <v>5.2912880812400198E-2</v>
      </c>
      <c r="SW268" s="10">
        <v>8.2786212556421809E-2</v>
      </c>
      <c r="SX268" s="10">
        <v>-0.1484375</v>
      </c>
      <c r="SY268" s="10">
        <v>9.1390728476820907E-2</v>
      </c>
      <c r="SZ268" s="10">
        <v>0.12724167378309201</v>
      </c>
      <c r="TA268" s="10">
        <v>1.3780431786867301E-3</v>
      </c>
      <c r="TB268" s="10">
        <v>0.12241715399610101</v>
      </c>
      <c r="TC268" s="10">
        <v>7.5541338582676906E-2</v>
      </c>
      <c r="TD268" s="10">
        <v>2.49690466364016E-2</v>
      </c>
      <c r="TE268" s="10">
        <v>3.1710213776721799E-2</v>
      </c>
      <c r="TF268" s="10">
        <v>-0.159926470588235</v>
      </c>
      <c r="TG268" s="10">
        <v>0.10255198487712701</v>
      </c>
      <c r="TH268" s="10">
        <v>4.6598639455782707E-2</v>
      </c>
      <c r="TI268" s="10">
        <v>8.5512367491165794E-2</v>
      </c>
      <c r="TJ268" s="10">
        <v>-0.15672676837725399</v>
      </c>
      <c r="TK268" s="10">
        <v>-5.1703877790834102E-2</v>
      </c>
      <c r="TL268" s="10">
        <v>1.09119251753702E-2</v>
      </c>
      <c r="TM268" s="10">
        <v>-8.0922020598332395E-2</v>
      </c>
      <c r="TN268" s="10">
        <v>-0.13711340206185602</v>
      </c>
      <c r="TO268" s="10">
        <v>3.8404726735598499E-2</v>
      </c>
      <c r="TP268" s="10">
        <v>-3.9416058394160798E-2</v>
      </c>
      <c r="TQ268" s="10">
        <v>4.7598060819744603E-2</v>
      </c>
      <c r="TR268" s="10">
        <v>0.12892561983471101</v>
      </c>
      <c r="TS268" s="10">
        <v>-2.0566239316238501E-2</v>
      </c>
      <c r="TT268" s="10">
        <v>-0.11760819293029399</v>
      </c>
      <c r="TU268" s="10">
        <v>5.6731381949331999E-2</v>
      </c>
      <c r="TV268" s="10">
        <v>-1.6926201760324999E-2</v>
      </c>
      <c r="TW268" s="10">
        <v>-1.4064410925397799E-2</v>
      </c>
      <c r="TX268" s="10">
        <v>4.6424560089853906E-2</v>
      </c>
      <c r="TY268" s="10">
        <v>-6.6134043497559206E-2</v>
      </c>
      <c r="TZ268" s="10">
        <v>2.25899658523772E-2</v>
      </c>
      <c r="UA268" s="10">
        <v>0.19276270006958901</v>
      </c>
      <c r="UB268" s="10">
        <v>2.6621678914641001E-2</v>
      </c>
      <c r="UC268" s="10">
        <v>-0.145008183306055</v>
      </c>
      <c r="UD268" s="10">
        <v>0.111834961997828</v>
      </c>
      <c r="UE268" s="10">
        <v>3.5762707308951695E-2</v>
      </c>
      <c r="UF268" s="10">
        <v>-4.3297252289758607E-2</v>
      </c>
      <c r="UG268" s="10">
        <v>2.3584905660376999E-2</v>
      </c>
      <c r="UH268" s="10">
        <v>-6.4102564102564097E-2</v>
      </c>
      <c r="UI268" s="10">
        <v>4.7538772757923502E-2</v>
      </c>
      <c r="UJ268" s="10">
        <v>-1.00166944908179E-2</v>
      </c>
      <c r="UK268" s="10">
        <v>1.4869888475834701E-3</v>
      </c>
      <c r="UL268" s="10">
        <v>-1.60642570281124E-2</v>
      </c>
      <c r="UM268" s="10">
        <v>-9.9586382437161905E-2</v>
      </c>
      <c r="UN268" s="10">
        <v>-0.10137393241737801</v>
      </c>
      <c r="UO268" s="10">
        <v>-4.5550527903468904E-2</v>
      </c>
      <c r="UP268" s="10">
        <v>8.940341389217471E-2</v>
      </c>
      <c r="UQ268" s="10">
        <v>-6.07594936708864E-2</v>
      </c>
      <c r="UR268" s="10">
        <v>9.6029068258500105E-2</v>
      </c>
      <c r="US268" s="10">
        <v>0.15232477446217899</v>
      </c>
      <c r="UT268" s="10">
        <v>0.103084732526357</v>
      </c>
      <c r="UU268" s="10">
        <v>6.3976377952759105E-3</v>
      </c>
      <c r="UV268" s="10">
        <v>0.126482213438736</v>
      </c>
      <c r="UW268" s="10">
        <v>9.9934253780407489E-2</v>
      </c>
      <c r="UX268" s="10">
        <v>4.9499999999999905E-2</v>
      </c>
      <c r="UY268" s="10">
        <v>0.13324624428477999</v>
      </c>
      <c r="UZ268" s="10">
        <v>-3.2051282051276399E-3</v>
      </c>
      <c r="VA268" s="10">
        <v>-5.2301255230119406E-3</v>
      </c>
      <c r="VB268" s="10">
        <v>5.43563068920669E-2</v>
      </c>
      <c r="VC268" s="10">
        <v>-0.18566775244299699</v>
      </c>
      <c r="VD268" s="10">
        <v>-1.26793460126797E-2</v>
      </c>
      <c r="VE268" s="10">
        <v>6.9992553983617894E-2</v>
      </c>
      <c r="VF268" s="10">
        <v>-4.0201005025122197E-3</v>
      </c>
      <c r="VG268" s="10">
        <v>2.21264930487561E-2</v>
      </c>
      <c r="VH268" s="10">
        <v>0.17854889589905401</v>
      </c>
      <c r="VI268" s="10">
        <v>0.211786372007366</v>
      </c>
      <c r="VJ268" s="10">
        <v>4.9354838709677801E-2</v>
      </c>
      <c r="VK268" s="10">
        <v>0.134066634783994</v>
      </c>
      <c r="VL268" s="10">
        <v>3.6859876195836104E-2</v>
      </c>
      <c r="VM268" s="10">
        <v>0.20877513711151699</v>
      </c>
      <c r="VN268" s="10">
        <v>-8.5365853658536203E-2</v>
      </c>
      <c r="VO268" s="10">
        <v>-8.8187038556194492E-3</v>
      </c>
      <c r="VP268" s="10">
        <v>4.9698260560880198E-2</v>
      </c>
      <c r="VQ268" s="10">
        <v>3.2467532467532999E-2</v>
      </c>
      <c r="VR268" s="10">
        <v>-2.9714653507831403E-2</v>
      </c>
      <c r="VS268" s="10">
        <v>7.08661417322827E-2</v>
      </c>
      <c r="VT268" s="10">
        <v>-0.139066174000672</v>
      </c>
      <c r="VU268" s="10">
        <v>-0.14397628625873402</v>
      </c>
      <c r="VV268" s="10">
        <v>0.15923566878980899</v>
      </c>
      <c r="VW268" s="10">
        <v>1.31736526946105E-2</v>
      </c>
      <c r="VX268" s="10">
        <v>-1.8546619457088999E-2</v>
      </c>
      <c r="VY268" s="10">
        <v>3.9671020803096403E-2</v>
      </c>
      <c r="VZ268" s="10">
        <v>-5.0895192114262501E-2</v>
      </c>
      <c r="WA268" s="10">
        <v>1.18531367447243E-2</v>
      </c>
      <c r="WB268" s="10">
        <v>-2.6612398246712902E-2</v>
      </c>
      <c r="WC268" s="10">
        <v>-2.9019275577207598E-2</v>
      </c>
    </row>
    <row r="269" spans="1:601" x14ac:dyDescent="0.2">
      <c r="A269" s="14">
        <v>44652</v>
      </c>
      <c r="B269" s="10">
        <v>-0.189401373895976</v>
      </c>
      <c r="C269" s="10">
        <v>-4.8387096774193498E-2</v>
      </c>
      <c r="D269" s="10">
        <v>-0.16909090909090899</v>
      </c>
      <c r="E269" s="10">
        <v>-0.140961538461538</v>
      </c>
      <c r="F269" s="10">
        <v>6.4516129032257102E-3</v>
      </c>
      <c r="G269" s="10">
        <v>-8.4827586206896607E-2</v>
      </c>
      <c r="H269" s="10">
        <v>8.4033613445332999E-4</v>
      </c>
      <c r="I269" s="10">
        <v>-4.4233807266982401E-2</v>
      </c>
      <c r="J269" s="10">
        <v>-0.15181644359464602</v>
      </c>
      <c r="K269" s="10">
        <v>-1.67286245353159E-2</v>
      </c>
      <c r="L269" s="10">
        <v>-6.8416119962511707E-2</v>
      </c>
      <c r="M269" s="10">
        <v>-2.40583232077765E-2</v>
      </c>
      <c r="N269" s="10">
        <v>3.8003763594244504E-2</v>
      </c>
      <c r="O269" s="10">
        <v>3.5617673579801702E-2</v>
      </c>
      <c r="P269" s="10">
        <v>-5.7797642681308603E-2</v>
      </c>
      <c r="Q269" s="10">
        <v>-3.2767351802206503E-3</v>
      </c>
      <c r="R269" s="10">
        <v>-3.9169295478443805E-2</v>
      </c>
      <c r="S269" s="10">
        <v>1.1655949515632799E-2</v>
      </c>
      <c r="T269" s="10">
        <v>1.5487316421896E-2</v>
      </c>
      <c r="U269" s="10">
        <v>-0.13643141153081501</v>
      </c>
      <c r="V269" s="10">
        <v>7.2560467055880193E-2</v>
      </c>
      <c r="W269" s="10">
        <v>0.10190853438962799</v>
      </c>
      <c r="X269" s="10">
        <v>-5.3463260468791497E-2</v>
      </c>
      <c r="Y269" s="10">
        <v>-4.3399638336347003E-2</v>
      </c>
      <c r="Z269" s="10">
        <v>3.1185031185031901E-2</v>
      </c>
      <c r="AA269" s="10">
        <v>6.1183550651956006E-2</v>
      </c>
      <c r="AB269" s="10">
        <v>-4.2853664475285803E-2</v>
      </c>
      <c r="AC269" s="10">
        <v>-3.4111976269929199E-2</v>
      </c>
      <c r="AD269" s="10">
        <v>0.101086956521739</v>
      </c>
      <c r="AE269" s="10">
        <v>2.0156046814044301E-2</v>
      </c>
      <c r="AF269" s="10">
        <v>-2.5283018867924598E-2</v>
      </c>
      <c r="AG269" s="10">
        <v>-0.13935340022296502</v>
      </c>
      <c r="AH269" s="10">
        <v>-8.3526682134571303E-2</v>
      </c>
      <c r="AI269" s="10">
        <v>-2.2416811577116703E-2</v>
      </c>
      <c r="AJ269" s="10">
        <v>-0.101455133387227</v>
      </c>
      <c r="AK269" s="10">
        <v>-6.7898754519887902E-2</v>
      </c>
      <c r="AL269" s="10">
        <v>-1.06100795755969E-2</v>
      </c>
      <c r="AM269" s="10">
        <v>-7.4626865671641895E-2</v>
      </c>
      <c r="AN269" s="10">
        <v>-1.03559870550161E-2</v>
      </c>
      <c r="AO269" s="10">
        <v>-4.4146825396825407E-2</v>
      </c>
      <c r="AP269" s="10">
        <v>4.4372294372294799E-2</v>
      </c>
      <c r="AQ269" s="10">
        <v>1.25043417853419E-2</v>
      </c>
      <c r="AR269" s="10">
        <v>7.8740157480319296E-3</v>
      </c>
      <c r="AS269" s="10">
        <v>8.9104900769540994E-3</v>
      </c>
      <c r="AT269" s="10">
        <v>-1.9568151147098301E-2</v>
      </c>
      <c r="AU269" s="10">
        <v>-6.3904494382022503E-2</v>
      </c>
      <c r="AV269" s="10">
        <v>6.6100667070952496E-2</v>
      </c>
      <c r="AW269" s="10">
        <v>-2.70394133822177E-2</v>
      </c>
      <c r="AX269" s="10">
        <v>1.24781085814363E-2</v>
      </c>
      <c r="AY269" s="10">
        <v>-0.11775139855369099</v>
      </c>
      <c r="AZ269" s="10">
        <v>-1.01600203200414E-3</v>
      </c>
      <c r="BA269" s="10">
        <v>1.0712622263623801E-2</v>
      </c>
      <c r="BB269" s="10">
        <v>-9.6244131455399104E-2</v>
      </c>
      <c r="BC269" s="10">
        <v>-3.03292894280764E-2</v>
      </c>
      <c r="BD269" s="10">
        <v>-3.0698801669584101E-2</v>
      </c>
      <c r="BE269" s="10">
        <v>4.4186688760010605E-3</v>
      </c>
      <c r="BF269" s="10">
        <v>3.4019439679817E-2</v>
      </c>
      <c r="BG269" s="10">
        <v>1.5024683408453299E-3</v>
      </c>
      <c r="BH269" s="10">
        <v>9.8684210526311898E-3</v>
      </c>
      <c r="BI269" s="10">
        <v>1.6136261766024101E-2</v>
      </c>
      <c r="BJ269" s="10">
        <v>-0.10434553041077001</v>
      </c>
      <c r="BK269" s="10">
        <v>-5.3740326741186603E-2</v>
      </c>
      <c r="BL269" s="10">
        <v>-9.3440714147098911E-2</v>
      </c>
      <c r="BM269" s="10">
        <v>6.8353778346927505E-2</v>
      </c>
      <c r="BN269" s="10">
        <v>-1.33885878227609E-2</v>
      </c>
      <c r="BO269" s="10">
        <v>3.6501679077237503E-2</v>
      </c>
      <c r="BP269" s="10">
        <v>-3.6770280515541799E-2</v>
      </c>
      <c r="BQ269" s="10">
        <v>-3.4947884733292502E-2</v>
      </c>
      <c r="BR269" s="10">
        <v>-3.3177466043197497E-2</v>
      </c>
      <c r="BS269" s="10">
        <v>5.9033989266547508E-2</v>
      </c>
      <c r="BT269" s="10">
        <v>-5.4794520547945001E-2</v>
      </c>
      <c r="BU269" s="10">
        <v>7.5175547294506803E-2</v>
      </c>
      <c r="BV269" s="10">
        <v>6.27926191131922E-2</v>
      </c>
      <c r="BW269" s="10">
        <v>1.7366412213740502E-2</v>
      </c>
      <c r="BX269" s="10">
        <v>-2.5953721075672502E-2</v>
      </c>
      <c r="BY269" s="10">
        <v>3.6523503550896202E-2</v>
      </c>
      <c r="BZ269" s="10">
        <v>-8.1618810761926203E-2</v>
      </c>
      <c r="CA269" s="10">
        <v>-2.1621623296293004E-2</v>
      </c>
      <c r="CB269" s="10">
        <v>-6.1874768432752705E-2</v>
      </c>
      <c r="CC269" s="10">
        <v>-7.1225071225071004E-2</v>
      </c>
      <c r="CD269" s="10">
        <v>-3.3631332481907202E-2</v>
      </c>
      <c r="CE269" s="10">
        <v>2.5220680958386601E-3</v>
      </c>
      <c r="CF269" s="10">
        <v>-6.6549912434325398E-2</v>
      </c>
      <c r="CG269" s="10">
        <v>-7.2000000000000008E-2</v>
      </c>
      <c r="CH269" s="10">
        <v>-2.4309951886553202E-2</v>
      </c>
      <c r="CI269" s="10">
        <v>-2.8301886792452501E-2</v>
      </c>
      <c r="CJ269" s="10">
        <v>1.0043668122270899E-2</v>
      </c>
      <c r="CK269" s="10">
        <v>0.105514823079375</v>
      </c>
      <c r="CL269" s="10">
        <v>-1.8433179723502599E-2</v>
      </c>
      <c r="CM269" s="10">
        <v>2.9135122734572399E-2</v>
      </c>
      <c r="CN269" s="10">
        <v>8.3011583011582707E-2</v>
      </c>
      <c r="CO269" s="10">
        <v>-5.7208899162091806E-2</v>
      </c>
      <c r="CP269" s="10">
        <v>3.3529562324033702E-2</v>
      </c>
      <c r="CQ269" s="10">
        <v>8.1160651096957095E-2</v>
      </c>
      <c r="CR269" s="10">
        <v>1.2901091630830702E-2</v>
      </c>
      <c r="CS269" s="10">
        <v>0.10711638250555999</v>
      </c>
      <c r="CT269" s="10">
        <v>-2.0014127619496402E-2</v>
      </c>
      <c r="CU269" s="10">
        <v>5.4712054784304298E-2</v>
      </c>
      <c r="CV269" s="10">
        <v>3.7966101694914899E-2</v>
      </c>
      <c r="CW269" s="10">
        <v>3.8028715560729703E-2</v>
      </c>
      <c r="CX269" s="10">
        <v>1.2445142712287801E-2</v>
      </c>
      <c r="CY269" s="10">
        <v>-0.109607951408062</v>
      </c>
      <c r="CZ269" s="10">
        <v>-3.1372549019604802E-3</v>
      </c>
      <c r="DA269" s="10">
        <v>4.2666666666666603E-2</v>
      </c>
      <c r="DB269" s="10">
        <v>6.5532879818593695E-2</v>
      </c>
      <c r="DC269" s="10">
        <v>-4.5986177565124901E-2</v>
      </c>
      <c r="DD269" s="10">
        <v>0.20602218700475403</v>
      </c>
      <c r="DE269" s="10">
        <v>6.8936877076412106E-2</v>
      </c>
      <c r="DF269" s="10">
        <v>-2.2708478812157901E-2</v>
      </c>
      <c r="DG269" s="10">
        <v>1.5285845307245301E-2</v>
      </c>
      <c r="DH269" s="10">
        <v>-9.8758131283264203E-2</v>
      </c>
      <c r="DI269" s="10">
        <v>-1.0319018888510301E-2</v>
      </c>
      <c r="DJ269" s="10">
        <v>1.9334880123743202E-2</v>
      </c>
      <c r="DK269" s="10">
        <v>5.0904219691895201E-2</v>
      </c>
      <c r="DL269" s="10">
        <v>1.5801354401806099E-2</v>
      </c>
      <c r="DM269" s="10">
        <v>-3.8818275506698904E-2</v>
      </c>
      <c r="DN269" s="10">
        <v>-1.4700477765526901E-3</v>
      </c>
      <c r="DO269" s="10">
        <v>4.7601611131453704E-3</v>
      </c>
      <c r="DP269" s="10">
        <v>-2.5596679349706202E-2</v>
      </c>
      <c r="DQ269" s="10">
        <v>-4.2120911793855499E-2</v>
      </c>
      <c r="DR269" s="10">
        <v>5.5594162612924202E-3</v>
      </c>
      <c r="DS269" s="10">
        <v>-5.2761341222879302E-2</v>
      </c>
      <c r="DT269" s="10">
        <v>0.145400099817002</v>
      </c>
      <c r="DU269" s="10">
        <v>-3.2860040567951304E-2</v>
      </c>
      <c r="DV269" s="10">
        <v>-1.06780565936992E-3</v>
      </c>
      <c r="DW269" s="10">
        <v>7.8641228478362205E-2</v>
      </c>
      <c r="DX269" s="10">
        <v>1.5281757402100899E-2</v>
      </c>
      <c r="DY269" s="10">
        <v>-5.6558363417568806E-2</v>
      </c>
      <c r="DZ269" s="10">
        <v>2.3993144815766598E-2</v>
      </c>
      <c r="EA269" s="10">
        <v>-5.9558823529411706E-2</v>
      </c>
      <c r="EB269" s="10">
        <v>-1.62500000000004E-2</v>
      </c>
      <c r="EC269" s="10">
        <v>-3.09223387240091E-2</v>
      </c>
      <c r="ED269" s="10">
        <v>-2.83264033264033E-2</v>
      </c>
      <c r="EE269" s="10">
        <v>-5.8511578575216598E-2</v>
      </c>
      <c r="EF269" s="10">
        <v>6.4791901012373199E-2</v>
      </c>
      <c r="EG269" s="10">
        <v>-1.4424951267056401E-2</v>
      </c>
      <c r="EH269" s="10">
        <v>2.9497299542999202E-2</v>
      </c>
      <c r="EI269" s="10">
        <v>7.5455605396590008E-4</v>
      </c>
      <c r="EJ269" s="10">
        <v>-3.6075036075035802E-2</v>
      </c>
      <c r="EK269" s="10">
        <v>-4.8435619735258797E-2</v>
      </c>
      <c r="EL269" s="10">
        <v>-3.4633932485751799E-2</v>
      </c>
      <c r="EM269" s="10">
        <v>-5.0561797752808904E-2</v>
      </c>
      <c r="EN269" s="10">
        <v>3.2341526520051705E-2</v>
      </c>
      <c r="EO269" s="10">
        <v>2.6155187445511302E-3</v>
      </c>
      <c r="EP269" s="10">
        <v>-6.4021641118124001E-2</v>
      </c>
      <c r="EQ269" s="10">
        <v>-3.9067854694996504E-2</v>
      </c>
      <c r="ER269" s="10">
        <v>0.124726477024069</v>
      </c>
      <c r="ES269" s="10">
        <v>-2.9791154791154798E-2</v>
      </c>
      <c r="ET269" s="10">
        <v>-3.6742800397219604E-2</v>
      </c>
      <c r="EU269" s="10">
        <v>-1.03148751357218E-2</v>
      </c>
      <c r="EV269" s="10">
        <v>-1.36798905608737E-3</v>
      </c>
      <c r="EW269" s="10">
        <v>5.8560794044664799E-2</v>
      </c>
      <c r="EX269" s="10">
        <v>8.5168869309838496E-2</v>
      </c>
      <c r="EY269" s="10">
        <v>0.132366273798731</v>
      </c>
      <c r="EZ269" s="10">
        <v>4.7632083219271801E-2</v>
      </c>
      <c r="FA269" s="10">
        <v>-3.6846275752772904E-2</v>
      </c>
      <c r="FB269" s="10">
        <v>6.0774817446740202E-2</v>
      </c>
      <c r="FC269" s="10">
        <v>-2.5214408233276302E-2</v>
      </c>
      <c r="FD269" s="10">
        <v>4.6282527881041001E-2</v>
      </c>
      <c r="FE269" s="10">
        <v>-0.10344827586206901</v>
      </c>
      <c r="FF269" s="10">
        <v>-8.0320849996575794E-2</v>
      </c>
      <c r="FG269" s="10">
        <v>-4.2495029821073609E-2</v>
      </c>
      <c r="FH269" s="10">
        <v>-3.3856722276742003E-2</v>
      </c>
      <c r="FI269" s="10">
        <v>-4.5681477783325201E-2</v>
      </c>
      <c r="FJ269" s="10">
        <v>-2.18170204727249E-2</v>
      </c>
      <c r="FK269" s="10">
        <v>-1.10565110565107E-2</v>
      </c>
      <c r="FL269" s="10">
        <v>-0.14975463036251399</v>
      </c>
      <c r="FM269" s="10">
        <v>1.8813692187091401E-2</v>
      </c>
      <c r="FN269" s="10">
        <v>-4.8509123275478502E-2</v>
      </c>
      <c r="FO269" s="10">
        <v>2.3909145248055502E-3</v>
      </c>
      <c r="FP269" s="10">
        <v>3.6606967132454503E-2</v>
      </c>
      <c r="FQ269" s="10">
        <v>-1.03632156152531E-2</v>
      </c>
      <c r="FR269" s="10">
        <v>-3.3551554828150199E-2</v>
      </c>
      <c r="FS269" s="10">
        <v>-3.7212193005325502E-2</v>
      </c>
      <c r="FT269" s="10">
        <v>-7.6382380506091696E-2</v>
      </c>
      <c r="FU269" s="10">
        <v>-7.1164510166358497E-2</v>
      </c>
      <c r="FV269" s="10">
        <v>-7.2003164974284703E-2</v>
      </c>
      <c r="FW269" s="10">
        <v>-3.8504257682339803E-2</v>
      </c>
      <c r="FX269" s="10">
        <v>2.1016844382629702E-2</v>
      </c>
      <c r="FY269" s="10">
        <v>-0.1083984375</v>
      </c>
      <c r="FZ269" s="10">
        <v>-3.05873522236818E-2</v>
      </c>
      <c r="GA269" s="10">
        <v>-2.1492537313433001E-2</v>
      </c>
      <c r="GB269" s="10">
        <v>-5.0087216546224805E-2</v>
      </c>
      <c r="GC269" s="10">
        <v>-7.2815533980582811E-2</v>
      </c>
      <c r="GD269" s="10">
        <v>6.1126886862950397E-2</v>
      </c>
      <c r="GE269" s="10">
        <v>-2.7918781725888597E-3</v>
      </c>
      <c r="GF269" s="10">
        <v>2.9270523667962702E-2</v>
      </c>
      <c r="GG269" s="10">
        <v>1.3791331163268701E-2</v>
      </c>
      <c r="GH269" s="10">
        <v>4.3957938286502296E-2</v>
      </c>
      <c r="GI269" s="10">
        <v>-4.6201232032853999E-2</v>
      </c>
      <c r="GJ269" s="10">
        <v>-4.0115224581244099E-2</v>
      </c>
      <c r="GK269" s="10">
        <v>-0.11142763229977</v>
      </c>
      <c r="GL269" s="10">
        <v>3.0080889787664801E-2</v>
      </c>
      <c r="GM269" s="10">
        <v>3.1821797931583799E-3</v>
      </c>
      <c r="GN269" s="10">
        <v>2.69473684210528E-2</v>
      </c>
      <c r="GO269" s="10">
        <v>-2.9411764705882502E-2</v>
      </c>
      <c r="GP269" s="10">
        <v>-6.7351168048228799E-2</v>
      </c>
      <c r="GQ269" s="10">
        <v>-1.3212221304706701E-2</v>
      </c>
      <c r="GR269" s="10">
        <v>1.72215843857637E-2</v>
      </c>
      <c r="GS269" s="10">
        <v>1.7715793441386501E-2</v>
      </c>
      <c r="GT269" s="10">
        <v>-7.1942446043149011E-4</v>
      </c>
      <c r="GU269" s="10">
        <v>-1.34486071085492E-2</v>
      </c>
      <c r="GV269" s="10">
        <v>8.7764667851947711E-2</v>
      </c>
      <c r="GW269" s="10">
        <v>-8.9699863574352112E-2</v>
      </c>
      <c r="GX269" s="10">
        <v>4.8415492957746706E-2</v>
      </c>
      <c r="GY269" s="10">
        <v>5.7053733145501905E-2</v>
      </c>
      <c r="GZ269" s="10">
        <v>-3.1063504208110004E-2</v>
      </c>
      <c r="HA269" s="10">
        <v>5.6265927239804697E-2</v>
      </c>
      <c r="HB269" s="10">
        <v>-2.12429775280896E-2</v>
      </c>
      <c r="HC269" s="10">
        <v>2.1957340025094498E-2</v>
      </c>
      <c r="HD269" s="10">
        <v>-7.4403982184962095E-2</v>
      </c>
      <c r="HE269" s="10">
        <v>-4.7054597701149503E-2</v>
      </c>
      <c r="HF269" s="10">
        <v>4.2786253936045501E-2</v>
      </c>
      <c r="HG269" s="10">
        <v>6.1690314620606E-3</v>
      </c>
      <c r="HH269" s="10">
        <v>1.29449838187703E-2</v>
      </c>
      <c r="HI269" s="10">
        <v>4.3631613324624396E-2</v>
      </c>
      <c r="HJ269" s="10">
        <v>-1.0688405797101499E-2</v>
      </c>
      <c r="HK269" s="10">
        <v>-0.100138440239963</v>
      </c>
      <c r="HL269" s="10">
        <v>-3.3540022547914099E-2</v>
      </c>
      <c r="HM269" s="10">
        <v>6.7557803468208305E-2</v>
      </c>
      <c r="HN269" s="10">
        <v>1.6282051282051201E-2</v>
      </c>
      <c r="HO269" s="10">
        <v>4.97474360936783E-2</v>
      </c>
      <c r="HP269" s="10">
        <v>-4.8010973936899799E-2</v>
      </c>
      <c r="HQ269" s="10">
        <v>-5.8554242521023907E-3</v>
      </c>
      <c r="HR269" s="10">
        <v>2.2383146807110101E-2</v>
      </c>
      <c r="HS269" s="10">
        <v>-7.9756931257123406E-3</v>
      </c>
      <c r="HT269" s="10">
        <v>0.102158580893354</v>
      </c>
      <c r="HU269" s="10">
        <v>-1.49654643131237E-2</v>
      </c>
      <c r="HV269" s="10">
        <v>7.1853910281857405E-2</v>
      </c>
      <c r="HW269" s="10">
        <v>-1.4182462839220101E-2</v>
      </c>
      <c r="HX269" s="10">
        <v>3.7007874015748003E-2</v>
      </c>
      <c r="HY269" s="10">
        <v>7.0055113288425994E-2</v>
      </c>
      <c r="HZ269" s="10">
        <v>-0.102057216329154</v>
      </c>
      <c r="IA269" s="10">
        <v>5.4746494066882499E-2</v>
      </c>
      <c r="IB269" s="10">
        <v>-3.1037093111279099E-2</v>
      </c>
      <c r="IC269" s="10">
        <v>5.2756294287475303E-2</v>
      </c>
      <c r="ID269" s="10">
        <v>-0.11492385786802001</v>
      </c>
      <c r="IE269" s="10">
        <v>9.08298845567415E-2</v>
      </c>
      <c r="IF269" s="10">
        <v>-4.32989690721651E-2</v>
      </c>
      <c r="IG269" s="10">
        <v>-3.85906040268457E-2</v>
      </c>
      <c r="IH269" s="10">
        <v>-0.167612293144208</v>
      </c>
      <c r="II269" s="10">
        <v>8.0069324090121796E-2</v>
      </c>
      <c r="IJ269" s="10">
        <v>-0.15686274509803899</v>
      </c>
      <c r="IK269" s="10">
        <v>-3.0240902101486201E-2</v>
      </c>
      <c r="IL269" s="10">
        <v>-9.45626477541371E-2</v>
      </c>
      <c r="IM269" s="10">
        <v>3.0256410256409998E-2</v>
      </c>
      <c r="IN269" s="10">
        <v>-2.7556200145032798E-2</v>
      </c>
      <c r="IO269" s="10">
        <v>-5.1377513030528697E-2</v>
      </c>
      <c r="IP269" s="10">
        <v>-9.8518906667788004E-4</v>
      </c>
      <c r="IQ269" s="10">
        <v>-3.2014406982988304E-2</v>
      </c>
      <c r="IR269" s="10">
        <v>2.4163568773234202E-2</v>
      </c>
      <c r="IS269" s="10">
        <v>-6.3372312334968109E-2</v>
      </c>
      <c r="IT269" s="10">
        <v>4.3554006968626999E-4</v>
      </c>
      <c r="IU269" s="10">
        <v>-8.7238644556597106E-2</v>
      </c>
      <c r="IV269" s="10">
        <v>-7.7616077616077597E-2</v>
      </c>
      <c r="IW269" s="10">
        <v>-6.2640449438202503E-2</v>
      </c>
      <c r="IX269" s="10">
        <v>2.17105263157895E-2</v>
      </c>
      <c r="IY269" s="10">
        <v>5.8465286236297306E-2</v>
      </c>
      <c r="IZ269" s="10">
        <v>3.8028923406534701E-2</v>
      </c>
      <c r="JA269" s="10">
        <v>-8.5271317829457197E-2</v>
      </c>
      <c r="JB269" s="10">
        <v>-0.13188647746243801</v>
      </c>
      <c r="JC269" s="10">
        <v>-1.3173652694610601E-2</v>
      </c>
      <c r="JD269" s="10">
        <v>-2.9062500000000199E-2</v>
      </c>
      <c r="JE269" s="10">
        <v>-5.7015770319450203E-2</v>
      </c>
      <c r="JF269" s="10">
        <v>-1.9919314170448902E-2</v>
      </c>
      <c r="JG269" s="10">
        <v>4.1649225617413008E-2</v>
      </c>
      <c r="JH269" s="10">
        <v>-3.6079374624175E-3</v>
      </c>
      <c r="JI269" s="10">
        <v>-4.8712172877745402E-2</v>
      </c>
      <c r="JJ269" s="10">
        <v>-8.3661417322834705E-2</v>
      </c>
      <c r="JK269" s="10">
        <v>1.0976761385775899E-2</v>
      </c>
      <c r="JL269" s="10">
        <v>-2.5060630557801101E-2</v>
      </c>
      <c r="JM269" s="10">
        <v>1.9266055045871401E-2</v>
      </c>
      <c r="JN269" s="10">
        <v>6.10565436687023E-2</v>
      </c>
      <c r="JO269" s="10">
        <v>-3.2682705401724799E-2</v>
      </c>
      <c r="JP269" s="10">
        <v>-1.5562940696508501E-3</v>
      </c>
      <c r="JQ269" s="10">
        <v>-1.7667844522968098E-2</v>
      </c>
      <c r="JR269" s="10">
        <v>-0.15117004680187202</v>
      </c>
      <c r="JS269" s="10">
        <v>8.3963056255247803E-2</v>
      </c>
      <c r="JT269" s="10">
        <v>-2.3292747485441998E-2</v>
      </c>
      <c r="JU269" s="10">
        <v>-3.1222896790979799E-2</v>
      </c>
      <c r="JV269" s="10">
        <v>9.3284936479128597E-2</v>
      </c>
      <c r="JW269" s="10">
        <v>-6.7101388304585702E-2</v>
      </c>
      <c r="JX269" s="10">
        <v>-4.4592030360531394E-2</v>
      </c>
      <c r="JY269" s="10">
        <v>-0.11380798274002199</v>
      </c>
      <c r="JZ269" s="10">
        <v>9.1869545245748495E-3</v>
      </c>
      <c r="KA269" s="10">
        <v>-4.1539634146341403E-2</v>
      </c>
      <c r="KB269" s="10">
        <v>3.0776027094684001E-2</v>
      </c>
      <c r="KC269" s="10">
        <v>-1.1532125205930902E-2</v>
      </c>
      <c r="KD269" s="10">
        <v>-0.143060878654659</v>
      </c>
      <c r="KE269" s="10">
        <v>-0.16046654389195802</v>
      </c>
      <c r="KF269" s="10">
        <v>-9.9406836223628905E-2</v>
      </c>
      <c r="KG269" s="10">
        <v>5.1152807400200997E-3</v>
      </c>
      <c r="KH269" s="10">
        <v>2.3689901808501303E-2</v>
      </c>
      <c r="KI269" s="10">
        <v>3.8271049076994404E-3</v>
      </c>
      <c r="KJ269" s="10">
        <v>1.0821643286573099E-2</v>
      </c>
      <c r="KK269" s="10">
        <v>2.3255813953488903E-2</v>
      </c>
      <c r="KL269" s="10">
        <v>-4.0515653775322402E-2</v>
      </c>
      <c r="KM269" s="10">
        <v>-2.3474178403758402E-3</v>
      </c>
      <c r="KN269" s="10">
        <v>-4.1786367197701501E-3</v>
      </c>
      <c r="KO269" s="10">
        <v>-0.11367570686670501</v>
      </c>
      <c r="KP269" s="10">
        <v>-4.2857142857142899E-2</v>
      </c>
      <c r="KQ269" s="10">
        <v>5.1942186088527603E-2</v>
      </c>
      <c r="KR269" s="10">
        <v>-1.8376589725338201E-2</v>
      </c>
      <c r="KS269" s="10">
        <v>-3.6494791768411104E-2</v>
      </c>
      <c r="KT269" s="10">
        <v>-5.8339052848318501E-2</v>
      </c>
      <c r="KU269" s="10">
        <v>-0.21212121212121202</v>
      </c>
      <c r="KV269" s="10">
        <v>-5.0495049504950505E-2</v>
      </c>
      <c r="KW269" s="10">
        <v>4.3179587831207095E-2</v>
      </c>
      <c r="KX269" s="10">
        <v>-8.5941613062840302E-2</v>
      </c>
      <c r="KY269" s="10">
        <v>-1.1992945326278499E-2</v>
      </c>
      <c r="KZ269" s="10">
        <v>6.5125628140703301E-2</v>
      </c>
      <c r="LA269" s="10">
        <v>-7.5658914728682011E-2</v>
      </c>
      <c r="LB269" s="10">
        <v>5.8027079303675198E-3</v>
      </c>
      <c r="LC269" s="10">
        <v>9.9459724950883899E-2</v>
      </c>
      <c r="LD269" s="10">
        <v>-1.6995241332427E-2</v>
      </c>
      <c r="LE269" s="10">
        <v>-2.4275646045419201E-2</v>
      </c>
      <c r="LF269" s="10">
        <v>0.290982110259219</v>
      </c>
      <c r="LG269" s="10">
        <v>-0.13296151968476502</v>
      </c>
      <c r="LH269" s="10">
        <v>-4.2866941015088998E-2</v>
      </c>
      <c r="LI269" s="10">
        <v>-5.1912568306010903E-2</v>
      </c>
      <c r="LJ269" s="10">
        <v>0.13718286280269801</v>
      </c>
      <c r="LK269" s="10">
        <v>-0.18156161806208901</v>
      </c>
      <c r="LL269" s="10">
        <v>-6.6226783968719408E-2</v>
      </c>
      <c r="LM269" s="10">
        <v>3.5553047404063502E-2</v>
      </c>
      <c r="LN269" s="10">
        <v>-5.2238805970149196E-2</v>
      </c>
      <c r="LO269" s="10">
        <v>6.7415730337076997E-3</v>
      </c>
      <c r="LP269" s="10">
        <v>-5.1750380517504302E-2</v>
      </c>
      <c r="LQ269" s="10">
        <v>-7.5808249721293297E-2</v>
      </c>
      <c r="LR269" s="10">
        <v>-6.22116095286828E-2</v>
      </c>
      <c r="LS269" s="10">
        <v>-0.12072814683486</v>
      </c>
      <c r="LT269" s="10">
        <v>-8.7118855009334899E-3</v>
      </c>
      <c r="LU269" s="10">
        <v>-4.7467438494935302E-2</v>
      </c>
      <c r="LV269" s="10">
        <v>-3.56321839080459E-2</v>
      </c>
      <c r="LW269" s="10">
        <v>0.101282386809736</v>
      </c>
      <c r="LX269" s="10">
        <v>-7.034845496383961E-2</v>
      </c>
      <c r="LY269" s="10">
        <v>5.8310626702997408E-2</v>
      </c>
      <c r="LZ269" s="10">
        <v>2.7943686006826098E-2</v>
      </c>
      <c r="MA269" s="10">
        <v>1.12781954887218E-2</v>
      </c>
      <c r="MB269" s="10">
        <v>-5.6701030927834697E-2</v>
      </c>
      <c r="MC269" s="10">
        <v>-0.13913690476190499</v>
      </c>
      <c r="MD269" s="10">
        <v>2.9367844698855401E-2</v>
      </c>
      <c r="ME269" s="10">
        <v>-3.64746399499059E-2</v>
      </c>
      <c r="MF269" s="10">
        <v>-5.0322061191626306E-2</v>
      </c>
      <c r="MG269" s="10">
        <v>8.80941395945955E-2</v>
      </c>
      <c r="MH269" s="10">
        <v>-2.3684210526315801E-2</v>
      </c>
      <c r="MI269" s="10">
        <v>-3.8775510204081799E-2</v>
      </c>
      <c r="MJ269" s="10">
        <v>-7.2151300236406604E-2</v>
      </c>
      <c r="MK269" s="10">
        <v>3.1780806442502502E-2</v>
      </c>
      <c r="ML269" s="10">
        <v>-6.1440677966101601E-2</v>
      </c>
      <c r="MM269" s="10">
        <v>-2.33301374240973E-2</v>
      </c>
      <c r="MN269" s="10">
        <v>-5.9500000000000101E-2</v>
      </c>
      <c r="MO269" s="10">
        <v>1.9705882352941E-2</v>
      </c>
      <c r="MP269" s="10">
        <v>-3.4125533211456803E-2</v>
      </c>
      <c r="MQ269" s="10">
        <v>-6.5847665847665895E-2</v>
      </c>
      <c r="MR269" s="10">
        <v>7.2203120867494697E-2</v>
      </c>
      <c r="MS269" s="10">
        <v>1.5662772951607201E-2</v>
      </c>
      <c r="MT269" s="10">
        <v>7.5813279342415996E-3</v>
      </c>
      <c r="MU269" s="10">
        <v>-1.2697022767075402E-2</v>
      </c>
      <c r="MV269" s="10">
        <v>-4.6167247386759598E-2</v>
      </c>
      <c r="MW269" s="10">
        <v>3.0891438658428898E-2</v>
      </c>
      <c r="MX269" s="10">
        <v>-1.05875719776786E-2</v>
      </c>
      <c r="MY269" s="10">
        <v>-5.8793456032719606E-2</v>
      </c>
      <c r="MZ269" s="10">
        <v>2.8564570331252898E-2</v>
      </c>
      <c r="NA269" s="10">
        <v>-0.14492753623188401</v>
      </c>
      <c r="NB269" s="10">
        <v>-2.3166023166023304E-2</v>
      </c>
      <c r="NC269" s="10">
        <v>-0.27462121212121199</v>
      </c>
      <c r="ND269" s="10">
        <v>4.4934111039101707E-2</v>
      </c>
      <c r="NE269" s="10">
        <v>3.5749265426052702E-2</v>
      </c>
      <c r="NF269" s="10">
        <v>-0.16864175022789402</v>
      </c>
      <c r="NG269" s="10">
        <v>-6.00000000000004E-2</v>
      </c>
      <c r="NH269" s="10">
        <v>0.108256168501854</v>
      </c>
      <c r="NI269" s="10">
        <v>8.2285115303983011E-2</v>
      </c>
      <c r="NJ269" s="10">
        <v>-7.4983111911731501E-2</v>
      </c>
      <c r="NK269" s="10">
        <v>-2.3118766999093401E-2</v>
      </c>
      <c r="NL269" s="10">
        <v>1.4997321906802901E-2</v>
      </c>
      <c r="NM269" s="10">
        <v>-8.4130019120458907E-2</v>
      </c>
      <c r="NN269" s="10">
        <v>2.6585899377418797E-2</v>
      </c>
      <c r="NO269" s="10">
        <v>-3.5984701153896202E-2</v>
      </c>
      <c r="NP269" s="10">
        <v>6.5055762081782601E-3</v>
      </c>
      <c r="NQ269" s="10">
        <v>3.29218106995883E-2</v>
      </c>
      <c r="NR269" s="10">
        <v>-2.95585412667945E-2</v>
      </c>
      <c r="NS269" s="10">
        <v>-4.2575019235701499E-2</v>
      </c>
      <c r="NT269" s="10">
        <v>-5.3249097472924202E-2</v>
      </c>
      <c r="NU269" s="10">
        <v>-3.90124622517352E-2</v>
      </c>
      <c r="NV269" s="10">
        <v>-0.162829337764064</v>
      </c>
      <c r="NW269" s="10">
        <v>8.5753195855871697E-2</v>
      </c>
      <c r="NX269" s="10">
        <v>-2.3981927725085202E-3</v>
      </c>
      <c r="NY269" s="10">
        <v>-6.4259927797833502E-2</v>
      </c>
      <c r="NZ269" s="10">
        <v>-0.1128</v>
      </c>
      <c r="OA269" s="10">
        <v>-7.0604781997187005E-2</v>
      </c>
      <c r="OB269" s="10">
        <v>-6.4655172413788896E-3</v>
      </c>
      <c r="OC269" s="10">
        <v>1.3356164383562E-2</v>
      </c>
      <c r="OD269" s="10">
        <v>-0.12474203164411801</v>
      </c>
      <c r="OE269" s="10">
        <v>-7.4948240165631397E-2</v>
      </c>
      <c r="OF269" s="10">
        <v>-4.2573320719016004E-2</v>
      </c>
      <c r="OG269" s="10">
        <v>-5.6490661747751601E-2</v>
      </c>
      <c r="OH269" s="10">
        <v>-4.0105193951347998E-2</v>
      </c>
      <c r="OI269" s="10">
        <v>-2.6452633958851002E-2</v>
      </c>
      <c r="OJ269" s="10">
        <v>-6.20437956204382E-2</v>
      </c>
      <c r="OK269" s="10">
        <v>0.107508532423208</v>
      </c>
      <c r="OL269" s="10">
        <v>-3.29507589781564E-2</v>
      </c>
      <c r="OM269" s="10">
        <v>-3.02146280475101E-2</v>
      </c>
      <c r="ON269" s="10">
        <v>-5.5001992825827205E-2</v>
      </c>
      <c r="OO269" s="10">
        <v>-0.122021893110109</v>
      </c>
      <c r="OP269" s="10">
        <v>-3.6097010716299803E-2</v>
      </c>
      <c r="OQ269" s="10">
        <v>-9.9792175935795313E-2</v>
      </c>
      <c r="OR269" s="10">
        <v>-4.10270722857939E-2</v>
      </c>
      <c r="OS269" s="10">
        <v>-4.9723756906077402E-2</v>
      </c>
      <c r="OT269" s="10">
        <v>2.9635258358662302E-2</v>
      </c>
      <c r="OU269" s="10">
        <v>-3.5317200784826801E-2</v>
      </c>
      <c r="OV269" s="10">
        <v>2.23797090637823E-3</v>
      </c>
      <c r="OW269" s="10">
        <v>-0.15094339622641501</v>
      </c>
      <c r="OX269" s="10">
        <v>-8.1803005008346794E-2</v>
      </c>
      <c r="OY269" s="10">
        <v>7.9365079365076897E-3</v>
      </c>
      <c r="OZ269" s="10">
        <v>3.1003937007874297E-2</v>
      </c>
      <c r="PA269" s="10">
        <v>-3.8568037974683604E-2</v>
      </c>
      <c r="PB269" s="10">
        <v>-8.7237479806138898E-2</v>
      </c>
      <c r="PC269" s="10">
        <v>2.08058124174373E-2</v>
      </c>
      <c r="PD269" s="10">
        <v>-2.9883381924198E-2</v>
      </c>
      <c r="PE269" s="10">
        <v>1.7636955722464299E-2</v>
      </c>
      <c r="PF269" s="10">
        <v>-5.1412020275163006E-2</v>
      </c>
      <c r="PG269" s="10">
        <v>-2.0019373587342598E-2</v>
      </c>
      <c r="PH269" s="10">
        <v>-3.5119478638667496E-2</v>
      </c>
      <c r="PI269" s="10">
        <v>1.7974278349546201E-3</v>
      </c>
      <c r="PJ269" s="10">
        <v>3.6144578313253E-3</v>
      </c>
      <c r="PK269" s="10">
        <v>6.8103448275861997E-2</v>
      </c>
      <c r="PL269" s="10">
        <v>-8.6845466155810805E-2</v>
      </c>
      <c r="PM269" s="10">
        <v>-4.4889892715979797E-2</v>
      </c>
      <c r="PN269" s="10">
        <v>-2.3122253636271802E-3</v>
      </c>
      <c r="PO269" s="10">
        <v>-9.5435797806690009E-2</v>
      </c>
      <c r="PP269" s="10">
        <v>1.65816326530615E-2</v>
      </c>
      <c r="PQ269" s="10">
        <v>-3.8743882544861503E-2</v>
      </c>
      <c r="PR269" s="10">
        <v>-1.7513134851139301E-3</v>
      </c>
      <c r="PS269" s="10">
        <v>-6.3829787234042604E-2</v>
      </c>
      <c r="PT269" s="10">
        <v>6.8013068013068001E-2</v>
      </c>
      <c r="PU269" s="10">
        <v>-9.9012027491408805E-2</v>
      </c>
      <c r="PV269" s="10">
        <v>6.3626749692094101E-2</v>
      </c>
      <c r="PW269" s="10">
        <v>-4.2940793754066099E-2</v>
      </c>
      <c r="PX269" s="10">
        <v>1.2856568903173899E-2</v>
      </c>
      <c r="PY269" s="10">
        <v>9.6711798839454999E-4</v>
      </c>
      <c r="PZ269" s="10">
        <v>-0.150279955207167</v>
      </c>
      <c r="QA269" s="10">
        <v>0</v>
      </c>
      <c r="QB269" s="10">
        <v>7.6285240464345497E-2</v>
      </c>
      <c r="QC269" s="10">
        <v>-3.9296407185628705E-2</v>
      </c>
      <c r="QD269" s="10">
        <v>-5.6346561647985606E-2</v>
      </c>
      <c r="QE269" s="10">
        <v>-6.8690095846645191E-2</v>
      </c>
      <c r="QF269" s="10">
        <v>-0.16952209197475199</v>
      </c>
      <c r="QG269" s="10">
        <v>3.0241935483870802E-2</v>
      </c>
      <c r="QH269" s="10">
        <v>5.2127022168963102E-2</v>
      </c>
      <c r="QI269" s="10">
        <v>2.2000000000000002E-16</v>
      </c>
      <c r="QJ269" s="10">
        <v>-3.5874439461883401E-2</v>
      </c>
      <c r="QK269" s="10">
        <v>3.6380417128567301E-2</v>
      </c>
      <c r="QL269" s="10">
        <v>7.3719925971622594E-2</v>
      </c>
      <c r="QM269" s="10">
        <v>3.5384324032203401E-2</v>
      </c>
      <c r="QN269" s="10">
        <v>3.8260869565218E-2</v>
      </c>
      <c r="QO269" s="10">
        <v>3.1117397454030603E-2</v>
      </c>
      <c r="QP269" s="10">
        <v>0.142694497153699</v>
      </c>
      <c r="QQ269" s="10">
        <v>-9.7705403404885302E-2</v>
      </c>
      <c r="QR269" s="10">
        <v>4.2507645259939601E-2</v>
      </c>
      <c r="QS269" s="10">
        <v>-9.0801186943619994E-2</v>
      </c>
      <c r="QT269" s="10">
        <v>-3.6457216384301301E-3</v>
      </c>
      <c r="QU269" s="10">
        <v>6.9323370693233508E-2</v>
      </c>
      <c r="QV269" s="10">
        <v>-6.1710037174721406E-2</v>
      </c>
      <c r="QW269" s="10">
        <v>-9.5556617295746698E-3</v>
      </c>
      <c r="QX269" s="10">
        <v>-4.3975373790677001E-2</v>
      </c>
      <c r="QY269" s="10">
        <v>-1.1000000000000001E-16</v>
      </c>
      <c r="QZ269" s="10">
        <v>-2.2982216142270803E-2</v>
      </c>
      <c r="RA269" s="10">
        <v>-2.4210526315790001E-2</v>
      </c>
      <c r="RB269" s="10">
        <v>-6.0561838744983804E-2</v>
      </c>
      <c r="RC269" s="10">
        <v>4.3241279069767401E-2</v>
      </c>
      <c r="RD269" s="10">
        <v>-8.0255204835460309E-2</v>
      </c>
      <c r="RE269" s="10">
        <v>-2.6966292134831604E-2</v>
      </c>
      <c r="RF269" s="10">
        <v>-9.4151212553494901E-2</v>
      </c>
      <c r="RG269" s="10">
        <v>-1.85492666881282E-3</v>
      </c>
      <c r="RH269" s="10">
        <v>-5.0038789759503807E-2</v>
      </c>
      <c r="RI269" s="10">
        <v>8.0397912589693393E-2</v>
      </c>
      <c r="RJ269" s="10">
        <v>4.1907042560138698E-2</v>
      </c>
      <c r="RK269" s="10">
        <v>3.0031376064545402E-2</v>
      </c>
      <c r="RL269" s="10">
        <v>-3.2831737346101803E-3</v>
      </c>
      <c r="RM269" s="10">
        <v>-3.2096288866599799E-2</v>
      </c>
      <c r="RN269" s="10">
        <v>-7.7681874229346401E-2</v>
      </c>
      <c r="RO269" s="10">
        <v>-6.6145520144317302E-3</v>
      </c>
      <c r="RP269" s="10">
        <v>-6.8727490996398702E-2</v>
      </c>
      <c r="RQ269" s="10">
        <v>-7.5558794946550295E-2</v>
      </c>
      <c r="RR269" s="10">
        <v>-3.4465617232808297E-2</v>
      </c>
      <c r="RS269" s="10">
        <v>-3.6031042128603002E-2</v>
      </c>
      <c r="RT269" s="10">
        <v>-1.4760147601475799E-2</v>
      </c>
      <c r="RU269" s="10">
        <v>0.11950146627566</v>
      </c>
      <c r="RV269" s="10">
        <v>1.5269151138716399E-2</v>
      </c>
      <c r="RW269" s="10">
        <v>-7.0803500397772404E-2</v>
      </c>
      <c r="RX269" s="10">
        <v>3.9062499999997801E-3</v>
      </c>
      <c r="RY269" s="10">
        <v>-2.7663465935070998E-2</v>
      </c>
      <c r="RZ269" s="10">
        <v>9.1574279379157394E-2</v>
      </c>
      <c r="SA269" s="10">
        <v>-2.5046382189239502E-2</v>
      </c>
      <c r="SB269" s="10">
        <v>1.4757378689344701E-2</v>
      </c>
      <c r="SC269" s="10">
        <v>-9.8005698005697903E-2</v>
      </c>
      <c r="SD269" s="10">
        <v>-0.16566037735849001</v>
      </c>
      <c r="SE269" s="10">
        <v>2.90135396518378E-2</v>
      </c>
      <c r="SF269" s="10">
        <v>8.2889733840304292E-2</v>
      </c>
      <c r="SG269" s="10">
        <v>-6.0009837678307899E-2</v>
      </c>
      <c r="SH269" s="10">
        <v>-5.2765647743813607E-2</v>
      </c>
      <c r="SI269" s="10">
        <v>-4.48247758761205E-2</v>
      </c>
      <c r="SJ269" s="10">
        <v>-2.2286541244573101E-2</v>
      </c>
      <c r="SK269" s="10">
        <v>-1.63240628778718E-2</v>
      </c>
      <c r="SL269" s="10">
        <v>-1.07875175162027E-2</v>
      </c>
      <c r="SM269" s="10">
        <v>4.9429657794676202E-2</v>
      </c>
      <c r="SN269" s="10">
        <v>-2.3980815347721899E-2</v>
      </c>
      <c r="SO269" s="10">
        <v>-5.28913963328633E-2</v>
      </c>
      <c r="SP269" s="10">
        <v>-0.155144129364893</v>
      </c>
      <c r="SQ269" s="10">
        <v>-2.2779795311984298E-2</v>
      </c>
      <c r="SR269" s="10">
        <v>-1.48048452220725E-2</v>
      </c>
      <c r="SS269" s="10">
        <v>1.9376324553435999E-2</v>
      </c>
      <c r="ST269" s="10">
        <v>1.1220580186097199E-2</v>
      </c>
      <c r="SU269" s="10">
        <v>2.2673135039600299E-2</v>
      </c>
      <c r="SV269" s="10">
        <v>-3.9463698456868306E-2</v>
      </c>
      <c r="SW269" s="10">
        <v>-2.8341993386870002E-3</v>
      </c>
      <c r="SX269" s="10">
        <v>-5.8142984277662305E-2</v>
      </c>
      <c r="SY269" s="10">
        <v>6.0060060060074E-4</v>
      </c>
      <c r="SZ269" s="10">
        <v>1.7384731670445599E-2</v>
      </c>
      <c r="TA269" s="10">
        <v>9.1575091575112999E-4</v>
      </c>
      <c r="TB269" s="10">
        <v>-2.4104683195591602E-3</v>
      </c>
      <c r="TC269" s="10">
        <v>1.37573297248537E-2</v>
      </c>
      <c r="TD269" s="10">
        <v>8.0838933007533406E-2</v>
      </c>
      <c r="TE269" s="10">
        <v>-8.0497742539367895E-2</v>
      </c>
      <c r="TF269" s="10">
        <v>-3.1804281345565698E-2</v>
      </c>
      <c r="TG269" s="10">
        <v>-5.3275824334800798E-2</v>
      </c>
      <c r="TH269" s="10">
        <v>1.3454198473282599E-2</v>
      </c>
      <c r="TI269" s="10">
        <v>-1.36540962288683E-2</v>
      </c>
      <c r="TJ269" s="10">
        <v>2.92326431181489E-2</v>
      </c>
      <c r="TK269" s="10">
        <v>1.5299877600978999E-2</v>
      </c>
      <c r="TL269" s="10">
        <v>-5.3477935676888404E-2</v>
      </c>
      <c r="TM269" s="10">
        <v>-3.0452889120249699E-2</v>
      </c>
      <c r="TN269" s="10">
        <v>-5.7192880070032003E-2</v>
      </c>
      <c r="TO269" s="10">
        <v>-3.8360175695461199E-2</v>
      </c>
      <c r="TP269" s="10">
        <v>-1.83486238532116E-2</v>
      </c>
      <c r="TQ269" s="10">
        <v>-3.7958667229017404E-2</v>
      </c>
      <c r="TR269" s="10">
        <v>6.5483734685255895E-2</v>
      </c>
      <c r="TS269" s="10">
        <v>-7.3012439156300299E-3</v>
      </c>
      <c r="TT269" s="10">
        <v>-7.018840044329731E-3</v>
      </c>
      <c r="TU269" s="10">
        <v>-2.43992606284659E-2</v>
      </c>
      <c r="TV269" s="10">
        <v>3.9891818796483798E-2</v>
      </c>
      <c r="TW269" s="10">
        <v>-4.7887323943662297E-2</v>
      </c>
      <c r="TX269" s="10">
        <v>5.1975792096831598E-2</v>
      </c>
      <c r="TY269" s="10">
        <v>-5.7176196032672301E-2</v>
      </c>
      <c r="TZ269" s="10">
        <v>-0.19782930439072502</v>
      </c>
      <c r="UA269" s="10">
        <v>-5.4571763381204797E-3</v>
      </c>
      <c r="UB269" s="10">
        <v>-1.4198782961460502E-2</v>
      </c>
      <c r="UC269" s="10">
        <v>-6.0848092886722806E-3</v>
      </c>
      <c r="UD269" s="10">
        <v>-0.143898695318496</v>
      </c>
      <c r="UE269" s="10">
        <v>4.0950040950045201E-3</v>
      </c>
      <c r="UF269" s="10">
        <v>2.60458465451971E-2</v>
      </c>
      <c r="UG269" s="10">
        <v>1.64533820840949E-2</v>
      </c>
      <c r="UH269" s="10">
        <v>-7.82931354359927E-2</v>
      </c>
      <c r="UI269" s="10">
        <v>-8.91346779440466E-2</v>
      </c>
      <c r="UJ269" s="10">
        <v>2.11382113821139E-2</v>
      </c>
      <c r="UK269" s="10">
        <v>-5.4128440366972605E-2</v>
      </c>
      <c r="UL269" s="10">
        <v>-3.4372501998401403E-2</v>
      </c>
      <c r="UM269" s="10">
        <v>-2.9745042492918098E-2</v>
      </c>
      <c r="UN269" s="10">
        <v>4.0336814612530206E-2</v>
      </c>
      <c r="UO269" s="10">
        <v>4.6743533811155506E-3</v>
      </c>
      <c r="UP269" s="10">
        <v>-0.21397247845153503</v>
      </c>
      <c r="UQ269" s="10">
        <v>-5.7207376740685004E-2</v>
      </c>
      <c r="UR269" s="10">
        <v>7.1967909391222704E-2</v>
      </c>
      <c r="US269" s="10">
        <v>-0.133551457465794</v>
      </c>
      <c r="UT269" s="10">
        <v>5.7719546742209603E-2</v>
      </c>
      <c r="UU269" s="10">
        <v>-5.3333333333333198E-2</v>
      </c>
      <c r="UV269" s="10">
        <v>2.9100529100529099E-2</v>
      </c>
      <c r="UW269" s="10">
        <v>-1.7579841781424001E-2</v>
      </c>
      <c r="UX269" s="10">
        <v>-5.0247250178773302E-2</v>
      </c>
      <c r="UY269" s="10">
        <v>0.13780918727915301</v>
      </c>
      <c r="UZ269" s="10">
        <v>-4.7132757266300403E-2</v>
      </c>
      <c r="VA269" s="10">
        <v>-0.18775649794801599</v>
      </c>
      <c r="VB269" s="10">
        <v>-2.4624476729851E-4</v>
      </c>
      <c r="VC269" s="10">
        <v>1.5748031496062999E-2</v>
      </c>
      <c r="VD269" s="10">
        <v>-4.2101717750084408E-2</v>
      </c>
      <c r="VE269" s="10">
        <v>0.119047619047619</v>
      </c>
      <c r="VF269" s="10">
        <v>1.8756522551277102E-2</v>
      </c>
      <c r="VG269" s="10">
        <v>-0.10641989589358</v>
      </c>
      <c r="VH269" s="10">
        <v>-6.3721657544957011E-2</v>
      </c>
      <c r="VI269" s="10">
        <v>-5.33728687916976E-2</v>
      </c>
      <c r="VJ269" s="10">
        <v>-2.80138495435946E-2</v>
      </c>
      <c r="VK269" s="10">
        <v>-0.23561643835616403</v>
      </c>
      <c r="VL269" s="10">
        <v>-2.4481106971793502E-2</v>
      </c>
      <c r="VM269" s="10">
        <v>0.109437442360897</v>
      </c>
      <c r="VN269" s="10">
        <v>-3.6412078152753401E-2</v>
      </c>
      <c r="VO269" s="10">
        <v>-5.5108359133126797E-2</v>
      </c>
      <c r="VP269" s="10">
        <v>-0.132998900148034</v>
      </c>
      <c r="VQ269" s="10">
        <v>-1.3170892327956098E-3</v>
      </c>
      <c r="VR269" s="10">
        <v>-0.10832804903825799</v>
      </c>
      <c r="VS269" s="10">
        <v>4.7688387331634496E-2</v>
      </c>
      <c r="VT269" s="10">
        <v>-3.1092110376991999E-2</v>
      </c>
      <c r="VU269" s="10">
        <v>-4.6084049665711203E-2</v>
      </c>
      <c r="VV269" s="10">
        <v>-2.0218579234972597E-2</v>
      </c>
      <c r="VW269" s="10">
        <v>-2.6775320139697502E-2</v>
      </c>
      <c r="VX269" s="10">
        <v>-5.9784439205117206E-3</v>
      </c>
      <c r="VY269" s="10">
        <v>-4.49738300492614E-2</v>
      </c>
      <c r="VZ269" s="10">
        <v>-2.2988505747126999E-2</v>
      </c>
      <c r="WA269" s="10">
        <v>8.0000000000000113E-2</v>
      </c>
      <c r="WB269" s="10">
        <v>7.2168284789644099E-2</v>
      </c>
      <c r="WC269" s="10">
        <v>-7.2022160664819895E-2</v>
      </c>
    </row>
    <row r="270" spans="1:601" x14ac:dyDescent="0.2">
      <c r="A270" s="13"/>
      <c r="B270" s="13"/>
      <c r="C270" s="13"/>
      <c r="D270" s="13"/>
    </row>
    <row r="271" spans="1:601" x14ac:dyDescent="0.2">
      <c r="D271" s="18"/>
    </row>
    <row r="272" spans="1:601" x14ac:dyDescent="0.2">
      <c r="B272" s="18"/>
      <c r="D272" s="18"/>
    </row>
    <row r="273" spans="2:4" x14ac:dyDescent="0.2">
      <c r="B273" s="18"/>
      <c r="D273" s="18"/>
    </row>
    <row r="274" spans="2:4" x14ac:dyDescent="0.2">
      <c r="B274" s="18"/>
      <c r="D274" s="18"/>
    </row>
    <row r="275" spans="2:4" x14ac:dyDescent="0.2">
      <c r="B275" s="18"/>
      <c r="D275" s="18"/>
    </row>
    <row r="276" spans="2:4" x14ac:dyDescent="0.2">
      <c r="B276" s="18"/>
      <c r="D276" s="18"/>
    </row>
    <row r="277" spans="2:4" x14ac:dyDescent="0.2">
      <c r="B277" s="18"/>
      <c r="D277" s="18"/>
    </row>
    <row r="278" spans="2:4" x14ac:dyDescent="0.2">
      <c r="B278" s="18"/>
      <c r="D278" s="18"/>
    </row>
    <row r="279" spans="2:4" x14ac:dyDescent="0.2">
      <c r="B279" s="18"/>
      <c r="D279" s="18"/>
    </row>
    <row r="280" spans="2:4" x14ac:dyDescent="0.2">
      <c r="B280" s="18"/>
      <c r="D280" s="18"/>
    </row>
    <row r="281" spans="2:4" x14ac:dyDescent="0.2">
      <c r="B281" s="18"/>
      <c r="D281" s="18"/>
    </row>
    <row r="282" spans="2:4" x14ac:dyDescent="0.2">
      <c r="B282" s="18"/>
      <c r="D282" s="18"/>
    </row>
    <row r="283" spans="2:4" x14ac:dyDescent="0.2">
      <c r="B283" s="18"/>
      <c r="D283" s="18"/>
    </row>
    <row r="284" spans="2:4" x14ac:dyDescent="0.2">
      <c r="B284" s="18"/>
      <c r="D284" s="18"/>
    </row>
    <row r="285" spans="2:4" x14ac:dyDescent="0.2">
      <c r="B285" s="18"/>
      <c r="D285" s="18"/>
    </row>
    <row r="286" spans="2:4" x14ac:dyDescent="0.2">
      <c r="B286" s="18"/>
      <c r="D286" s="18"/>
    </row>
    <row r="287" spans="2:4" x14ac:dyDescent="0.2">
      <c r="B287" s="18"/>
      <c r="D287" s="18"/>
    </row>
    <row r="288" spans="2:4" x14ac:dyDescent="0.2">
      <c r="B288" s="18"/>
      <c r="D288" s="18"/>
    </row>
    <row r="289" spans="2:4" x14ac:dyDescent="0.2">
      <c r="B289" s="18"/>
      <c r="D289" s="18"/>
    </row>
    <row r="290" spans="2:4" x14ac:dyDescent="0.2">
      <c r="B290" s="18"/>
      <c r="D290" s="18"/>
    </row>
    <row r="291" spans="2:4" x14ac:dyDescent="0.2">
      <c r="B291" s="18"/>
      <c r="D291" s="18"/>
    </row>
    <row r="292" spans="2:4" x14ac:dyDescent="0.2">
      <c r="B292" s="18"/>
      <c r="D292" s="18"/>
    </row>
    <row r="293" spans="2:4" x14ac:dyDescent="0.2">
      <c r="B293" s="18"/>
      <c r="D293" s="18"/>
    </row>
    <row r="294" spans="2:4" x14ac:dyDescent="0.2">
      <c r="B294" s="18"/>
      <c r="D294" s="18"/>
    </row>
    <row r="295" spans="2:4" x14ac:dyDescent="0.2">
      <c r="B295" s="18"/>
      <c r="D295" s="18"/>
    </row>
    <row r="296" spans="2:4" x14ac:dyDescent="0.2">
      <c r="B296" s="18"/>
      <c r="D296" s="18"/>
    </row>
    <row r="297" spans="2:4" x14ac:dyDescent="0.2">
      <c r="B297" s="18"/>
      <c r="D297" s="18"/>
    </row>
    <row r="298" spans="2:4" x14ac:dyDescent="0.2">
      <c r="B298" s="18"/>
      <c r="D298" s="18"/>
    </row>
    <row r="299" spans="2:4" x14ac:dyDescent="0.2">
      <c r="B299" s="18"/>
      <c r="D299" s="18"/>
    </row>
    <row r="300" spans="2:4" x14ac:dyDescent="0.2">
      <c r="B300" s="18"/>
      <c r="D300" s="18"/>
    </row>
    <row r="301" spans="2:4" x14ac:dyDescent="0.2">
      <c r="B301" s="18"/>
      <c r="D301" s="18"/>
    </row>
    <row r="302" spans="2:4" x14ac:dyDescent="0.2">
      <c r="B302" s="18"/>
      <c r="D302" s="18"/>
    </row>
    <row r="303" spans="2:4" x14ac:dyDescent="0.2">
      <c r="B303" s="18"/>
      <c r="D303" s="18"/>
    </row>
    <row r="304" spans="2:4" x14ac:dyDescent="0.2">
      <c r="B304" s="18"/>
      <c r="D304" s="18"/>
    </row>
    <row r="305" spans="2:4" x14ac:dyDescent="0.2">
      <c r="B305" s="18"/>
      <c r="D305" s="18"/>
    </row>
    <row r="306" spans="2:4" x14ac:dyDescent="0.2">
      <c r="B306" s="18"/>
      <c r="D306" s="18"/>
    </row>
    <row r="307" spans="2:4" x14ac:dyDescent="0.2">
      <c r="B307" s="18"/>
      <c r="D307" s="18"/>
    </row>
    <row r="308" spans="2:4" x14ac:dyDescent="0.2">
      <c r="B308" s="18"/>
      <c r="D308" s="18"/>
    </row>
    <row r="309" spans="2:4" x14ac:dyDescent="0.2">
      <c r="B309" s="18"/>
      <c r="D309" s="18"/>
    </row>
    <row r="310" spans="2:4" x14ac:dyDescent="0.2">
      <c r="B310" s="18"/>
      <c r="D310" s="18"/>
    </row>
    <row r="311" spans="2:4" x14ac:dyDescent="0.2">
      <c r="B311" s="18"/>
      <c r="D311" s="18"/>
    </row>
    <row r="312" spans="2:4" x14ac:dyDescent="0.2">
      <c r="B312" s="18"/>
      <c r="D312" s="18"/>
    </row>
    <row r="313" spans="2:4" x14ac:dyDescent="0.2">
      <c r="B313" s="18"/>
      <c r="D313" s="18"/>
    </row>
    <row r="314" spans="2:4" x14ac:dyDescent="0.2">
      <c r="B314" s="18"/>
      <c r="D314" s="18"/>
    </row>
    <row r="315" spans="2:4" x14ac:dyDescent="0.2">
      <c r="B315" s="18"/>
      <c r="D315" s="18"/>
    </row>
    <row r="316" spans="2:4" x14ac:dyDescent="0.2">
      <c r="B316" s="18"/>
      <c r="D316" s="18"/>
    </row>
    <row r="317" spans="2:4" x14ac:dyDescent="0.2">
      <c r="B317" s="18"/>
      <c r="D317" s="18"/>
    </row>
    <row r="318" spans="2:4" x14ac:dyDescent="0.2">
      <c r="B318" s="18"/>
      <c r="D318" s="18"/>
    </row>
    <row r="319" spans="2:4" x14ac:dyDescent="0.2">
      <c r="B319" s="18"/>
      <c r="D319" s="18"/>
    </row>
    <row r="320" spans="2:4" x14ac:dyDescent="0.2">
      <c r="B320" s="18"/>
      <c r="D320" s="18"/>
    </row>
    <row r="321" spans="2:4" x14ac:dyDescent="0.2">
      <c r="B321" s="18"/>
      <c r="D321" s="18"/>
    </row>
    <row r="322" spans="2:4" x14ac:dyDescent="0.2">
      <c r="B322" s="18"/>
      <c r="D322" s="18"/>
    </row>
    <row r="323" spans="2:4" x14ac:dyDescent="0.2">
      <c r="B323" s="18"/>
      <c r="D323" s="18"/>
    </row>
    <row r="324" spans="2:4" x14ac:dyDescent="0.2">
      <c r="B324" s="18"/>
      <c r="D324" s="18"/>
    </row>
    <row r="325" spans="2:4" x14ac:dyDescent="0.2">
      <c r="B325" s="18"/>
      <c r="D325" s="18"/>
    </row>
    <row r="326" spans="2:4" x14ac:dyDescent="0.2">
      <c r="B326" s="18"/>
      <c r="D326" s="18"/>
    </row>
    <row r="327" spans="2:4" x14ac:dyDescent="0.2">
      <c r="B327" s="18"/>
      <c r="D327" s="18"/>
    </row>
    <row r="328" spans="2:4" x14ac:dyDescent="0.2">
      <c r="B328" s="18"/>
      <c r="D328" s="18"/>
    </row>
    <row r="329" spans="2:4" x14ac:dyDescent="0.2">
      <c r="B329" s="18"/>
      <c r="D329" s="18"/>
    </row>
    <row r="330" spans="2:4" x14ac:dyDescent="0.2">
      <c r="B330" s="18"/>
      <c r="D330" s="18"/>
    </row>
    <row r="331" spans="2:4" x14ac:dyDescent="0.2">
      <c r="B331" s="18"/>
      <c r="D331" s="18"/>
    </row>
    <row r="332" spans="2:4" x14ac:dyDescent="0.2">
      <c r="B332" s="18"/>
      <c r="D332" s="18"/>
    </row>
    <row r="333" spans="2:4" x14ac:dyDescent="0.2">
      <c r="B333" s="18"/>
      <c r="D333" s="18"/>
    </row>
    <row r="334" spans="2:4" x14ac:dyDescent="0.2">
      <c r="B334" s="18"/>
      <c r="D334" s="18"/>
    </row>
    <row r="335" spans="2:4" x14ac:dyDescent="0.2">
      <c r="B335" s="18"/>
      <c r="D335" s="18"/>
    </row>
    <row r="336" spans="2:4" x14ac:dyDescent="0.2">
      <c r="B336" s="18"/>
      <c r="D336" s="18"/>
    </row>
    <row r="337" spans="2:4" x14ac:dyDescent="0.2">
      <c r="B337" s="18"/>
      <c r="D337" s="18"/>
    </row>
    <row r="338" spans="2:4" x14ac:dyDescent="0.2">
      <c r="B338" s="18"/>
      <c r="D338" s="18"/>
    </row>
    <row r="339" spans="2:4" x14ac:dyDescent="0.2">
      <c r="B339" s="18"/>
      <c r="D339" s="18"/>
    </row>
    <row r="340" spans="2:4" x14ac:dyDescent="0.2">
      <c r="B340" s="18"/>
      <c r="D340" s="18"/>
    </row>
    <row r="341" spans="2:4" x14ac:dyDescent="0.2">
      <c r="B341" s="18"/>
      <c r="D341" s="18"/>
    </row>
    <row r="342" spans="2:4" x14ac:dyDescent="0.2">
      <c r="B342" s="18"/>
      <c r="D342" s="18"/>
    </row>
    <row r="343" spans="2:4" x14ac:dyDescent="0.2">
      <c r="B343" s="18"/>
      <c r="D343" s="18"/>
    </row>
    <row r="344" spans="2:4" x14ac:dyDescent="0.2">
      <c r="B344" s="18"/>
      <c r="D344" s="18"/>
    </row>
    <row r="345" spans="2:4" x14ac:dyDescent="0.2">
      <c r="B345" s="18"/>
      <c r="D345" s="18"/>
    </row>
    <row r="346" spans="2:4" x14ac:dyDescent="0.2">
      <c r="B346" s="18"/>
      <c r="D346" s="18"/>
    </row>
    <row r="347" spans="2:4" x14ac:dyDescent="0.2">
      <c r="B347" s="18"/>
      <c r="D347" s="18"/>
    </row>
    <row r="348" spans="2:4" x14ac:dyDescent="0.2">
      <c r="B348" s="18"/>
      <c r="D348" s="18"/>
    </row>
    <row r="349" spans="2:4" x14ac:dyDescent="0.2">
      <c r="B349" s="18"/>
      <c r="D349" s="18"/>
    </row>
    <row r="350" spans="2:4" x14ac:dyDescent="0.2">
      <c r="B350" s="18"/>
      <c r="D350" s="18"/>
    </row>
    <row r="351" spans="2:4" x14ac:dyDescent="0.2">
      <c r="B351" s="18"/>
      <c r="D351" s="18"/>
    </row>
    <row r="352" spans="2:4" x14ac:dyDescent="0.2">
      <c r="B352" s="18"/>
      <c r="D352" s="18"/>
    </row>
    <row r="353" spans="2:4" x14ac:dyDescent="0.2">
      <c r="B353" s="18"/>
      <c r="D353" s="18"/>
    </row>
    <row r="354" spans="2:4" x14ac:dyDescent="0.2">
      <c r="B354" s="18"/>
      <c r="D354" s="18"/>
    </row>
    <row r="355" spans="2:4" x14ac:dyDescent="0.2">
      <c r="B355" s="18"/>
      <c r="D355" s="18"/>
    </row>
    <row r="356" spans="2:4" x14ac:dyDescent="0.2">
      <c r="B356" s="18"/>
      <c r="D356" s="18"/>
    </row>
    <row r="357" spans="2:4" x14ac:dyDescent="0.2">
      <c r="B357" s="18"/>
      <c r="D357" s="18"/>
    </row>
    <row r="358" spans="2:4" x14ac:dyDescent="0.2">
      <c r="B358" s="18"/>
      <c r="D358" s="18"/>
    </row>
    <row r="359" spans="2:4" x14ac:dyDescent="0.2">
      <c r="B359" s="18"/>
      <c r="D359" s="18"/>
    </row>
    <row r="360" spans="2:4" x14ac:dyDescent="0.2">
      <c r="B360" s="18"/>
      <c r="D360" s="18"/>
    </row>
    <row r="361" spans="2:4" x14ac:dyDescent="0.2">
      <c r="B361" s="18"/>
      <c r="D361" s="18"/>
    </row>
    <row r="362" spans="2:4" x14ac:dyDescent="0.2">
      <c r="B362" s="18"/>
      <c r="D362" s="18"/>
    </row>
    <row r="363" spans="2:4" x14ac:dyDescent="0.2">
      <c r="B363" s="18"/>
      <c r="D363" s="18"/>
    </row>
    <row r="364" spans="2:4" x14ac:dyDescent="0.2">
      <c r="B364" s="18"/>
      <c r="D364" s="18"/>
    </row>
    <row r="365" spans="2:4" x14ac:dyDescent="0.2">
      <c r="B365" s="18"/>
      <c r="D365" s="18"/>
    </row>
    <row r="366" spans="2:4" x14ac:dyDescent="0.2">
      <c r="B366" s="18"/>
      <c r="D366" s="18"/>
    </row>
    <row r="367" spans="2:4" x14ac:dyDescent="0.2">
      <c r="B367" s="18"/>
      <c r="D367" s="18"/>
    </row>
    <row r="368" spans="2:4" x14ac:dyDescent="0.2">
      <c r="B368" s="18"/>
      <c r="D368" s="18"/>
    </row>
    <row r="369" spans="2:4" x14ac:dyDescent="0.2">
      <c r="B369" s="18"/>
      <c r="D369" s="18"/>
    </row>
    <row r="370" spans="2:4" x14ac:dyDescent="0.2">
      <c r="B370" s="18"/>
      <c r="D370" s="18"/>
    </row>
    <row r="371" spans="2:4" x14ac:dyDescent="0.2">
      <c r="B371" s="18"/>
      <c r="D371" s="18"/>
    </row>
    <row r="372" spans="2:4" x14ac:dyDescent="0.2">
      <c r="B372" s="18"/>
      <c r="D372" s="18"/>
    </row>
    <row r="373" spans="2:4" x14ac:dyDescent="0.2">
      <c r="B373" s="18"/>
      <c r="D373" s="18"/>
    </row>
    <row r="374" spans="2:4" x14ac:dyDescent="0.2">
      <c r="B374" s="18"/>
      <c r="D374" s="18"/>
    </row>
    <row r="375" spans="2:4" x14ac:dyDescent="0.2">
      <c r="B375" s="18"/>
      <c r="D375" s="18"/>
    </row>
    <row r="376" spans="2:4" x14ac:dyDescent="0.2">
      <c r="B376" s="18"/>
      <c r="D376" s="18"/>
    </row>
    <row r="377" spans="2:4" x14ac:dyDescent="0.2">
      <c r="B377" s="18"/>
      <c r="D377" s="18"/>
    </row>
    <row r="378" spans="2:4" x14ac:dyDescent="0.2">
      <c r="B378" s="18"/>
      <c r="D378" s="18"/>
    </row>
    <row r="379" spans="2:4" x14ac:dyDescent="0.2">
      <c r="B379" s="18"/>
      <c r="D379" s="18"/>
    </row>
    <row r="380" spans="2:4" x14ac:dyDescent="0.2">
      <c r="B380" s="18"/>
      <c r="D380" s="18"/>
    </row>
    <row r="381" spans="2:4" x14ac:dyDescent="0.2">
      <c r="B381" s="18"/>
      <c r="D381" s="18"/>
    </row>
    <row r="382" spans="2:4" x14ac:dyDescent="0.2">
      <c r="B382" s="18"/>
      <c r="D382" s="18"/>
    </row>
    <row r="383" spans="2:4" x14ac:dyDescent="0.2">
      <c r="B383" s="18"/>
      <c r="D383" s="18"/>
    </row>
    <row r="384" spans="2:4" x14ac:dyDescent="0.2">
      <c r="B384" s="18"/>
      <c r="D384" s="18"/>
    </row>
    <row r="385" spans="2:4" x14ac:dyDescent="0.2">
      <c r="B385" s="18"/>
      <c r="D385" s="18"/>
    </row>
    <row r="386" spans="2:4" x14ac:dyDescent="0.2">
      <c r="B386" s="18"/>
      <c r="D386" s="18"/>
    </row>
    <row r="387" spans="2:4" x14ac:dyDescent="0.2">
      <c r="B387" s="18"/>
      <c r="D387" s="18"/>
    </row>
    <row r="388" spans="2:4" x14ac:dyDescent="0.2">
      <c r="B388" s="18"/>
      <c r="D388" s="18"/>
    </row>
    <row r="389" spans="2:4" x14ac:dyDescent="0.2">
      <c r="B389" s="18"/>
      <c r="D389" s="18"/>
    </row>
    <row r="390" spans="2:4" x14ac:dyDescent="0.2">
      <c r="B390" s="18"/>
      <c r="D390" s="18"/>
    </row>
    <row r="391" spans="2:4" x14ac:dyDescent="0.2">
      <c r="B391" s="18"/>
      <c r="D391" s="18"/>
    </row>
    <row r="392" spans="2:4" x14ac:dyDescent="0.2">
      <c r="B392" s="18"/>
      <c r="D392" s="18"/>
    </row>
    <row r="393" spans="2:4" x14ac:dyDescent="0.2">
      <c r="B393" s="18"/>
      <c r="D393" s="18"/>
    </row>
    <row r="394" spans="2:4" x14ac:dyDescent="0.2">
      <c r="B394" s="18"/>
      <c r="D394" s="18"/>
    </row>
    <row r="395" spans="2:4" x14ac:dyDescent="0.2">
      <c r="B395" s="18"/>
      <c r="D395" s="18"/>
    </row>
    <row r="396" spans="2:4" x14ac:dyDescent="0.2">
      <c r="B396" s="18"/>
      <c r="D396" s="18"/>
    </row>
    <row r="397" spans="2:4" x14ac:dyDescent="0.2">
      <c r="B397" s="18"/>
      <c r="D397" s="18"/>
    </row>
    <row r="398" spans="2:4" x14ac:dyDescent="0.2">
      <c r="B398" s="18"/>
      <c r="D398" s="18"/>
    </row>
    <row r="399" spans="2:4" x14ac:dyDescent="0.2">
      <c r="B399" s="18"/>
      <c r="D399" s="18"/>
    </row>
    <row r="400" spans="2:4" x14ac:dyDescent="0.2">
      <c r="B400" s="18"/>
      <c r="D400" s="18"/>
    </row>
    <row r="401" spans="2:4" x14ac:dyDescent="0.2">
      <c r="B401" s="18"/>
      <c r="D401" s="18"/>
    </row>
    <row r="402" spans="2:4" x14ac:dyDescent="0.2">
      <c r="B402" s="18"/>
      <c r="D402" s="18"/>
    </row>
    <row r="403" spans="2:4" x14ac:dyDescent="0.2">
      <c r="B403" s="18"/>
      <c r="D403" s="18"/>
    </row>
    <row r="404" spans="2:4" x14ac:dyDescent="0.2">
      <c r="B404" s="18"/>
      <c r="D404" s="18"/>
    </row>
    <row r="405" spans="2:4" x14ac:dyDescent="0.2">
      <c r="B405" s="18"/>
      <c r="D405" s="18"/>
    </row>
    <row r="406" spans="2:4" x14ac:dyDescent="0.2">
      <c r="B406" s="18"/>
      <c r="D406" s="18"/>
    </row>
    <row r="407" spans="2:4" x14ac:dyDescent="0.2">
      <c r="B407" s="18"/>
      <c r="D407" s="18"/>
    </row>
    <row r="408" spans="2:4" x14ac:dyDescent="0.2">
      <c r="B408" s="18"/>
      <c r="D408" s="18"/>
    </row>
    <row r="409" spans="2:4" x14ac:dyDescent="0.2">
      <c r="B409" s="18"/>
      <c r="D409" s="18"/>
    </row>
    <row r="410" spans="2:4" x14ac:dyDescent="0.2">
      <c r="B410" s="18"/>
      <c r="D410" s="18"/>
    </row>
    <row r="411" spans="2:4" x14ac:dyDescent="0.2">
      <c r="B411" s="18"/>
      <c r="D411" s="18"/>
    </row>
    <row r="412" spans="2:4" x14ac:dyDescent="0.2">
      <c r="B412" s="18"/>
      <c r="D412" s="18"/>
    </row>
    <row r="413" spans="2:4" x14ac:dyDescent="0.2">
      <c r="B413" s="18"/>
      <c r="D413" s="18"/>
    </row>
    <row r="414" spans="2:4" x14ac:dyDescent="0.2">
      <c r="B414" s="18"/>
      <c r="D414" s="18"/>
    </row>
    <row r="415" spans="2:4" x14ac:dyDescent="0.2">
      <c r="B415" s="18"/>
      <c r="D415" s="18"/>
    </row>
    <row r="416" spans="2:4" x14ac:dyDescent="0.2">
      <c r="B416" s="18"/>
      <c r="D416" s="18"/>
    </row>
    <row r="417" spans="2:4" x14ac:dyDescent="0.2">
      <c r="B417" s="18"/>
      <c r="D417" s="18"/>
    </row>
    <row r="418" spans="2:4" x14ac:dyDescent="0.2">
      <c r="B418" s="18"/>
      <c r="D418" s="18"/>
    </row>
    <row r="419" spans="2:4" x14ac:dyDescent="0.2">
      <c r="B419" s="18"/>
      <c r="D419" s="18"/>
    </row>
    <row r="420" spans="2:4" x14ac:dyDescent="0.2">
      <c r="B420" s="18"/>
      <c r="D420" s="18"/>
    </row>
    <row r="421" spans="2:4" x14ac:dyDescent="0.2">
      <c r="B421" s="18"/>
      <c r="D421" s="18"/>
    </row>
    <row r="422" spans="2:4" x14ac:dyDescent="0.2">
      <c r="B422" s="18"/>
      <c r="D422" s="18"/>
    </row>
    <row r="423" spans="2:4" x14ac:dyDescent="0.2">
      <c r="B423" s="18"/>
      <c r="D423" s="18"/>
    </row>
    <row r="424" spans="2:4" x14ac:dyDescent="0.2">
      <c r="B424" s="18"/>
      <c r="D424" s="18"/>
    </row>
    <row r="425" spans="2:4" x14ac:dyDescent="0.2">
      <c r="B425" s="18"/>
      <c r="D425" s="18"/>
    </row>
    <row r="426" spans="2:4" x14ac:dyDescent="0.2">
      <c r="B426" s="18"/>
      <c r="D426" s="18"/>
    </row>
    <row r="427" spans="2:4" x14ac:dyDescent="0.2">
      <c r="B427" s="18"/>
      <c r="D427" s="18"/>
    </row>
    <row r="428" spans="2:4" x14ac:dyDescent="0.2">
      <c r="B428" s="18"/>
      <c r="D428" s="18"/>
    </row>
    <row r="429" spans="2:4" x14ac:dyDescent="0.2">
      <c r="B429" s="18"/>
      <c r="D429" s="18"/>
    </row>
    <row r="430" spans="2:4" x14ac:dyDescent="0.2">
      <c r="B430" s="18"/>
      <c r="D430" s="18"/>
    </row>
    <row r="431" spans="2:4" x14ac:dyDescent="0.2">
      <c r="B431" s="18"/>
      <c r="D431" s="18"/>
    </row>
    <row r="432" spans="2:4" x14ac:dyDescent="0.2">
      <c r="B432" s="18"/>
      <c r="D432" s="18"/>
    </row>
    <row r="433" spans="2:4" x14ac:dyDescent="0.2">
      <c r="B433" s="18"/>
      <c r="D433" s="18"/>
    </row>
    <row r="434" spans="2:4" x14ac:dyDescent="0.2">
      <c r="B434" s="18"/>
      <c r="D434" s="18"/>
    </row>
    <row r="435" spans="2:4" x14ac:dyDescent="0.2">
      <c r="B435" s="18"/>
      <c r="D435" s="18"/>
    </row>
    <row r="436" spans="2:4" x14ac:dyDescent="0.2">
      <c r="B436" s="18"/>
      <c r="D436" s="18"/>
    </row>
    <row r="437" spans="2:4" x14ac:dyDescent="0.2">
      <c r="B437" s="18"/>
      <c r="D437" s="18"/>
    </row>
    <row r="438" spans="2:4" x14ac:dyDescent="0.2">
      <c r="B438" s="18"/>
      <c r="D438" s="18"/>
    </row>
    <row r="439" spans="2:4" x14ac:dyDescent="0.2">
      <c r="B439" s="18"/>
      <c r="D439" s="18"/>
    </row>
    <row r="440" spans="2:4" x14ac:dyDescent="0.2">
      <c r="B440" s="18"/>
      <c r="D440" s="18"/>
    </row>
    <row r="441" spans="2:4" x14ac:dyDescent="0.2">
      <c r="B441" s="18"/>
      <c r="D441" s="18"/>
    </row>
    <row r="442" spans="2:4" x14ac:dyDescent="0.2">
      <c r="B442" s="18"/>
      <c r="D442" s="18"/>
    </row>
    <row r="443" spans="2:4" x14ac:dyDescent="0.2">
      <c r="B443" s="18"/>
      <c r="D443" s="18"/>
    </row>
    <row r="444" spans="2:4" x14ac:dyDescent="0.2">
      <c r="B444" s="18"/>
      <c r="D444" s="18"/>
    </row>
    <row r="445" spans="2:4" x14ac:dyDescent="0.2">
      <c r="B445" s="18"/>
      <c r="D445" s="18"/>
    </row>
    <row r="446" spans="2:4" x14ac:dyDescent="0.2">
      <c r="B446" s="18"/>
      <c r="D446" s="18"/>
    </row>
    <row r="447" spans="2:4" x14ac:dyDescent="0.2">
      <c r="B447" s="18"/>
      <c r="D447" s="18"/>
    </row>
    <row r="448" spans="2:4" x14ac:dyDescent="0.2">
      <c r="B448" s="18"/>
      <c r="D448" s="18"/>
    </row>
    <row r="449" spans="2:4" x14ac:dyDescent="0.2">
      <c r="B449" s="18"/>
      <c r="D449" s="18"/>
    </row>
    <row r="450" spans="2:4" x14ac:dyDescent="0.2">
      <c r="B450" s="18"/>
      <c r="D450" s="18"/>
    </row>
    <row r="451" spans="2:4" x14ac:dyDescent="0.2">
      <c r="B451" s="18"/>
      <c r="D451" s="18"/>
    </row>
    <row r="452" spans="2:4" x14ac:dyDescent="0.2">
      <c r="B452" s="18"/>
      <c r="D452" s="18"/>
    </row>
    <row r="453" spans="2:4" x14ac:dyDescent="0.2">
      <c r="B453" s="18"/>
      <c r="D453" s="18"/>
    </row>
    <row r="454" spans="2:4" x14ac:dyDescent="0.2">
      <c r="B454" s="18"/>
      <c r="D454" s="18"/>
    </row>
    <row r="455" spans="2:4" x14ac:dyDescent="0.2">
      <c r="B455" s="18"/>
      <c r="D455" s="18"/>
    </row>
    <row r="456" spans="2:4" x14ac:dyDescent="0.2">
      <c r="B456" s="18"/>
      <c r="D456" s="18"/>
    </row>
    <row r="457" spans="2:4" x14ac:dyDescent="0.2">
      <c r="B457" s="18"/>
      <c r="D457" s="18"/>
    </row>
    <row r="458" spans="2:4" x14ac:dyDescent="0.2">
      <c r="B458" s="18"/>
      <c r="D458" s="18"/>
    </row>
    <row r="459" spans="2:4" x14ac:dyDescent="0.2">
      <c r="B459" s="18"/>
      <c r="D459" s="18"/>
    </row>
    <row r="460" spans="2:4" x14ac:dyDescent="0.2">
      <c r="B460" s="18"/>
      <c r="D460" s="18"/>
    </row>
    <row r="461" spans="2:4" x14ac:dyDescent="0.2">
      <c r="B461" s="18"/>
      <c r="D461" s="18"/>
    </row>
    <row r="462" spans="2:4" x14ac:dyDescent="0.2">
      <c r="B462" s="18"/>
      <c r="D462" s="18"/>
    </row>
    <row r="463" spans="2:4" x14ac:dyDescent="0.2">
      <c r="B463" s="18"/>
      <c r="D463" s="18"/>
    </row>
    <row r="464" spans="2:4" x14ac:dyDescent="0.2">
      <c r="B464" s="18"/>
      <c r="D464" s="18"/>
    </row>
    <row r="465" spans="2:4" x14ac:dyDescent="0.2">
      <c r="B465" s="18"/>
      <c r="D465" s="18"/>
    </row>
    <row r="466" spans="2:4" x14ac:dyDescent="0.2">
      <c r="B466" s="18"/>
      <c r="D466" s="18"/>
    </row>
    <row r="467" spans="2:4" x14ac:dyDescent="0.2">
      <c r="B467" s="18"/>
      <c r="D467" s="18"/>
    </row>
    <row r="468" spans="2:4" x14ac:dyDescent="0.2">
      <c r="B468" s="18"/>
      <c r="D468" s="18"/>
    </row>
    <row r="469" spans="2:4" x14ac:dyDescent="0.2">
      <c r="B469" s="18"/>
      <c r="D469" s="18"/>
    </row>
    <row r="470" spans="2:4" x14ac:dyDescent="0.2">
      <c r="B470" s="18"/>
      <c r="D470" s="18"/>
    </row>
    <row r="471" spans="2:4" x14ac:dyDescent="0.2">
      <c r="B471" s="18"/>
      <c r="D471" s="18"/>
    </row>
    <row r="472" spans="2:4" x14ac:dyDescent="0.2">
      <c r="B472" s="18"/>
      <c r="D472" s="18"/>
    </row>
    <row r="473" spans="2:4" x14ac:dyDescent="0.2">
      <c r="B473" s="18"/>
      <c r="D473" s="18"/>
    </row>
    <row r="474" spans="2:4" x14ac:dyDescent="0.2">
      <c r="B474" s="18"/>
      <c r="D474" s="18"/>
    </row>
    <row r="475" spans="2:4" x14ac:dyDescent="0.2">
      <c r="B475" s="18"/>
      <c r="D475" s="18"/>
    </row>
    <row r="476" spans="2:4" x14ac:dyDescent="0.2">
      <c r="B476" s="18"/>
      <c r="D476" s="18"/>
    </row>
    <row r="477" spans="2:4" x14ac:dyDescent="0.2">
      <c r="B477" s="18"/>
      <c r="D477" s="18"/>
    </row>
    <row r="478" spans="2:4" x14ac:dyDescent="0.2">
      <c r="B478" s="18"/>
      <c r="D478" s="18"/>
    </row>
    <row r="479" spans="2:4" x14ac:dyDescent="0.2">
      <c r="B479" s="18"/>
      <c r="D479" s="18"/>
    </row>
    <row r="480" spans="2:4" x14ac:dyDescent="0.2">
      <c r="B480" s="18"/>
      <c r="D480" s="18"/>
    </row>
    <row r="481" spans="2:4" x14ac:dyDescent="0.2">
      <c r="B481" s="18"/>
      <c r="D481" s="18"/>
    </row>
    <row r="482" spans="2:4" x14ac:dyDescent="0.2">
      <c r="B482" s="18"/>
      <c r="D482" s="18"/>
    </row>
    <row r="483" spans="2:4" x14ac:dyDescent="0.2">
      <c r="B483" s="18"/>
      <c r="D483" s="18"/>
    </row>
    <row r="484" spans="2:4" x14ac:dyDescent="0.2">
      <c r="B484" s="18"/>
      <c r="D484" s="18"/>
    </row>
    <row r="485" spans="2:4" x14ac:dyDescent="0.2">
      <c r="B485" s="18"/>
      <c r="D485" s="18"/>
    </row>
    <row r="486" spans="2:4" x14ac:dyDescent="0.2">
      <c r="B486" s="18"/>
      <c r="D486" s="18"/>
    </row>
    <row r="487" spans="2:4" x14ac:dyDescent="0.2">
      <c r="B487" s="18"/>
      <c r="D487" s="18"/>
    </row>
    <row r="488" spans="2:4" x14ac:dyDescent="0.2">
      <c r="B488" s="18"/>
      <c r="D488" s="18"/>
    </row>
    <row r="489" spans="2:4" x14ac:dyDescent="0.2">
      <c r="B489" s="18"/>
      <c r="D489" s="18"/>
    </row>
    <row r="490" spans="2:4" x14ac:dyDescent="0.2">
      <c r="B490" s="18"/>
      <c r="D490" s="18"/>
    </row>
    <row r="491" spans="2:4" x14ac:dyDescent="0.2">
      <c r="B491" s="18"/>
      <c r="D491" s="18"/>
    </row>
    <row r="492" spans="2:4" x14ac:dyDescent="0.2">
      <c r="B492" s="18"/>
      <c r="D492" s="18"/>
    </row>
    <row r="493" spans="2:4" x14ac:dyDescent="0.2">
      <c r="B493" s="18"/>
      <c r="D493" s="18"/>
    </row>
    <row r="494" spans="2:4" x14ac:dyDescent="0.2">
      <c r="B494" s="18"/>
      <c r="D494" s="18"/>
    </row>
    <row r="495" spans="2:4" x14ac:dyDescent="0.2">
      <c r="B495" s="18"/>
      <c r="D495" s="18"/>
    </row>
    <row r="496" spans="2:4" x14ac:dyDescent="0.2">
      <c r="B496" s="18"/>
      <c r="D496" s="18"/>
    </row>
    <row r="497" spans="2:4" x14ac:dyDescent="0.2">
      <c r="B497" s="18"/>
      <c r="D497" s="18"/>
    </row>
    <row r="498" spans="2:4" x14ac:dyDescent="0.2">
      <c r="B498" s="18"/>
      <c r="D498" s="18"/>
    </row>
    <row r="499" spans="2:4" x14ac:dyDescent="0.2">
      <c r="B499" s="18"/>
      <c r="D499" s="18"/>
    </row>
    <row r="500" spans="2:4" x14ac:dyDescent="0.2">
      <c r="B500" s="18"/>
      <c r="D500" s="18"/>
    </row>
    <row r="501" spans="2:4" x14ac:dyDescent="0.2">
      <c r="B501" s="18"/>
      <c r="D501" s="18"/>
    </row>
    <row r="502" spans="2:4" x14ac:dyDescent="0.2">
      <c r="B502" s="18"/>
      <c r="D502" s="18"/>
    </row>
    <row r="503" spans="2:4" x14ac:dyDescent="0.2">
      <c r="B503" s="18"/>
      <c r="D503" s="18"/>
    </row>
    <row r="504" spans="2:4" x14ac:dyDescent="0.2">
      <c r="B504" s="18"/>
      <c r="D504" s="18"/>
    </row>
    <row r="505" spans="2:4" x14ac:dyDescent="0.2">
      <c r="B505" s="18"/>
      <c r="D505" s="18"/>
    </row>
    <row r="506" spans="2:4" x14ac:dyDescent="0.2">
      <c r="B506" s="18"/>
      <c r="D506" s="18"/>
    </row>
    <row r="507" spans="2:4" x14ac:dyDescent="0.2">
      <c r="B507" s="18"/>
      <c r="D507" s="18"/>
    </row>
    <row r="508" spans="2:4" x14ac:dyDescent="0.2">
      <c r="B508" s="18"/>
      <c r="D508" s="18"/>
    </row>
    <row r="509" spans="2:4" x14ac:dyDescent="0.2">
      <c r="B509" s="18"/>
      <c r="D509" s="18"/>
    </row>
    <row r="510" spans="2:4" x14ac:dyDescent="0.2">
      <c r="B510" s="18"/>
      <c r="D510" s="18"/>
    </row>
    <row r="511" spans="2:4" x14ac:dyDescent="0.2">
      <c r="B511" s="18"/>
      <c r="D511" s="18"/>
    </row>
    <row r="512" spans="2:4" x14ac:dyDescent="0.2">
      <c r="B512" s="18"/>
      <c r="D512" s="18"/>
    </row>
    <row r="513" spans="2:4" x14ac:dyDescent="0.2">
      <c r="B513" s="18"/>
      <c r="D513" s="18"/>
    </row>
    <row r="514" spans="2:4" x14ac:dyDescent="0.2">
      <c r="B514" s="18"/>
      <c r="D514" s="18"/>
    </row>
    <row r="515" spans="2:4" x14ac:dyDescent="0.2">
      <c r="B515" s="18"/>
      <c r="D515" s="18"/>
    </row>
    <row r="516" spans="2:4" x14ac:dyDescent="0.2">
      <c r="B516" s="18"/>
      <c r="D516" s="18"/>
    </row>
    <row r="517" spans="2:4" x14ac:dyDescent="0.2">
      <c r="B517" s="18"/>
      <c r="D517" s="18"/>
    </row>
    <row r="518" spans="2:4" x14ac:dyDescent="0.2">
      <c r="B518" s="18"/>
      <c r="D518" s="18"/>
    </row>
    <row r="519" spans="2:4" x14ac:dyDescent="0.2">
      <c r="B519" s="18"/>
      <c r="D519" s="18"/>
    </row>
    <row r="520" spans="2:4" x14ac:dyDescent="0.2">
      <c r="B520" s="18"/>
      <c r="D520" s="18"/>
    </row>
    <row r="521" spans="2:4" x14ac:dyDescent="0.2">
      <c r="B521" s="18"/>
      <c r="D521" s="18"/>
    </row>
    <row r="522" spans="2:4" x14ac:dyDescent="0.2">
      <c r="B522" s="18"/>
      <c r="D522" s="18"/>
    </row>
    <row r="523" spans="2:4" x14ac:dyDescent="0.2">
      <c r="B523" s="18"/>
      <c r="D523" s="18"/>
    </row>
    <row r="524" spans="2:4" x14ac:dyDescent="0.2">
      <c r="B524" s="18"/>
      <c r="D524" s="18"/>
    </row>
    <row r="525" spans="2:4" x14ac:dyDescent="0.2">
      <c r="B525" s="18"/>
      <c r="D525" s="18"/>
    </row>
    <row r="526" spans="2:4" x14ac:dyDescent="0.2">
      <c r="B526" s="18"/>
      <c r="D526" s="18"/>
    </row>
    <row r="527" spans="2:4" x14ac:dyDescent="0.2">
      <c r="B527" s="18"/>
      <c r="D527" s="18"/>
    </row>
    <row r="528" spans="2:4" x14ac:dyDescent="0.2">
      <c r="B528" s="18"/>
      <c r="D528" s="18"/>
    </row>
    <row r="529" spans="2:4" x14ac:dyDescent="0.2">
      <c r="B529" s="18"/>
      <c r="D529" s="18"/>
    </row>
    <row r="530" spans="2:4" x14ac:dyDescent="0.2">
      <c r="B530" s="18"/>
      <c r="D530" s="18"/>
    </row>
    <row r="531" spans="2:4" x14ac:dyDescent="0.2">
      <c r="B531" s="18"/>
      <c r="D531" s="18"/>
    </row>
    <row r="532" spans="2:4" x14ac:dyDescent="0.2">
      <c r="B532" s="18"/>
      <c r="D532" s="18"/>
    </row>
    <row r="533" spans="2:4" x14ac:dyDescent="0.2">
      <c r="B533" s="18"/>
      <c r="D533" s="18"/>
    </row>
    <row r="534" spans="2:4" x14ac:dyDescent="0.2">
      <c r="B534" s="18"/>
      <c r="D534" s="18"/>
    </row>
    <row r="535" spans="2:4" x14ac:dyDescent="0.2">
      <c r="B535" s="18"/>
      <c r="D535" s="18"/>
    </row>
    <row r="536" spans="2:4" x14ac:dyDescent="0.2">
      <c r="B536" s="18"/>
      <c r="D536" s="18"/>
    </row>
    <row r="537" spans="2:4" x14ac:dyDescent="0.2">
      <c r="B537" s="18"/>
      <c r="D537" s="18"/>
    </row>
    <row r="538" spans="2:4" x14ac:dyDescent="0.2">
      <c r="B538" s="18"/>
      <c r="D538" s="18"/>
    </row>
  </sheetData>
  <pageMargins left="0.7" right="0.7" top="0.78740157499999996" bottom="0.78740157499999996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E85355-790E-4BC2-B0A9-993FD3BAEC90}">
  <sheetPr codeName="Tabelle7"/>
  <dimension ref="A1:VD274"/>
  <sheetViews>
    <sheetView zoomScale="81" zoomScaleNormal="81" workbookViewId="0">
      <selection activeCell="P37" sqref="P37"/>
    </sheetView>
  </sheetViews>
  <sheetFormatPr baseColWidth="10" defaultRowHeight="15" x14ac:dyDescent="0.2"/>
  <cols>
    <col min="1" max="16384" width="10.83203125" style="19"/>
  </cols>
  <sheetData>
    <row r="1" spans="1:576" x14ac:dyDescent="0.2">
      <c r="A1" s="19">
        <v>0.01</v>
      </c>
    </row>
    <row r="3" spans="1:576" x14ac:dyDescent="0.2">
      <c r="A3" s="19" t="s">
        <v>898</v>
      </c>
      <c r="B3" s="19">
        <v>50001</v>
      </c>
      <c r="C3" s="19">
        <v>59002</v>
      </c>
      <c r="D3" s="19">
        <v>60001</v>
      </c>
      <c r="E3" s="19">
        <v>52004</v>
      </c>
      <c r="F3" s="19">
        <v>55005</v>
      </c>
      <c r="G3" s="19">
        <v>53010</v>
      </c>
      <c r="H3" s="19">
        <v>57002</v>
      </c>
      <c r="I3" s="19">
        <v>52005</v>
      </c>
      <c r="J3" s="19">
        <v>54003</v>
      </c>
      <c r="K3" s="19">
        <v>53011</v>
      </c>
      <c r="L3" s="19">
        <v>60002</v>
      </c>
      <c r="M3" s="19">
        <v>52006</v>
      </c>
      <c r="N3" s="19">
        <v>54004</v>
      </c>
      <c r="O3" s="19">
        <v>52007</v>
      </c>
      <c r="P3" s="19">
        <v>60003</v>
      </c>
      <c r="Q3" s="19">
        <v>53012</v>
      </c>
      <c r="R3" s="19">
        <v>53013</v>
      </c>
      <c r="S3" s="19">
        <v>52008</v>
      </c>
      <c r="T3" s="19">
        <v>52009</v>
      </c>
      <c r="U3" s="19">
        <v>53014</v>
      </c>
      <c r="V3" s="19">
        <v>52010</v>
      </c>
      <c r="W3" s="19">
        <v>55006</v>
      </c>
      <c r="X3" s="19">
        <v>52011</v>
      </c>
      <c r="Y3" s="19">
        <v>55007</v>
      </c>
      <c r="Z3" s="19">
        <v>55008</v>
      </c>
      <c r="AA3" s="19">
        <v>54005</v>
      </c>
      <c r="AB3" s="19">
        <v>53015</v>
      </c>
      <c r="AC3" s="19">
        <v>56002</v>
      </c>
      <c r="AD3" s="19">
        <v>60004</v>
      </c>
      <c r="AE3" s="19">
        <v>52012</v>
      </c>
      <c r="AF3" s="19">
        <v>52013</v>
      </c>
      <c r="AG3" s="19">
        <v>57003</v>
      </c>
      <c r="AH3" s="19">
        <v>55009</v>
      </c>
      <c r="AI3" s="19">
        <v>59003</v>
      </c>
      <c r="AJ3" s="19">
        <v>59004</v>
      </c>
      <c r="AK3" s="19">
        <v>52014</v>
      </c>
      <c r="AL3" s="19">
        <v>51005</v>
      </c>
      <c r="AM3" s="19">
        <v>52015</v>
      </c>
      <c r="AN3" s="19">
        <v>57004</v>
      </c>
      <c r="AO3" s="19">
        <v>53016</v>
      </c>
      <c r="AP3" s="19">
        <v>60005</v>
      </c>
      <c r="AQ3" s="19">
        <v>52016</v>
      </c>
      <c r="AR3" s="19">
        <v>55010</v>
      </c>
      <c r="AS3" s="19">
        <v>56003</v>
      </c>
      <c r="AT3" s="19">
        <v>57005</v>
      </c>
      <c r="AU3" s="19">
        <v>53017</v>
      </c>
      <c r="AV3" s="19">
        <v>55011</v>
      </c>
      <c r="AW3" s="19">
        <v>54006</v>
      </c>
      <c r="AX3" s="19">
        <v>52017</v>
      </c>
      <c r="AY3" s="19">
        <v>52018</v>
      </c>
      <c r="AZ3" s="19">
        <v>52019</v>
      </c>
      <c r="BA3" s="19">
        <v>53018</v>
      </c>
      <c r="BB3" s="19">
        <v>56004</v>
      </c>
      <c r="BC3" s="19">
        <v>53019</v>
      </c>
      <c r="BD3" s="19">
        <v>53020</v>
      </c>
      <c r="BE3" s="19">
        <v>55012</v>
      </c>
      <c r="BF3" s="19">
        <v>53021</v>
      </c>
      <c r="BG3" s="19">
        <v>55013</v>
      </c>
      <c r="BH3" s="19">
        <v>59005</v>
      </c>
      <c r="BI3" s="19">
        <v>51006</v>
      </c>
      <c r="BJ3" s="19">
        <v>53022</v>
      </c>
      <c r="BK3" s="19">
        <v>51007</v>
      </c>
      <c r="BL3" s="19">
        <v>57006</v>
      </c>
      <c r="BM3" s="19">
        <v>55014</v>
      </c>
      <c r="BN3" s="19">
        <v>50002</v>
      </c>
      <c r="BO3" s="19">
        <v>51008</v>
      </c>
      <c r="BP3" s="19">
        <v>54007</v>
      </c>
      <c r="BQ3" s="19">
        <v>54008</v>
      </c>
      <c r="BR3" s="19">
        <v>57007</v>
      </c>
      <c r="BS3" s="19">
        <v>51009</v>
      </c>
      <c r="BT3" s="19">
        <v>52020</v>
      </c>
      <c r="BU3" s="19">
        <v>54009</v>
      </c>
      <c r="BV3" s="19">
        <v>55015</v>
      </c>
      <c r="BW3" s="19">
        <v>55016</v>
      </c>
      <c r="BX3" s="19">
        <v>50003</v>
      </c>
      <c r="BY3" s="19">
        <v>54010</v>
      </c>
      <c r="BZ3" s="19">
        <v>53023</v>
      </c>
      <c r="CA3" s="19">
        <v>55017</v>
      </c>
      <c r="CB3" s="19">
        <v>56005</v>
      </c>
      <c r="CC3" s="19">
        <v>59006</v>
      </c>
      <c r="CD3" s="19">
        <v>55018</v>
      </c>
      <c r="CE3" s="19">
        <v>52021</v>
      </c>
      <c r="CF3" s="19">
        <v>52022</v>
      </c>
      <c r="CG3" s="19">
        <v>52023</v>
      </c>
      <c r="CH3" s="19">
        <v>54011</v>
      </c>
      <c r="CI3" s="19">
        <v>55019</v>
      </c>
      <c r="CJ3" s="19">
        <v>55020</v>
      </c>
      <c r="CK3" s="19">
        <v>57008</v>
      </c>
      <c r="CL3" s="19">
        <v>55021</v>
      </c>
      <c r="CM3" s="19">
        <v>51010</v>
      </c>
      <c r="CN3" s="19">
        <v>59007</v>
      </c>
      <c r="CO3" s="19">
        <v>60006</v>
      </c>
      <c r="CP3" s="19">
        <v>55022</v>
      </c>
      <c r="CQ3" s="19">
        <v>53024</v>
      </c>
      <c r="CR3" s="19">
        <v>52024</v>
      </c>
      <c r="CS3" s="19">
        <v>54012</v>
      </c>
      <c r="CT3" s="19">
        <v>55023</v>
      </c>
      <c r="CU3" s="19">
        <v>50004</v>
      </c>
      <c r="CV3" s="19">
        <v>53025</v>
      </c>
      <c r="CW3" s="19">
        <v>57009</v>
      </c>
      <c r="CX3" s="19">
        <v>56006</v>
      </c>
      <c r="CY3" s="19">
        <v>55024</v>
      </c>
      <c r="CZ3" s="19">
        <v>55025</v>
      </c>
      <c r="DA3" s="19">
        <v>59008</v>
      </c>
      <c r="DB3" s="19">
        <v>52025</v>
      </c>
      <c r="DC3" s="19">
        <v>54013</v>
      </c>
      <c r="DD3" s="19">
        <v>56007</v>
      </c>
      <c r="DE3" s="19">
        <v>56008</v>
      </c>
      <c r="DF3" s="19">
        <v>54014</v>
      </c>
      <c r="DG3" s="19">
        <v>55026</v>
      </c>
      <c r="DH3" s="19">
        <v>53026</v>
      </c>
      <c r="DI3" s="19">
        <v>52026</v>
      </c>
      <c r="DJ3" s="19">
        <v>51011</v>
      </c>
      <c r="DK3" s="19">
        <v>53027</v>
      </c>
      <c r="DL3" s="19">
        <v>55027</v>
      </c>
      <c r="DM3" s="19">
        <v>51012</v>
      </c>
      <c r="DN3" s="19">
        <v>59009</v>
      </c>
      <c r="DO3" s="19">
        <v>59010</v>
      </c>
      <c r="DP3" s="19">
        <v>54015</v>
      </c>
      <c r="DQ3" s="19">
        <v>53028</v>
      </c>
      <c r="DR3" s="19">
        <v>57010</v>
      </c>
      <c r="DS3" s="19">
        <v>52027</v>
      </c>
      <c r="DT3" s="19">
        <v>54016</v>
      </c>
      <c r="DU3" s="19">
        <v>57011</v>
      </c>
      <c r="DV3" s="19">
        <v>51013</v>
      </c>
      <c r="DW3" s="19">
        <v>55028</v>
      </c>
      <c r="DX3" s="19">
        <v>56009</v>
      </c>
      <c r="DY3" s="19">
        <v>59011</v>
      </c>
      <c r="DZ3" s="19">
        <v>57012</v>
      </c>
      <c r="EA3" s="19">
        <v>52028</v>
      </c>
      <c r="EB3" s="19">
        <v>55029</v>
      </c>
      <c r="EC3" s="19">
        <v>57013</v>
      </c>
      <c r="ED3" s="19">
        <v>54017</v>
      </c>
      <c r="EE3" s="19">
        <v>57014</v>
      </c>
      <c r="EF3" s="19">
        <v>55030</v>
      </c>
      <c r="EG3" s="19">
        <v>52029</v>
      </c>
      <c r="EH3" s="19">
        <v>55031</v>
      </c>
      <c r="EI3" s="19">
        <v>55032</v>
      </c>
      <c r="EJ3" s="19">
        <v>57015</v>
      </c>
      <c r="EK3" s="19">
        <v>55033</v>
      </c>
      <c r="EL3" s="19">
        <v>55034</v>
      </c>
      <c r="EM3" s="19">
        <v>57016</v>
      </c>
      <c r="EN3" s="19">
        <v>51014</v>
      </c>
      <c r="EO3" s="19">
        <v>55035</v>
      </c>
      <c r="EP3" s="19">
        <v>53029</v>
      </c>
      <c r="EQ3" s="19">
        <v>54018</v>
      </c>
      <c r="ER3" s="19">
        <v>55036</v>
      </c>
      <c r="ES3" s="19">
        <v>55037</v>
      </c>
      <c r="ET3" s="19">
        <v>55038</v>
      </c>
      <c r="EU3" s="19">
        <v>55039</v>
      </c>
      <c r="EV3" s="19">
        <v>53030</v>
      </c>
      <c r="EW3" s="19">
        <v>53031</v>
      </c>
      <c r="EX3" s="19">
        <v>52030</v>
      </c>
      <c r="EY3" s="19">
        <v>57017</v>
      </c>
      <c r="EZ3" s="19">
        <v>52031</v>
      </c>
      <c r="FA3" s="19">
        <v>51015</v>
      </c>
      <c r="FB3" s="19">
        <v>56010</v>
      </c>
      <c r="FC3" s="19">
        <v>53032</v>
      </c>
      <c r="FD3" s="19">
        <v>52032</v>
      </c>
      <c r="FE3" s="19">
        <v>50005</v>
      </c>
      <c r="FF3" s="19">
        <v>54019</v>
      </c>
      <c r="FG3" s="19">
        <v>54020</v>
      </c>
      <c r="FH3" s="19">
        <v>59012</v>
      </c>
      <c r="FI3" s="19">
        <v>54021</v>
      </c>
      <c r="FJ3" s="19">
        <v>52033</v>
      </c>
      <c r="FK3" s="19">
        <v>52034</v>
      </c>
      <c r="FL3" s="19">
        <v>57018</v>
      </c>
      <c r="FM3" s="19">
        <v>55040</v>
      </c>
      <c r="FN3" s="19">
        <v>55041</v>
      </c>
      <c r="FO3" s="19">
        <v>52035</v>
      </c>
      <c r="FP3" s="19">
        <v>52036</v>
      </c>
      <c r="FQ3" s="19">
        <v>55042</v>
      </c>
      <c r="FR3" s="19">
        <v>53033</v>
      </c>
      <c r="FS3" s="19">
        <v>59013</v>
      </c>
      <c r="FT3" s="19">
        <v>55043</v>
      </c>
      <c r="FU3" s="19">
        <v>55044</v>
      </c>
      <c r="FV3" s="19">
        <v>53034</v>
      </c>
      <c r="FW3" s="19">
        <v>56011</v>
      </c>
      <c r="FX3" s="19">
        <v>53035</v>
      </c>
      <c r="FY3" s="19">
        <v>51016</v>
      </c>
      <c r="FZ3" s="19">
        <v>59014</v>
      </c>
      <c r="GA3" s="19">
        <v>53036</v>
      </c>
      <c r="GB3" s="19">
        <v>55045</v>
      </c>
      <c r="GC3" s="19">
        <v>53037</v>
      </c>
      <c r="GD3" s="19">
        <v>51017</v>
      </c>
      <c r="GE3" s="19">
        <v>52037</v>
      </c>
      <c r="GF3" s="19">
        <v>52038</v>
      </c>
      <c r="GG3" s="19">
        <v>57019</v>
      </c>
      <c r="GH3" s="19">
        <v>54022</v>
      </c>
      <c r="GI3" s="19">
        <v>55046</v>
      </c>
      <c r="GJ3" s="19">
        <v>50006</v>
      </c>
      <c r="GK3" s="19">
        <v>54023</v>
      </c>
      <c r="GL3" s="19">
        <v>54024</v>
      </c>
      <c r="GM3" s="19">
        <v>54025</v>
      </c>
      <c r="GN3" s="19">
        <v>56012</v>
      </c>
      <c r="GO3" s="19">
        <v>54026</v>
      </c>
      <c r="GP3" s="19">
        <v>50007</v>
      </c>
      <c r="GQ3" s="19">
        <v>57020</v>
      </c>
      <c r="GR3" s="19">
        <v>50008</v>
      </c>
      <c r="GS3" s="19">
        <v>51018</v>
      </c>
      <c r="GT3" s="19">
        <v>55047</v>
      </c>
      <c r="GU3" s="19">
        <v>56013</v>
      </c>
      <c r="GV3" s="19">
        <v>53038</v>
      </c>
      <c r="GW3" s="19">
        <v>56014</v>
      </c>
      <c r="GX3" s="19">
        <v>54027</v>
      </c>
      <c r="GY3" s="19">
        <v>56015</v>
      </c>
      <c r="GZ3" s="19">
        <v>56016</v>
      </c>
      <c r="HA3" s="19">
        <v>57021</v>
      </c>
      <c r="HB3" s="19">
        <v>56017</v>
      </c>
      <c r="HC3" s="19">
        <v>53039</v>
      </c>
      <c r="HD3" s="19">
        <v>54028</v>
      </c>
      <c r="HE3" s="19">
        <v>57022</v>
      </c>
      <c r="HF3" s="19">
        <v>51019</v>
      </c>
      <c r="HG3" s="19">
        <v>52039</v>
      </c>
      <c r="HH3" s="19">
        <v>53040</v>
      </c>
      <c r="HI3" s="19">
        <v>57023</v>
      </c>
      <c r="HJ3" s="19">
        <v>52040</v>
      </c>
      <c r="HK3" s="19">
        <v>52041</v>
      </c>
      <c r="HL3" s="19">
        <v>60007</v>
      </c>
      <c r="HM3" s="19">
        <v>52042</v>
      </c>
      <c r="HN3" s="19">
        <v>60008</v>
      </c>
      <c r="HO3" s="19">
        <v>51020</v>
      </c>
      <c r="HP3" s="19">
        <v>60009</v>
      </c>
      <c r="HQ3" s="19">
        <v>50009</v>
      </c>
      <c r="HR3" s="19">
        <v>53041</v>
      </c>
      <c r="HS3" s="19">
        <v>52043</v>
      </c>
      <c r="HT3" s="19">
        <v>53042</v>
      </c>
      <c r="HU3" s="19">
        <v>53043</v>
      </c>
      <c r="HV3" s="19">
        <v>51021</v>
      </c>
      <c r="HW3" s="19">
        <v>60010</v>
      </c>
      <c r="HX3" s="19">
        <v>55048</v>
      </c>
      <c r="HY3" s="19">
        <v>56018</v>
      </c>
      <c r="HZ3" s="19">
        <v>56019</v>
      </c>
      <c r="IA3" s="19">
        <v>59015</v>
      </c>
      <c r="IB3" s="19">
        <v>52044</v>
      </c>
      <c r="IC3" s="19">
        <v>52045</v>
      </c>
      <c r="ID3" s="19">
        <v>60011</v>
      </c>
      <c r="IE3" s="19">
        <v>57024</v>
      </c>
      <c r="IF3" s="19">
        <v>59016</v>
      </c>
      <c r="IG3" s="19">
        <v>51022</v>
      </c>
      <c r="IH3" s="19">
        <v>53044</v>
      </c>
      <c r="II3" s="19">
        <v>52046</v>
      </c>
      <c r="IJ3" s="19">
        <v>55049</v>
      </c>
      <c r="IK3" s="19">
        <v>57025</v>
      </c>
      <c r="IL3" s="19">
        <v>53045</v>
      </c>
      <c r="IM3" s="19">
        <v>53046</v>
      </c>
      <c r="IN3" s="19">
        <v>55050</v>
      </c>
      <c r="IO3" s="19">
        <v>59017</v>
      </c>
      <c r="IP3" s="19">
        <v>52047</v>
      </c>
      <c r="IQ3" s="19">
        <v>53047</v>
      </c>
      <c r="IR3" s="19">
        <v>52048</v>
      </c>
      <c r="IS3" s="19">
        <v>57026</v>
      </c>
      <c r="IT3" s="19">
        <v>57027</v>
      </c>
      <c r="IU3" s="19">
        <v>53048</v>
      </c>
      <c r="IV3" s="19">
        <v>52049</v>
      </c>
      <c r="IW3" s="19">
        <v>50010</v>
      </c>
      <c r="IX3" s="19">
        <v>57028</v>
      </c>
      <c r="IY3" s="19">
        <v>60012</v>
      </c>
      <c r="IZ3" s="19">
        <v>57029</v>
      </c>
      <c r="JA3" s="19">
        <v>51023</v>
      </c>
      <c r="JB3" s="19">
        <v>57030</v>
      </c>
      <c r="JC3" s="19">
        <v>52050</v>
      </c>
      <c r="JD3" s="19">
        <v>55051</v>
      </c>
      <c r="JE3" s="19">
        <v>56020</v>
      </c>
      <c r="JF3" s="19">
        <v>57031</v>
      </c>
      <c r="JG3" s="19">
        <v>56021</v>
      </c>
      <c r="JH3" s="19">
        <v>55052</v>
      </c>
      <c r="JI3" s="19">
        <v>51024</v>
      </c>
      <c r="JJ3" s="19">
        <v>55053</v>
      </c>
      <c r="JK3" s="19">
        <v>52051</v>
      </c>
      <c r="JL3" s="19">
        <v>60013</v>
      </c>
      <c r="JM3" s="19">
        <v>52052</v>
      </c>
      <c r="JN3" s="19">
        <v>57032</v>
      </c>
      <c r="JO3" s="19">
        <v>56022</v>
      </c>
      <c r="JP3" s="19">
        <v>57033</v>
      </c>
      <c r="JQ3" s="19">
        <v>55054</v>
      </c>
      <c r="JR3" s="19">
        <v>56023</v>
      </c>
      <c r="JS3" s="19">
        <v>51025</v>
      </c>
      <c r="JT3" s="19">
        <v>51026</v>
      </c>
      <c r="JU3" s="19">
        <v>55055</v>
      </c>
      <c r="JV3" s="19">
        <v>57034</v>
      </c>
      <c r="JW3" s="19">
        <v>57035</v>
      </c>
      <c r="JX3" s="19">
        <v>51027</v>
      </c>
      <c r="JY3" s="19">
        <v>51028</v>
      </c>
      <c r="JZ3" s="19">
        <v>56024</v>
      </c>
      <c r="KA3" s="19">
        <v>50011</v>
      </c>
      <c r="KB3" s="19">
        <v>50012</v>
      </c>
      <c r="KC3" s="19">
        <v>56025</v>
      </c>
      <c r="KD3" s="19">
        <v>57036</v>
      </c>
      <c r="KE3" s="19">
        <v>56026</v>
      </c>
      <c r="KF3" s="19">
        <v>53049</v>
      </c>
      <c r="KG3" s="19">
        <v>51029</v>
      </c>
      <c r="KH3" s="19">
        <v>57037</v>
      </c>
      <c r="KI3" s="19">
        <v>55056</v>
      </c>
      <c r="KJ3" s="19">
        <v>53050</v>
      </c>
      <c r="KK3" s="19">
        <v>51030</v>
      </c>
      <c r="KL3" s="19">
        <v>60014</v>
      </c>
      <c r="KM3" s="19">
        <v>56027</v>
      </c>
      <c r="KN3" s="19">
        <v>54029</v>
      </c>
      <c r="KO3" s="19">
        <v>60015</v>
      </c>
      <c r="KP3" s="19">
        <v>60016</v>
      </c>
      <c r="KQ3" s="19">
        <v>52053</v>
      </c>
      <c r="KR3" s="19">
        <v>50013</v>
      </c>
      <c r="KS3" s="19">
        <v>52054</v>
      </c>
      <c r="KT3" s="19">
        <v>53051</v>
      </c>
      <c r="KU3" s="19">
        <v>57038</v>
      </c>
      <c r="KV3" s="19">
        <v>52055</v>
      </c>
      <c r="KW3" s="19">
        <v>55057</v>
      </c>
      <c r="KX3" s="19">
        <v>53052</v>
      </c>
      <c r="KY3" s="19">
        <v>57039</v>
      </c>
      <c r="KZ3" s="19">
        <v>59018</v>
      </c>
      <c r="LA3" s="19">
        <v>56028</v>
      </c>
      <c r="LB3" s="19">
        <v>54030</v>
      </c>
      <c r="LC3" s="19">
        <v>54031</v>
      </c>
      <c r="LD3" s="19">
        <v>55058</v>
      </c>
      <c r="LE3" s="19">
        <v>53053</v>
      </c>
      <c r="LF3" s="19">
        <v>53054</v>
      </c>
      <c r="LG3" s="19">
        <v>57040</v>
      </c>
      <c r="LH3" s="19">
        <v>55059</v>
      </c>
      <c r="LI3" s="19">
        <v>55060</v>
      </c>
      <c r="LJ3" s="19">
        <v>53055</v>
      </c>
      <c r="LK3" s="19">
        <v>52056</v>
      </c>
      <c r="LL3" s="19">
        <v>60017</v>
      </c>
      <c r="LM3" s="19">
        <v>53056</v>
      </c>
      <c r="LN3" s="19">
        <v>52057</v>
      </c>
      <c r="LO3" s="19">
        <v>57041</v>
      </c>
      <c r="LP3" s="19">
        <v>57042</v>
      </c>
      <c r="LQ3" s="19">
        <v>53057</v>
      </c>
      <c r="LR3" s="19">
        <v>55061</v>
      </c>
      <c r="LS3" s="19">
        <v>50014</v>
      </c>
      <c r="LT3" s="19">
        <v>60018</v>
      </c>
      <c r="LU3" s="19">
        <v>55062</v>
      </c>
      <c r="LV3" s="19">
        <v>55063</v>
      </c>
      <c r="LW3" s="19">
        <v>55064</v>
      </c>
      <c r="LX3" s="19">
        <v>55065</v>
      </c>
      <c r="LY3" s="19">
        <v>59019</v>
      </c>
      <c r="LZ3" s="19">
        <v>56029</v>
      </c>
      <c r="MA3" s="19">
        <v>56030</v>
      </c>
      <c r="MB3" s="19">
        <v>56031</v>
      </c>
      <c r="MC3" s="19">
        <v>53058</v>
      </c>
      <c r="MD3" s="19">
        <v>57043</v>
      </c>
      <c r="ME3" s="19">
        <v>55066</v>
      </c>
      <c r="MF3" s="19">
        <v>52058</v>
      </c>
      <c r="MG3" s="19">
        <v>52059</v>
      </c>
      <c r="MH3" s="19">
        <v>57044</v>
      </c>
      <c r="MI3" s="19">
        <v>50015</v>
      </c>
      <c r="MJ3" s="19">
        <v>53059</v>
      </c>
      <c r="MK3" s="19">
        <v>57045</v>
      </c>
      <c r="ML3" s="19">
        <v>51031</v>
      </c>
      <c r="MM3" s="19">
        <v>55067</v>
      </c>
      <c r="MN3" s="19">
        <v>52060</v>
      </c>
      <c r="MO3" s="19">
        <v>51032</v>
      </c>
      <c r="MP3" s="19">
        <v>54032</v>
      </c>
      <c r="MQ3" s="19">
        <v>60019</v>
      </c>
      <c r="MR3" s="19">
        <v>54033</v>
      </c>
      <c r="MS3" s="19">
        <v>53060</v>
      </c>
      <c r="MT3" s="19">
        <v>52061</v>
      </c>
      <c r="MU3" s="19">
        <v>55068</v>
      </c>
      <c r="MV3" s="19">
        <v>51033</v>
      </c>
      <c r="MW3" s="19">
        <v>51034</v>
      </c>
      <c r="MX3" s="19">
        <v>50016</v>
      </c>
      <c r="MY3" s="19">
        <v>51035</v>
      </c>
      <c r="MZ3" s="19">
        <v>57046</v>
      </c>
      <c r="NA3" s="19">
        <v>53061</v>
      </c>
      <c r="NB3" s="19">
        <v>57047</v>
      </c>
      <c r="NC3" s="19">
        <v>60020</v>
      </c>
      <c r="ND3" s="19">
        <v>51036</v>
      </c>
      <c r="NE3" s="19">
        <v>53062</v>
      </c>
      <c r="NF3" s="19">
        <v>55069</v>
      </c>
      <c r="NG3" s="19">
        <v>60021</v>
      </c>
      <c r="NH3" s="19">
        <v>52062</v>
      </c>
      <c r="NI3" s="19">
        <v>54034</v>
      </c>
      <c r="NJ3" s="19">
        <v>53063</v>
      </c>
      <c r="NK3" s="19">
        <v>60022</v>
      </c>
      <c r="NL3" s="19">
        <v>52063</v>
      </c>
      <c r="NM3" s="19">
        <v>52064</v>
      </c>
      <c r="NN3" s="19">
        <v>52065</v>
      </c>
      <c r="NO3" s="19">
        <v>55070</v>
      </c>
      <c r="NP3" s="19">
        <v>52066</v>
      </c>
      <c r="NQ3" s="19">
        <v>51037</v>
      </c>
      <c r="NR3" s="19">
        <v>54035</v>
      </c>
      <c r="NS3" s="19">
        <v>52067</v>
      </c>
      <c r="NT3" s="19">
        <v>54036</v>
      </c>
      <c r="NU3" s="19">
        <v>54037</v>
      </c>
      <c r="NV3" s="19">
        <v>53064</v>
      </c>
      <c r="NW3" s="19">
        <v>60023</v>
      </c>
      <c r="NX3" s="19">
        <v>52068</v>
      </c>
      <c r="NY3" s="19">
        <v>52069</v>
      </c>
      <c r="NZ3" s="19">
        <v>56032</v>
      </c>
      <c r="OA3" s="19">
        <v>57048</v>
      </c>
      <c r="OB3" s="19">
        <v>55071</v>
      </c>
      <c r="OC3" s="19">
        <v>52070</v>
      </c>
      <c r="OD3" s="19">
        <v>53065</v>
      </c>
      <c r="OE3" s="19">
        <v>55072</v>
      </c>
      <c r="OF3" s="19">
        <v>52071</v>
      </c>
      <c r="OG3" s="19">
        <v>53066</v>
      </c>
      <c r="OH3" s="19">
        <v>51038</v>
      </c>
      <c r="OI3" s="19">
        <v>55073</v>
      </c>
      <c r="OJ3" s="19">
        <v>53067</v>
      </c>
      <c r="OK3" s="19">
        <v>55074</v>
      </c>
      <c r="OL3" s="19">
        <v>59020</v>
      </c>
      <c r="OM3" s="19">
        <v>53068</v>
      </c>
      <c r="ON3" s="19">
        <v>55075</v>
      </c>
      <c r="OO3" s="19">
        <v>53069</v>
      </c>
      <c r="OP3" s="19">
        <v>53070</v>
      </c>
      <c r="OQ3" s="19">
        <v>51039</v>
      </c>
      <c r="OR3" s="19">
        <v>55076</v>
      </c>
      <c r="OS3" s="19">
        <v>54038</v>
      </c>
      <c r="OT3" s="19">
        <v>55077</v>
      </c>
      <c r="OU3" s="19">
        <v>59021</v>
      </c>
      <c r="OV3" s="19">
        <v>51040</v>
      </c>
      <c r="OW3" s="19">
        <v>51041</v>
      </c>
      <c r="OX3" s="19">
        <v>55078</v>
      </c>
      <c r="OY3" s="19">
        <v>57049</v>
      </c>
      <c r="OZ3" s="19">
        <v>56033</v>
      </c>
      <c r="PA3" s="19">
        <v>54039</v>
      </c>
      <c r="PB3" s="19">
        <v>57050</v>
      </c>
      <c r="PC3" s="19">
        <v>55079</v>
      </c>
      <c r="PD3" s="19">
        <v>51042</v>
      </c>
      <c r="PE3" s="19">
        <v>56034</v>
      </c>
      <c r="PF3" s="19">
        <v>53071</v>
      </c>
      <c r="PG3" s="19">
        <v>56035</v>
      </c>
      <c r="PH3" s="19">
        <v>56036</v>
      </c>
      <c r="PI3" s="19">
        <v>51043</v>
      </c>
      <c r="PJ3" s="19">
        <v>54040</v>
      </c>
      <c r="PK3" s="19">
        <v>55080</v>
      </c>
      <c r="PL3" s="19">
        <v>53072</v>
      </c>
      <c r="PM3" s="19">
        <v>52072</v>
      </c>
      <c r="PN3" s="19">
        <v>53073</v>
      </c>
      <c r="PO3" s="19">
        <v>50017</v>
      </c>
      <c r="PP3" s="19">
        <v>54041</v>
      </c>
      <c r="PQ3" s="19">
        <v>57051</v>
      </c>
      <c r="PR3" s="19">
        <v>53074</v>
      </c>
      <c r="PS3" s="19">
        <v>56037</v>
      </c>
      <c r="PT3" s="19">
        <v>51044</v>
      </c>
      <c r="PU3" s="19">
        <v>52073</v>
      </c>
      <c r="PV3" s="19">
        <v>57052</v>
      </c>
      <c r="PW3" s="19">
        <v>53075</v>
      </c>
      <c r="PX3" s="19">
        <v>53076</v>
      </c>
      <c r="PY3" s="19">
        <v>52074</v>
      </c>
      <c r="PZ3" s="19">
        <v>52075</v>
      </c>
      <c r="QA3" s="19">
        <v>53077</v>
      </c>
      <c r="QB3" s="19">
        <v>55081</v>
      </c>
      <c r="QC3" s="19">
        <v>60024</v>
      </c>
      <c r="QD3" s="19">
        <v>52076</v>
      </c>
      <c r="QE3" s="19">
        <v>52077</v>
      </c>
      <c r="QF3" s="19">
        <v>52078</v>
      </c>
      <c r="QG3" s="19">
        <v>56038</v>
      </c>
      <c r="QH3" s="19">
        <v>53078</v>
      </c>
      <c r="QI3" s="19">
        <v>51045</v>
      </c>
      <c r="QJ3" s="19">
        <v>53079</v>
      </c>
      <c r="QK3" s="19">
        <v>52079</v>
      </c>
      <c r="QL3" s="19">
        <v>54042</v>
      </c>
      <c r="QM3" s="19">
        <v>55082</v>
      </c>
      <c r="QN3" s="19">
        <v>52080</v>
      </c>
      <c r="QO3" s="19">
        <v>53080</v>
      </c>
      <c r="QP3" s="19">
        <v>55083</v>
      </c>
      <c r="QQ3" s="19">
        <v>53081</v>
      </c>
      <c r="QR3" s="19">
        <v>50018</v>
      </c>
      <c r="QS3" s="19">
        <v>59022</v>
      </c>
      <c r="QT3" s="19">
        <v>51046</v>
      </c>
      <c r="QU3" s="19">
        <v>52081</v>
      </c>
      <c r="QV3" s="19">
        <v>59023</v>
      </c>
      <c r="QW3" s="19">
        <v>59024</v>
      </c>
      <c r="QX3" s="19">
        <v>56039</v>
      </c>
      <c r="QY3" s="19">
        <v>59025</v>
      </c>
      <c r="QZ3" s="19">
        <v>59026</v>
      </c>
      <c r="RA3" s="19">
        <v>52082</v>
      </c>
      <c r="RB3" s="19">
        <v>57053</v>
      </c>
      <c r="RC3" s="19">
        <v>53082</v>
      </c>
      <c r="RD3" s="19">
        <v>52083</v>
      </c>
      <c r="RE3" s="19">
        <v>52084</v>
      </c>
      <c r="RF3" s="19">
        <v>59027</v>
      </c>
      <c r="RG3" s="19">
        <v>52085</v>
      </c>
      <c r="RH3" s="19">
        <v>56040</v>
      </c>
      <c r="RI3" s="19">
        <v>53083</v>
      </c>
      <c r="RJ3" s="19">
        <v>53084</v>
      </c>
      <c r="RK3" s="19">
        <v>54043</v>
      </c>
      <c r="RL3" s="19">
        <v>60025</v>
      </c>
      <c r="RM3" s="19">
        <v>55084</v>
      </c>
      <c r="RN3" s="19">
        <v>52086</v>
      </c>
      <c r="RO3" s="19">
        <v>53085</v>
      </c>
      <c r="RP3" s="19">
        <v>56041</v>
      </c>
      <c r="RQ3" s="19">
        <v>57054</v>
      </c>
      <c r="RR3" s="19">
        <v>56042</v>
      </c>
      <c r="RS3" s="19">
        <v>54044</v>
      </c>
      <c r="RT3" s="19">
        <v>55085</v>
      </c>
      <c r="RU3" s="19">
        <v>60026</v>
      </c>
      <c r="RV3" s="19">
        <v>56043</v>
      </c>
      <c r="RW3" s="19">
        <v>51047</v>
      </c>
      <c r="RX3" s="19">
        <v>54045</v>
      </c>
      <c r="RY3" s="19">
        <v>53086</v>
      </c>
      <c r="RZ3" s="19">
        <v>60027</v>
      </c>
      <c r="SA3" s="19">
        <v>60028</v>
      </c>
      <c r="SB3" s="19">
        <v>55086</v>
      </c>
      <c r="SC3" s="19">
        <v>52087</v>
      </c>
      <c r="SD3" s="19">
        <v>57055</v>
      </c>
      <c r="SE3" s="19">
        <v>54046</v>
      </c>
      <c r="SF3" s="19">
        <v>57056</v>
      </c>
      <c r="SG3" s="19">
        <v>54047</v>
      </c>
      <c r="SH3" s="19">
        <v>60029</v>
      </c>
      <c r="SI3" s="19">
        <v>55087</v>
      </c>
      <c r="SJ3" s="19">
        <v>60030</v>
      </c>
      <c r="SK3" s="19">
        <v>53087</v>
      </c>
      <c r="SL3" s="19">
        <v>54048</v>
      </c>
      <c r="SM3" s="19">
        <v>52088</v>
      </c>
      <c r="SN3" s="19">
        <v>52089</v>
      </c>
      <c r="SO3" s="19">
        <v>53088</v>
      </c>
      <c r="SP3" s="19">
        <v>55088</v>
      </c>
      <c r="SQ3" s="19">
        <v>53089</v>
      </c>
      <c r="SR3" s="19">
        <v>53090</v>
      </c>
      <c r="SS3" s="19">
        <v>51048</v>
      </c>
      <c r="ST3" s="19">
        <v>51049</v>
      </c>
      <c r="SU3" s="19">
        <v>53091</v>
      </c>
      <c r="SV3" s="19">
        <v>55089</v>
      </c>
      <c r="SW3" s="19">
        <v>55090</v>
      </c>
      <c r="SX3" s="19">
        <v>56044</v>
      </c>
      <c r="SY3" s="19">
        <v>51050</v>
      </c>
      <c r="SZ3" s="19">
        <v>55091</v>
      </c>
      <c r="TA3" s="19">
        <v>57057</v>
      </c>
      <c r="TB3" s="19">
        <v>52090</v>
      </c>
      <c r="TC3" s="19">
        <v>52091</v>
      </c>
      <c r="TD3" s="19">
        <v>53092</v>
      </c>
      <c r="TE3" s="19">
        <v>57058</v>
      </c>
      <c r="TF3" s="19">
        <v>60031</v>
      </c>
      <c r="TG3" s="19">
        <v>55092</v>
      </c>
      <c r="TH3" s="19">
        <v>54049</v>
      </c>
      <c r="TI3" s="19">
        <v>56045</v>
      </c>
      <c r="TJ3" s="19">
        <v>60032</v>
      </c>
      <c r="TK3" s="19">
        <v>54050</v>
      </c>
      <c r="TL3" s="19">
        <v>55093</v>
      </c>
      <c r="TM3" s="19">
        <v>57059</v>
      </c>
      <c r="TN3" s="19">
        <v>57060</v>
      </c>
      <c r="TO3" s="19">
        <v>55094</v>
      </c>
      <c r="TP3" s="19">
        <v>57061</v>
      </c>
      <c r="TQ3" s="19">
        <v>57062</v>
      </c>
      <c r="TR3" s="19">
        <v>60033</v>
      </c>
      <c r="TS3" s="19">
        <v>55095</v>
      </c>
      <c r="TT3" s="19">
        <v>57063</v>
      </c>
      <c r="TU3" s="19">
        <v>56046</v>
      </c>
      <c r="TV3" s="19">
        <v>52092</v>
      </c>
      <c r="TW3" s="19">
        <v>60034</v>
      </c>
      <c r="TX3" s="19">
        <v>51051</v>
      </c>
      <c r="TY3" s="19">
        <v>52093</v>
      </c>
      <c r="TZ3" s="19">
        <v>52094</v>
      </c>
      <c r="UA3" s="19">
        <v>55096</v>
      </c>
      <c r="UB3" s="19">
        <v>57064</v>
      </c>
      <c r="UC3" s="19">
        <v>56047</v>
      </c>
      <c r="UD3" s="19">
        <v>56048</v>
      </c>
      <c r="UE3" s="19">
        <v>57065</v>
      </c>
      <c r="UF3" s="19">
        <v>52095</v>
      </c>
      <c r="UG3" s="19">
        <v>60035</v>
      </c>
      <c r="UH3" s="19">
        <v>57066</v>
      </c>
      <c r="UI3" s="19">
        <v>56049</v>
      </c>
      <c r="UJ3" s="19">
        <v>56050</v>
      </c>
      <c r="UK3" s="19">
        <v>52096</v>
      </c>
      <c r="UL3" s="19">
        <v>53093</v>
      </c>
      <c r="UM3" s="19">
        <v>56051</v>
      </c>
      <c r="UN3" s="19">
        <v>50019</v>
      </c>
      <c r="UO3" s="19">
        <v>51052</v>
      </c>
      <c r="UP3" s="19">
        <v>52097</v>
      </c>
      <c r="UQ3" s="19">
        <v>56052</v>
      </c>
      <c r="UR3" s="19">
        <v>52098</v>
      </c>
      <c r="US3" s="19">
        <v>57067</v>
      </c>
      <c r="UT3" s="19">
        <v>52099</v>
      </c>
      <c r="UU3" s="19">
        <v>55097</v>
      </c>
      <c r="UV3" s="19">
        <v>57068</v>
      </c>
      <c r="UW3" s="19">
        <v>52100</v>
      </c>
      <c r="UX3" s="19">
        <v>52101</v>
      </c>
      <c r="UY3" s="19">
        <v>55098</v>
      </c>
      <c r="UZ3" s="19">
        <v>55099</v>
      </c>
      <c r="VA3" s="19">
        <v>52102</v>
      </c>
      <c r="VB3" s="19">
        <v>54051</v>
      </c>
      <c r="VC3" s="19">
        <v>59028</v>
      </c>
      <c r="VD3" s="19">
        <v>51053</v>
      </c>
    </row>
    <row r="4" spans="1:576" x14ac:dyDescent="0.2">
      <c r="A4" s="19" t="s">
        <v>899</v>
      </c>
      <c r="B4" s="19" t="s">
        <v>901</v>
      </c>
      <c r="C4" s="19" t="s">
        <v>907</v>
      </c>
      <c r="D4" s="19" t="s">
        <v>908</v>
      </c>
      <c r="E4" s="19" t="s">
        <v>903</v>
      </c>
      <c r="F4" s="19" t="s">
        <v>904</v>
      </c>
      <c r="G4" s="19" t="s">
        <v>893</v>
      </c>
      <c r="H4" s="19" t="s">
        <v>906</v>
      </c>
      <c r="I4" s="19" t="s">
        <v>903</v>
      </c>
      <c r="J4" s="19" t="s">
        <v>894</v>
      </c>
      <c r="K4" s="19" t="s">
        <v>893</v>
      </c>
      <c r="L4" s="19" t="s">
        <v>908</v>
      </c>
      <c r="M4" s="19" t="s">
        <v>903</v>
      </c>
      <c r="N4" s="19" t="s">
        <v>894</v>
      </c>
      <c r="O4" s="19" t="s">
        <v>903</v>
      </c>
      <c r="P4" s="19" t="s">
        <v>908</v>
      </c>
      <c r="Q4" s="19" t="s">
        <v>893</v>
      </c>
      <c r="R4" s="19" t="s">
        <v>893</v>
      </c>
      <c r="S4" s="19" t="s">
        <v>903</v>
      </c>
      <c r="T4" s="19" t="s">
        <v>903</v>
      </c>
      <c r="U4" s="19" t="s">
        <v>893</v>
      </c>
      <c r="V4" s="19" t="s">
        <v>903</v>
      </c>
      <c r="W4" s="19" t="s">
        <v>904</v>
      </c>
      <c r="X4" s="19" t="s">
        <v>903</v>
      </c>
      <c r="Y4" s="19" t="s">
        <v>904</v>
      </c>
      <c r="Z4" s="19" t="s">
        <v>904</v>
      </c>
      <c r="AA4" s="19" t="s">
        <v>894</v>
      </c>
      <c r="AB4" s="19" t="s">
        <v>893</v>
      </c>
      <c r="AC4" s="19" t="s">
        <v>905</v>
      </c>
      <c r="AD4" s="19" t="s">
        <v>908</v>
      </c>
      <c r="AE4" s="19" t="s">
        <v>903</v>
      </c>
      <c r="AF4" s="19" t="s">
        <v>903</v>
      </c>
      <c r="AG4" s="19" t="s">
        <v>906</v>
      </c>
      <c r="AH4" s="19" t="s">
        <v>904</v>
      </c>
      <c r="AI4" s="19" t="s">
        <v>907</v>
      </c>
      <c r="AJ4" s="19" t="s">
        <v>907</v>
      </c>
      <c r="AK4" s="19" t="s">
        <v>903</v>
      </c>
      <c r="AL4" s="19" t="s">
        <v>902</v>
      </c>
      <c r="AM4" s="19" t="s">
        <v>903</v>
      </c>
      <c r="AN4" s="19" t="s">
        <v>906</v>
      </c>
      <c r="AO4" s="19" t="s">
        <v>893</v>
      </c>
      <c r="AP4" s="19" t="s">
        <v>908</v>
      </c>
      <c r="AQ4" s="19" t="s">
        <v>903</v>
      </c>
      <c r="AR4" s="19" t="s">
        <v>904</v>
      </c>
      <c r="AS4" s="19" t="s">
        <v>905</v>
      </c>
      <c r="AT4" s="19" t="s">
        <v>906</v>
      </c>
      <c r="AU4" s="19" t="s">
        <v>893</v>
      </c>
      <c r="AV4" s="19" t="s">
        <v>904</v>
      </c>
      <c r="AW4" s="19" t="s">
        <v>894</v>
      </c>
      <c r="AX4" s="19" t="s">
        <v>903</v>
      </c>
      <c r="AY4" s="19" t="s">
        <v>903</v>
      </c>
      <c r="AZ4" s="19" t="s">
        <v>903</v>
      </c>
      <c r="BA4" s="19" t="s">
        <v>893</v>
      </c>
      <c r="BB4" s="19" t="s">
        <v>905</v>
      </c>
      <c r="BC4" s="19" t="s">
        <v>893</v>
      </c>
      <c r="BD4" s="19" t="s">
        <v>893</v>
      </c>
      <c r="BE4" s="19" t="s">
        <v>904</v>
      </c>
      <c r="BF4" s="19" t="s">
        <v>893</v>
      </c>
      <c r="BG4" s="19" t="s">
        <v>904</v>
      </c>
      <c r="BH4" s="19" t="s">
        <v>907</v>
      </c>
      <c r="BI4" s="19" t="s">
        <v>902</v>
      </c>
      <c r="BJ4" s="19" t="s">
        <v>893</v>
      </c>
      <c r="BK4" s="19" t="s">
        <v>902</v>
      </c>
      <c r="BL4" s="19" t="s">
        <v>906</v>
      </c>
      <c r="BM4" s="19" t="s">
        <v>904</v>
      </c>
      <c r="BN4" s="19" t="s">
        <v>901</v>
      </c>
      <c r="BO4" s="19" t="s">
        <v>902</v>
      </c>
      <c r="BP4" s="19" t="s">
        <v>894</v>
      </c>
      <c r="BQ4" s="19" t="s">
        <v>894</v>
      </c>
      <c r="BR4" s="19" t="s">
        <v>906</v>
      </c>
      <c r="BS4" s="19" t="s">
        <v>902</v>
      </c>
      <c r="BT4" s="19" t="s">
        <v>903</v>
      </c>
      <c r="BU4" s="19" t="s">
        <v>894</v>
      </c>
      <c r="BV4" s="19" t="s">
        <v>904</v>
      </c>
      <c r="BW4" s="19" t="s">
        <v>904</v>
      </c>
      <c r="BX4" s="19" t="s">
        <v>901</v>
      </c>
      <c r="BY4" s="19" t="s">
        <v>894</v>
      </c>
      <c r="BZ4" s="19" t="s">
        <v>893</v>
      </c>
      <c r="CA4" s="19" t="s">
        <v>904</v>
      </c>
      <c r="CB4" s="19" t="s">
        <v>905</v>
      </c>
      <c r="CC4" s="19" t="s">
        <v>907</v>
      </c>
      <c r="CD4" s="19" t="s">
        <v>904</v>
      </c>
      <c r="CE4" s="19" t="s">
        <v>903</v>
      </c>
      <c r="CF4" s="19" t="s">
        <v>903</v>
      </c>
      <c r="CG4" s="19" t="s">
        <v>903</v>
      </c>
      <c r="CH4" s="19" t="s">
        <v>894</v>
      </c>
      <c r="CI4" s="19" t="s">
        <v>904</v>
      </c>
      <c r="CJ4" s="19" t="s">
        <v>904</v>
      </c>
      <c r="CK4" s="19" t="s">
        <v>906</v>
      </c>
      <c r="CL4" s="19" t="s">
        <v>904</v>
      </c>
      <c r="CM4" s="19" t="s">
        <v>902</v>
      </c>
      <c r="CN4" s="19" t="s">
        <v>907</v>
      </c>
      <c r="CO4" s="19" t="s">
        <v>908</v>
      </c>
      <c r="CP4" s="19" t="s">
        <v>904</v>
      </c>
      <c r="CQ4" s="19" t="s">
        <v>893</v>
      </c>
      <c r="CR4" s="19" t="s">
        <v>903</v>
      </c>
      <c r="CS4" s="19" t="s">
        <v>894</v>
      </c>
      <c r="CT4" s="19" t="s">
        <v>904</v>
      </c>
      <c r="CU4" s="19" t="s">
        <v>901</v>
      </c>
      <c r="CV4" s="19" t="s">
        <v>893</v>
      </c>
      <c r="CW4" s="19" t="s">
        <v>906</v>
      </c>
      <c r="CX4" s="19" t="s">
        <v>905</v>
      </c>
      <c r="CY4" s="19" t="s">
        <v>904</v>
      </c>
      <c r="CZ4" s="19" t="s">
        <v>904</v>
      </c>
      <c r="DA4" s="19" t="s">
        <v>907</v>
      </c>
      <c r="DB4" s="19" t="s">
        <v>903</v>
      </c>
      <c r="DC4" s="19" t="s">
        <v>894</v>
      </c>
      <c r="DD4" s="19" t="s">
        <v>905</v>
      </c>
      <c r="DE4" s="19" t="s">
        <v>905</v>
      </c>
      <c r="DF4" s="19" t="s">
        <v>894</v>
      </c>
      <c r="DG4" s="19" t="s">
        <v>904</v>
      </c>
      <c r="DH4" s="19" t="s">
        <v>893</v>
      </c>
      <c r="DI4" s="19" t="s">
        <v>903</v>
      </c>
      <c r="DJ4" s="19" t="s">
        <v>902</v>
      </c>
      <c r="DK4" s="19" t="s">
        <v>893</v>
      </c>
      <c r="DL4" s="19" t="s">
        <v>904</v>
      </c>
      <c r="DM4" s="19" t="s">
        <v>902</v>
      </c>
      <c r="DN4" s="19" t="s">
        <v>907</v>
      </c>
      <c r="DO4" s="19" t="s">
        <v>907</v>
      </c>
      <c r="DP4" s="19" t="s">
        <v>894</v>
      </c>
      <c r="DQ4" s="19" t="s">
        <v>893</v>
      </c>
      <c r="DR4" s="19" t="s">
        <v>906</v>
      </c>
      <c r="DS4" s="19" t="s">
        <v>903</v>
      </c>
      <c r="DT4" s="19" t="s">
        <v>894</v>
      </c>
      <c r="DU4" s="19" t="s">
        <v>906</v>
      </c>
      <c r="DV4" s="19" t="s">
        <v>902</v>
      </c>
      <c r="DW4" s="19" t="s">
        <v>904</v>
      </c>
      <c r="DX4" s="19" t="s">
        <v>905</v>
      </c>
      <c r="DY4" s="19" t="s">
        <v>907</v>
      </c>
      <c r="DZ4" s="19" t="s">
        <v>906</v>
      </c>
      <c r="EA4" s="19" t="s">
        <v>903</v>
      </c>
      <c r="EB4" s="19" t="s">
        <v>904</v>
      </c>
      <c r="EC4" s="19" t="s">
        <v>906</v>
      </c>
      <c r="ED4" s="19" t="s">
        <v>894</v>
      </c>
      <c r="EE4" s="19" t="s">
        <v>906</v>
      </c>
      <c r="EF4" s="19" t="s">
        <v>904</v>
      </c>
      <c r="EG4" s="19" t="s">
        <v>903</v>
      </c>
      <c r="EH4" s="19" t="s">
        <v>904</v>
      </c>
      <c r="EI4" s="19" t="s">
        <v>904</v>
      </c>
      <c r="EJ4" s="19" t="s">
        <v>906</v>
      </c>
      <c r="EK4" s="19" t="s">
        <v>904</v>
      </c>
      <c r="EL4" s="19" t="s">
        <v>904</v>
      </c>
      <c r="EM4" s="19" t="s">
        <v>906</v>
      </c>
      <c r="EN4" s="19" t="s">
        <v>902</v>
      </c>
      <c r="EO4" s="19" t="s">
        <v>904</v>
      </c>
      <c r="EP4" s="19" t="s">
        <v>893</v>
      </c>
      <c r="EQ4" s="19" t="s">
        <v>894</v>
      </c>
      <c r="ER4" s="19" t="s">
        <v>904</v>
      </c>
      <c r="ES4" s="19" t="s">
        <v>904</v>
      </c>
      <c r="ET4" s="19" t="s">
        <v>904</v>
      </c>
      <c r="EU4" s="19" t="s">
        <v>904</v>
      </c>
      <c r="EV4" s="19" t="s">
        <v>893</v>
      </c>
      <c r="EW4" s="19" t="s">
        <v>893</v>
      </c>
      <c r="EX4" s="19" t="s">
        <v>903</v>
      </c>
      <c r="EY4" s="19" t="s">
        <v>906</v>
      </c>
      <c r="EZ4" s="19" t="s">
        <v>903</v>
      </c>
      <c r="FA4" s="19" t="s">
        <v>902</v>
      </c>
      <c r="FB4" s="19" t="s">
        <v>905</v>
      </c>
      <c r="FC4" s="19" t="s">
        <v>893</v>
      </c>
      <c r="FD4" s="19" t="s">
        <v>903</v>
      </c>
      <c r="FE4" s="19" t="s">
        <v>901</v>
      </c>
      <c r="FF4" s="19" t="s">
        <v>894</v>
      </c>
      <c r="FG4" s="19" t="s">
        <v>894</v>
      </c>
      <c r="FH4" s="19" t="s">
        <v>907</v>
      </c>
      <c r="FI4" s="19" t="s">
        <v>894</v>
      </c>
      <c r="FJ4" s="19" t="s">
        <v>903</v>
      </c>
      <c r="FK4" s="19" t="s">
        <v>903</v>
      </c>
      <c r="FL4" s="19" t="s">
        <v>906</v>
      </c>
      <c r="FM4" s="19" t="s">
        <v>904</v>
      </c>
      <c r="FN4" s="19" t="s">
        <v>904</v>
      </c>
      <c r="FO4" s="19" t="s">
        <v>903</v>
      </c>
      <c r="FP4" s="19" t="s">
        <v>903</v>
      </c>
      <c r="FQ4" s="19" t="s">
        <v>904</v>
      </c>
      <c r="FR4" s="19" t="s">
        <v>893</v>
      </c>
      <c r="FS4" s="19" t="s">
        <v>907</v>
      </c>
      <c r="FT4" s="19" t="s">
        <v>904</v>
      </c>
      <c r="FU4" s="19" t="s">
        <v>904</v>
      </c>
      <c r="FV4" s="19" t="s">
        <v>893</v>
      </c>
      <c r="FW4" s="19" t="s">
        <v>905</v>
      </c>
      <c r="FX4" s="19" t="s">
        <v>893</v>
      </c>
      <c r="FY4" s="19" t="s">
        <v>902</v>
      </c>
      <c r="FZ4" s="19" t="s">
        <v>907</v>
      </c>
      <c r="GA4" s="19" t="s">
        <v>893</v>
      </c>
      <c r="GB4" s="19" t="s">
        <v>904</v>
      </c>
      <c r="GC4" s="19" t="s">
        <v>893</v>
      </c>
      <c r="GD4" s="19" t="s">
        <v>902</v>
      </c>
      <c r="GE4" s="19" t="s">
        <v>903</v>
      </c>
      <c r="GF4" s="19" t="s">
        <v>903</v>
      </c>
      <c r="GG4" s="19" t="s">
        <v>906</v>
      </c>
      <c r="GH4" s="19" t="s">
        <v>894</v>
      </c>
      <c r="GI4" s="19" t="s">
        <v>904</v>
      </c>
      <c r="GJ4" s="19" t="s">
        <v>901</v>
      </c>
      <c r="GK4" s="19" t="s">
        <v>894</v>
      </c>
      <c r="GL4" s="19" t="s">
        <v>894</v>
      </c>
      <c r="GM4" s="19" t="s">
        <v>894</v>
      </c>
      <c r="GN4" s="19" t="s">
        <v>905</v>
      </c>
      <c r="GO4" s="19" t="s">
        <v>894</v>
      </c>
      <c r="GP4" s="19" t="s">
        <v>901</v>
      </c>
      <c r="GQ4" s="19" t="s">
        <v>906</v>
      </c>
      <c r="GR4" s="19" t="s">
        <v>901</v>
      </c>
      <c r="GS4" s="19" t="s">
        <v>902</v>
      </c>
      <c r="GT4" s="19" t="s">
        <v>904</v>
      </c>
      <c r="GU4" s="19" t="s">
        <v>905</v>
      </c>
      <c r="GV4" s="19" t="s">
        <v>893</v>
      </c>
      <c r="GW4" s="19" t="s">
        <v>905</v>
      </c>
      <c r="GX4" s="19" t="s">
        <v>894</v>
      </c>
      <c r="GY4" s="19" t="s">
        <v>905</v>
      </c>
      <c r="GZ4" s="19" t="s">
        <v>905</v>
      </c>
      <c r="HA4" s="19" t="s">
        <v>906</v>
      </c>
      <c r="HB4" s="19" t="s">
        <v>905</v>
      </c>
      <c r="HC4" s="19" t="s">
        <v>893</v>
      </c>
      <c r="HD4" s="19" t="s">
        <v>894</v>
      </c>
      <c r="HE4" s="19" t="s">
        <v>906</v>
      </c>
      <c r="HF4" s="19" t="s">
        <v>902</v>
      </c>
      <c r="HG4" s="19" t="s">
        <v>903</v>
      </c>
      <c r="HH4" s="19" t="s">
        <v>893</v>
      </c>
      <c r="HI4" s="19" t="s">
        <v>906</v>
      </c>
      <c r="HJ4" s="19" t="s">
        <v>903</v>
      </c>
      <c r="HK4" s="19" t="s">
        <v>903</v>
      </c>
      <c r="HL4" s="19" t="s">
        <v>908</v>
      </c>
      <c r="HM4" s="19" t="s">
        <v>903</v>
      </c>
      <c r="HN4" s="19" t="s">
        <v>908</v>
      </c>
      <c r="HO4" s="19" t="s">
        <v>902</v>
      </c>
      <c r="HP4" s="19" t="s">
        <v>908</v>
      </c>
      <c r="HQ4" s="19" t="s">
        <v>901</v>
      </c>
      <c r="HR4" s="19" t="s">
        <v>893</v>
      </c>
      <c r="HS4" s="19" t="s">
        <v>903</v>
      </c>
      <c r="HT4" s="19" t="s">
        <v>893</v>
      </c>
      <c r="HU4" s="19" t="s">
        <v>893</v>
      </c>
      <c r="HV4" s="19" t="s">
        <v>902</v>
      </c>
      <c r="HW4" s="19" t="s">
        <v>908</v>
      </c>
      <c r="HX4" s="19" t="s">
        <v>904</v>
      </c>
      <c r="HY4" s="19" t="s">
        <v>905</v>
      </c>
      <c r="HZ4" s="19" t="s">
        <v>905</v>
      </c>
      <c r="IA4" s="19" t="s">
        <v>907</v>
      </c>
      <c r="IB4" s="19" t="s">
        <v>903</v>
      </c>
      <c r="IC4" s="19" t="s">
        <v>903</v>
      </c>
      <c r="ID4" s="19" t="s">
        <v>908</v>
      </c>
      <c r="IE4" s="19" t="s">
        <v>906</v>
      </c>
      <c r="IF4" s="19" t="s">
        <v>907</v>
      </c>
      <c r="IG4" s="19" t="s">
        <v>902</v>
      </c>
      <c r="IH4" s="19" t="s">
        <v>893</v>
      </c>
      <c r="II4" s="19" t="s">
        <v>903</v>
      </c>
      <c r="IJ4" s="19" t="s">
        <v>904</v>
      </c>
      <c r="IK4" s="19" t="s">
        <v>906</v>
      </c>
      <c r="IL4" s="19" t="s">
        <v>893</v>
      </c>
      <c r="IM4" s="19" t="s">
        <v>893</v>
      </c>
      <c r="IN4" s="19" t="s">
        <v>904</v>
      </c>
      <c r="IO4" s="19" t="s">
        <v>907</v>
      </c>
      <c r="IP4" s="19" t="s">
        <v>903</v>
      </c>
      <c r="IQ4" s="19" t="s">
        <v>893</v>
      </c>
      <c r="IR4" s="19" t="s">
        <v>903</v>
      </c>
      <c r="IS4" s="19" t="s">
        <v>906</v>
      </c>
      <c r="IT4" s="19" t="s">
        <v>906</v>
      </c>
      <c r="IU4" s="19" t="s">
        <v>893</v>
      </c>
      <c r="IV4" s="19" t="s">
        <v>903</v>
      </c>
      <c r="IW4" s="19" t="s">
        <v>901</v>
      </c>
      <c r="IX4" s="19" t="s">
        <v>906</v>
      </c>
      <c r="IY4" s="19" t="s">
        <v>908</v>
      </c>
      <c r="IZ4" s="19" t="s">
        <v>906</v>
      </c>
      <c r="JA4" s="19" t="s">
        <v>902</v>
      </c>
      <c r="JB4" s="19" t="s">
        <v>906</v>
      </c>
      <c r="JC4" s="19" t="s">
        <v>903</v>
      </c>
      <c r="JD4" s="19" t="s">
        <v>904</v>
      </c>
      <c r="JE4" s="19" t="s">
        <v>905</v>
      </c>
      <c r="JF4" s="19" t="s">
        <v>906</v>
      </c>
      <c r="JG4" s="19" t="s">
        <v>905</v>
      </c>
      <c r="JH4" s="19" t="s">
        <v>904</v>
      </c>
      <c r="JI4" s="19" t="s">
        <v>902</v>
      </c>
      <c r="JJ4" s="19" t="s">
        <v>904</v>
      </c>
      <c r="JK4" s="19" t="s">
        <v>903</v>
      </c>
      <c r="JL4" s="19" t="s">
        <v>908</v>
      </c>
      <c r="JM4" s="19" t="s">
        <v>903</v>
      </c>
      <c r="JN4" s="19" t="s">
        <v>906</v>
      </c>
      <c r="JO4" s="19" t="s">
        <v>905</v>
      </c>
      <c r="JP4" s="19" t="s">
        <v>906</v>
      </c>
      <c r="JQ4" s="19" t="s">
        <v>904</v>
      </c>
      <c r="JR4" s="19" t="s">
        <v>905</v>
      </c>
      <c r="JS4" s="19" t="s">
        <v>902</v>
      </c>
      <c r="JT4" s="19" t="s">
        <v>902</v>
      </c>
      <c r="JU4" s="19" t="s">
        <v>904</v>
      </c>
      <c r="JV4" s="19" t="s">
        <v>906</v>
      </c>
      <c r="JW4" s="19" t="s">
        <v>906</v>
      </c>
      <c r="JX4" s="19" t="s">
        <v>902</v>
      </c>
      <c r="JY4" s="19" t="s">
        <v>902</v>
      </c>
      <c r="JZ4" s="19" t="s">
        <v>905</v>
      </c>
      <c r="KA4" s="19" t="s">
        <v>901</v>
      </c>
      <c r="KB4" s="19" t="s">
        <v>901</v>
      </c>
      <c r="KC4" s="19" t="s">
        <v>905</v>
      </c>
      <c r="KD4" s="19" t="s">
        <v>906</v>
      </c>
      <c r="KE4" s="19" t="s">
        <v>905</v>
      </c>
      <c r="KF4" s="19" t="s">
        <v>893</v>
      </c>
      <c r="KG4" s="19" t="s">
        <v>902</v>
      </c>
      <c r="KH4" s="19" t="s">
        <v>906</v>
      </c>
      <c r="KI4" s="19" t="s">
        <v>904</v>
      </c>
      <c r="KJ4" s="19" t="s">
        <v>893</v>
      </c>
      <c r="KK4" s="19" t="s">
        <v>902</v>
      </c>
      <c r="KL4" s="19" t="s">
        <v>908</v>
      </c>
      <c r="KM4" s="19" t="s">
        <v>905</v>
      </c>
      <c r="KN4" s="19" t="s">
        <v>894</v>
      </c>
      <c r="KO4" s="19" t="s">
        <v>908</v>
      </c>
      <c r="KP4" s="19" t="s">
        <v>908</v>
      </c>
      <c r="KQ4" s="19" t="s">
        <v>903</v>
      </c>
      <c r="KR4" s="19" t="s">
        <v>901</v>
      </c>
      <c r="KS4" s="19" t="s">
        <v>903</v>
      </c>
      <c r="KT4" s="19" t="s">
        <v>893</v>
      </c>
      <c r="KU4" s="19" t="s">
        <v>906</v>
      </c>
      <c r="KV4" s="19" t="s">
        <v>903</v>
      </c>
      <c r="KW4" s="19" t="s">
        <v>904</v>
      </c>
      <c r="KX4" s="19" t="s">
        <v>893</v>
      </c>
      <c r="KY4" s="19" t="s">
        <v>906</v>
      </c>
      <c r="KZ4" s="19" t="s">
        <v>907</v>
      </c>
      <c r="LA4" s="19" t="s">
        <v>905</v>
      </c>
      <c r="LB4" s="19" t="s">
        <v>894</v>
      </c>
      <c r="LC4" s="19" t="s">
        <v>894</v>
      </c>
      <c r="LD4" s="19" t="s">
        <v>904</v>
      </c>
      <c r="LE4" s="19" t="s">
        <v>893</v>
      </c>
      <c r="LF4" s="19" t="s">
        <v>893</v>
      </c>
      <c r="LG4" s="19" t="s">
        <v>906</v>
      </c>
      <c r="LH4" s="19" t="s">
        <v>904</v>
      </c>
      <c r="LI4" s="19" t="s">
        <v>904</v>
      </c>
      <c r="LJ4" s="19" t="s">
        <v>893</v>
      </c>
      <c r="LK4" s="19" t="s">
        <v>903</v>
      </c>
      <c r="LL4" s="19" t="s">
        <v>908</v>
      </c>
      <c r="LM4" s="19" t="s">
        <v>893</v>
      </c>
      <c r="LN4" s="19" t="s">
        <v>903</v>
      </c>
      <c r="LO4" s="19" t="s">
        <v>906</v>
      </c>
      <c r="LP4" s="19" t="s">
        <v>906</v>
      </c>
      <c r="LQ4" s="19" t="s">
        <v>893</v>
      </c>
      <c r="LR4" s="19" t="s">
        <v>904</v>
      </c>
      <c r="LS4" s="19" t="s">
        <v>901</v>
      </c>
      <c r="LT4" s="19" t="s">
        <v>908</v>
      </c>
      <c r="LU4" s="19" t="s">
        <v>904</v>
      </c>
      <c r="LV4" s="19" t="s">
        <v>904</v>
      </c>
      <c r="LW4" s="19" t="s">
        <v>904</v>
      </c>
      <c r="LX4" s="19" t="s">
        <v>904</v>
      </c>
      <c r="LY4" s="19" t="s">
        <v>907</v>
      </c>
      <c r="LZ4" s="19" t="s">
        <v>905</v>
      </c>
      <c r="MA4" s="19" t="s">
        <v>905</v>
      </c>
      <c r="MB4" s="19" t="s">
        <v>905</v>
      </c>
      <c r="MC4" s="19" t="s">
        <v>893</v>
      </c>
      <c r="MD4" s="19" t="s">
        <v>906</v>
      </c>
      <c r="ME4" s="19" t="s">
        <v>904</v>
      </c>
      <c r="MF4" s="19" t="s">
        <v>903</v>
      </c>
      <c r="MG4" s="19" t="s">
        <v>903</v>
      </c>
      <c r="MH4" s="19" t="s">
        <v>906</v>
      </c>
      <c r="MI4" s="19" t="s">
        <v>901</v>
      </c>
      <c r="MJ4" s="19" t="s">
        <v>893</v>
      </c>
      <c r="MK4" s="19" t="s">
        <v>906</v>
      </c>
      <c r="ML4" s="19" t="s">
        <v>902</v>
      </c>
      <c r="MM4" s="19" t="s">
        <v>904</v>
      </c>
      <c r="MN4" s="19" t="s">
        <v>903</v>
      </c>
      <c r="MO4" s="19" t="s">
        <v>902</v>
      </c>
      <c r="MP4" s="19" t="s">
        <v>894</v>
      </c>
      <c r="MQ4" s="19" t="s">
        <v>908</v>
      </c>
      <c r="MR4" s="19" t="s">
        <v>894</v>
      </c>
      <c r="MS4" s="19" t="s">
        <v>893</v>
      </c>
      <c r="MT4" s="19" t="s">
        <v>903</v>
      </c>
      <c r="MU4" s="19" t="s">
        <v>904</v>
      </c>
      <c r="MV4" s="19" t="s">
        <v>902</v>
      </c>
      <c r="MW4" s="19" t="s">
        <v>902</v>
      </c>
      <c r="MX4" s="19" t="s">
        <v>901</v>
      </c>
      <c r="MY4" s="19" t="s">
        <v>902</v>
      </c>
      <c r="MZ4" s="19" t="s">
        <v>906</v>
      </c>
      <c r="NA4" s="19" t="s">
        <v>893</v>
      </c>
      <c r="NB4" s="19" t="s">
        <v>906</v>
      </c>
      <c r="NC4" s="19" t="s">
        <v>908</v>
      </c>
      <c r="ND4" s="19" t="s">
        <v>902</v>
      </c>
      <c r="NE4" s="19" t="s">
        <v>893</v>
      </c>
      <c r="NF4" s="19" t="s">
        <v>904</v>
      </c>
      <c r="NG4" s="19" t="s">
        <v>908</v>
      </c>
      <c r="NH4" s="19" t="s">
        <v>903</v>
      </c>
      <c r="NI4" s="19" t="s">
        <v>894</v>
      </c>
      <c r="NJ4" s="19" t="s">
        <v>893</v>
      </c>
      <c r="NK4" s="19" t="s">
        <v>908</v>
      </c>
      <c r="NL4" s="19" t="s">
        <v>903</v>
      </c>
      <c r="NM4" s="19" t="s">
        <v>903</v>
      </c>
      <c r="NN4" s="19" t="s">
        <v>903</v>
      </c>
      <c r="NO4" s="19" t="s">
        <v>904</v>
      </c>
      <c r="NP4" s="19" t="s">
        <v>903</v>
      </c>
      <c r="NQ4" s="19" t="s">
        <v>902</v>
      </c>
      <c r="NR4" s="19" t="s">
        <v>894</v>
      </c>
      <c r="NS4" s="19" t="s">
        <v>903</v>
      </c>
      <c r="NT4" s="19" t="s">
        <v>894</v>
      </c>
      <c r="NU4" s="19" t="s">
        <v>894</v>
      </c>
      <c r="NV4" s="19" t="s">
        <v>893</v>
      </c>
      <c r="NW4" s="19" t="s">
        <v>908</v>
      </c>
      <c r="NX4" s="19" t="s">
        <v>903</v>
      </c>
      <c r="NY4" s="19" t="s">
        <v>903</v>
      </c>
      <c r="NZ4" s="19" t="s">
        <v>905</v>
      </c>
      <c r="OA4" s="19" t="s">
        <v>906</v>
      </c>
      <c r="OB4" s="19" t="s">
        <v>904</v>
      </c>
      <c r="OC4" s="19" t="s">
        <v>903</v>
      </c>
      <c r="OD4" s="19" t="s">
        <v>893</v>
      </c>
      <c r="OE4" s="19" t="s">
        <v>904</v>
      </c>
      <c r="OF4" s="19" t="s">
        <v>903</v>
      </c>
      <c r="OG4" s="19" t="s">
        <v>893</v>
      </c>
      <c r="OH4" s="19" t="s">
        <v>902</v>
      </c>
      <c r="OI4" s="19" t="s">
        <v>904</v>
      </c>
      <c r="OJ4" s="19" t="s">
        <v>893</v>
      </c>
      <c r="OK4" s="19" t="s">
        <v>904</v>
      </c>
      <c r="OL4" s="19" t="s">
        <v>907</v>
      </c>
      <c r="OM4" s="19" t="s">
        <v>893</v>
      </c>
      <c r="ON4" s="19" t="s">
        <v>904</v>
      </c>
      <c r="OO4" s="19" t="s">
        <v>893</v>
      </c>
      <c r="OP4" s="19" t="s">
        <v>893</v>
      </c>
      <c r="OQ4" s="19" t="s">
        <v>902</v>
      </c>
      <c r="OR4" s="19" t="s">
        <v>904</v>
      </c>
      <c r="OS4" s="19" t="s">
        <v>894</v>
      </c>
      <c r="OT4" s="19" t="s">
        <v>904</v>
      </c>
      <c r="OU4" s="19" t="s">
        <v>907</v>
      </c>
      <c r="OV4" s="19" t="s">
        <v>902</v>
      </c>
      <c r="OW4" s="19" t="s">
        <v>902</v>
      </c>
      <c r="OX4" s="19" t="s">
        <v>904</v>
      </c>
      <c r="OY4" s="19" t="s">
        <v>906</v>
      </c>
      <c r="OZ4" s="19" t="s">
        <v>905</v>
      </c>
      <c r="PA4" s="19" t="s">
        <v>894</v>
      </c>
      <c r="PB4" s="19" t="s">
        <v>906</v>
      </c>
      <c r="PC4" s="19" t="s">
        <v>904</v>
      </c>
      <c r="PD4" s="19" t="s">
        <v>902</v>
      </c>
      <c r="PE4" s="19" t="s">
        <v>905</v>
      </c>
      <c r="PF4" s="19" t="s">
        <v>893</v>
      </c>
      <c r="PG4" s="19" t="s">
        <v>905</v>
      </c>
      <c r="PH4" s="19" t="s">
        <v>905</v>
      </c>
      <c r="PI4" s="19" t="s">
        <v>902</v>
      </c>
      <c r="PJ4" s="19" t="s">
        <v>894</v>
      </c>
      <c r="PK4" s="19" t="s">
        <v>904</v>
      </c>
      <c r="PL4" s="19" t="s">
        <v>893</v>
      </c>
      <c r="PM4" s="19" t="s">
        <v>903</v>
      </c>
      <c r="PN4" s="19" t="s">
        <v>893</v>
      </c>
      <c r="PO4" s="19" t="s">
        <v>901</v>
      </c>
      <c r="PP4" s="19" t="s">
        <v>894</v>
      </c>
      <c r="PQ4" s="19" t="s">
        <v>906</v>
      </c>
      <c r="PR4" s="19" t="s">
        <v>893</v>
      </c>
      <c r="PS4" s="19" t="s">
        <v>905</v>
      </c>
      <c r="PT4" s="19" t="s">
        <v>902</v>
      </c>
      <c r="PU4" s="19" t="s">
        <v>903</v>
      </c>
      <c r="PV4" s="19" t="s">
        <v>906</v>
      </c>
      <c r="PW4" s="19" t="s">
        <v>893</v>
      </c>
      <c r="PX4" s="19" t="s">
        <v>893</v>
      </c>
      <c r="PY4" s="19" t="s">
        <v>903</v>
      </c>
      <c r="PZ4" s="19" t="s">
        <v>903</v>
      </c>
      <c r="QA4" s="19" t="s">
        <v>893</v>
      </c>
      <c r="QB4" s="19" t="s">
        <v>904</v>
      </c>
      <c r="QC4" s="19" t="s">
        <v>908</v>
      </c>
      <c r="QD4" s="19" t="s">
        <v>903</v>
      </c>
      <c r="QE4" s="19" t="s">
        <v>903</v>
      </c>
      <c r="QF4" s="19" t="s">
        <v>903</v>
      </c>
      <c r="QG4" s="19" t="s">
        <v>905</v>
      </c>
      <c r="QH4" s="19" t="s">
        <v>893</v>
      </c>
      <c r="QI4" s="19" t="s">
        <v>902</v>
      </c>
      <c r="QJ4" s="19" t="s">
        <v>893</v>
      </c>
      <c r="QK4" s="19" t="s">
        <v>903</v>
      </c>
      <c r="QL4" s="19" t="s">
        <v>894</v>
      </c>
      <c r="QM4" s="19" t="s">
        <v>904</v>
      </c>
      <c r="QN4" s="19" t="s">
        <v>903</v>
      </c>
      <c r="QO4" s="19" t="s">
        <v>893</v>
      </c>
      <c r="QP4" s="19" t="s">
        <v>904</v>
      </c>
      <c r="QQ4" s="19" t="s">
        <v>893</v>
      </c>
      <c r="QR4" s="19" t="s">
        <v>901</v>
      </c>
      <c r="QS4" s="19" t="s">
        <v>907</v>
      </c>
      <c r="QT4" s="19" t="s">
        <v>902</v>
      </c>
      <c r="QU4" s="19" t="s">
        <v>903</v>
      </c>
      <c r="QV4" s="19" t="s">
        <v>907</v>
      </c>
      <c r="QW4" s="19" t="s">
        <v>907</v>
      </c>
      <c r="QX4" s="19" t="s">
        <v>905</v>
      </c>
      <c r="QY4" s="19" t="s">
        <v>907</v>
      </c>
      <c r="QZ4" s="19" t="s">
        <v>907</v>
      </c>
      <c r="RA4" s="19" t="s">
        <v>903</v>
      </c>
      <c r="RB4" s="19" t="s">
        <v>906</v>
      </c>
      <c r="RC4" s="19" t="s">
        <v>893</v>
      </c>
      <c r="RD4" s="19" t="s">
        <v>903</v>
      </c>
      <c r="RE4" s="19" t="s">
        <v>903</v>
      </c>
      <c r="RF4" s="19" t="s">
        <v>907</v>
      </c>
      <c r="RG4" s="19" t="s">
        <v>903</v>
      </c>
      <c r="RH4" s="19" t="s">
        <v>905</v>
      </c>
      <c r="RI4" s="19" t="s">
        <v>893</v>
      </c>
      <c r="RJ4" s="19" t="s">
        <v>893</v>
      </c>
      <c r="RK4" s="19" t="s">
        <v>894</v>
      </c>
      <c r="RL4" s="19" t="s">
        <v>908</v>
      </c>
      <c r="RM4" s="19" t="s">
        <v>904</v>
      </c>
      <c r="RN4" s="19" t="s">
        <v>903</v>
      </c>
      <c r="RO4" s="19" t="s">
        <v>893</v>
      </c>
      <c r="RP4" s="19" t="s">
        <v>905</v>
      </c>
      <c r="RQ4" s="19" t="s">
        <v>906</v>
      </c>
      <c r="RR4" s="19" t="s">
        <v>905</v>
      </c>
      <c r="RS4" s="19" t="s">
        <v>894</v>
      </c>
      <c r="RT4" s="19" t="s">
        <v>904</v>
      </c>
      <c r="RU4" s="19" t="s">
        <v>908</v>
      </c>
      <c r="RV4" s="19" t="s">
        <v>905</v>
      </c>
      <c r="RW4" s="19" t="s">
        <v>902</v>
      </c>
      <c r="RX4" s="19" t="s">
        <v>894</v>
      </c>
      <c r="RY4" s="19" t="s">
        <v>893</v>
      </c>
      <c r="RZ4" s="19" t="s">
        <v>908</v>
      </c>
      <c r="SA4" s="19" t="s">
        <v>908</v>
      </c>
      <c r="SB4" s="19" t="s">
        <v>904</v>
      </c>
      <c r="SC4" s="19" t="s">
        <v>903</v>
      </c>
      <c r="SD4" s="19" t="s">
        <v>906</v>
      </c>
      <c r="SE4" s="19" t="s">
        <v>894</v>
      </c>
      <c r="SF4" s="19" t="s">
        <v>906</v>
      </c>
      <c r="SG4" s="19" t="s">
        <v>894</v>
      </c>
      <c r="SH4" s="19" t="s">
        <v>908</v>
      </c>
      <c r="SI4" s="19" t="s">
        <v>904</v>
      </c>
      <c r="SJ4" s="19" t="s">
        <v>908</v>
      </c>
      <c r="SK4" s="19" t="s">
        <v>893</v>
      </c>
      <c r="SL4" s="19" t="s">
        <v>894</v>
      </c>
      <c r="SM4" s="19" t="s">
        <v>903</v>
      </c>
      <c r="SN4" s="19" t="s">
        <v>903</v>
      </c>
      <c r="SO4" s="19" t="s">
        <v>893</v>
      </c>
      <c r="SP4" s="19" t="s">
        <v>904</v>
      </c>
      <c r="SQ4" s="19" t="s">
        <v>893</v>
      </c>
      <c r="SR4" s="19" t="s">
        <v>893</v>
      </c>
      <c r="SS4" s="19" t="s">
        <v>902</v>
      </c>
      <c r="ST4" s="19" t="s">
        <v>902</v>
      </c>
      <c r="SU4" s="19" t="s">
        <v>893</v>
      </c>
      <c r="SV4" s="19" t="s">
        <v>904</v>
      </c>
      <c r="SW4" s="19" t="s">
        <v>904</v>
      </c>
      <c r="SX4" s="19" t="s">
        <v>905</v>
      </c>
      <c r="SY4" s="19" t="s">
        <v>902</v>
      </c>
      <c r="SZ4" s="19" t="s">
        <v>904</v>
      </c>
      <c r="TA4" s="19" t="s">
        <v>906</v>
      </c>
      <c r="TB4" s="19" t="s">
        <v>903</v>
      </c>
      <c r="TC4" s="19" t="s">
        <v>903</v>
      </c>
      <c r="TD4" s="19" t="s">
        <v>893</v>
      </c>
      <c r="TE4" s="19" t="s">
        <v>906</v>
      </c>
      <c r="TF4" s="19" t="s">
        <v>908</v>
      </c>
      <c r="TG4" s="19" t="s">
        <v>904</v>
      </c>
      <c r="TH4" s="19" t="s">
        <v>894</v>
      </c>
      <c r="TI4" s="19" t="s">
        <v>905</v>
      </c>
      <c r="TJ4" s="19" t="s">
        <v>908</v>
      </c>
      <c r="TK4" s="19" t="s">
        <v>894</v>
      </c>
      <c r="TL4" s="19" t="s">
        <v>904</v>
      </c>
      <c r="TM4" s="19" t="s">
        <v>906</v>
      </c>
      <c r="TN4" s="19" t="s">
        <v>906</v>
      </c>
      <c r="TO4" s="19" t="s">
        <v>904</v>
      </c>
      <c r="TP4" s="19" t="s">
        <v>906</v>
      </c>
      <c r="TQ4" s="19" t="s">
        <v>906</v>
      </c>
      <c r="TR4" s="19" t="s">
        <v>908</v>
      </c>
      <c r="TS4" s="19" t="s">
        <v>904</v>
      </c>
      <c r="TT4" s="19" t="s">
        <v>906</v>
      </c>
      <c r="TU4" s="19" t="s">
        <v>905</v>
      </c>
      <c r="TV4" s="19" t="s">
        <v>903</v>
      </c>
      <c r="TW4" s="19" t="s">
        <v>908</v>
      </c>
      <c r="TX4" s="19" t="s">
        <v>902</v>
      </c>
      <c r="TY4" s="19" t="s">
        <v>903</v>
      </c>
      <c r="TZ4" s="19" t="s">
        <v>903</v>
      </c>
      <c r="UA4" s="19" t="s">
        <v>904</v>
      </c>
      <c r="UB4" s="19" t="s">
        <v>906</v>
      </c>
      <c r="UC4" s="19" t="s">
        <v>905</v>
      </c>
      <c r="UD4" s="19" t="s">
        <v>905</v>
      </c>
      <c r="UE4" s="19" t="s">
        <v>906</v>
      </c>
      <c r="UF4" s="19" t="s">
        <v>903</v>
      </c>
      <c r="UG4" s="19" t="s">
        <v>908</v>
      </c>
      <c r="UH4" s="19" t="s">
        <v>906</v>
      </c>
      <c r="UI4" s="19" t="s">
        <v>905</v>
      </c>
      <c r="UJ4" s="19" t="s">
        <v>905</v>
      </c>
      <c r="UK4" s="19" t="s">
        <v>903</v>
      </c>
      <c r="UL4" s="19" t="s">
        <v>893</v>
      </c>
      <c r="UM4" s="19" t="s">
        <v>905</v>
      </c>
      <c r="UN4" s="19" t="s">
        <v>901</v>
      </c>
      <c r="UO4" s="19" t="s">
        <v>902</v>
      </c>
      <c r="UP4" s="19" t="s">
        <v>903</v>
      </c>
      <c r="UQ4" s="19" t="s">
        <v>905</v>
      </c>
      <c r="UR4" s="19" t="s">
        <v>903</v>
      </c>
      <c r="US4" s="19" t="s">
        <v>906</v>
      </c>
      <c r="UT4" s="19" t="s">
        <v>903</v>
      </c>
      <c r="UU4" s="19" t="s">
        <v>904</v>
      </c>
      <c r="UV4" s="19" t="s">
        <v>906</v>
      </c>
      <c r="UW4" s="19" t="s">
        <v>903</v>
      </c>
      <c r="UX4" s="19" t="s">
        <v>903</v>
      </c>
      <c r="UY4" s="19" t="s">
        <v>904</v>
      </c>
      <c r="UZ4" s="19" t="s">
        <v>904</v>
      </c>
      <c r="VA4" s="19" t="s">
        <v>903</v>
      </c>
      <c r="VB4" s="19" t="s">
        <v>894</v>
      </c>
      <c r="VC4" s="19" t="s">
        <v>907</v>
      </c>
      <c r="VD4" s="19" t="s">
        <v>902</v>
      </c>
    </row>
    <row r="5" spans="1:576" s="13" customFormat="1" x14ac:dyDescent="0.2">
      <c r="A5" s="13" t="s">
        <v>909</v>
      </c>
      <c r="B5" s="13" t="s">
        <v>660</v>
      </c>
      <c r="C5" s="13" t="s">
        <v>726</v>
      </c>
      <c r="D5" s="13" t="s">
        <v>748</v>
      </c>
      <c r="E5" s="13" t="s">
        <v>723</v>
      </c>
      <c r="F5" s="13" t="s">
        <v>770</v>
      </c>
      <c r="G5" s="13" t="s">
        <v>792</v>
      </c>
      <c r="H5" s="13" t="s">
        <v>850</v>
      </c>
      <c r="I5" s="13" t="s">
        <v>730</v>
      </c>
      <c r="J5" s="13" t="s">
        <v>839</v>
      </c>
      <c r="K5" s="13" t="s">
        <v>821</v>
      </c>
      <c r="L5" s="13" t="s">
        <v>661</v>
      </c>
      <c r="M5" s="13" t="s">
        <v>889</v>
      </c>
      <c r="N5" s="13" t="s">
        <v>827</v>
      </c>
      <c r="O5" s="13" t="s">
        <v>837</v>
      </c>
      <c r="P5" s="13" t="s">
        <v>795</v>
      </c>
      <c r="Q5" s="13" t="s">
        <v>815</v>
      </c>
      <c r="R5" s="13" t="s">
        <v>714</v>
      </c>
      <c r="S5" s="13" t="s">
        <v>678</v>
      </c>
      <c r="T5" s="13" t="s">
        <v>686</v>
      </c>
      <c r="U5" s="13" t="s">
        <v>729</v>
      </c>
      <c r="V5" s="13" t="s">
        <v>836</v>
      </c>
      <c r="W5" s="13" t="s">
        <v>710</v>
      </c>
      <c r="X5" s="13" t="s">
        <v>725</v>
      </c>
      <c r="Y5" s="13" t="s">
        <v>801</v>
      </c>
      <c r="Z5" s="13" t="s">
        <v>882</v>
      </c>
      <c r="AA5" s="13" t="s">
        <v>814</v>
      </c>
      <c r="AB5" s="13" t="s">
        <v>679</v>
      </c>
      <c r="AC5" s="13" t="s">
        <v>656</v>
      </c>
      <c r="AD5" s="13" t="s">
        <v>773</v>
      </c>
      <c r="AE5" s="13" t="s">
        <v>880</v>
      </c>
      <c r="AF5" s="13" t="s">
        <v>781</v>
      </c>
      <c r="AG5" s="13" t="s">
        <v>713</v>
      </c>
      <c r="AH5" s="13" t="s">
        <v>732</v>
      </c>
      <c r="AI5" s="13" t="s">
        <v>834</v>
      </c>
      <c r="AJ5" s="13" t="s">
        <v>859</v>
      </c>
      <c r="AK5" s="13" t="s">
        <v>668</v>
      </c>
      <c r="AL5" s="13" t="s">
        <v>842</v>
      </c>
      <c r="AM5" s="13" t="s">
        <v>826</v>
      </c>
      <c r="AN5" s="13" t="s">
        <v>698</v>
      </c>
      <c r="AO5" s="13" t="s">
        <v>806</v>
      </c>
      <c r="AP5" s="13" t="s">
        <v>857</v>
      </c>
      <c r="AQ5" s="13" t="s">
        <v>657</v>
      </c>
      <c r="AR5" s="13" t="s">
        <v>831</v>
      </c>
      <c r="AS5" s="13" t="s">
        <v>694</v>
      </c>
      <c r="AT5" s="13" t="s">
        <v>706</v>
      </c>
      <c r="AU5" s="13" t="s">
        <v>841</v>
      </c>
      <c r="AV5" s="13" t="s">
        <v>731</v>
      </c>
      <c r="AW5" s="13" t="s">
        <v>689</v>
      </c>
      <c r="AX5" s="13" t="s">
        <v>822</v>
      </c>
      <c r="AY5" s="13" t="s">
        <v>745</v>
      </c>
      <c r="AZ5" s="13" t="s">
        <v>750</v>
      </c>
      <c r="BA5" s="13" t="s">
        <v>704</v>
      </c>
      <c r="BB5" s="13" t="s">
        <v>838</v>
      </c>
      <c r="BC5" s="13" t="s">
        <v>846</v>
      </c>
      <c r="BD5" s="13" t="s">
        <v>866</v>
      </c>
      <c r="BE5" s="13" t="s">
        <v>759</v>
      </c>
      <c r="BF5" s="13" t="s">
        <v>862</v>
      </c>
      <c r="BG5" s="13" t="s">
        <v>767</v>
      </c>
      <c r="BH5" s="13" t="s">
        <v>675</v>
      </c>
      <c r="BI5" s="13" t="s">
        <v>735</v>
      </c>
      <c r="BJ5" s="13" t="s">
        <v>705</v>
      </c>
      <c r="BK5" s="13" t="s">
        <v>685</v>
      </c>
      <c r="BL5" s="13" t="s">
        <v>793</v>
      </c>
      <c r="BM5" s="13" t="s">
        <v>772</v>
      </c>
      <c r="BN5" s="13" t="s">
        <v>812</v>
      </c>
      <c r="BO5" s="13" t="s">
        <v>844</v>
      </c>
      <c r="BP5" s="13" t="s">
        <v>728</v>
      </c>
      <c r="BQ5" s="13" t="s">
        <v>752</v>
      </c>
      <c r="BR5" s="13" t="s">
        <v>690</v>
      </c>
      <c r="BS5" s="13" t="s">
        <v>860</v>
      </c>
      <c r="BT5" s="13" t="s">
        <v>700</v>
      </c>
      <c r="BU5" s="13" t="s">
        <v>659</v>
      </c>
      <c r="BV5" s="13" t="s">
        <v>847</v>
      </c>
      <c r="BW5" s="13" t="s">
        <v>845</v>
      </c>
      <c r="BX5" s="13" t="s">
        <v>667</v>
      </c>
      <c r="BY5" s="13" t="s">
        <v>791</v>
      </c>
      <c r="BZ5" s="13" t="s">
        <v>778</v>
      </c>
      <c r="CA5" s="13" t="s">
        <v>720</v>
      </c>
      <c r="CB5" s="13" t="s">
        <v>872</v>
      </c>
      <c r="CC5" s="13" t="s">
        <v>763</v>
      </c>
      <c r="CD5" s="13" t="s">
        <v>756</v>
      </c>
      <c r="CE5" s="13" t="s">
        <v>697</v>
      </c>
      <c r="CF5" s="13" t="s">
        <v>674</v>
      </c>
      <c r="CG5" s="13" t="s">
        <v>677</v>
      </c>
      <c r="CH5" s="13" t="s">
        <v>784</v>
      </c>
      <c r="CI5" s="13" t="s">
        <v>840</v>
      </c>
      <c r="CJ5" s="13" t="s">
        <v>738</v>
      </c>
      <c r="CK5" s="13" t="s">
        <v>682</v>
      </c>
      <c r="CL5" s="13" t="s">
        <v>848</v>
      </c>
      <c r="CM5" s="13" t="s">
        <v>809</v>
      </c>
      <c r="CN5" s="13" t="s">
        <v>691</v>
      </c>
      <c r="CO5" s="13" t="s">
        <v>833</v>
      </c>
      <c r="CP5" s="13" t="s">
        <v>796</v>
      </c>
      <c r="CQ5" s="13" t="s">
        <v>664</v>
      </c>
      <c r="CR5" s="13" t="s">
        <v>658</v>
      </c>
      <c r="CS5" s="13" t="s">
        <v>711</v>
      </c>
      <c r="CT5" s="13" t="s">
        <v>856</v>
      </c>
      <c r="CU5" s="13" t="s">
        <v>823</v>
      </c>
      <c r="CV5" s="13" t="s">
        <v>802</v>
      </c>
      <c r="CW5" s="13" t="s">
        <v>749</v>
      </c>
      <c r="CX5" s="13" t="s">
        <v>855</v>
      </c>
      <c r="CY5" s="13" t="s">
        <v>835</v>
      </c>
      <c r="CZ5" s="13" t="s">
        <v>876</v>
      </c>
      <c r="DA5" s="13" t="s">
        <v>719</v>
      </c>
      <c r="DB5" s="13" t="s">
        <v>829</v>
      </c>
      <c r="DC5" s="13" t="s">
        <v>874</v>
      </c>
      <c r="DD5" s="13" t="s">
        <v>817</v>
      </c>
      <c r="DE5" s="13" t="s">
        <v>687</v>
      </c>
      <c r="DF5" s="13" t="s">
        <v>852</v>
      </c>
      <c r="DG5" s="13" t="s">
        <v>828</v>
      </c>
      <c r="DH5" s="13" t="s">
        <v>717</v>
      </c>
      <c r="DI5" s="13" t="s">
        <v>865</v>
      </c>
      <c r="DJ5" s="13" t="s">
        <v>718</v>
      </c>
      <c r="DK5" s="13" t="s">
        <v>771</v>
      </c>
      <c r="DL5" s="13" t="s">
        <v>789</v>
      </c>
      <c r="DM5" s="13" t="s">
        <v>780</v>
      </c>
      <c r="DN5" s="13" t="s">
        <v>878</v>
      </c>
      <c r="DO5" s="13" t="s">
        <v>885</v>
      </c>
      <c r="DP5" s="13" t="s">
        <v>662</v>
      </c>
      <c r="DQ5" s="13" t="s">
        <v>753</v>
      </c>
      <c r="DR5" s="13" t="s">
        <v>766</v>
      </c>
      <c r="DS5" s="13" t="s">
        <v>853</v>
      </c>
      <c r="DT5" s="13" t="s">
        <v>712</v>
      </c>
      <c r="DU5" s="13" t="s">
        <v>807</v>
      </c>
      <c r="DV5" s="13" t="s">
        <v>757</v>
      </c>
      <c r="DW5" s="13" t="s">
        <v>804</v>
      </c>
      <c r="DX5" s="13" t="s">
        <v>673</v>
      </c>
      <c r="DY5" s="13" t="s">
        <v>803</v>
      </c>
      <c r="DZ5" s="13" t="s">
        <v>851</v>
      </c>
      <c r="EA5" s="13" t="s">
        <v>740</v>
      </c>
      <c r="EB5" s="13" t="s">
        <v>742</v>
      </c>
      <c r="EC5" s="13" t="s">
        <v>724</v>
      </c>
      <c r="ED5" s="13" t="s">
        <v>733</v>
      </c>
      <c r="EE5" s="13" t="s">
        <v>813</v>
      </c>
      <c r="EF5" s="13" t="s">
        <v>666</v>
      </c>
      <c r="EG5" s="13" t="s">
        <v>864</v>
      </c>
      <c r="EH5" s="13" t="s">
        <v>774</v>
      </c>
      <c r="EI5" s="13" t="s">
        <v>762</v>
      </c>
      <c r="EJ5" s="13" t="s">
        <v>751</v>
      </c>
      <c r="EK5" s="13" t="s">
        <v>743</v>
      </c>
      <c r="EL5" s="13" t="s">
        <v>879</v>
      </c>
      <c r="EM5" s="13" t="s">
        <v>693</v>
      </c>
      <c r="EN5" s="13" t="s">
        <v>695</v>
      </c>
      <c r="EO5" s="13" t="s">
        <v>818</v>
      </c>
      <c r="EP5" s="13" t="s">
        <v>683</v>
      </c>
      <c r="EQ5" s="13" t="s">
        <v>758</v>
      </c>
      <c r="ER5" s="13" t="s">
        <v>808</v>
      </c>
      <c r="ES5" s="13" t="s">
        <v>785</v>
      </c>
      <c r="ET5" s="13" t="s">
        <v>797</v>
      </c>
      <c r="EU5" s="13" t="s">
        <v>786</v>
      </c>
      <c r="EV5" s="13" t="s">
        <v>877</v>
      </c>
      <c r="EW5" s="13" t="s">
        <v>843</v>
      </c>
      <c r="EX5" s="13" t="s">
        <v>663</v>
      </c>
      <c r="EY5" s="13" t="s">
        <v>863</v>
      </c>
      <c r="EZ5" s="13" t="s">
        <v>800</v>
      </c>
      <c r="FA5" s="13" t="s">
        <v>887</v>
      </c>
      <c r="FB5" s="13" t="s">
        <v>708</v>
      </c>
      <c r="FC5" s="13" t="s">
        <v>886</v>
      </c>
      <c r="FD5" s="13" t="s">
        <v>681</v>
      </c>
      <c r="FE5" s="13" t="s">
        <v>765</v>
      </c>
      <c r="FF5" s="13" t="s">
        <v>816</v>
      </c>
      <c r="FG5" s="13" t="s">
        <v>777</v>
      </c>
      <c r="FH5" s="13" t="s">
        <v>727</v>
      </c>
      <c r="FI5" s="13" t="s">
        <v>819</v>
      </c>
      <c r="FJ5" s="13" t="s">
        <v>737</v>
      </c>
      <c r="FK5" s="13" t="s">
        <v>707</v>
      </c>
      <c r="FL5" s="13" t="s">
        <v>760</v>
      </c>
      <c r="FM5" s="13" t="s">
        <v>669</v>
      </c>
      <c r="FN5" s="13" t="s">
        <v>741</v>
      </c>
      <c r="FO5" s="13" t="s">
        <v>820</v>
      </c>
      <c r="FP5" s="13" t="s">
        <v>715</v>
      </c>
      <c r="FQ5" s="13" t="s">
        <v>744</v>
      </c>
      <c r="FR5" s="13" t="s">
        <v>755</v>
      </c>
      <c r="FS5" s="13" t="s">
        <v>699</v>
      </c>
      <c r="FT5" s="13" t="s">
        <v>739</v>
      </c>
      <c r="FU5" s="13" t="s">
        <v>787</v>
      </c>
      <c r="FV5" s="13" t="s">
        <v>671</v>
      </c>
      <c r="FW5" s="13" t="s">
        <v>873</v>
      </c>
      <c r="FX5" s="13" t="s">
        <v>790</v>
      </c>
      <c r="FY5" s="13" t="s">
        <v>696</v>
      </c>
      <c r="FZ5" s="13" t="s">
        <v>782</v>
      </c>
      <c r="GA5" s="13" t="s">
        <v>883</v>
      </c>
      <c r="GB5" s="13" t="s">
        <v>867</v>
      </c>
      <c r="GC5" s="13" t="s">
        <v>768</v>
      </c>
      <c r="GD5" s="13" t="s">
        <v>734</v>
      </c>
      <c r="GE5" s="13" t="s">
        <v>830</v>
      </c>
      <c r="GF5" s="13" t="s">
        <v>709</v>
      </c>
      <c r="GG5" s="13" t="s">
        <v>875</v>
      </c>
      <c r="GH5" s="13" t="s">
        <v>747</v>
      </c>
      <c r="GI5" s="13" t="s">
        <v>881</v>
      </c>
      <c r="GJ5" s="13" t="s">
        <v>746</v>
      </c>
      <c r="GK5" s="13" t="s">
        <v>680</v>
      </c>
      <c r="GL5" s="13" t="s">
        <v>888</v>
      </c>
      <c r="GM5" s="13" t="s">
        <v>858</v>
      </c>
      <c r="GN5" s="13" t="s">
        <v>775</v>
      </c>
      <c r="GO5" s="13" t="s">
        <v>761</v>
      </c>
      <c r="GP5" s="13" t="s">
        <v>670</v>
      </c>
      <c r="GQ5" s="13" t="s">
        <v>676</v>
      </c>
      <c r="GR5" s="13" t="s">
        <v>854</v>
      </c>
      <c r="GS5" s="13" t="s">
        <v>824</v>
      </c>
      <c r="GT5" s="13" t="s">
        <v>722</v>
      </c>
      <c r="GU5" s="13" t="s">
        <v>721</v>
      </c>
      <c r="GV5" s="13" t="s">
        <v>779</v>
      </c>
      <c r="GW5" s="13" t="s">
        <v>811</v>
      </c>
      <c r="GX5" s="13" t="s">
        <v>794</v>
      </c>
      <c r="GY5" s="13" t="s">
        <v>736</v>
      </c>
      <c r="GZ5" s="13" t="s">
        <v>810</v>
      </c>
      <c r="HA5" s="13" t="s">
        <v>716</v>
      </c>
      <c r="HB5" s="13" t="s">
        <v>825</v>
      </c>
      <c r="HC5" s="13" t="s">
        <v>798</v>
      </c>
      <c r="HD5" s="13" t="s">
        <v>805</v>
      </c>
      <c r="HE5" s="13" t="s">
        <v>410</v>
      </c>
      <c r="HF5" s="13" t="s">
        <v>641</v>
      </c>
      <c r="HG5" s="13" t="s">
        <v>624</v>
      </c>
      <c r="HH5" s="13" t="s">
        <v>61</v>
      </c>
      <c r="HI5" s="13" t="s">
        <v>262</v>
      </c>
      <c r="HJ5" s="13" t="s">
        <v>136</v>
      </c>
      <c r="HK5" s="13" t="s">
        <v>85</v>
      </c>
      <c r="HL5" s="13" t="s">
        <v>217</v>
      </c>
      <c r="HM5" s="13" t="s">
        <v>591</v>
      </c>
      <c r="HN5" s="13" t="s">
        <v>261</v>
      </c>
      <c r="HO5" s="13" t="s">
        <v>392</v>
      </c>
      <c r="HP5" s="13" t="s">
        <v>191</v>
      </c>
      <c r="HQ5" s="13" t="s">
        <v>469</v>
      </c>
      <c r="HR5" s="13" t="s">
        <v>111</v>
      </c>
      <c r="HS5" s="13" t="s">
        <v>27</v>
      </c>
      <c r="HT5" s="13" t="s">
        <v>543</v>
      </c>
      <c r="HU5" s="13" t="s">
        <v>60</v>
      </c>
      <c r="HV5" s="13" t="s">
        <v>643</v>
      </c>
      <c r="HW5" s="13" t="s">
        <v>438</v>
      </c>
      <c r="HX5" s="13" t="s">
        <v>135</v>
      </c>
      <c r="HY5" s="13" t="s">
        <v>84</v>
      </c>
      <c r="HZ5" s="13" t="s">
        <v>572</v>
      </c>
      <c r="IA5" s="13" t="s">
        <v>282</v>
      </c>
      <c r="IB5" s="13" t="s">
        <v>313</v>
      </c>
      <c r="IC5" s="13" t="s">
        <v>336</v>
      </c>
      <c r="ID5" s="13" t="s">
        <v>312</v>
      </c>
      <c r="IE5" s="13" t="s">
        <v>599</v>
      </c>
      <c r="IF5" s="13" t="s">
        <v>382</v>
      </c>
      <c r="IG5" s="13" t="s">
        <v>655</v>
      </c>
      <c r="IH5" s="13" t="s">
        <v>71</v>
      </c>
      <c r="II5" s="13" t="s">
        <v>26</v>
      </c>
      <c r="IJ5" s="13" t="s">
        <v>439</v>
      </c>
      <c r="IK5" s="13" t="s">
        <v>411</v>
      </c>
      <c r="IL5" s="13" t="s">
        <v>552</v>
      </c>
      <c r="IM5" s="13" t="s">
        <v>146</v>
      </c>
      <c r="IN5" s="13" t="s">
        <v>489</v>
      </c>
      <c r="IO5" s="13" t="s">
        <v>635</v>
      </c>
      <c r="IP5" s="13" t="s">
        <v>541</v>
      </c>
      <c r="IQ5" s="13" t="s">
        <v>556</v>
      </c>
      <c r="IR5" s="13" t="s">
        <v>278</v>
      </c>
      <c r="IS5" s="13" t="s">
        <v>268</v>
      </c>
      <c r="IT5" s="13" t="s">
        <v>98</v>
      </c>
      <c r="IU5" s="13" t="s">
        <v>190</v>
      </c>
      <c r="IV5" s="13" t="s">
        <v>576</v>
      </c>
      <c r="IW5" s="13" t="s">
        <v>615</v>
      </c>
      <c r="IX5" s="13" t="s">
        <v>407</v>
      </c>
      <c r="IY5" s="13" t="s">
        <v>327</v>
      </c>
      <c r="IZ5" s="13" t="s">
        <v>328</v>
      </c>
      <c r="JA5" s="13" t="s">
        <v>583</v>
      </c>
      <c r="JB5" s="13" t="s">
        <v>532</v>
      </c>
      <c r="JC5" s="13" t="s">
        <v>192</v>
      </c>
      <c r="JD5" s="13" t="s">
        <v>57</v>
      </c>
      <c r="JE5" s="13" t="s">
        <v>419</v>
      </c>
      <c r="JF5" s="13" t="s">
        <v>638</v>
      </c>
      <c r="JG5" s="13" t="s">
        <v>309</v>
      </c>
      <c r="JH5" s="13" t="s">
        <v>362</v>
      </c>
      <c r="JI5" s="13" t="s">
        <v>25</v>
      </c>
      <c r="JJ5" s="13" t="s">
        <v>516</v>
      </c>
      <c r="JK5" s="13" t="s">
        <v>540</v>
      </c>
      <c r="JL5" s="13" t="s">
        <v>566</v>
      </c>
      <c r="JM5" s="13" t="s">
        <v>349</v>
      </c>
      <c r="JN5" s="13" t="s">
        <v>351</v>
      </c>
      <c r="JO5" s="13" t="s">
        <v>631</v>
      </c>
      <c r="JP5" s="13" t="s">
        <v>167</v>
      </c>
      <c r="JQ5" s="13" t="s">
        <v>310</v>
      </c>
      <c r="JR5" s="13" t="s">
        <v>420</v>
      </c>
      <c r="JS5" s="13" t="s">
        <v>499</v>
      </c>
      <c r="JT5" s="13" t="s">
        <v>484</v>
      </c>
      <c r="JU5" s="13" t="s">
        <v>476</v>
      </c>
      <c r="JV5" s="13" t="s">
        <v>185</v>
      </c>
      <c r="JW5" s="13" t="s">
        <v>361</v>
      </c>
      <c r="JX5" s="13" t="s">
        <v>630</v>
      </c>
      <c r="JY5" s="13" t="s">
        <v>234</v>
      </c>
      <c r="JZ5" s="13" t="s">
        <v>330</v>
      </c>
      <c r="KA5" s="13" t="s">
        <v>614</v>
      </c>
      <c r="KB5" s="13" t="s">
        <v>445</v>
      </c>
      <c r="KC5" s="13" t="s">
        <v>147</v>
      </c>
      <c r="KD5" s="13" t="s">
        <v>628</v>
      </c>
      <c r="KE5" s="13" t="s">
        <v>56</v>
      </c>
      <c r="KF5" s="13" t="s">
        <v>531</v>
      </c>
      <c r="KG5" s="13" t="s">
        <v>33</v>
      </c>
      <c r="KH5" s="13" t="s">
        <v>112</v>
      </c>
      <c r="KI5" s="13" t="s">
        <v>642</v>
      </c>
      <c r="KJ5" s="13" t="s">
        <v>426</v>
      </c>
      <c r="KK5" s="13" t="s">
        <v>350</v>
      </c>
      <c r="KL5" s="13" t="s">
        <v>214</v>
      </c>
      <c r="KM5" s="13" t="s">
        <v>397</v>
      </c>
      <c r="KN5" s="13" t="s">
        <v>277</v>
      </c>
      <c r="KO5" s="13" t="s">
        <v>144</v>
      </c>
      <c r="KP5" s="13" t="s">
        <v>55</v>
      </c>
      <c r="KQ5" s="13" t="s">
        <v>515</v>
      </c>
      <c r="KR5" s="13" t="s">
        <v>483</v>
      </c>
      <c r="KS5" s="13" t="s">
        <v>575</v>
      </c>
      <c r="KT5" s="13" t="s">
        <v>182</v>
      </c>
      <c r="KU5" s="13" t="s">
        <v>512</v>
      </c>
      <c r="KV5" s="13" t="s">
        <v>459</v>
      </c>
      <c r="KW5" s="13" t="s">
        <v>54</v>
      </c>
      <c r="KX5" s="13" t="s">
        <v>620</v>
      </c>
      <c r="KY5" s="13" t="s">
        <v>99</v>
      </c>
      <c r="KZ5" s="13" t="s">
        <v>648</v>
      </c>
      <c r="LA5" s="13" t="s">
        <v>414</v>
      </c>
      <c r="LB5" s="13" t="s">
        <v>339</v>
      </c>
      <c r="LC5" s="13" t="s">
        <v>326</v>
      </c>
      <c r="LD5" s="13" t="s">
        <v>458</v>
      </c>
      <c r="LE5" s="13" t="s">
        <v>401</v>
      </c>
      <c r="LF5" s="13" t="s">
        <v>213</v>
      </c>
      <c r="LG5" s="13" t="s">
        <v>79</v>
      </c>
      <c r="LH5" s="13" t="s">
        <v>317</v>
      </c>
      <c r="LI5" s="13" t="s">
        <v>308</v>
      </c>
      <c r="LJ5" s="13" t="s">
        <v>307</v>
      </c>
      <c r="LK5" s="13" t="s">
        <v>396</v>
      </c>
      <c r="LL5" s="13" t="s">
        <v>634</v>
      </c>
      <c r="LM5" s="13" t="s">
        <v>522</v>
      </c>
      <c r="LN5" s="13" t="s">
        <v>579</v>
      </c>
      <c r="LO5" s="13" t="s">
        <v>237</v>
      </c>
      <c r="LP5" s="13" t="s">
        <v>423</v>
      </c>
      <c r="LQ5" s="13" t="s">
        <v>474</v>
      </c>
      <c r="LR5" s="13" t="s">
        <v>304</v>
      </c>
      <c r="LS5" s="13" t="s">
        <v>303</v>
      </c>
      <c r="LT5" s="13" t="s">
        <v>169</v>
      </c>
      <c r="LU5" s="13" t="s">
        <v>444</v>
      </c>
      <c r="LV5" s="13" t="s">
        <v>567</v>
      </c>
      <c r="LW5" s="13" t="s">
        <v>285</v>
      </c>
      <c r="LX5" s="13" t="s">
        <v>23</v>
      </c>
      <c r="LY5" s="13" t="s">
        <v>383</v>
      </c>
      <c r="LZ5" s="13" t="s">
        <v>449</v>
      </c>
      <c r="MA5" s="13" t="s">
        <v>563</v>
      </c>
      <c r="MB5" s="13" t="s">
        <v>53</v>
      </c>
      <c r="MC5" s="13" t="s">
        <v>466</v>
      </c>
      <c r="MD5" s="13" t="s">
        <v>126</v>
      </c>
      <c r="ME5" s="13" t="s">
        <v>434</v>
      </c>
      <c r="MF5" s="13" t="s">
        <v>404</v>
      </c>
      <c r="MG5" s="13" t="s">
        <v>251</v>
      </c>
      <c r="MH5" s="13" t="s">
        <v>181</v>
      </c>
      <c r="MI5" s="13" t="s">
        <v>626</v>
      </c>
      <c r="MJ5" s="13" t="s">
        <v>143</v>
      </c>
      <c r="MK5" s="13" t="s">
        <v>302</v>
      </c>
      <c r="ML5" s="13" t="s">
        <v>10</v>
      </c>
      <c r="MM5" s="13" t="s">
        <v>649</v>
      </c>
      <c r="MN5" s="13" t="s">
        <v>606</v>
      </c>
      <c r="MO5" s="13" t="s">
        <v>607</v>
      </c>
      <c r="MP5" s="13" t="s">
        <v>368</v>
      </c>
      <c r="MQ5" s="13" t="s">
        <v>418</v>
      </c>
      <c r="MR5" s="13" t="s">
        <v>555</v>
      </c>
      <c r="MS5" s="13" t="s">
        <v>375</v>
      </c>
      <c r="MT5" s="13" t="s">
        <v>168</v>
      </c>
      <c r="MU5" s="13" t="s">
        <v>238</v>
      </c>
      <c r="MV5" s="13" t="s">
        <v>590</v>
      </c>
      <c r="MW5" s="13" t="s">
        <v>629</v>
      </c>
      <c r="MX5" s="13" t="s">
        <v>617</v>
      </c>
      <c r="MY5" s="13" t="s">
        <v>374</v>
      </c>
      <c r="MZ5" s="13" t="s">
        <v>320</v>
      </c>
      <c r="NA5" s="13" t="s">
        <v>86</v>
      </c>
      <c r="NB5" s="13" t="s">
        <v>457</v>
      </c>
      <c r="NC5" s="13" t="s">
        <v>160</v>
      </c>
      <c r="ND5" s="13" t="s">
        <v>283</v>
      </c>
      <c r="NE5" s="13" t="s">
        <v>354</v>
      </c>
      <c r="NF5" s="13" t="s">
        <v>178</v>
      </c>
      <c r="NG5" s="13" t="s">
        <v>452</v>
      </c>
      <c r="NH5" s="13" t="s">
        <v>605</v>
      </c>
      <c r="NI5" s="13" t="s">
        <v>177</v>
      </c>
      <c r="NJ5" s="13" t="s">
        <v>465</v>
      </c>
      <c r="NK5" s="13" t="s">
        <v>236</v>
      </c>
      <c r="NL5" s="13" t="s">
        <v>22</v>
      </c>
      <c r="NM5" s="13" t="s">
        <v>632</v>
      </c>
      <c r="NN5" s="13" t="s">
        <v>625</v>
      </c>
      <c r="NO5" s="13" t="s">
        <v>633</v>
      </c>
      <c r="NP5" s="13" t="s">
        <v>417</v>
      </c>
      <c r="NQ5" s="13" t="s">
        <v>297</v>
      </c>
      <c r="NR5" s="13" t="s">
        <v>654</v>
      </c>
      <c r="NS5" s="13" t="s">
        <v>281</v>
      </c>
      <c r="NT5" s="13" t="s">
        <v>571</v>
      </c>
      <c r="NU5" s="13" t="s">
        <v>159</v>
      </c>
      <c r="NV5" s="13" t="s">
        <v>260</v>
      </c>
      <c r="NW5" s="13" t="s">
        <v>259</v>
      </c>
      <c r="NX5" s="13" t="s">
        <v>276</v>
      </c>
      <c r="NY5" s="13" t="s">
        <v>443</v>
      </c>
      <c r="NZ5" s="13" t="s">
        <v>393</v>
      </c>
      <c r="OA5" s="13" t="s">
        <v>158</v>
      </c>
      <c r="OB5" s="13" t="s">
        <v>32</v>
      </c>
      <c r="OC5" s="13" t="s">
        <v>37</v>
      </c>
      <c r="OD5" s="13" t="s">
        <v>636</v>
      </c>
      <c r="OE5" s="13" t="s">
        <v>480</v>
      </c>
      <c r="OF5" s="13" t="s">
        <v>258</v>
      </c>
      <c r="OG5" s="13" t="s">
        <v>551</v>
      </c>
      <c r="OH5" s="13" t="s">
        <v>373</v>
      </c>
      <c r="OI5" s="13" t="s">
        <v>267</v>
      </c>
      <c r="OJ5" s="13" t="s">
        <v>653</v>
      </c>
      <c r="OK5" s="13" t="s">
        <v>582</v>
      </c>
      <c r="OL5" s="13" t="s">
        <v>367</v>
      </c>
      <c r="OM5" s="13" t="s">
        <v>43</v>
      </c>
      <c r="ON5" s="13" t="s">
        <v>545</v>
      </c>
      <c r="OO5" s="13" t="s">
        <v>482</v>
      </c>
      <c r="OP5" s="13" t="s">
        <v>608</v>
      </c>
      <c r="OQ5" s="13" t="s">
        <v>456</v>
      </c>
      <c r="OR5" s="13" t="s">
        <v>462</v>
      </c>
      <c r="OS5" s="13" t="s">
        <v>338</v>
      </c>
      <c r="OT5" s="13" t="s">
        <v>519</v>
      </c>
      <c r="OU5" s="13" t="s">
        <v>271</v>
      </c>
      <c r="OV5" s="13" t="s">
        <v>446</v>
      </c>
      <c r="OW5" s="13" t="s">
        <v>235</v>
      </c>
      <c r="OX5" s="13" t="s">
        <v>644</v>
      </c>
      <c r="OY5" s="13" t="s">
        <v>558</v>
      </c>
      <c r="OZ5" s="13" t="s">
        <v>296</v>
      </c>
      <c r="PA5" s="13" t="s">
        <v>227</v>
      </c>
      <c r="PB5" s="13" t="s">
        <v>604</v>
      </c>
      <c r="PC5" s="13" t="s">
        <v>561</v>
      </c>
      <c r="PD5" s="13" t="s">
        <v>549</v>
      </c>
      <c r="PE5" s="13" t="s">
        <v>594</v>
      </c>
      <c r="PF5" s="13" t="s">
        <v>97</v>
      </c>
      <c r="PG5" s="13" t="s">
        <v>530</v>
      </c>
      <c r="PH5" s="13" t="s">
        <v>433</v>
      </c>
      <c r="PI5" s="13" t="s">
        <v>504</v>
      </c>
      <c r="PJ5" s="13" t="s">
        <v>473</v>
      </c>
      <c r="PK5" s="13" t="s">
        <v>514</v>
      </c>
      <c r="PL5" s="13" t="s">
        <v>110</v>
      </c>
      <c r="PM5" s="13" t="s">
        <v>562</v>
      </c>
      <c r="PN5" s="13" t="s">
        <v>200</v>
      </c>
      <c r="PO5" s="13" t="s">
        <v>589</v>
      </c>
      <c r="PP5" s="13" t="s">
        <v>295</v>
      </c>
      <c r="PQ5" s="13" t="s">
        <v>360</v>
      </c>
      <c r="PR5" s="13" t="s">
        <v>109</v>
      </c>
      <c r="PS5" s="13" t="s">
        <v>520</v>
      </c>
      <c r="PT5" s="13" t="s">
        <v>511</v>
      </c>
      <c r="PU5" s="13" t="s">
        <v>640</v>
      </c>
      <c r="PV5" s="13" t="s">
        <v>495</v>
      </c>
      <c r="PW5" s="13" t="s">
        <v>94</v>
      </c>
      <c r="PX5" s="13" t="s">
        <v>527</v>
      </c>
      <c r="PY5" s="13" t="s">
        <v>525</v>
      </c>
      <c r="PZ5" s="13" t="s">
        <v>481</v>
      </c>
      <c r="QA5" s="13" t="s">
        <v>206</v>
      </c>
      <c r="QB5" s="13" t="s">
        <v>359</v>
      </c>
      <c r="QC5" s="13" t="s">
        <v>395</v>
      </c>
      <c r="QD5" s="13" t="s">
        <v>17</v>
      </c>
      <c r="QE5" s="13" t="s">
        <v>601</v>
      </c>
      <c r="QF5" s="13" t="s">
        <v>518</v>
      </c>
      <c r="QG5" s="13" t="s">
        <v>294</v>
      </c>
      <c r="QH5" s="13" t="s">
        <v>226</v>
      </c>
      <c r="QI5" s="13" t="s">
        <v>464</v>
      </c>
      <c r="QJ5" s="13" t="s">
        <v>246</v>
      </c>
      <c r="QK5" s="13" t="s">
        <v>442</v>
      </c>
      <c r="QL5" s="13" t="s">
        <v>353</v>
      </c>
      <c r="QM5" s="13" t="s">
        <v>225</v>
      </c>
      <c r="QN5" s="13" t="s">
        <v>329</v>
      </c>
      <c r="QO5" s="13" t="s">
        <v>429</v>
      </c>
      <c r="QP5" s="13" t="s">
        <v>400</v>
      </c>
      <c r="QQ5" s="13" t="s">
        <v>386</v>
      </c>
      <c r="QR5" s="13" t="s">
        <v>149</v>
      </c>
      <c r="QS5" s="13" t="s">
        <v>616</v>
      </c>
      <c r="QT5" s="13" t="s">
        <v>486</v>
      </c>
      <c r="QU5" s="13" t="s">
        <v>343</v>
      </c>
      <c r="QV5" s="13" t="s">
        <v>245</v>
      </c>
      <c r="QW5" s="13" t="s">
        <v>577</v>
      </c>
      <c r="QX5" s="13" t="s">
        <v>574</v>
      </c>
      <c r="QY5" s="13" t="s">
        <v>148</v>
      </c>
      <c r="QZ5" s="13" t="s">
        <v>610</v>
      </c>
      <c r="RA5" s="13" t="s">
        <v>529</v>
      </c>
      <c r="RB5" s="13" t="s">
        <v>358</v>
      </c>
      <c r="RC5" s="13" t="s">
        <v>139</v>
      </c>
      <c r="RD5" s="13" t="s">
        <v>66</v>
      </c>
      <c r="RE5" s="13" t="s">
        <v>627</v>
      </c>
      <c r="RF5" s="13" t="s">
        <v>28</v>
      </c>
      <c r="RG5" s="13" t="s">
        <v>220</v>
      </c>
      <c r="RH5" s="13" t="s">
        <v>334</v>
      </c>
      <c r="RI5" s="13" t="s">
        <v>335</v>
      </c>
      <c r="RJ5" s="13" t="s">
        <v>93</v>
      </c>
      <c r="RK5" s="13" t="s">
        <v>151</v>
      </c>
      <c r="RL5" s="13" t="s">
        <v>593</v>
      </c>
      <c r="RM5" s="13" t="s">
        <v>479</v>
      </c>
      <c r="RN5" s="13" t="s">
        <v>16</v>
      </c>
      <c r="RO5" s="13" t="s">
        <v>92</v>
      </c>
      <c r="RP5" s="13" t="s">
        <v>293</v>
      </c>
      <c r="RQ5" s="13" t="s">
        <v>337</v>
      </c>
      <c r="RR5" s="13" t="s">
        <v>603</v>
      </c>
      <c r="RS5" s="13" t="s">
        <v>477</v>
      </c>
      <c r="RT5" s="13" t="s">
        <v>357</v>
      </c>
      <c r="RU5" s="13" t="s">
        <v>598</v>
      </c>
      <c r="RV5" s="13" t="s">
        <v>355</v>
      </c>
      <c r="RW5" s="13" t="s">
        <v>573</v>
      </c>
      <c r="RX5" s="13" t="s">
        <v>523</v>
      </c>
      <c r="RY5" s="13" t="s">
        <v>535</v>
      </c>
      <c r="RZ5" s="13" t="s">
        <v>331</v>
      </c>
      <c r="SA5" s="13" t="s">
        <v>570</v>
      </c>
      <c r="SB5" s="13" t="s">
        <v>42</v>
      </c>
      <c r="SC5" s="13" t="s">
        <v>463</v>
      </c>
      <c r="SD5" s="13" t="s">
        <v>412</v>
      </c>
      <c r="SE5" s="13" t="s">
        <v>508</v>
      </c>
      <c r="SF5" s="13" t="s">
        <v>290</v>
      </c>
      <c r="SG5" s="13" t="s">
        <v>454</v>
      </c>
      <c r="SH5" s="13" t="s">
        <v>623</v>
      </c>
      <c r="SI5" s="13" t="s">
        <v>581</v>
      </c>
      <c r="SJ5" s="13" t="s">
        <v>73</v>
      </c>
      <c r="SK5" s="13" t="s">
        <v>490</v>
      </c>
      <c r="SL5" s="13" t="s">
        <v>528</v>
      </c>
      <c r="SM5" s="13" t="s">
        <v>580</v>
      </c>
      <c r="SN5" s="13" t="s">
        <v>116</v>
      </c>
      <c r="SO5" s="13" t="s">
        <v>611</v>
      </c>
      <c r="SP5" s="13" t="s">
        <v>74</v>
      </c>
      <c r="SQ5" s="13" t="s">
        <v>29</v>
      </c>
      <c r="SR5" s="13" t="s">
        <v>478</v>
      </c>
      <c r="SS5" s="13" t="s">
        <v>557</v>
      </c>
      <c r="ST5" s="13" t="s">
        <v>521</v>
      </c>
      <c r="SU5" s="13" t="s">
        <v>416</v>
      </c>
      <c r="SV5" s="13" t="s">
        <v>472</v>
      </c>
      <c r="SW5" s="13" t="s">
        <v>513</v>
      </c>
      <c r="SX5" s="13" t="s">
        <v>352</v>
      </c>
      <c r="SY5" s="13" t="s">
        <v>172</v>
      </c>
      <c r="SZ5" s="13" t="s">
        <v>34</v>
      </c>
      <c r="TA5" s="13" t="s">
        <v>199</v>
      </c>
      <c r="TB5" s="13" t="s">
        <v>150</v>
      </c>
      <c r="TC5" s="13" t="s">
        <v>255</v>
      </c>
      <c r="TD5" s="13" t="s">
        <v>548</v>
      </c>
      <c r="TE5" s="13" t="s">
        <v>286</v>
      </c>
      <c r="TF5" s="13" t="s">
        <v>311</v>
      </c>
      <c r="TG5" s="13" t="s">
        <v>198</v>
      </c>
      <c r="TH5" s="13" t="s">
        <v>507</v>
      </c>
      <c r="TI5" s="13" t="s">
        <v>87</v>
      </c>
      <c r="TJ5" s="13" t="s">
        <v>387</v>
      </c>
      <c r="TK5" s="13" t="s">
        <v>221</v>
      </c>
      <c r="TL5" s="13" t="s">
        <v>550</v>
      </c>
      <c r="TM5" s="13" t="s">
        <v>266</v>
      </c>
      <c r="TN5" s="13" t="s">
        <v>222</v>
      </c>
      <c r="TO5" s="13" t="s">
        <v>113</v>
      </c>
      <c r="TP5" s="13" t="s">
        <v>413</v>
      </c>
      <c r="TQ5" s="13" t="s">
        <v>39</v>
      </c>
      <c r="TR5" s="13" t="s">
        <v>342</v>
      </c>
      <c r="TS5" s="13" t="s">
        <v>344</v>
      </c>
      <c r="TT5" s="13" t="s">
        <v>485</v>
      </c>
      <c r="TU5" s="13" t="s">
        <v>321</v>
      </c>
      <c r="TV5" s="13" t="s">
        <v>72</v>
      </c>
      <c r="TW5" s="13" t="s">
        <v>239</v>
      </c>
      <c r="TX5" s="13" t="s">
        <v>647</v>
      </c>
      <c r="TY5" s="13" t="s">
        <v>584</v>
      </c>
      <c r="TZ5" s="13" t="s">
        <v>193</v>
      </c>
      <c r="UA5" s="13" t="s">
        <v>356</v>
      </c>
      <c r="UB5" s="13" t="s">
        <v>432</v>
      </c>
      <c r="UC5" s="13" t="s">
        <v>254</v>
      </c>
      <c r="UD5" s="13" t="s">
        <v>333</v>
      </c>
      <c r="UE5" s="13" t="s">
        <v>524</v>
      </c>
      <c r="UF5" s="13" t="s">
        <v>13</v>
      </c>
      <c r="UG5" s="13" t="s">
        <v>240</v>
      </c>
      <c r="UH5" s="13" t="s">
        <v>89</v>
      </c>
      <c r="UI5" s="13" t="s">
        <v>38</v>
      </c>
      <c r="UJ5" s="13" t="s">
        <v>88</v>
      </c>
      <c r="UK5" s="13" t="s">
        <v>652</v>
      </c>
      <c r="UL5" s="13" t="s">
        <v>140</v>
      </c>
      <c r="UM5" s="13" t="s">
        <v>263</v>
      </c>
      <c r="UN5" s="13" t="s">
        <v>332</v>
      </c>
      <c r="UO5" s="13" t="s">
        <v>609</v>
      </c>
      <c r="UP5" s="13" t="s">
        <v>498</v>
      </c>
      <c r="UQ5" s="13" t="s">
        <v>289</v>
      </c>
      <c r="UR5" s="13" t="s">
        <v>415</v>
      </c>
      <c r="US5" s="13" t="s">
        <v>314</v>
      </c>
      <c r="UT5" s="13" t="s">
        <v>595</v>
      </c>
      <c r="UU5" s="13" t="s">
        <v>602</v>
      </c>
      <c r="UV5" s="13" t="s">
        <v>171</v>
      </c>
      <c r="UW5" s="13" t="s">
        <v>170</v>
      </c>
      <c r="UX5" s="13" t="s">
        <v>578</v>
      </c>
      <c r="UY5" s="13" t="s">
        <v>385</v>
      </c>
      <c r="UZ5" s="13" t="s">
        <v>600</v>
      </c>
      <c r="VA5" s="13" t="s">
        <v>517</v>
      </c>
      <c r="VB5" s="13" t="s">
        <v>284</v>
      </c>
      <c r="VC5" s="13" t="s">
        <v>384</v>
      </c>
      <c r="VD5" s="13" t="s">
        <v>394</v>
      </c>
    </row>
    <row r="6" spans="1:576" x14ac:dyDescent="0.2">
      <c r="A6" s="14">
        <v>36526</v>
      </c>
      <c r="B6" s="19" t="s">
        <v>891</v>
      </c>
      <c r="C6" s="19">
        <v>7.5498575520910091E-2</v>
      </c>
      <c r="D6" s="19">
        <v>-8.9634146341463911E-2</v>
      </c>
      <c r="E6" s="19">
        <v>0.15497553020889598</v>
      </c>
      <c r="F6" s="19">
        <v>-8.0811082718927896E-2</v>
      </c>
      <c r="G6" s="19">
        <v>-0.31077147015520701</v>
      </c>
      <c r="H6" s="19">
        <v>0.20020782819220601</v>
      </c>
      <c r="I6" s="19">
        <v>8.0645159943504004E-4</v>
      </c>
      <c r="J6" s="19">
        <v>-0.22378378380709901</v>
      </c>
      <c r="K6" s="19">
        <v>0.12620142082983699</v>
      </c>
      <c r="L6" s="19">
        <v>2.0833333333333499E-2</v>
      </c>
      <c r="M6" s="19">
        <v>8.0808081165866207E-3</v>
      </c>
      <c r="N6" s="19">
        <v>-2.6485325697924399E-2</v>
      </c>
      <c r="O6" s="19">
        <v>-2.4154589370471304E-2</v>
      </c>
      <c r="P6" s="19">
        <v>-2.3054755022722501E-2</v>
      </c>
      <c r="Q6" s="19">
        <v>4.39121756284062E-2</v>
      </c>
      <c r="R6" s="19">
        <v>-0.200639488398344</v>
      </c>
      <c r="S6" s="19">
        <v>-0.15463917524422102</v>
      </c>
      <c r="T6" s="19">
        <v>-0.22420382165605102</v>
      </c>
      <c r="U6" s="19">
        <v>-0.124452782974386</v>
      </c>
      <c r="V6" s="19">
        <v>-8.3596214484860293E-2</v>
      </c>
      <c r="W6" s="19">
        <v>4.1500399042298401E-2</v>
      </c>
      <c r="X6" s="19">
        <v>-0.122356495468278</v>
      </c>
      <c r="Y6" s="19">
        <v>-0.19177408246186201</v>
      </c>
      <c r="Z6" s="19">
        <v>-0.12125340597317501</v>
      </c>
      <c r="AA6" s="19">
        <v>-3.6231884062125401E-2</v>
      </c>
      <c r="AB6" s="19">
        <v>-0.13721413719871101</v>
      </c>
      <c r="AC6" s="19">
        <v>3.1249999972711402E-2</v>
      </c>
      <c r="AD6" s="19">
        <v>-3.5714285734077603E-2</v>
      </c>
      <c r="AE6" s="19">
        <v>-0.106751054852321</v>
      </c>
      <c r="AF6" s="19" t="s">
        <v>891</v>
      </c>
      <c r="AG6" s="19">
        <v>-1.55751149939438E-2</v>
      </c>
      <c r="AH6" s="19">
        <v>-0.195979899488231</v>
      </c>
      <c r="AI6" s="19">
        <v>-5.9349593512993001E-2</v>
      </c>
      <c r="AJ6" s="19">
        <v>-7.3815073813373003E-2</v>
      </c>
      <c r="AK6" s="19">
        <v>-0.21129707113211002</v>
      </c>
      <c r="AL6" s="19">
        <v>-0.143687052832255</v>
      </c>
      <c r="AM6" s="19">
        <v>-2.33644859813084E-2</v>
      </c>
      <c r="AN6" s="19">
        <v>-1.20805369188315E-2</v>
      </c>
      <c r="AO6" s="19">
        <v>-0.18518518518518501</v>
      </c>
      <c r="AP6" s="19">
        <v>7.1827613743247004E-2</v>
      </c>
      <c r="AQ6" s="19" t="s">
        <v>891</v>
      </c>
      <c r="AR6" s="19">
        <v>0.11958266453635799</v>
      </c>
      <c r="AS6" s="19">
        <v>0.364650308357932</v>
      </c>
      <c r="AT6" s="19">
        <v>-4.3478260869564904E-2</v>
      </c>
      <c r="AU6" s="19">
        <v>-0.11439954467842901</v>
      </c>
      <c r="AV6" s="19">
        <v>-0.234619395199649</v>
      </c>
      <c r="AW6" s="19">
        <v>-3.3670033670026899E-3</v>
      </c>
      <c r="AX6" s="19">
        <v>5.6478405333826094E-2</v>
      </c>
      <c r="AY6" s="19">
        <v>2.2187004744488103E-2</v>
      </c>
      <c r="AZ6" s="19">
        <v>-9.3841642238934306E-2</v>
      </c>
      <c r="BA6" s="19">
        <v>0.148854961819193</v>
      </c>
      <c r="BB6" s="19">
        <v>-0.12379807690966101</v>
      </c>
      <c r="BC6" s="19">
        <v>-8.3969465664305812E-2</v>
      </c>
      <c r="BD6" s="19">
        <v>2.5484199637932905E-3</v>
      </c>
      <c r="BE6" s="19">
        <v>-0.10987654320298401</v>
      </c>
      <c r="BF6" s="19">
        <v>0.17122141662018903</v>
      </c>
      <c r="BG6" s="19">
        <v>-5.5454545454545506E-2</v>
      </c>
      <c r="BH6" s="19">
        <v>6.2222222208786898E-2</v>
      </c>
      <c r="BI6" s="19">
        <v>-0.14578313253012001</v>
      </c>
      <c r="BJ6" s="19">
        <v>0.22639999998762</v>
      </c>
      <c r="BK6" s="19" t="s">
        <v>891</v>
      </c>
      <c r="BL6" s="19">
        <v>-9.4943240457095901E-2</v>
      </c>
      <c r="BM6" s="19">
        <v>-4.2999999999330997E-2</v>
      </c>
      <c r="BN6" s="19">
        <v>1.3471502581329899E-2</v>
      </c>
      <c r="BO6" s="19">
        <v>-0.11611785094968501</v>
      </c>
      <c r="BP6" s="19">
        <v>-4.0840998112445896E-2</v>
      </c>
      <c r="BQ6" s="19">
        <v>-0.110322228283673</v>
      </c>
      <c r="BR6" s="19" t="s">
        <v>891</v>
      </c>
      <c r="BS6" s="19">
        <v>-4.2499999993579597E-2</v>
      </c>
      <c r="BT6" s="19">
        <v>0.27358490567124899</v>
      </c>
      <c r="BU6" s="19">
        <v>-0.11785714288085</v>
      </c>
      <c r="BV6" s="19">
        <v>-6.0000000011389103E-2</v>
      </c>
      <c r="BW6" s="19">
        <v>-3.7383177570093899E-2</v>
      </c>
      <c r="BX6" s="19" t="s">
        <v>891</v>
      </c>
      <c r="BY6" s="19">
        <v>8.4033613239746802E-3</v>
      </c>
      <c r="BZ6" s="19">
        <v>-5.2631578939385699E-2</v>
      </c>
      <c r="CA6" s="19">
        <v>-0.19771071800232501</v>
      </c>
      <c r="CB6" s="19">
        <v>-7.4223245099442295E-2</v>
      </c>
      <c r="CC6" s="19">
        <v>-7.6168493940287296E-2</v>
      </c>
      <c r="CD6" s="19">
        <v>-0.104265402847402</v>
      </c>
      <c r="CE6" s="19">
        <v>4.72452606641676E-2</v>
      </c>
      <c r="CF6" s="19">
        <v>-0.16077315903089301</v>
      </c>
      <c r="CG6" s="19">
        <v>7.7393075354349902E-2</v>
      </c>
      <c r="CH6" s="19">
        <v>-0.115686274519727</v>
      </c>
      <c r="CI6" s="19">
        <v>-0.109956709949389</v>
      </c>
      <c r="CJ6" s="19">
        <v>-0.179448621548773</v>
      </c>
      <c r="CK6" s="19" t="s">
        <v>891</v>
      </c>
      <c r="CL6" s="19">
        <v>-7.5675675686054503E-2</v>
      </c>
      <c r="CM6" s="19">
        <v>-2.3809523811259902E-2</v>
      </c>
      <c r="CN6" s="19" t="s">
        <v>891</v>
      </c>
      <c r="CO6" s="19">
        <v>-9.0523338069230089E-2</v>
      </c>
      <c r="CP6" s="19">
        <v>-0.1290801186968</v>
      </c>
      <c r="CQ6" s="19">
        <v>5.5045871571506302E-3</v>
      </c>
      <c r="CR6" s="19">
        <v>8.6274509660115798E-3</v>
      </c>
      <c r="CS6" s="19">
        <v>5.1502145935822301E-2</v>
      </c>
      <c r="CT6" s="19">
        <v>-0.16625716624787701</v>
      </c>
      <c r="CU6" s="19">
        <v>-0.152833855783536</v>
      </c>
      <c r="CV6" s="19">
        <v>-7.4102564122794007E-2</v>
      </c>
      <c r="CW6" s="19">
        <v>-0.21877065431715401</v>
      </c>
      <c r="CX6" s="19">
        <v>-0.18699186991478101</v>
      </c>
      <c r="CY6" s="19">
        <v>-9.3023255802499802E-2</v>
      </c>
      <c r="CZ6" s="19">
        <v>-8.0487222345743001E-2</v>
      </c>
      <c r="DA6" s="19">
        <v>-2.5290844720682701E-2</v>
      </c>
      <c r="DB6" s="19">
        <v>-0.10694183864335301</v>
      </c>
      <c r="DC6" s="19">
        <v>-3.1653165306602997E-2</v>
      </c>
      <c r="DD6" s="19">
        <v>0.114814814790436</v>
      </c>
      <c r="DE6" s="19">
        <v>-2.4222800000000001E-12</v>
      </c>
      <c r="DF6" s="19">
        <v>-0.132802124833997</v>
      </c>
      <c r="DG6" s="19">
        <v>2.3054755070010202E-2</v>
      </c>
      <c r="DH6" s="19">
        <v>7.1129707113751606E-2</v>
      </c>
      <c r="DI6" s="19">
        <v>9.9999999999016209E-2</v>
      </c>
      <c r="DJ6" s="19">
        <v>-0.14501510572199899</v>
      </c>
      <c r="DK6" s="19">
        <v>-0.25685341836606501</v>
      </c>
      <c r="DL6" s="19">
        <v>-0.19626168222864201</v>
      </c>
      <c r="DM6" s="19">
        <v>-4.2201834869998102E-2</v>
      </c>
      <c r="DN6" s="19">
        <v>-0.11558307533539801</v>
      </c>
      <c r="DO6" s="19">
        <v>-0.15592783505484201</v>
      </c>
      <c r="DP6" s="19">
        <v>6.2103929030967099E-2</v>
      </c>
      <c r="DQ6" s="19">
        <v>-0.22335297266167298</v>
      </c>
      <c r="DR6" s="19">
        <v>0.137111517389952</v>
      </c>
      <c r="DS6" s="19">
        <v>0.158889905460077</v>
      </c>
      <c r="DT6" s="19">
        <v>-0.24623115576912502</v>
      </c>
      <c r="DU6" s="19">
        <v>2.9999999973989701E-2</v>
      </c>
      <c r="DV6" s="19">
        <v>-8.7383177548713303E-2</v>
      </c>
      <c r="DW6" s="19">
        <v>-8.7431693981406294E-2</v>
      </c>
      <c r="DX6" s="19">
        <v>-8.9361702091973388E-2</v>
      </c>
      <c r="DY6" s="19">
        <v>-0.17480406291932099</v>
      </c>
      <c r="DZ6" s="19">
        <v>4.43548387096779E-2</v>
      </c>
      <c r="EA6" s="19">
        <v>-0.190243902458475</v>
      </c>
      <c r="EB6" s="19">
        <v>-0.16105499440039603</v>
      </c>
      <c r="EC6" s="19">
        <v>-9.0062111801528802E-2</v>
      </c>
      <c r="ED6" s="19">
        <v>-0.17114664851990502</v>
      </c>
      <c r="EE6" s="19">
        <v>9.1393754922703997E-3</v>
      </c>
      <c r="EF6" s="19" t="s">
        <v>891</v>
      </c>
      <c r="EG6" s="19">
        <v>-3.6363636363636501E-2</v>
      </c>
      <c r="EH6" s="19">
        <v>-0.12659380692980199</v>
      </c>
      <c r="EI6" s="19">
        <v>-8.5106382988836091E-2</v>
      </c>
      <c r="EJ6" s="19">
        <v>-0.13809523809871299</v>
      </c>
      <c r="EK6" s="19">
        <v>-5.5466443750568202E-2</v>
      </c>
      <c r="EL6" s="19">
        <v>4.5776031423512706E-2</v>
      </c>
      <c r="EM6" s="19" t="s">
        <v>891</v>
      </c>
      <c r="EN6" s="19" t="s">
        <v>891</v>
      </c>
      <c r="EO6" s="19">
        <v>-6.3934426229508109E-2</v>
      </c>
      <c r="EP6" s="19" t="s">
        <v>891</v>
      </c>
      <c r="EQ6" s="19">
        <v>-5.9829059832177303E-2</v>
      </c>
      <c r="ER6" s="19">
        <v>-2.0000000008765603E-2</v>
      </c>
      <c r="ES6" s="19">
        <v>-0.139139139133277</v>
      </c>
      <c r="ET6" s="19">
        <v>-0.19625564880855201</v>
      </c>
      <c r="EU6" s="19">
        <v>-0.18197616681821602</v>
      </c>
      <c r="EV6" s="19">
        <v>-0.22887513453708302</v>
      </c>
      <c r="EW6" s="19">
        <v>2.2927689594356902E-2</v>
      </c>
      <c r="EX6" s="19">
        <v>0.21739130430685399</v>
      </c>
      <c r="EY6" s="19">
        <v>0.103504482480999</v>
      </c>
      <c r="EZ6" s="19">
        <v>-8.5365853681714107E-2</v>
      </c>
      <c r="FA6" s="19">
        <v>-0.13964843749976</v>
      </c>
      <c r="FB6" s="19">
        <v>-3.0991735771838105E-3</v>
      </c>
      <c r="FC6" s="19">
        <v>-0.23870967742789501</v>
      </c>
      <c r="FD6" s="19" t="s">
        <v>891</v>
      </c>
      <c r="FE6" s="19">
        <v>-0.11427521584193301</v>
      </c>
      <c r="FF6" s="19">
        <v>-7.838904738970311E-3</v>
      </c>
      <c r="FG6" s="19">
        <v>9.5621643956751004E-2</v>
      </c>
      <c r="FH6" s="19">
        <v>-9.7664543514317595E-2</v>
      </c>
      <c r="FI6" s="19">
        <v>5.0818260118394902E-2</v>
      </c>
      <c r="FJ6" s="19">
        <v>-0.11530815109043702</v>
      </c>
      <c r="FK6" s="19">
        <v>-6.2365591394787499E-2</v>
      </c>
      <c r="FL6" s="19">
        <v>0.110510046367852</v>
      </c>
      <c r="FM6" s="19" t="s">
        <v>891</v>
      </c>
      <c r="FN6" s="19">
        <v>-9.9199281110822407E-2</v>
      </c>
      <c r="FO6" s="19">
        <v>7.5512405625228096E-2</v>
      </c>
      <c r="FP6" s="19">
        <v>-6.2901155331200304E-2</v>
      </c>
      <c r="FQ6" s="19">
        <v>-0.11299126637643299</v>
      </c>
      <c r="FR6" s="19">
        <v>3.9473684200263003E-2</v>
      </c>
      <c r="FS6" s="19">
        <v>-1.2298046767770601E-2</v>
      </c>
      <c r="FT6" s="19">
        <v>-6.8641618470361404E-2</v>
      </c>
      <c r="FU6" s="19">
        <v>2.9166666666667E-2</v>
      </c>
      <c r="FV6" s="19" t="s">
        <v>891</v>
      </c>
      <c r="FW6" s="19">
        <v>-0.15244161358547201</v>
      </c>
      <c r="FX6" s="19">
        <v>-0.22099236643404102</v>
      </c>
      <c r="FY6" s="19">
        <v>-0.153827460510328</v>
      </c>
      <c r="FZ6" s="19">
        <v>-0.127139204737057</v>
      </c>
      <c r="GA6" s="19">
        <v>-0.13766233766233801</v>
      </c>
      <c r="GB6" s="19">
        <v>-0.155286343628153</v>
      </c>
      <c r="GC6" s="19">
        <v>-6.81818181936132E-2</v>
      </c>
      <c r="GD6" s="19">
        <v>-5.4151624558443905E-2</v>
      </c>
      <c r="GE6" s="19">
        <v>-6.99166132009406E-2</v>
      </c>
      <c r="GF6" s="19">
        <v>-5.9201468552648802E-2</v>
      </c>
      <c r="GG6" s="19">
        <v>-2.2535211272977602E-2</v>
      </c>
      <c r="GH6" s="19">
        <v>-0.22459132906063201</v>
      </c>
      <c r="GI6" s="19">
        <v>5.3892215648723195E-3</v>
      </c>
      <c r="GJ6" s="19">
        <v>-0.12610441768626302</v>
      </c>
      <c r="GK6" s="19" t="s">
        <v>891</v>
      </c>
      <c r="GL6" s="19">
        <v>9.5354330708661297E-2</v>
      </c>
      <c r="GM6" s="19">
        <v>-0.16904500548211199</v>
      </c>
      <c r="GN6" s="19">
        <v>-9.3714285731317196E-2</v>
      </c>
      <c r="GO6" s="19">
        <v>-8.1325301201911601E-2</v>
      </c>
      <c r="GP6" s="19" t="s">
        <v>891</v>
      </c>
      <c r="GQ6" s="19">
        <v>0.18969072164196699</v>
      </c>
      <c r="GR6" s="19">
        <v>-4.00000000046166E-2</v>
      </c>
      <c r="GS6" s="19">
        <v>-0.226755852842809</v>
      </c>
      <c r="GT6" s="19">
        <v>-0.16164542295404602</v>
      </c>
      <c r="GU6" s="19">
        <v>-6.8698596999977601E-2</v>
      </c>
      <c r="GV6" s="19">
        <v>-7.8771695586850599E-2</v>
      </c>
      <c r="GW6" s="19">
        <v>-5.1020408150593201E-2</v>
      </c>
      <c r="GX6" s="19">
        <v>-0.16760828624536403</v>
      </c>
      <c r="GY6" s="19">
        <v>-0.115264797502852</v>
      </c>
      <c r="GZ6" s="19">
        <v>-0.13216424293794002</v>
      </c>
      <c r="HA6" s="19">
        <v>0.10607434268586401</v>
      </c>
      <c r="HB6" s="19">
        <v>-5.8201058180897498E-2</v>
      </c>
      <c r="HC6" s="19">
        <v>-7.5781425675237601E-2</v>
      </c>
      <c r="HD6" s="19">
        <v>-7.2334590353838601E-2</v>
      </c>
      <c r="HE6" s="19" t="s">
        <v>891</v>
      </c>
      <c r="HF6" s="19" t="s">
        <v>891</v>
      </c>
      <c r="HG6" s="19">
        <v>-2.7027027032022102E-2</v>
      </c>
      <c r="HH6" s="19" t="s">
        <v>891</v>
      </c>
      <c r="HI6" s="19" t="s">
        <v>891</v>
      </c>
      <c r="HJ6" s="19" t="s">
        <v>891</v>
      </c>
      <c r="HK6" s="19" t="s">
        <v>891</v>
      </c>
      <c r="HL6" s="19" t="s">
        <v>891</v>
      </c>
      <c r="HM6" s="19">
        <v>-1.5909090909091098E-2</v>
      </c>
      <c r="HN6" s="19">
        <v>-7.0796460181335411E-2</v>
      </c>
      <c r="HO6" s="19">
        <v>-5.5118110233694402E-2</v>
      </c>
      <c r="HP6" s="19">
        <v>-0.12631578946730301</v>
      </c>
      <c r="HQ6" s="19">
        <v>0.35114503816793902</v>
      </c>
      <c r="HR6" s="19">
        <v>2.5931928687196199E-2</v>
      </c>
      <c r="HS6" s="19" t="s">
        <v>891</v>
      </c>
      <c r="HT6" s="19">
        <v>-8.4799999992742001E-2</v>
      </c>
      <c r="HU6" s="19" t="s">
        <v>891</v>
      </c>
      <c r="HV6" s="19">
        <v>-0.147286821712105</v>
      </c>
      <c r="HW6" s="19" t="s">
        <v>891</v>
      </c>
      <c r="HX6" s="19" t="s">
        <v>891</v>
      </c>
      <c r="HY6" s="19" t="s">
        <v>891</v>
      </c>
      <c r="HZ6" s="19" t="s">
        <v>891</v>
      </c>
      <c r="IA6" s="19">
        <v>-0.19713261650170799</v>
      </c>
      <c r="IB6" s="19" t="s">
        <v>891</v>
      </c>
      <c r="IC6" s="19" t="s">
        <v>891</v>
      </c>
      <c r="ID6" s="19">
        <v>8.2872928199999602E-3</v>
      </c>
      <c r="IE6" s="19">
        <v>1.3129251701057501</v>
      </c>
      <c r="IF6" s="19" t="s">
        <v>891</v>
      </c>
      <c r="IG6" s="19">
        <v>-0.15155440416173199</v>
      </c>
      <c r="IH6" s="19" t="s">
        <v>891</v>
      </c>
      <c r="II6" s="19">
        <v>-3.9506172826903899E-2</v>
      </c>
      <c r="IJ6" s="19">
        <v>-0.10465116279865599</v>
      </c>
      <c r="IK6" s="19">
        <v>0.20477386933533301</v>
      </c>
      <c r="IL6" s="19">
        <v>-0.12686567165218601</v>
      </c>
      <c r="IM6" s="19" t="s">
        <v>891</v>
      </c>
      <c r="IN6" s="19" t="s">
        <v>891</v>
      </c>
      <c r="IO6" s="19" t="s">
        <v>891</v>
      </c>
      <c r="IP6" s="19">
        <v>-0.104575163406532</v>
      </c>
      <c r="IQ6" s="19">
        <v>-0.16167664670658699</v>
      </c>
      <c r="IR6" s="19">
        <v>-0.21691176471291398</v>
      </c>
      <c r="IS6" s="19" t="s">
        <v>891</v>
      </c>
      <c r="IT6" s="19" t="s">
        <v>891</v>
      </c>
      <c r="IU6" s="19" t="s">
        <v>891</v>
      </c>
      <c r="IV6" s="19">
        <v>0.22096774191527502</v>
      </c>
      <c r="IW6" s="19" t="s">
        <v>891</v>
      </c>
      <c r="IX6" s="19" t="s">
        <v>891</v>
      </c>
      <c r="IY6" s="19" t="s">
        <v>891</v>
      </c>
      <c r="IZ6" s="19">
        <v>0.25185185185827402</v>
      </c>
      <c r="JA6" s="19" t="s">
        <v>891</v>
      </c>
      <c r="JB6" s="19">
        <v>2.58964143338207E-2</v>
      </c>
      <c r="JC6" s="19">
        <v>-0.14615384615384602</v>
      </c>
      <c r="JD6" s="19" t="s">
        <v>891</v>
      </c>
      <c r="JE6" s="19">
        <v>0.42703862660701297</v>
      </c>
      <c r="JF6" s="19">
        <v>9.4896751294546E-2</v>
      </c>
      <c r="JG6" s="19">
        <v>0.111561866110818</v>
      </c>
      <c r="JH6" s="19">
        <v>-9.8360655751239395E-2</v>
      </c>
      <c r="JI6" s="19">
        <v>-2.7999999985496703E-2</v>
      </c>
      <c r="JJ6" s="19">
        <v>-0.134821155600272</v>
      </c>
      <c r="JK6" s="19">
        <v>-0.100451467268726</v>
      </c>
      <c r="JL6" s="19" t="s">
        <v>891</v>
      </c>
      <c r="JM6" s="19" t="s">
        <v>891</v>
      </c>
      <c r="JN6" s="19">
        <v>-5.4822335013575807E-2</v>
      </c>
      <c r="JO6" s="19">
        <v>0.24999999999256603</v>
      </c>
      <c r="JP6" s="19">
        <v>0.37731653074767202</v>
      </c>
      <c r="JQ6" s="19">
        <v>-0.157920792085262</v>
      </c>
      <c r="JR6" s="19" t="s">
        <v>891</v>
      </c>
      <c r="JS6" s="19">
        <v>-2.8364300875972602E-2</v>
      </c>
      <c r="JT6" s="19" t="s">
        <v>891</v>
      </c>
      <c r="JU6" s="19">
        <v>-3.8636363648495799E-2</v>
      </c>
      <c r="JV6" s="19" t="s">
        <v>891</v>
      </c>
      <c r="JW6" s="19" t="s">
        <v>891</v>
      </c>
      <c r="JX6" s="19">
        <v>7.6923076914182695E-2</v>
      </c>
      <c r="JY6" s="19" t="s">
        <v>891</v>
      </c>
      <c r="JZ6" s="19" t="s">
        <v>891</v>
      </c>
      <c r="KA6" s="19">
        <v>-0.103697617101615</v>
      </c>
      <c r="KB6" s="19" t="s">
        <v>891</v>
      </c>
      <c r="KC6" s="19">
        <v>-2.8985507246376701E-2</v>
      </c>
      <c r="KD6" s="19" t="s">
        <v>891</v>
      </c>
      <c r="KE6" s="19">
        <v>-9.8837209302325701E-2</v>
      </c>
      <c r="KF6" s="19">
        <v>0.14285714285714302</v>
      </c>
      <c r="KG6" s="19">
        <v>6.124E-13</v>
      </c>
      <c r="KH6" s="19" t="s">
        <v>891</v>
      </c>
      <c r="KI6" s="19">
        <v>0.164383561651642</v>
      </c>
      <c r="KJ6" s="19">
        <v>1.7069010000000003E-11</v>
      </c>
      <c r="KK6" s="19">
        <v>-0.121031746034803</v>
      </c>
      <c r="KL6" s="19" t="s">
        <v>891</v>
      </c>
      <c r="KM6" s="19">
        <v>-0.11594202897587101</v>
      </c>
      <c r="KN6" s="19" t="s">
        <v>891</v>
      </c>
      <c r="KO6" s="19" t="s">
        <v>891</v>
      </c>
      <c r="KP6" s="19" t="s">
        <v>891</v>
      </c>
      <c r="KQ6" s="19" t="s">
        <v>891</v>
      </c>
      <c r="KR6" s="19">
        <v>-2.5999999995593003E-2</v>
      </c>
      <c r="KS6" s="19">
        <v>-4.9600000011926298E-2</v>
      </c>
      <c r="KT6" s="19">
        <v>5.9999999997248699E-2</v>
      </c>
      <c r="KU6" s="19" t="s">
        <v>891</v>
      </c>
      <c r="KV6" s="19" t="s">
        <v>891</v>
      </c>
      <c r="KW6" s="19">
        <v>-8.2417582396802098E-3</v>
      </c>
      <c r="KX6" s="19">
        <v>-0.23733333334604301</v>
      </c>
      <c r="KY6" s="19" t="s">
        <v>891</v>
      </c>
      <c r="KZ6" s="19">
        <v>-4.1666666649214798E-2</v>
      </c>
      <c r="LA6" s="19">
        <v>-4.1250000047336997E-3</v>
      </c>
      <c r="LB6" s="19">
        <v>4.9731182789596096E-2</v>
      </c>
      <c r="LC6" s="19">
        <v>0.13157894738960102</v>
      </c>
      <c r="LD6" s="19" t="s">
        <v>891</v>
      </c>
      <c r="LE6" s="19" t="s">
        <v>891</v>
      </c>
      <c r="LF6" s="19" t="s">
        <v>891</v>
      </c>
      <c r="LG6" s="19" t="s">
        <v>891</v>
      </c>
      <c r="LH6" s="19" t="s">
        <v>891</v>
      </c>
      <c r="LI6" s="19" t="s">
        <v>891</v>
      </c>
      <c r="LJ6" s="19">
        <v>-4.1666666673263103E-2</v>
      </c>
      <c r="LK6" s="19" t="s">
        <v>891</v>
      </c>
      <c r="LL6" s="19" t="s">
        <v>891</v>
      </c>
      <c r="LM6" s="19">
        <v>0.38938053096189001</v>
      </c>
      <c r="LN6" s="19" t="s">
        <v>891</v>
      </c>
      <c r="LO6" s="19" t="s">
        <v>891</v>
      </c>
      <c r="LP6" s="19" t="s">
        <v>891</v>
      </c>
      <c r="LQ6" s="19" t="s">
        <v>891</v>
      </c>
      <c r="LR6" s="19" t="s">
        <v>891</v>
      </c>
      <c r="LS6" s="19">
        <v>-3.83141762381108E-2</v>
      </c>
      <c r="LT6" s="19">
        <v>-4.4247787610619503E-3</v>
      </c>
      <c r="LU6" s="19" t="s">
        <v>891</v>
      </c>
      <c r="LV6" s="19" t="s">
        <v>891</v>
      </c>
      <c r="LW6" s="19">
        <v>8.7037037046447094E-2</v>
      </c>
      <c r="LX6" s="19" t="s">
        <v>891</v>
      </c>
      <c r="LY6" s="19" t="s">
        <v>891</v>
      </c>
      <c r="LZ6" s="19" t="s">
        <v>891</v>
      </c>
      <c r="MA6" s="19" t="s">
        <v>891</v>
      </c>
      <c r="MB6" s="19" t="s">
        <v>891</v>
      </c>
      <c r="MC6" s="19" t="s">
        <v>891</v>
      </c>
      <c r="MD6" s="19">
        <v>0.14141414141428102</v>
      </c>
      <c r="ME6" s="19" t="s">
        <v>891</v>
      </c>
      <c r="MF6" s="19">
        <v>-9.9173553719008309E-2</v>
      </c>
      <c r="MG6" s="19" t="s">
        <v>891</v>
      </c>
      <c r="MH6" s="19" t="s">
        <v>891</v>
      </c>
      <c r="MI6" s="19" t="s">
        <v>891</v>
      </c>
      <c r="MJ6" s="19" t="s">
        <v>891</v>
      </c>
      <c r="MK6" s="19">
        <v>0.16504854368674601</v>
      </c>
      <c r="ML6" s="19">
        <v>1.9417475820799901E-3</v>
      </c>
      <c r="MM6" s="19">
        <v>1.64705882422835E-2</v>
      </c>
      <c r="MN6" s="19" t="s">
        <v>891</v>
      </c>
      <c r="MO6" s="19">
        <v>-7.2368421065698407E-2</v>
      </c>
      <c r="MP6" s="19" t="s">
        <v>891</v>
      </c>
      <c r="MQ6" s="19" t="s">
        <v>891</v>
      </c>
      <c r="MR6" s="19">
        <v>-1.38888888916338E-2</v>
      </c>
      <c r="MS6" s="19" t="s">
        <v>891</v>
      </c>
      <c r="MT6" s="19" t="s">
        <v>891</v>
      </c>
      <c r="MU6" s="19" t="s">
        <v>891</v>
      </c>
      <c r="MV6" s="19" t="s">
        <v>891</v>
      </c>
      <c r="MW6" s="19" t="s">
        <v>891</v>
      </c>
      <c r="MX6" s="19" t="s">
        <v>891</v>
      </c>
      <c r="MY6" s="19">
        <v>3.4782608689230901E-2</v>
      </c>
      <c r="MZ6" s="19">
        <v>0.16822429906355202</v>
      </c>
      <c r="NA6" s="19" t="s">
        <v>891</v>
      </c>
      <c r="NB6" s="19">
        <v>0.67333333331799494</v>
      </c>
      <c r="NC6" s="19" t="s">
        <v>891</v>
      </c>
      <c r="ND6" s="19" t="s">
        <v>891</v>
      </c>
      <c r="NE6" s="19" t="s">
        <v>891</v>
      </c>
      <c r="NF6" s="19" t="s">
        <v>891</v>
      </c>
      <c r="NG6" s="19" t="s">
        <v>891</v>
      </c>
      <c r="NH6" s="19" t="s">
        <v>891</v>
      </c>
      <c r="NI6" s="19">
        <v>9.9999999987249594E-2</v>
      </c>
      <c r="NJ6" s="19">
        <v>1.6666666672674298E-2</v>
      </c>
      <c r="NK6" s="19" t="s">
        <v>891</v>
      </c>
      <c r="NL6" s="19">
        <v>-0.134920634920635</v>
      </c>
      <c r="NM6" s="19">
        <v>6.1728395059501104E-2</v>
      </c>
      <c r="NN6" s="19" t="s">
        <v>891</v>
      </c>
      <c r="NO6" s="19">
        <v>-5.4455445544554504E-2</v>
      </c>
      <c r="NP6" s="19" t="s">
        <v>891</v>
      </c>
      <c r="NQ6" s="19">
        <v>0.114503816814812</v>
      </c>
      <c r="NR6" s="19">
        <v>-7.9365079498052698E-3</v>
      </c>
      <c r="NS6" s="19" t="s">
        <v>891</v>
      </c>
      <c r="NT6" s="19">
        <v>-0.12795275591660998</v>
      </c>
      <c r="NU6" s="19" t="s">
        <v>891</v>
      </c>
      <c r="NV6" s="19">
        <v>4.6545379153060298E-2</v>
      </c>
      <c r="NW6" s="19" t="s">
        <v>891</v>
      </c>
      <c r="NX6" s="19">
        <v>-4.7385312427539794E-2</v>
      </c>
      <c r="NY6" s="19" t="s">
        <v>891</v>
      </c>
      <c r="NZ6" s="19" t="s">
        <v>891</v>
      </c>
      <c r="OA6" s="19" t="s">
        <v>891</v>
      </c>
      <c r="OB6" s="19" t="s">
        <v>891</v>
      </c>
      <c r="OC6" s="19">
        <v>0.21794871797288001</v>
      </c>
      <c r="OD6" s="19">
        <v>-3.86195562943683E-2</v>
      </c>
      <c r="OE6" s="19">
        <v>9.1891891862898797E-2</v>
      </c>
      <c r="OF6" s="19" t="s">
        <v>891</v>
      </c>
      <c r="OG6" s="19">
        <v>-3.6363636360062803E-3</v>
      </c>
      <c r="OH6" s="19" t="s">
        <v>891</v>
      </c>
      <c r="OI6" s="19">
        <v>-7.7828054277995995E-2</v>
      </c>
      <c r="OJ6" s="19" t="s">
        <v>891</v>
      </c>
      <c r="OK6" s="19" t="s">
        <v>891</v>
      </c>
      <c r="OL6" s="19" t="s">
        <v>891</v>
      </c>
      <c r="OM6" s="19">
        <v>-0.193461160285332</v>
      </c>
      <c r="ON6" s="19">
        <v>7.3000000016146802E-2</v>
      </c>
      <c r="OO6" s="19">
        <v>0.29050279329608797</v>
      </c>
      <c r="OP6" s="19" t="s">
        <v>891</v>
      </c>
      <c r="OQ6" s="19">
        <v>1.1904761880963599E-2</v>
      </c>
      <c r="OR6" s="19">
        <v>-3.9999999993952103E-2</v>
      </c>
      <c r="OS6" s="19">
        <v>4.8387096774193498E-2</v>
      </c>
      <c r="OT6" s="19" t="s">
        <v>891</v>
      </c>
      <c r="OU6" s="19" t="s">
        <v>891</v>
      </c>
      <c r="OV6" s="19" t="s">
        <v>891</v>
      </c>
      <c r="OW6" s="19">
        <v>-7.4918566770928202E-2</v>
      </c>
      <c r="OX6" s="19">
        <v>-4.1176470599009599E-2</v>
      </c>
      <c r="OY6" s="19">
        <v>-1.6877637136963001E-2</v>
      </c>
      <c r="OZ6" s="19" t="s">
        <v>891</v>
      </c>
      <c r="PA6" s="19" t="s">
        <v>891</v>
      </c>
      <c r="PB6" s="19">
        <v>-7.8066914498141293E-2</v>
      </c>
      <c r="PC6" s="19">
        <v>-3.2539682538121804E-2</v>
      </c>
      <c r="PD6" s="19">
        <v>-8.32258064695022E-2</v>
      </c>
      <c r="PE6" s="19" t="s">
        <v>891</v>
      </c>
      <c r="PF6" s="19">
        <v>-5.5415617128463497E-2</v>
      </c>
      <c r="PG6" s="19">
        <v>8.2191780821104607E-2</v>
      </c>
      <c r="PH6" s="19" t="s">
        <v>891</v>
      </c>
      <c r="PI6" s="19" t="s">
        <v>891</v>
      </c>
      <c r="PJ6" s="19">
        <v>-1.7094017094015902E-2</v>
      </c>
      <c r="PK6" s="19" t="s">
        <v>891</v>
      </c>
      <c r="PL6" s="19">
        <v>3.5714285718085902E-2</v>
      </c>
      <c r="PM6" s="19" t="s">
        <v>891</v>
      </c>
      <c r="PN6" s="19">
        <v>-0.27567567567564705</v>
      </c>
      <c r="PO6" s="19" t="s">
        <v>891</v>
      </c>
      <c r="PP6" s="19" t="s">
        <v>891</v>
      </c>
      <c r="PQ6" s="19" t="s">
        <v>891</v>
      </c>
      <c r="PR6" s="19">
        <v>-9.9706744866008296E-3</v>
      </c>
      <c r="PS6" s="19">
        <v>3.41296928715429E-3</v>
      </c>
      <c r="PT6" s="19">
        <v>1.9332161688911002E-2</v>
      </c>
      <c r="PU6" s="19">
        <v>-9.2697109172167211E-2</v>
      </c>
      <c r="PV6" s="19" t="s">
        <v>891</v>
      </c>
      <c r="PW6" s="19" t="s">
        <v>891</v>
      </c>
      <c r="PX6" s="19" t="s">
        <v>891</v>
      </c>
      <c r="PY6" s="19">
        <v>5.4545454519796498E-3</v>
      </c>
      <c r="PZ6" s="19">
        <v>8.9315249630654812E-3</v>
      </c>
      <c r="QA6" s="19" t="s">
        <v>891</v>
      </c>
      <c r="QB6" s="19" t="s">
        <v>891</v>
      </c>
      <c r="QC6" s="19">
        <v>7.3684210543402101E-2</v>
      </c>
      <c r="QD6" s="19" t="s">
        <v>891</v>
      </c>
      <c r="QE6" s="19">
        <v>0.11358153494670001</v>
      </c>
      <c r="QF6" s="19" t="s">
        <v>891</v>
      </c>
      <c r="QG6" s="19">
        <v>0.88475730910693506</v>
      </c>
      <c r="QH6" s="19" t="s">
        <v>891</v>
      </c>
      <c r="QI6" s="19" t="s">
        <v>891</v>
      </c>
      <c r="QJ6" s="19" t="s">
        <v>891</v>
      </c>
      <c r="QK6" s="19">
        <v>0.14256825075834201</v>
      </c>
      <c r="QL6" s="19" t="s">
        <v>891</v>
      </c>
      <c r="QM6" s="19" t="s">
        <v>891</v>
      </c>
      <c r="QN6" s="19" t="s">
        <v>891</v>
      </c>
      <c r="QO6" s="19">
        <v>-0.111111111107174</v>
      </c>
      <c r="QP6" s="19" t="s">
        <v>891</v>
      </c>
      <c r="QQ6" s="19" t="s">
        <v>891</v>
      </c>
      <c r="QR6" s="19" t="s">
        <v>891</v>
      </c>
      <c r="QS6" s="19" t="s">
        <v>891</v>
      </c>
      <c r="QT6" s="19">
        <v>-4.0163376468207702E-2</v>
      </c>
      <c r="QU6" s="19" t="s">
        <v>891</v>
      </c>
      <c r="QV6" s="19" t="s">
        <v>891</v>
      </c>
      <c r="QW6" s="19">
        <v>-2.9663621519378701E-2</v>
      </c>
      <c r="QX6" s="19">
        <v>-3.7800687278147199E-2</v>
      </c>
      <c r="QY6" s="19" t="s">
        <v>891</v>
      </c>
      <c r="QZ6" s="19" t="s">
        <v>891</v>
      </c>
      <c r="RA6" s="19" t="s">
        <v>891</v>
      </c>
      <c r="RB6" s="19">
        <v>8.3880379287129408E-2</v>
      </c>
      <c r="RC6" s="19" t="s">
        <v>891</v>
      </c>
      <c r="RD6" s="19" t="s">
        <v>891</v>
      </c>
      <c r="RE6" s="19">
        <v>0.147424511544265</v>
      </c>
      <c r="RF6" s="19" t="s">
        <v>891</v>
      </c>
      <c r="RG6" s="19">
        <v>9.7560975617108095E-2</v>
      </c>
      <c r="RH6" s="19" t="s">
        <v>891</v>
      </c>
      <c r="RI6" s="19" t="s">
        <v>891</v>
      </c>
      <c r="RJ6" s="19" t="s">
        <v>891</v>
      </c>
      <c r="RK6" s="19" t="s">
        <v>891</v>
      </c>
      <c r="RL6" s="19">
        <v>-4.6082949308192706E-2</v>
      </c>
      <c r="RM6" s="19" t="s">
        <v>891</v>
      </c>
      <c r="RN6" s="19" t="s">
        <v>891</v>
      </c>
      <c r="RO6" s="19">
        <v>-6.5853658529067299E-2</v>
      </c>
      <c r="RP6" s="19" t="s">
        <v>891</v>
      </c>
      <c r="RQ6" s="19" t="s">
        <v>891</v>
      </c>
      <c r="RR6" s="19">
        <v>0.25857142856086102</v>
      </c>
      <c r="RS6" s="19">
        <v>7.5839653428915197E-3</v>
      </c>
      <c r="RT6" s="19" t="s">
        <v>891</v>
      </c>
      <c r="RU6" s="19">
        <v>-1.2939600000000001E-12</v>
      </c>
      <c r="RV6" s="19" t="s">
        <v>891</v>
      </c>
      <c r="RW6" s="19">
        <v>-7.0796460176991302E-2</v>
      </c>
      <c r="RX6" s="19" t="s">
        <v>891</v>
      </c>
      <c r="RY6" s="19">
        <v>-0.15601023017902801</v>
      </c>
      <c r="RZ6" s="19">
        <v>0</v>
      </c>
      <c r="SA6" s="19">
        <v>-2.4390243905661899E-2</v>
      </c>
      <c r="SB6" s="19">
        <v>-0.11105032822757099</v>
      </c>
      <c r="SC6" s="19" t="s">
        <v>891</v>
      </c>
      <c r="SD6" s="19" t="s">
        <v>891</v>
      </c>
      <c r="SE6" s="19" t="s">
        <v>891</v>
      </c>
      <c r="SF6" s="19" t="s">
        <v>891</v>
      </c>
      <c r="SG6" s="19" t="s">
        <v>891</v>
      </c>
      <c r="SH6" s="19">
        <v>-0.102409638547395</v>
      </c>
      <c r="SI6" s="19" t="s">
        <v>891</v>
      </c>
      <c r="SJ6" s="19" t="s">
        <v>891</v>
      </c>
      <c r="SK6" s="19">
        <v>-0.235668789813816</v>
      </c>
      <c r="SL6" s="19" t="s">
        <v>891</v>
      </c>
      <c r="SM6" s="19" t="s">
        <v>891</v>
      </c>
      <c r="SN6" s="19" t="s">
        <v>891</v>
      </c>
      <c r="SO6" s="19" t="s">
        <v>891</v>
      </c>
      <c r="SP6" s="19" t="s">
        <v>891</v>
      </c>
      <c r="SQ6" s="19">
        <v>-8.6956521732663494E-2</v>
      </c>
      <c r="SR6" s="19">
        <v>-2.4937655763930299E-3</v>
      </c>
      <c r="SS6" s="19">
        <v>1.14942528735633E-2</v>
      </c>
      <c r="ST6" s="19" t="s">
        <v>891</v>
      </c>
      <c r="SU6" s="19" t="s">
        <v>891</v>
      </c>
      <c r="SV6" s="19">
        <v>0.262127571456238</v>
      </c>
      <c r="SW6" s="19">
        <v>-0.158227848108176</v>
      </c>
      <c r="SX6" s="19" t="s">
        <v>891</v>
      </c>
      <c r="SY6" s="19" t="s">
        <v>891</v>
      </c>
      <c r="SZ6" s="19" t="s">
        <v>891</v>
      </c>
      <c r="TA6" s="19">
        <v>0.12280701757303999</v>
      </c>
      <c r="TB6" s="19">
        <v>0.22564102564102503</v>
      </c>
      <c r="TC6" s="19">
        <v>6.3934426229507804E-2</v>
      </c>
      <c r="TD6" s="19">
        <v>-0.24645390072002102</v>
      </c>
      <c r="TE6" s="19" t="s">
        <v>891</v>
      </c>
      <c r="TF6" s="19" t="s">
        <v>891</v>
      </c>
      <c r="TG6" s="19" t="s">
        <v>891</v>
      </c>
      <c r="TH6" s="19">
        <v>5.8315334749903205E-2</v>
      </c>
      <c r="TI6" s="19">
        <v>3.92156862513193E-3</v>
      </c>
      <c r="TJ6" s="19">
        <v>0.38888888891004203</v>
      </c>
      <c r="TK6" s="19" t="s">
        <v>891</v>
      </c>
      <c r="TL6" s="19" t="s">
        <v>891</v>
      </c>
      <c r="TM6" s="19">
        <v>0.10216718266253899</v>
      </c>
      <c r="TN6" s="19" t="s">
        <v>891</v>
      </c>
      <c r="TO6" s="19">
        <v>-7.5268817189395196E-2</v>
      </c>
      <c r="TP6" s="19" t="s">
        <v>891</v>
      </c>
      <c r="TQ6" s="19" t="s">
        <v>891</v>
      </c>
      <c r="TR6" s="19" t="s">
        <v>891</v>
      </c>
      <c r="TS6" s="19" t="s">
        <v>891</v>
      </c>
      <c r="TT6" s="19">
        <v>0.121739130443288</v>
      </c>
      <c r="TU6" s="19" t="s">
        <v>891</v>
      </c>
      <c r="TV6" s="19">
        <v>-8.2802547786408817E-2</v>
      </c>
      <c r="TW6" s="19" t="s">
        <v>891</v>
      </c>
      <c r="TX6" s="19">
        <v>-4.61361016097106E-3</v>
      </c>
      <c r="TY6" s="19" t="s">
        <v>891</v>
      </c>
      <c r="TZ6" s="19">
        <v>-0.19237655072204501</v>
      </c>
      <c r="UA6" s="19" t="s">
        <v>891</v>
      </c>
      <c r="UB6" s="19" t="s">
        <v>891</v>
      </c>
      <c r="UC6" s="19" t="s">
        <v>891</v>
      </c>
      <c r="UD6" s="19">
        <v>-0.153594771238449</v>
      </c>
      <c r="UE6" s="19" t="s">
        <v>891</v>
      </c>
      <c r="UF6" s="19">
        <v>3.2989690721649104E-2</v>
      </c>
      <c r="UG6" s="19" t="s">
        <v>891</v>
      </c>
      <c r="UH6" s="19" t="s">
        <v>891</v>
      </c>
      <c r="UI6" s="19">
        <v>-5.76923076923073E-2</v>
      </c>
      <c r="UJ6" s="19" t="s">
        <v>891</v>
      </c>
      <c r="UK6" s="19" t="s">
        <v>891</v>
      </c>
      <c r="UL6" s="19" t="s">
        <v>891</v>
      </c>
      <c r="UM6" s="19" t="s">
        <v>891</v>
      </c>
      <c r="UN6" s="19" t="s">
        <v>891</v>
      </c>
      <c r="UO6" s="19" t="s">
        <v>891</v>
      </c>
      <c r="UP6" s="19">
        <v>-2.35988200671267E-2</v>
      </c>
      <c r="UQ6" s="19" t="s">
        <v>891</v>
      </c>
      <c r="UR6" s="19" t="s">
        <v>891</v>
      </c>
      <c r="US6" s="19" t="s">
        <v>891</v>
      </c>
      <c r="UT6" s="19" t="s">
        <v>891</v>
      </c>
      <c r="UU6" s="19" t="s">
        <v>891</v>
      </c>
      <c r="UV6" s="19" t="s">
        <v>891</v>
      </c>
      <c r="UW6" s="19" t="s">
        <v>891</v>
      </c>
      <c r="UX6" s="19">
        <v>-0.11092150171452399</v>
      </c>
      <c r="UY6" s="19" t="s">
        <v>891</v>
      </c>
      <c r="UZ6" s="19" t="s">
        <v>891</v>
      </c>
      <c r="VA6" s="19">
        <v>-4.9999999998850408E-2</v>
      </c>
      <c r="VB6" s="19" t="s">
        <v>891</v>
      </c>
      <c r="VC6" s="19">
        <v>9.9217369376423101E-2</v>
      </c>
      <c r="VD6" s="19" t="s">
        <v>891</v>
      </c>
    </row>
    <row r="7" spans="1:576" x14ac:dyDescent="0.2">
      <c r="A7" s="14">
        <v>36557</v>
      </c>
      <c r="B7" s="19" t="s">
        <v>891</v>
      </c>
      <c r="C7" s="19">
        <v>0.15074024226490801</v>
      </c>
      <c r="D7" s="19">
        <v>-6.2078272604588404E-2</v>
      </c>
      <c r="E7" s="19">
        <v>0.12129380054865001</v>
      </c>
      <c r="F7" s="19">
        <v>-7.5166508085013309E-2</v>
      </c>
      <c r="G7" s="19">
        <v>1.04821802724198E-3</v>
      </c>
      <c r="H7" s="19">
        <v>0.16977879919468902</v>
      </c>
      <c r="I7" s="19">
        <v>3.5294117635858997E-2</v>
      </c>
      <c r="J7" s="19">
        <v>7.6815642446589796E-2</v>
      </c>
      <c r="K7" s="19">
        <v>-0.244525547441825</v>
      </c>
      <c r="L7" s="19">
        <v>-5.6622851365014999E-2</v>
      </c>
      <c r="M7" s="19">
        <v>-2.9556650230430803E-2</v>
      </c>
      <c r="N7" s="19">
        <v>-0.22296793437733001</v>
      </c>
      <c r="O7" s="19">
        <v>-0.149144254277982</v>
      </c>
      <c r="P7" s="19">
        <v>1.6188373818391898E-2</v>
      </c>
      <c r="Q7" s="19">
        <v>-2.0046620066131601E-2</v>
      </c>
      <c r="R7" s="19">
        <v>5.2156469402560697E-2</v>
      </c>
      <c r="S7" s="19">
        <v>-0.103343465017792</v>
      </c>
      <c r="T7" s="19">
        <v>0.193989071038252</v>
      </c>
      <c r="U7" s="19">
        <v>-9.1346153840833888E-2</v>
      </c>
      <c r="V7" s="19">
        <v>1.3422818809025301E-2</v>
      </c>
      <c r="W7" s="19">
        <v>-1.6641452344932101E-2</v>
      </c>
      <c r="X7" s="19">
        <v>-0.188155668358714</v>
      </c>
      <c r="Y7" s="19">
        <v>9.0674183717182E-2</v>
      </c>
      <c r="Z7" s="19">
        <v>0.142465753432688</v>
      </c>
      <c r="AA7" s="19">
        <v>-7.9136690675761498E-2</v>
      </c>
      <c r="AB7" s="19">
        <v>-0.17183770884382898</v>
      </c>
      <c r="AC7" s="19">
        <v>-8.9999999990080889E-2</v>
      </c>
      <c r="AD7" s="19">
        <v>-4.1284403682022103E-2</v>
      </c>
      <c r="AE7" s="19">
        <v>7.2222222222222202E-2</v>
      </c>
      <c r="AF7" s="19" t="s">
        <v>891</v>
      </c>
      <c r="AG7" s="19">
        <v>8.6112897698521901E-2</v>
      </c>
      <c r="AH7" s="19">
        <v>-0.14021164020844201</v>
      </c>
      <c r="AI7" s="19">
        <v>-0.105932203377178</v>
      </c>
      <c r="AJ7" s="19">
        <v>3.8888888912419504E-2</v>
      </c>
      <c r="AK7" s="19">
        <v>0.19440745669784298</v>
      </c>
      <c r="AL7" s="19">
        <v>1.11888112072997E-2</v>
      </c>
      <c r="AM7" s="19">
        <v>-2.3668639053254198E-2</v>
      </c>
      <c r="AN7" s="19">
        <v>0.278947368414104</v>
      </c>
      <c r="AO7" s="19">
        <v>6.815869786368231E-2</v>
      </c>
      <c r="AP7" s="19">
        <v>-3.6029411772103205E-2</v>
      </c>
      <c r="AQ7" s="19" t="s">
        <v>891</v>
      </c>
      <c r="AR7" s="19">
        <v>-0.117136659430641</v>
      </c>
      <c r="AS7" s="19">
        <v>0.58865248229369305</v>
      </c>
      <c r="AT7" s="19">
        <v>0.391666666666666</v>
      </c>
      <c r="AU7" s="19">
        <v>-0.14038342609771201</v>
      </c>
      <c r="AV7" s="19">
        <v>-7.3139158576581306E-2</v>
      </c>
      <c r="AW7" s="19">
        <v>-2.7210884353741398E-2</v>
      </c>
      <c r="AX7" s="19">
        <v>-8.5271317812021699E-2</v>
      </c>
      <c r="AY7" s="19">
        <v>0.33487654316746501</v>
      </c>
      <c r="AZ7" s="19">
        <v>-7.258064516208991E-2</v>
      </c>
      <c r="BA7" s="19">
        <v>-1.8300709060349401E-2</v>
      </c>
      <c r="BB7" s="19">
        <v>4.8342541433992907E-2</v>
      </c>
      <c r="BC7" s="19">
        <v>3.4602076119816E-2</v>
      </c>
      <c r="BD7" s="19">
        <v>0.19637610186165902</v>
      </c>
      <c r="BE7" s="19">
        <v>-4.0540540806118805E-3</v>
      </c>
      <c r="BF7" s="19">
        <v>0.22</v>
      </c>
      <c r="BG7" s="19">
        <v>5.5478502080448201E-3</v>
      </c>
      <c r="BH7" s="19">
        <v>-3.7422037425390096E-2</v>
      </c>
      <c r="BI7" s="19">
        <v>-9.6839729119639006E-2</v>
      </c>
      <c r="BJ7" s="19">
        <v>0.15075048943838401</v>
      </c>
      <c r="BK7" s="19" t="s">
        <v>891</v>
      </c>
      <c r="BL7" s="19">
        <v>0.42756756755002301</v>
      </c>
      <c r="BM7" s="19">
        <v>0.16796267497379</v>
      </c>
      <c r="BN7" s="19">
        <v>-0.181991951717141</v>
      </c>
      <c r="BO7" s="19">
        <v>-0.31596091204051902</v>
      </c>
      <c r="BP7" s="19">
        <v>0.102883865939205</v>
      </c>
      <c r="BQ7" s="19">
        <v>-3.3149171260082405E-2</v>
      </c>
      <c r="BR7" s="19" t="s">
        <v>891</v>
      </c>
      <c r="BS7" s="19">
        <v>-0.24804177544731398</v>
      </c>
      <c r="BT7" s="19">
        <v>1.8867924522716101E-2</v>
      </c>
      <c r="BU7" s="19">
        <v>0.10638297872635001</v>
      </c>
      <c r="BV7" s="19">
        <v>-9.0163934434230306E-2</v>
      </c>
      <c r="BW7" s="19">
        <v>-9.661835748792421E-3</v>
      </c>
      <c r="BX7" s="19" t="s">
        <v>891</v>
      </c>
      <c r="BY7" s="19">
        <v>-4.2016806793043803E-3</v>
      </c>
      <c r="BZ7" s="19">
        <v>1.57894736734214E-2</v>
      </c>
      <c r="CA7" s="19">
        <v>0.10438542307205601</v>
      </c>
      <c r="CB7" s="19">
        <v>-9.2821782184371301E-2</v>
      </c>
      <c r="CC7" s="19">
        <v>0.27334152332925798</v>
      </c>
      <c r="CD7" s="19">
        <v>-7.4912891971541593E-2</v>
      </c>
      <c r="CE7" s="19">
        <v>0.27140640428076301</v>
      </c>
      <c r="CF7" s="19">
        <v>0.46127946127946201</v>
      </c>
      <c r="CG7" s="19">
        <v>0.25233644859620197</v>
      </c>
      <c r="CH7" s="19">
        <v>-9.6008629996030312E-2</v>
      </c>
      <c r="CI7" s="19">
        <v>4.7688564492566005E-2</v>
      </c>
      <c r="CJ7" s="19">
        <v>-9.0854392285706007E-2</v>
      </c>
      <c r="CK7" s="19" t="s">
        <v>891</v>
      </c>
      <c r="CL7" s="19">
        <v>-5.7012542767494206E-2</v>
      </c>
      <c r="CM7" s="19">
        <v>-5.8734939761242604E-2</v>
      </c>
      <c r="CN7" s="19" t="s">
        <v>891</v>
      </c>
      <c r="CO7" s="19">
        <v>-0.14132104454503799</v>
      </c>
      <c r="CP7" s="19">
        <v>8.2311733802993711E-2</v>
      </c>
      <c r="CQ7" s="19">
        <v>-8.9285714279462206E-2</v>
      </c>
      <c r="CR7" s="19">
        <v>-0.10393466962103499</v>
      </c>
      <c r="CS7" s="19">
        <v>-8.2543978355026595E-2</v>
      </c>
      <c r="CT7" s="19">
        <v>-3.2597793385222097E-2</v>
      </c>
      <c r="CU7" s="19">
        <v>7.69230769230722E-3</v>
      </c>
      <c r="CV7" s="19">
        <v>-0.11393442623016201</v>
      </c>
      <c r="CW7" s="19">
        <v>-0.12569169959476101</v>
      </c>
      <c r="CX7" s="19">
        <v>-4.1891891881796504E-2</v>
      </c>
      <c r="CY7" s="19">
        <v>0.100000000007733</v>
      </c>
      <c r="CZ7" s="19">
        <v>0.12044817926283401</v>
      </c>
      <c r="DA7" s="19">
        <v>6.7975830823892705E-2</v>
      </c>
      <c r="DB7" s="19">
        <v>-3.6511156172694299E-2</v>
      </c>
      <c r="DC7" s="19">
        <v>-7.5735294139735898E-2</v>
      </c>
      <c r="DD7" s="19">
        <v>0.23395378688610202</v>
      </c>
      <c r="DE7" s="19">
        <v>-0.14649681528894801</v>
      </c>
      <c r="DF7" s="19">
        <v>3.9393939393939301E-2</v>
      </c>
      <c r="DG7" s="19">
        <v>-2.6043830000000002E-11</v>
      </c>
      <c r="DH7" s="19">
        <v>0.28906249998864803</v>
      </c>
      <c r="DI7" s="19">
        <v>-1.4380825586531101E-2</v>
      </c>
      <c r="DJ7" s="19">
        <v>-7.6085106372894909E-2</v>
      </c>
      <c r="DK7" s="19">
        <v>-4.2968750000000097E-2</v>
      </c>
      <c r="DL7" s="19">
        <v>-0.11026445539890201</v>
      </c>
      <c r="DM7" s="19">
        <v>-0.13963328632113001</v>
      </c>
      <c r="DN7" s="19">
        <v>4.2222222222222598E-2</v>
      </c>
      <c r="DO7" s="19">
        <v>1.9619326479253702E-2</v>
      </c>
      <c r="DP7" s="19">
        <v>-5.2757793758872101E-2</v>
      </c>
      <c r="DQ7" s="19">
        <v>-3.66666666471736E-2</v>
      </c>
      <c r="DR7" s="19">
        <v>0.33386327502798702</v>
      </c>
      <c r="DS7" s="19">
        <v>5.39845758582971E-2</v>
      </c>
      <c r="DT7" s="19">
        <v>0.12146148783307799</v>
      </c>
      <c r="DU7" s="19">
        <v>8.8900578681318412E-2</v>
      </c>
      <c r="DV7" s="19">
        <v>-6.7357512942469305E-2</v>
      </c>
      <c r="DW7" s="19">
        <v>-0.21415094338389198</v>
      </c>
      <c r="DX7" s="19">
        <v>-4.0247678015272202E-2</v>
      </c>
      <c r="DY7" s="19">
        <v>9.7740409857519014E-2</v>
      </c>
      <c r="DZ7" s="19">
        <v>0.13282732447817799</v>
      </c>
      <c r="EA7" s="19">
        <v>-8.6005830905920691E-2</v>
      </c>
      <c r="EB7" s="19">
        <v>3.2844115037927904E-2</v>
      </c>
      <c r="EC7" s="19">
        <v>-0.11256117456158</v>
      </c>
      <c r="ED7" s="19">
        <v>-2.34817813765179E-2</v>
      </c>
      <c r="EE7" s="19">
        <v>0.21552975327145202</v>
      </c>
      <c r="EF7" s="19" t="s">
        <v>891</v>
      </c>
      <c r="EG7" s="19">
        <v>-3.5046728971962302E-2</v>
      </c>
      <c r="EH7" s="19">
        <v>-8.3478260983027592E-3</v>
      </c>
      <c r="EI7" s="19">
        <v>2.0928589999999999E-11</v>
      </c>
      <c r="EJ7" s="19">
        <v>0.28136200714781801</v>
      </c>
      <c r="EK7" s="19">
        <v>0.12267657992565001</v>
      </c>
      <c r="EL7" s="19">
        <v>1.09960499455302E-2</v>
      </c>
      <c r="EM7" s="19" t="s">
        <v>891</v>
      </c>
      <c r="EN7" s="19" t="s">
        <v>891</v>
      </c>
      <c r="EO7" s="19">
        <v>-0.20510638297872302</v>
      </c>
      <c r="EP7" s="19" t="s">
        <v>891</v>
      </c>
      <c r="EQ7" s="19">
        <v>-6.6189624332768801E-2</v>
      </c>
      <c r="ER7" s="19">
        <v>-6.5040650411818099E-2</v>
      </c>
      <c r="ES7" s="19">
        <v>-1.6295186366818898E-2</v>
      </c>
      <c r="ET7" s="19">
        <v>-6.4417299985701795E-2</v>
      </c>
      <c r="EU7" s="19">
        <v>0.130228418835202</v>
      </c>
      <c r="EV7" s="19">
        <v>-0.112903225784938</v>
      </c>
      <c r="EW7" s="19">
        <v>9.3922651933701806E-2</v>
      </c>
      <c r="EX7" s="19">
        <v>0.34020618555400606</v>
      </c>
      <c r="EY7" s="19">
        <v>3.34545454516453E-2</v>
      </c>
      <c r="EZ7" s="19">
        <v>-5.83333333032241E-2</v>
      </c>
      <c r="FA7" s="19">
        <v>5.8563535905055399E-2</v>
      </c>
      <c r="FB7" s="19">
        <v>-0.12474226804038001</v>
      </c>
      <c r="FC7" s="19">
        <v>6.5547561953301497E-2</v>
      </c>
      <c r="FD7" s="19" t="s">
        <v>891</v>
      </c>
      <c r="FE7" s="19">
        <v>6.4036356293601902E-3</v>
      </c>
      <c r="FF7" s="19">
        <v>-4.5454545443963303E-2</v>
      </c>
      <c r="FG7" s="19">
        <v>-2.14552238906917E-2</v>
      </c>
      <c r="FH7" s="19">
        <v>0.122285714290178</v>
      </c>
      <c r="FI7" s="19">
        <v>-9.7540983606067402E-2</v>
      </c>
      <c r="FJ7" s="19">
        <v>-0.129032258070161</v>
      </c>
      <c r="FK7" s="19">
        <v>-2.8888888870166798E-2</v>
      </c>
      <c r="FL7" s="19">
        <v>0.55950752393980896</v>
      </c>
      <c r="FM7" s="19" t="s">
        <v>891</v>
      </c>
      <c r="FN7" s="19">
        <v>8.8334990473107708E-2</v>
      </c>
      <c r="FO7" s="19">
        <v>-7.0964517740126201E-2</v>
      </c>
      <c r="FP7" s="19">
        <v>-4.6979865750181399E-2</v>
      </c>
      <c r="FQ7" s="19">
        <v>-1.1452682353831801E-2</v>
      </c>
      <c r="FR7" s="19">
        <v>-3.2176973353904001E-2</v>
      </c>
      <c r="FS7" s="19">
        <v>1.5125216967454501E-2</v>
      </c>
      <c r="FT7" s="19">
        <v>3.1620553378256998E-2</v>
      </c>
      <c r="FU7" s="19">
        <v>-2.2000000000000002E-16</v>
      </c>
      <c r="FV7" s="19" t="s">
        <v>891</v>
      </c>
      <c r="FW7" s="19">
        <v>6.4155528533349007E-2</v>
      </c>
      <c r="FX7" s="19">
        <v>-1.43266476149406E-3</v>
      </c>
      <c r="FY7" s="19">
        <v>-0.17785998861696101</v>
      </c>
      <c r="FZ7" s="19">
        <v>9.4957983193276987E-2</v>
      </c>
      <c r="GA7" s="19">
        <v>2.7146001467351199E-2</v>
      </c>
      <c r="GB7" s="19">
        <v>-9.9363057335287608E-2</v>
      </c>
      <c r="GC7" s="19">
        <v>-7.4782608694117111E-2</v>
      </c>
      <c r="GD7" s="19">
        <v>-0.10586734694497901</v>
      </c>
      <c r="GE7" s="19">
        <v>-9.3369418128067899E-2</v>
      </c>
      <c r="GF7" s="19">
        <v>-5.2884615379777802E-2</v>
      </c>
      <c r="GG7" s="19">
        <v>0.19749652294808101</v>
      </c>
      <c r="GH7" s="19">
        <v>-2.2514071299572704E-2</v>
      </c>
      <c r="GI7" s="19">
        <v>2.7416862236987E-2</v>
      </c>
      <c r="GJ7" s="19">
        <v>-0.11655638002962901</v>
      </c>
      <c r="GK7" s="19" t="s">
        <v>891</v>
      </c>
      <c r="GL7" s="19">
        <v>0.226875251650695</v>
      </c>
      <c r="GM7" s="19">
        <v>-8.3547557908476601E-3</v>
      </c>
      <c r="GN7" s="19">
        <v>-5.5025388198139E-2</v>
      </c>
      <c r="GO7" s="19">
        <v>6.1470911081967998E-2</v>
      </c>
      <c r="GP7" s="19" t="s">
        <v>891</v>
      </c>
      <c r="GQ7" s="19">
        <v>6.2146892641939296E-2</v>
      </c>
      <c r="GR7" s="19">
        <v>6.2596599699902097E-2</v>
      </c>
      <c r="GS7" s="19">
        <v>-0.19829059829059803</v>
      </c>
      <c r="GT7" s="19">
        <v>4.0844111673674598E-3</v>
      </c>
      <c r="GU7" s="19">
        <v>3.87012986772024E-2</v>
      </c>
      <c r="GV7" s="19">
        <v>-8.583391485030599E-2</v>
      </c>
      <c r="GW7" s="19">
        <v>2.0942408385130801E-2</v>
      </c>
      <c r="GX7" s="19">
        <v>2.6785714299916198E-2</v>
      </c>
      <c r="GY7" s="19">
        <v>-0.11288237828712701</v>
      </c>
      <c r="GZ7" s="19">
        <v>1.04662226731009E-2</v>
      </c>
      <c r="HA7" s="19">
        <v>5.6309904145590103E-2</v>
      </c>
      <c r="HB7" s="19">
        <v>4.4692737525002801E-3</v>
      </c>
      <c r="HC7" s="19">
        <v>-8.6492891000511302E-2</v>
      </c>
      <c r="HD7" s="19">
        <v>3.0402930423520502E-2</v>
      </c>
      <c r="HE7" s="19" t="s">
        <v>891</v>
      </c>
      <c r="HF7" s="19" t="s">
        <v>891</v>
      </c>
      <c r="HG7" s="19">
        <v>0.18005540165993603</v>
      </c>
      <c r="HH7" s="19" t="s">
        <v>891</v>
      </c>
      <c r="HI7" s="19" t="s">
        <v>891</v>
      </c>
      <c r="HJ7" s="19" t="s">
        <v>891</v>
      </c>
      <c r="HK7" s="19" t="s">
        <v>891</v>
      </c>
      <c r="HL7" s="19" t="s">
        <v>891</v>
      </c>
      <c r="HM7" s="19">
        <v>-0.23515981735159802</v>
      </c>
      <c r="HN7" s="19">
        <v>-3.5238095255547205E-2</v>
      </c>
      <c r="HO7" s="19">
        <v>-9.647058822805249E-2</v>
      </c>
      <c r="HP7" s="19">
        <v>1.2048192752398502E-2</v>
      </c>
      <c r="HQ7" s="19">
        <v>0.20833333333333301</v>
      </c>
      <c r="HR7" s="19">
        <v>-0.11058451816745601</v>
      </c>
      <c r="HS7" s="19" t="s">
        <v>891</v>
      </c>
      <c r="HT7" s="19">
        <v>-0.18980365141380301</v>
      </c>
      <c r="HU7" s="19" t="s">
        <v>891</v>
      </c>
      <c r="HV7" s="19">
        <v>-7.5678798378927298E-2</v>
      </c>
      <c r="HW7" s="19" t="s">
        <v>891</v>
      </c>
      <c r="HX7" s="19" t="s">
        <v>891</v>
      </c>
      <c r="HY7" s="19" t="s">
        <v>891</v>
      </c>
      <c r="HZ7" s="19" t="s">
        <v>891</v>
      </c>
      <c r="IA7" s="19">
        <v>2.9065860225436602E-2</v>
      </c>
      <c r="IB7" s="19" t="s">
        <v>891</v>
      </c>
      <c r="IC7" s="19" t="s">
        <v>891</v>
      </c>
      <c r="ID7" s="19">
        <v>0.19178082192371901</v>
      </c>
      <c r="IE7" s="19">
        <v>0.25730994153053399</v>
      </c>
      <c r="IF7" s="19" t="s">
        <v>891</v>
      </c>
      <c r="IG7" s="19">
        <v>4.6798029560668905E-2</v>
      </c>
      <c r="IH7" s="19" t="s">
        <v>891</v>
      </c>
      <c r="II7" s="19">
        <v>2.8387096774839603E-2</v>
      </c>
      <c r="IJ7" s="19">
        <v>3.04955527527262E-2</v>
      </c>
      <c r="IK7" s="19">
        <v>0.83265306120933502</v>
      </c>
      <c r="IL7" s="19">
        <v>0.11065573770815201</v>
      </c>
      <c r="IM7" s="19" t="s">
        <v>891</v>
      </c>
      <c r="IN7" s="19" t="s">
        <v>891</v>
      </c>
      <c r="IO7" s="19" t="s">
        <v>891</v>
      </c>
      <c r="IP7" s="19">
        <v>-0.11510791367606099</v>
      </c>
      <c r="IQ7" s="19">
        <v>7.2796934865900303E-2</v>
      </c>
      <c r="IR7" s="19">
        <v>0.38260869563239197</v>
      </c>
      <c r="IS7" s="19" t="s">
        <v>891</v>
      </c>
      <c r="IT7" s="19" t="s">
        <v>891</v>
      </c>
      <c r="IU7" s="19" t="s">
        <v>891</v>
      </c>
      <c r="IV7" s="19">
        <v>0.477124183006569</v>
      </c>
      <c r="IW7" s="19" t="s">
        <v>891</v>
      </c>
      <c r="IX7" s="19" t="s">
        <v>891</v>
      </c>
      <c r="IY7" s="19" t="s">
        <v>891</v>
      </c>
      <c r="IZ7" s="19">
        <v>0.46953405018737898</v>
      </c>
      <c r="JA7" s="19" t="s">
        <v>891</v>
      </c>
      <c r="JB7" s="19">
        <v>-7.6699029140695207E-2</v>
      </c>
      <c r="JC7" s="19">
        <v>-6.5573770491803393E-2</v>
      </c>
      <c r="JD7" s="19" t="s">
        <v>891</v>
      </c>
      <c r="JE7" s="19">
        <v>-8.2733812957273598E-2</v>
      </c>
      <c r="JF7" s="19">
        <v>0.19895863464608599</v>
      </c>
      <c r="JG7" s="19">
        <v>0.50754716980648806</v>
      </c>
      <c r="JH7" s="19">
        <v>-0.10526315790374399</v>
      </c>
      <c r="JI7" s="19">
        <v>-0.15040650404936101</v>
      </c>
      <c r="JJ7" s="19">
        <v>-8.1821294072885409E-2</v>
      </c>
      <c r="JK7" s="19">
        <v>-0.17097170971071002</v>
      </c>
      <c r="JL7" s="19" t="s">
        <v>891</v>
      </c>
      <c r="JM7" s="19" t="s">
        <v>891</v>
      </c>
      <c r="JN7" s="19">
        <v>0.79062500001655711</v>
      </c>
      <c r="JO7" s="19">
        <v>6.2322946151984998E-2</v>
      </c>
      <c r="JP7" s="19">
        <v>0.36142625610311802</v>
      </c>
      <c r="JQ7" s="19">
        <v>-4.01146131584523E-2</v>
      </c>
      <c r="JR7" s="19" t="s">
        <v>891</v>
      </c>
      <c r="JS7" s="19">
        <v>-0.26701570681318798</v>
      </c>
      <c r="JT7" s="19" t="s">
        <v>891</v>
      </c>
      <c r="JU7" s="19">
        <v>-0.145454545439378</v>
      </c>
      <c r="JV7" s="19" t="s">
        <v>891</v>
      </c>
      <c r="JW7" s="19" t="s">
        <v>891</v>
      </c>
      <c r="JX7" s="19">
        <v>-2.6501766782213301E-2</v>
      </c>
      <c r="JY7" s="19" t="s">
        <v>891</v>
      </c>
      <c r="JZ7" s="19" t="s">
        <v>891</v>
      </c>
      <c r="KA7" s="19">
        <v>-3.7411347493445705E-2</v>
      </c>
      <c r="KB7" s="19" t="s">
        <v>891</v>
      </c>
      <c r="KC7" s="19">
        <v>1.8181818181818101E-2</v>
      </c>
      <c r="KD7" s="19" t="s">
        <v>891</v>
      </c>
      <c r="KE7" s="19">
        <v>0.10855263157894801</v>
      </c>
      <c r="KF7" s="19">
        <v>-7.4074074074074195E-2</v>
      </c>
      <c r="KG7" s="19">
        <v>-2.8549962423271704E-2</v>
      </c>
      <c r="KH7" s="19" t="s">
        <v>891</v>
      </c>
      <c r="KI7" s="19">
        <v>-0.21212121212839299</v>
      </c>
      <c r="KJ7" s="19">
        <v>0.570512820546347</v>
      </c>
      <c r="KK7" s="19">
        <v>-4.6874999995129604E-2</v>
      </c>
      <c r="KL7" s="19" t="s">
        <v>891</v>
      </c>
      <c r="KM7" s="19">
        <v>0.17903225806219702</v>
      </c>
      <c r="KN7" s="19" t="s">
        <v>891</v>
      </c>
      <c r="KO7" s="19" t="s">
        <v>891</v>
      </c>
      <c r="KP7" s="19" t="s">
        <v>891</v>
      </c>
      <c r="KQ7" s="19" t="s">
        <v>891</v>
      </c>
      <c r="KR7" s="19">
        <v>4.0983606546838497E-2</v>
      </c>
      <c r="KS7" s="19">
        <v>-6.0402684553468297E-2</v>
      </c>
      <c r="KT7" s="19">
        <v>-3.8095238094818101E-2</v>
      </c>
      <c r="KU7" s="19" t="s">
        <v>891</v>
      </c>
      <c r="KV7" s="19" t="s">
        <v>891</v>
      </c>
      <c r="KW7" s="19">
        <v>-2.4725274716346401E-2</v>
      </c>
      <c r="KX7" s="19">
        <v>-9.7345132758385092E-2</v>
      </c>
      <c r="KY7" s="19" t="s">
        <v>891</v>
      </c>
      <c r="KZ7" s="19">
        <v>0.81512605037952302</v>
      </c>
      <c r="LA7" s="19">
        <v>0.45262483992462499</v>
      </c>
      <c r="LB7" s="19">
        <v>-6.3431247322942794E-2</v>
      </c>
      <c r="LC7" s="19">
        <v>6.9767441851829495E-2</v>
      </c>
      <c r="LD7" s="19" t="s">
        <v>891</v>
      </c>
      <c r="LE7" s="19" t="s">
        <v>891</v>
      </c>
      <c r="LF7" s="19" t="s">
        <v>891</v>
      </c>
      <c r="LG7" s="19" t="s">
        <v>891</v>
      </c>
      <c r="LH7" s="19" t="s">
        <v>891</v>
      </c>
      <c r="LI7" s="19" t="s">
        <v>891</v>
      </c>
      <c r="LJ7" s="19">
        <v>7.6923076913670396E-2</v>
      </c>
      <c r="LK7" s="19" t="s">
        <v>891</v>
      </c>
      <c r="LL7" s="19" t="s">
        <v>891</v>
      </c>
      <c r="LM7" s="19">
        <v>0.82458512599051503</v>
      </c>
      <c r="LN7" s="19" t="s">
        <v>891</v>
      </c>
      <c r="LO7" s="19" t="s">
        <v>891</v>
      </c>
      <c r="LP7" s="19" t="s">
        <v>891</v>
      </c>
      <c r="LQ7" s="19" t="s">
        <v>891</v>
      </c>
      <c r="LR7" s="19" t="s">
        <v>891</v>
      </c>
      <c r="LS7" s="19">
        <v>-0.12156862744913401</v>
      </c>
      <c r="LT7" s="19">
        <v>2.2222222222222098E-2</v>
      </c>
      <c r="LU7" s="19" t="s">
        <v>891</v>
      </c>
      <c r="LV7" s="19" t="s">
        <v>891</v>
      </c>
      <c r="LW7" s="19">
        <v>-8.3333333533595101E-3</v>
      </c>
      <c r="LX7" s="19" t="s">
        <v>891</v>
      </c>
      <c r="LY7" s="19" t="s">
        <v>891</v>
      </c>
      <c r="LZ7" s="19" t="s">
        <v>891</v>
      </c>
      <c r="MA7" s="19" t="s">
        <v>891</v>
      </c>
      <c r="MB7" s="19" t="s">
        <v>891</v>
      </c>
      <c r="MC7" s="19" t="s">
        <v>891</v>
      </c>
      <c r="MD7" s="19">
        <v>0.58620689657710501</v>
      </c>
      <c r="ME7" s="19" t="s">
        <v>891</v>
      </c>
      <c r="MF7" s="19">
        <v>4.0909090909090805E-2</v>
      </c>
      <c r="MG7" s="19" t="s">
        <v>891</v>
      </c>
      <c r="MH7" s="19" t="s">
        <v>891</v>
      </c>
      <c r="MI7" s="19" t="s">
        <v>891</v>
      </c>
      <c r="MJ7" s="19" t="s">
        <v>891</v>
      </c>
      <c r="MK7" s="19">
        <v>4.2692939265443999E-2</v>
      </c>
      <c r="ML7" s="19">
        <v>4.8309178570002899E-3</v>
      </c>
      <c r="MM7" s="19">
        <v>-5.8823529406260899E-2</v>
      </c>
      <c r="MN7" s="19" t="s">
        <v>891</v>
      </c>
      <c r="MO7" s="19">
        <v>-7.5862068968665208E-2</v>
      </c>
      <c r="MP7" s="19" t="s">
        <v>891</v>
      </c>
      <c r="MQ7" s="19" t="s">
        <v>891</v>
      </c>
      <c r="MR7" s="19">
        <v>0.432432432409532</v>
      </c>
      <c r="MS7" s="19" t="s">
        <v>891</v>
      </c>
      <c r="MT7" s="19" t="s">
        <v>891</v>
      </c>
      <c r="MU7" s="19" t="s">
        <v>891</v>
      </c>
      <c r="MV7" s="19" t="s">
        <v>891</v>
      </c>
      <c r="MW7" s="19" t="s">
        <v>891</v>
      </c>
      <c r="MX7" s="19" t="s">
        <v>891</v>
      </c>
      <c r="MY7" s="19">
        <v>2.50000000010582E-2</v>
      </c>
      <c r="MZ7" s="19">
        <v>0.23333333331905903</v>
      </c>
      <c r="NA7" s="19" t="s">
        <v>891</v>
      </c>
      <c r="NB7" s="19">
        <v>0.39923469386150801</v>
      </c>
      <c r="NC7" s="19" t="s">
        <v>891</v>
      </c>
      <c r="ND7" s="19" t="s">
        <v>891</v>
      </c>
      <c r="NE7" s="19" t="s">
        <v>891</v>
      </c>
      <c r="NF7" s="19" t="s">
        <v>891</v>
      </c>
      <c r="NG7" s="19" t="s">
        <v>891</v>
      </c>
      <c r="NH7" s="19" t="s">
        <v>891</v>
      </c>
      <c r="NI7" s="19">
        <v>0.21678321681181201</v>
      </c>
      <c r="NJ7" s="19">
        <v>4.23452768639749E-2</v>
      </c>
      <c r="NK7" s="19" t="s">
        <v>891</v>
      </c>
      <c r="NL7" s="19">
        <v>1.7543859649123299E-2</v>
      </c>
      <c r="NM7" s="19">
        <v>0.108527131779987</v>
      </c>
      <c r="NN7" s="19" t="s">
        <v>891</v>
      </c>
      <c r="NO7" s="19">
        <v>0.2</v>
      </c>
      <c r="NP7" s="19" t="s">
        <v>891</v>
      </c>
      <c r="NQ7" s="19">
        <v>0.104377104395138</v>
      </c>
      <c r="NR7" s="19">
        <v>0.11336032388435299</v>
      </c>
      <c r="NS7" s="19" t="s">
        <v>891</v>
      </c>
      <c r="NT7" s="19">
        <v>-7.2438162534021897E-2</v>
      </c>
      <c r="NU7" s="19" t="s">
        <v>891</v>
      </c>
      <c r="NV7" s="19">
        <v>-0.162866449511401</v>
      </c>
      <c r="NW7" s="19" t="s">
        <v>891</v>
      </c>
      <c r="NX7" s="19">
        <v>-4.1139875589466704E-2</v>
      </c>
      <c r="NY7" s="19" t="s">
        <v>891</v>
      </c>
      <c r="NZ7" s="19" t="s">
        <v>891</v>
      </c>
      <c r="OA7" s="19" t="s">
        <v>891</v>
      </c>
      <c r="OB7" s="19" t="s">
        <v>891</v>
      </c>
      <c r="OC7" s="19">
        <v>0.104497354487736</v>
      </c>
      <c r="OD7" s="19">
        <v>0.36752136753631703</v>
      </c>
      <c r="OE7" s="19">
        <v>0.189655172409019</v>
      </c>
      <c r="OF7" s="19" t="s">
        <v>891</v>
      </c>
      <c r="OG7" s="19">
        <v>-0.12296564196076799</v>
      </c>
      <c r="OH7" s="19" t="s">
        <v>891</v>
      </c>
      <c r="OI7" s="19">
        <v>9.6209912522874405E-2</v>
      </c>
      <c r="OJ7" s="19" t="s">
        <v>891</v>
      </c>
      <c r="OK7" s="19" t="s">
        <v>891</v>
      </c>
      <c r="OL7" s="19" t="s">
        <v>891</v>
      </c>
      <c r="OM7" s="19">
        <v>-0.113737075320199</v>
      </c>
      <c r="ON7" s="19">
        <v>-6.7717996294562904E-2</v>
      </c>
      <c r="OO7" s="19">
        <v>-4.5833333333333601E-2</v>
      </c>
      <c r="OP7" s="19" t="s">
        <v>891</v>
      </c>
      <c r="OQ7" s="19">
        <v>2.98507462563662E-2</v>
      </c>
      <c r="OR7" s="19">
        <v>-0.34469696969431296</v>
      </c>
      <c r="OS7" s="19">
        <v>-8.3333333333333495E-2</v>
      </c>
      <c r="OT7" s="19" t="s">
        <v>891</v>
      </c>
      <c r="OU7" s="19" t="s">
        <v>891</v>
      </c>
      <c r="OV7" s="19" t="s">
        <v>891</v>
      </c>
      <c r="OW7" s="19">
        <v>-0.16357504216732</v>
      </c>
      <c r="OX7" s="19">
        <v>-0.15416098226598701</v>
      </c>
      <c r="OY7" s="19">
        <v>-0.117391304347313</v>
      </c>
      <c r="OZ7" s="19" t="s">
        <v>891</v>
      </c>
      <c r="PA7" s="19" t="s">
        <v>891</v>
      </c>
      <c r="PB7" s="19">
        <v>6.8000000000000296E-2</v>
      </c>
      <c r="PC7" s="19">
        <v>-4.3261231278065006E-2</v>
      </c>
      <c r="PD7" s="19">
        <v>-0.19587628865287002</v>
      </c>
      <c r="PE7" s="19" t="s">
        <v>891</v>
      </c>
      <c r="PF7" s="19">
        <v>0</v>
      </c>
      <c r="PG7" s="19">
        <v>0.28750000000171799</v>
      </c>
      <c r="PH7" s="19" t="s">
        <v>891</v>
      </c>
      <c r="PI7" s="19" t="s">
        <v>891</v>
      </c>
      <c r="PJ7" s="19">
        <v>-0.15254237286953001</v>
      </c>
      <c r="PK7" s="19" t="s">
        <v>891</v>
      </c>
      <c r="PL7" s="19">
        <v>-3.4482758621213E-2</v>
      </c>
      <c r="PM7" s="19" t="s">
        <v>891</v>
      </c>
      <c r="PN7" s="19">
        <v>-0.156462585043986</v>
      </c>
      <c r="PO7" s="19" t="s">
        <v>891</v>
      </c>
      <c r="PP7" s="19" t="s">
        <v>891</v>
      </c>
      <c r="PQ7" s="19" t="s">
        <v>891</v>
      </c>
      <c r="PR7" s="19">
        <v>8.5900473951339804E-2</v>
      </c>
      <c r="PS7" s="19">
        <v>-6.2499999992927102E-2</v>
      </c>
      <c r="PT7" s="19">
        <v>-0.103448275874773</v>
      </c>
      <c r="PU7" s="19">
        <v>-0.17460317460678598</v>
      </c>
      <c r="PV7" s="19" t="s">
        <v>891</v>
      </c>
      <c r="PW7" s="19" t="s">
        <v>891</v>
      </c>
      <c r="PX7" s="19" t="s">
        <v>891</v>
      </c>
      <c r="PY7" s="19">
        <v>-0.141379310347822</v>
      </c>
      <c r="PZ7" s="19">
        <v>9.7833014645443112E-2</v>
      </c>
      <c r="QA7" s="19" t="s">
        <v>891</v>
      </c>
      <c r="QB7" s="19" t="s">
        <v>891</v>
      </c>
      <c r="QC7" s="19">
        <v>1.9230769228946402E-2</v>
      </c>
      <c r="QD7" s="19" t="s">
        <v>891</v>
      </c>
      <c r="QE7" s="19">
        <v>-5.6578947355583296E-2</v>
      </c>
      <c r="QF7" s="19" t="s">
        <v>891</v>
      </c>
      <c r="QG7" s="19">
        <v>1.43345493858525</v>
      </c>
      <c r="QH7" s="19" t="s">
        <v>891</v>
      </c>
      <c r="QI7" s="19" t="s">
        <v>891</v>
      </c>
      <c r="QJ7" s="19">
        <v>-0.22799999999609699</v>
      </c>
      <c r="QK7" s="19">
        <v>0.65505226480836098</v>
      </c>
      <c r="QL7" s="19" t="s">
        <v>891</v>
      </c>
      <c r="QM7" s="19" t="s">
        <v>891</v>
      </c>
      <c r="QN7" s="19" t="s">
        <v>891</v>
      </c>
      <c r="QO7" s="19">
        <v>-0.17539062499240402</v>
      </c>
      <c r="QP7" s="19" t="s">
        <v>891</v>
      </c>
      <c r="QQ7" s="19" t="s">
        <v>891</v>
      </c>
      <c r="QR7" s="19" t="s">
        <v>891</v>
      </c>
      <c r="QS7" s="19" t="s">
        <v>891</v>
      </c>
      <c r="QT7" s="19">
        <v>1.1946591701924601E-2</v>
      </c>
      <c r="QU7" s="19" t="s">
        <v>891</v>
      </c>
      <c r="QV7" s="19" t="s">
        <v>891</v>
      </c>
      <c r="QW7" s="19">
        <v>0.175494917076773</v>
      </c>
      <c r="QX7" s="19">
        <v>-8.8815789467780709E-2</v>
      </c>
      <c r="QY7" s="19" t="s">
        <v>891</v>
      </c>
      <c r="QZ7" s="19" t="s">
        <v>891</v>
      </c>
      <c r="RA7" s="19" t="s">
        <v>891</v>
      </c>
      <c r="RB7" s="19">
        <v>-5.2666227787751201E-2</v>
      </c>
      <c r="RC7" s="19" t="s">
        <v>891</v>
      </c>
      <c r="RD7" s="19" t="s">
        <v>891</v>
      </c>
      <c r="RE7" s="19">
        <v>-2.4390243903727699E-2</v>
      </c>
      <c r="RF7" s="19" t="s">
        <v>891</v>
      </c>
      <c r="RG7" s="19">
        <v>-7.3529411753769799E-2</v>
      </c>
      <c r="RH7" s="19" t="s">
        <v>891</v>
      </c>
      <c r="RI7" s="19" t="s">
        <v>891</v>
      </c>
      <c r="RJ7" s="19" t="s">
        <v>891</v>
      </c>
      <c r="RK7" s="19" t="s">
        <v>891</v>
      </c>
      <c r="RL7" s="19">
        <v>-4.1425818881928603E-2</v>
      </c>
      <c r="RM7" s="19" t="s">
        <v>891</v>
      </c>
      <c r="RN7" s="19" t="s">
        <v>891</v>
      </c>
      <c r="RO7" s="19">
        <v>-7.6086956514145307E-2</v>
      </c>
      <c r="RP7" s="19" t="s">
        <v>891</v>
      </c>
      <c r="RQ7" s="19" t="s">
        <v>891</v>
      </c>
      <c r="RR7" s="19">
        <v>0.19565217394003198</v>
      </c>
      <c r="RS7" s="19">
        <v>0.48677248679906099</v>
      </c>
      <c r="RT7" s="19" t="s">
        <v>891</v>
      </c>
      <c r="RU7" s="19">
        <v>-2.5416997607586499E-2</v>
      </c>
      <c r="RV7" s="19" t="s">
        <v>891</v>
      </c>
      <c r="RW7" s="19">
        <v>-0.15412844036697299</v>
      </c>
      <c r="RX7" s="19" t="s">
        <v>891</v>
      </c>
      <c r="RY7" s="19">
        <v>8.259587020649441E-3</v>
      </c>
      <c r="RZ7" s="19">
        <v>0</v>
      </c>
      <c r="SA7" s="19">
        <v>-3.6000000005200102E-2</v>
      </c>
      <c r="SB7" s="19">
        <v>-0.18787878787878801</v>
      </c>
      <c r="SC7" s="19" t="s">
        <v>891</v>
      </c>
      <c r="SD7" s="19" t="s">
        <v>891</v>
      </c>
      <c r="SE7" s="19" t="s">
        <v>891</v>
      </c>
      <c r="SF7" s="19" t="s">
        <v>891</v>
      </c>
      <c r="SG7" s="19" t="s">
        <v>891</v>
      </c>
      <c r="SH7" s="19">
        <v>-5.3333333323270997E-2</v>
      </c>
      <c r="SI7" s="19" t="s">
        <v>891</v>
      </c>
      <c r="SJ7" s="19" t="s">
        <v>891</v>
      </c>
      <c r="SK7" s="19">
        <v>-0.17227722774692</v>
      </c>
      <c r="SL7" s="19" t="s">
        <v>891</v>
      </c>
      <c r="SM7" s="19" t="s">
        <v>891</v>
      </c>
      <c r="SN7" s="19" t="s">
        <v>891</v>
      </c>
      <c r="SO7" s="19" t="s">
        <v>891</v>
      </c>
      <c r="SP7" s="19" t="s">
        <v>891</v>
      </c>
      <c r="SQ7" s="19">
        <v>8.5714285711463209E-2</v>
      </c>
      <c r="SR7" s="19">
        <v>-7.4302641320090804E-2</v>
      </c>
      <c r="SS7" s="19">
        <v>-0.26492537313432901</v>
      </c>
      <c r="ST7" s="19" t="s">
        <v>891</v>
      </c>
      <c r="SU7" s="19" t="s">
        <v>891</v>
      </c>
      <c r="SV7" s="19">
        <v>-3.3185840707964598E-2</v>
      </c>
      <c r="SW7" s="19">
        <v>-9.8811292714372709E-2</v>
      </c>
      <c r="SX7" s="19" t="s">
        <v>891</v>
      </c>
      <c r="SY7" s="19" t="s">
        <v>891</v>
      </c>
      <c r="SZ7" s="19" t="s">
        <v>891</v>
      </c>
      <c r="TA7" s="19">
        <v>0.433734939743462</v>
      </c>
      <c r="TB7" s="19">
        <v>0.24528301886792503</v>
      </c>
      <c r="TC7" s="19">
        <v>9.8437499999999706E-2</v>
      </c>
      <c r="TD7" s="19">
        <v>-0.247264770251171</v>
      </c>
      <c r="TE7" s="19" t="s">
        <v>891</v>
      </c>
      <c r="TF7" s="19" t="s">
        <v>891</v>
      </c>
      <c r="TG7" s="19" t="s">
        <v>891</v>
      </c>
      <c r="TH7" s="19">
        <v>-2.8340080988807199E-2</v>
      </c>
      <c r="TI7" s="19">
        <v>-3.90804597542126E-2</v>
      </c>
      <c r="TJ7" s="19">
        <v>-4.2553191493964006E-2</v>
      </c>
      <c r="TK7" s="19" t="s">
        <v>891</v>
      </c>
      <c r="TL7" s="19" t="s">
        <v>891</v>
      </c>
      <c r="TM7" s="19">
        <v>-3.0898876404494402E-2</v>
      </c>
      <c r="TN7" s="19" t="s">
        <v>891</v>
      </c>
      <c r="TO7" s="19">
        <v>0.32222222221189001</v>
      </c>
      <c r="TP7" s="19" t="s">
        <v>891</v>
      </c>
      <c r="TQ7" s="19" t="s">
        <v>891</v>
      </c>
      <c r="TR7" s="19" t="s">
        <v>891</v>
      </c>
      <c r="TS7" s="19" t="s">
        <v>891</v>
      </c>
      <c r="TT7" s="19">
        <v>0.16847826087357501</v>
      </c>
      <c r="TU7" s="19" t="s">
        <v>891</v>
      </c>
      <c r="TV7" s="19">
        <v>-6.6225165654434405E-3</v>
      </c>
      <c r="TW7" s="19" t="s">
        <v>891</v>
      </c>
      <c r="TX7" s="19">
        <v>-0.10022271713007101</v>
      </c>
      <c r="TY7" s="19" t="s">
        <v>891</v>
      </c>
      <c r="TZ7" s="19">
        <v>-6.3404255315225602E-2</v>
      </c>
      <c r="UA7" s="19" t="s">
        <v>891</v>
      </c>
      <c r="UB7" s="19" t="s">
        <v>891</v>
      </c>
      <c r="UC7" s="19" t="s">
        <v>891</v>
      </c>
      <c r="UD7" s="19">
        <v>0.111111111106328</v>
      </c>
      <c r="UE7" s="19" t="s">
        <v>891</v>
      </c>
      <c r="UF7" s="19">
        <v>-1.0214007782101001E-2</v>
      </c>
      <c r="UG7" s="19" t="s">
        <v>891</v>
      </c>
      <c r="UH7" s="19" t="s">
        <v>891</v>
      </c>
      <c r="UI7" s="19">
        <v>-5.3691275167785102E-2</v>
      </c>
      <c r="UJ7" s="19" t="s">
        <v>891</v>
      </c>
      <c r="UK7" s="19" t="s">
        <v>891</v>
      </c>
      <c r="UL7" s="19" t="s">
        <v>891</v>
      </c>
      <c r="UM7" s="19" t="s">
        <v>891</v>
      </c>
      <c r="UN7" s="19" t="s">
        <v>891</v>
      </c>
      <c r="UO7" s="19" t="s">
        <v>891</v>
      </c>
      <c r="UP7" s="19">
        <v>-0.37229544882226895</v>
      </c>
      <c r="UQ7" s="19" t="s">
        <v>891</v>
      </c>
      <c r="UR7" s="19" t="s">
        <v>891</v>
      </c>
      <c r="US7" s="19" t="s">
        <v>891</v>
      </c>
      <c r="UT7" s="19" t="s">
        <v>891</v>
      </c>
      <c r="UU7" s="19" t="s">
        <v>891</v>
      </c>
      <c r="UV7" s="19" t="s">
        <v>891</v>
      </c>
      <c r="UW7" s="19" t="s">
        <v>891</v>
      </c>
      <c r="UX7" s="19">
        <v>3.8490566029962404E-2</v>
      </c>
      <c r="UY7" s="19" t="s">
        <v>891</v>
      </c>
      <c r="UZ7" s="19" t="s">
        <v>891</v>
      </c>
      <c r="VA7" s="19">
        <v>0.13402061856084399</v>
      </c>
      <c r="VB7" s="19" t="s">
        <v>891</v>
      </c>
      <c r="VC7" s="19">
        <v>0.44643667724709302</v>
      </c>
      <c r="VD7" s="19" t="s">
        <v>891</v>
      </c>
    </row>
    <row r="8" spans="1:576" x14ac:dyDescent="0.2">
      <c r="A8" s="14">
        <v>36586</v>
      </c>
      <c r="B8" s="19" t="s">
        <v>891</v>
      </c>
      <c r="C8" s="19">
        <v>0.120467836270418</v>
      </c>
      <c r="D8" s="19">
        <v>0.15395683453237399</v>
      </c>
      <c r="E8" s="19">
        <v>-1.3822115392190099E-2</v>
      </c>
      <c r="F8" s="19">
        <v>-2.2633744834926903E-2</v>
      </c>
      <c r="G8" s="19">
        <v>7.8534031417122993E-2</v>
      </c>
      <c r="H8" s="19">
        <v>-6.94990176768948E-2</v>
      </c>
      <c r="I8" s="19">
        <v>-0.12878787879446699</v>
      </c>
      <c r="J8" s="19">
        <v>1.6405026633683501E-3</v>
      </c>
      <c r="K8" s="19">
        <v>8.6956521752449889E-2</v>
      </c>
      <c r="L8" s="19">
        <v>-3.2154340836009201E-3</v>
      </c>
      <c r="M8" s="19">
        <v>-2.2842639601178001E-2</v>
      </c>
      <c r="N8" s="19">
        <v>8.63723608445299E-2</v>
      </c>
      <c r="O8" s="19">
        <v>0.103448275873635</v>
      </c>
      <c r="P8" s="19">
        <v>8.4721216524723711E-2</v>
      </c>
      <c r="Q8" s="19">
        <v>4.3434129169579901E-2</v>
      </c>
      <c r="R8" s="19">
        <v>0.15681601524215802</v>
      </c>
      <c r="S8" s="19">
        <v>8.4745762703357402E-2</v>
      </c>
      <c r="T8" s="19">
        <v>0.32723112128146498</v>
      </c>
      <c r="U8" s="19">
        <v>8.4656084667380699E-2</v>
      </c>
      <c r="V8" s="19">
        <v>-2.9801324497338202E-2</v>
      </c>
      <c r="W8" s="19">
        <v>0.103076923076923</v>
      </c>
      <c r="X8" s="19">
        <v>0.20883701542309299</v>
      </c>
      <c r="Y8" s="19">
        <v>-8.2597458540652299E-2</v>
      </c>
      <c r="Z8" s="19">
        <v>5.2491340247741797E-2</v>
      </c>
      <c r="AA8" s="19">
        <v>7.8125000117728015E-3</v>
      </c>
      <c r="AB8" s="19">
        <v>0.17220794529483002</v>
      </c>
      <c r="AC8" s="19">
        <v>-1.09890109897377E-2</v>
      </c>
      <c r="AD8" s="19">
        <v>1.05263158154239E-2</v>
      </c>
      <c r="AE8" s="19">
        <v>3.62694300518136E-2</v>
      </c>
      <c r="AF8" s="19" t="s">
        <v>891</v>
      </c>
      <c r="AG8" s="19">
        <v>-0.117868338569612</v>
      </c>
      <c r="AH8" s="19">
        <v>3.0769230768001001E-2</v>
      </c>
      <c r="AI8" s="19">
        <v>7.1090047389937794E-2</v>
      </c>
      <c r="AJ8" s="19">
        <v>7.6394195012863004E-4</v>
      </c>
      <c r="AK8" s="19">
        <v>-0.13266443701372199</v>
      </c>
      <c r="AL8" s="19">
        <v>3.7344398325391402E-2</v>
      </c>
      <c r="AM8" s="19">
        <v>-1.4545454545454799E-2</v>
      </c>
      <c r="AN8" s="19">
        <v>-9.9794238694577292E-2</v>
      </c>
      <c r="AO8" s="19">
        <v>-0.11047619047619101</v>
      </c>
      <c r="AP8" s="19">
        <v>4.5003813874793706E-2</v>
      </c>
      <c r="AQ8" s="19" t="s">
        <v>891</v>
      </c>
      <c r="AR8" s="19">
        <v>9.3613314957433011E-2</v>
      </c>
      <c r="AS8" s="19">
        <v>-0.16852678571261501</v>
      </c>
      <c r="AT8" s="19">
        <v>-0.10778443113772401</v>
      </c>
      <c r="AU8" s="19">
        <v>0.18481822254362298</v>
      </c>
      <c r="AV8" s="19">
        <v>0.16620111731831302</v>
      </c>
      <c r="AW8" s="19">
        <v>-6.9930069930070102E-2</v>
      </c>
      <c r="AX8" s="19">
        <v>-0.20823244551543102</v>
      </c>
      <c r="AY8" s="19">
        <v>-3.3507839616116503E-2</v>
      </c>
      <c r="AZ8" s="19">
        <v>3.65217391135335E-2</v>
      </c>
      <c r="BA8" s="19">
        <v>6.6006600529373606E-3</v>
      </c>
      <c r="BB8" s="19">
        <v>-4.74308300346531E-2</v>
      </c>
      <c r="BC8" s="19">
        <v>8.0824972141289711E-2</v>
      </c>
      <c r="BD8" s="19">
        <v>-9.7830536212817204E-2</v>
      </c>
      <c r="BE8" s="19">
        <v>0.14183167967083901</v>
      </c>
      <c r="BF8" s="19">
        <v>-1.22950819672136E-2</v>
      </c>
      <c r="BG8" s="19">
        <v>3.4482758620689502E-2</v>
      </c>
      <c r="BH8" s="19">
        <v>-1.9438444915369699E-2</v>
      </c>
      <c r="BI8" s="19">
        <v>0.11472131967008201</v>
      </c>
      <c r="BJ8" s="19">
        <v>5.8601134228358803E-2</v>
      </c>
      <c r="BK8" s="19" t="s">
        <v>891</v>
      </c>
      <c r="BL8" s="19">
        <v>-9.3903824291408908E-2</v>
      </c>
      <c r="BM8" s="19">
        <v>-1.24278739132576E-2</v>
      </c>
      <c r="BN8" s="19">
        <v>-1.7095068248490299E-2</v>
      </c>
      <c r="BO8" s="19">
        <v>0.10503597301707901</v>
      </c>
      <c r="BP8" s="19">
        <v>0.18303886925795101</v>
      </c>
      <c r="BQ8" s="19">
        <v>-0.14984126984204099</v>
      </c>
      <c r="BR8" s="19" t="s">
        <v>891</v>
      </c>
      <c r="BS8" s="19">
        <v>7.1727109076114209E-2</v>
      </c>
      <c r="BT8" s="19">
        <v>0.34814814812309103</v>
      </c>
      <c r="BU8" s="19">
        <v>-9.9999999986576299E-2</v>
      </c>
      <c r="BV8" s="19">
        <v>5.8558558569662404E-2</v>
      </c>
      <c r="BW8" s="19">
        <v>3.9024390243902703E-2</v>
      </c>
      <c r="BX8" s="19" t="s">
        <v>891</v>
      </c>
      <c r="BY8" s="19">
        <v>0.147679324876582</v>
      </c>
      <c r="BZ8" s="19">
        <v>-0.17098445595272899</v>
      </c>
      <c r="CA8" s="19">
        <v>-2.4704137979303403E-2</v>
      </c>
      <c r="CB8" s="19">
        <v>6.27557980732594E-2</v>
      </c>
      <c r="CC8" s="19">
        <v>-5.6922334782230001E-2</v>
      </c>
      <c r="CD8" s="19">
        <v>0.24670433144888301</v>
      </c>
      <c r="CE8" s="19">
        <v>-0.15488738489713499</v>
      </c>
      <c r="CF8" s="19">
        <v>-8.7557603686636495E-2</v>
      </c>
      <c r="CG8" s="19">
        <v>-0.10447761194251999</v>
      </c>
      <c r="CH8" s="19">
        <v>0.22673031027638998</v>
      </c>
      <c r="CI8" s="19">
        <v>-3.2048304698049299E-2</v>
      </c>
      <c r="CJ8" s="19">
        <v>0.19247092395375401</v>
      </c>
      <c r="CK8" s="19" t="s">
        <v>891</v>
      </c>
      <c r="CL8" s="19">
        <v>0.111245465545407</v>
      </c>
      <c r="CM8" s="19">
        <v>2.2400000000941701E-2</v>
      </c>
      <c r="CN8" s="19" t="s">
        <v>891</v>
      </c>
      <c r="CO8" s="19">
        <v>0.24508050086138</v>
      </c>
      <c r="CP8" s="19">
        <v>5.3398058245695205E-2</v>
      </c>
      <c r="CQ8" s="19">
        <v>5.4901960776209305E-2</v>
      </c>
      <c r="CR8" s="19">
        <v>6.6280033207461999E-3</v>
      </c>
      <c r="CS8" s="19">
        <v>6.1946902665776807E-2</v>
      </c>
      <c r="CT8" s="19">
        <v>8.4499740776680293E-2</v>
      </c>
      <c r="CU8" s="19">
        <v>0.165903307888041</v>
      </c>
      <c r="CV8" s="19">
        <v>3.4227567054281101E-2</v>
      </c>
      <c r="CW8" s="19">
        <v>6.2386980105813401E-2</v>
      </c>
      <c r="CX8" s="19">
        <v>7.1932299006979297E-2</v>
      </c>
      <c r="CY8" s="19">
        <v>5.6818181843172104E-2</v>
      </c>
      <c r="CZ8" s="19">
        <v>-0.21363636362695801</v>
      </c>
      <c r="DA8" s="19">
        <v>-3.2531824611543997E-2</v>
      </c>
      <c r="DB8" s="19">
        <v>-6.5263157885017603E-2</v>
      </c>
      <c r="DC8" s="19">
        <v>0.209228321387321</v>
      </c>
      <c r="DD8" s="19">
        <v>-8.0364109994180893E-2</v>
      </c>
      <c r="DE8" s="19">
        <v>0.246268656701465</v>
      </c>
      <c r="DF8" s="19">
        <v>0.21720116618075699</v>
      </c>
      <c r="DG8" s="19">
        <v>0.126760563360268</v>
      </c>
      <c r="DH8" s="19">
        <v>3.6363636357786201E-2</v>
      </c>
      <c r="DI8" s="19">
        <v>-0.35152661444435601</v>
      </c>
      <c r="DJ8" s="19">
        <v>0.105379513637051</v>
      </c>
      <c r="DK8" s="19">
        <v>0.12</v>
      </c>
      <c r="DL8" s="19">
        <v>-5.5415617152929898E-2</v>
      </c>
      <c r="DM8" s="19">
        <v>8.1967213101962602E-2</v>
      </c>
      <c r="DN8" s="19">
        <v>0.13539445628997801</v>
      </c>
      <c r="DO8" s="19">
        <v>7.1223434812475811E-2</v>
      </c>
      <c r="DP8" s="19">
        <v>7.5949367076089597E-2</v>
      </c>
      <c r="DQ8" s="19">
        <v>-7.6124567447313801E-2</v>
      </c>
      <c r="DR8" s="19">
        <v>-9.5351609045420713E-2</v>
      </c>
      <c r="DS8" s="19">
        <v>3.6585365876782697E-2</v>
      </c>
      <c r="DT8" s="19">
        <v>0.13824479016087401</v>
      </c>
      <c r="DU8" s="19">
        <v>7.1450934985650902E-2</v>
      </c>
      <c r="DV8" s="19">
        <v>4.9670753876738902E-2</v>
      </c>
      <c r="DW8" s="19">
        <v>0.10804321727870701</v>
      </c>
      <c r="DX8" s="19">
        <v>0.116129032237828</v>
      </c>
      <c r="DY8" s="19">
        <v>-2.39348970614272E-2</v>
      </c>
      <c r="DZ8" s="19">
        <v>-0.115577889447236</v>
      </c>
      <c r="EA8" s="19">
        <v>0.14915453574808502</v>
      </c>
      <c r="EB8" s="19">
        <v>8.9121887259376198E-2</v>
      </c>
      <c r="EC8" s="19">
        <v>0.172794117651102</v>
      </c>
      <c r="ED8" s="19">
        <v>0.127280265339967</v>
      </c>
      <c r="EE8" s="19">
        <v>7.4626865668233205E-2</v>
      </c>
      <c r="EF8" s="19" t="s">
        <v>891</v>
      </c>
      <c r="EG8" s="19">
        <v>0.128329297820823</v>
      </c>
      <c r="EH8" s="19">
        <v>1.05226236358349E-2</v>
      </c>
      <c r="EI8" s="19">
        <v>6.57894737070122E-2</v>
      </c>
      <c r="EJ8" s="19">
        <v>-1.04895104791243E-2</v>
      </c>
      <c r="EK8" s="19">
        <v>1.7218543046357601E-2</v>
      </c>
      <c r="EL8" s="19">
        <v>0.143963393176608</v>
      </c>
      <c r="EM8" s="19">
        <v>-0.190862510679215</v>
      </c>
      <c r="EN8" s="19" t="s">
        <v>891</v>
      </c>
      <c r="EO8" s="19">
        <v>2.9816545578293701E-2</v>
      </c>
      <c r="EP8" s="19" t="s">
        <v>891</v>
      </c>
      <c r="EQ8" s="19">
        <v>0.106321839059296</v>
      </c>
      <c r="ER8" s="19">
        <v>8.7774000000000005E-13</v>
      </c>
      <c r="ES8" s="19">
        <v>7.76846915687988E-2</v>
      </c>
      <c r="ET8" s="19">
        <v>0.13550600343126801</v>
      </c>
      <c r="EU8" s="19">
        <v>-5.7742782138234798E-2</v>
      </c>
      <c r="EV8" s="19">
        <v>5.4545454545494601E-2</v>
      </c>
      <c r="EW8" s="19">
        <v>-0.12973484848484801</v>
      </c>
      <c r="EX8" s="19">
        <v>0.17094017092593</v>
      </c>
      <c r="EY8" s="19">
        <v>-1.9000703742445901E-2</v>
      </c>
      <c r="EZ8" s="19">
        <v>0.11504424778474799</v>
      </c>
      <c r="FA8" s="19">
        <v>3.4446764114442398E-2</v>
      </c>
      <c r="FB8" s="19">
        <v>6.2426383994522903E-2</v>
      </c>
      <c r="FC8" s="19">
        <v>0.24343585895692102</v>
      </c>
      <c r="FD8" s="19" t="s">
        <v>891</v>
      </c>
      <c r="FE8" s="19">
        <v>7.5738916243196494E-2</v>
      </c>
      <c r="FF8" s="19">
        <v>-4.2857142857231606E-2</v>
      </c>
      <c r="FG8" s="19">
        <v>6.4823641555921602E-2</v>
      </c>
      <c r="FH8" s="19">
        <v>0.16700610998330601</v>
      </c>
      <c r="FI8" s="19">
        <v>0.10640670433615</v>
      </c>
      <c r="FJ8" s="19">
        <v>3.7037037059473699E-2</v>
      </c>
      <c r="FK8" s="19">
        <v>-8.6727688797920699E-2</v>
      </c>
      <c r="FL8" s="19">
        <v>-0.13508771929824601</v>
      </c>
      <c r="FM8" s="19" t="s">
        <v>891</v>
      </c>
      <c r="FN8" s="19">
        <v>3.0275229357798802E-2</v>
      </c>
      <c r="FO8" s="19">
        <v>-1.5061861200479301E-2</v>
      </c>
      <c r="FP8" s="19">
        <v>9.3458877470689303E-2</v>
      </c>
      <c r="FQ8" s="19">
        <v>6.0975609845692605E-3</v>
      </c>
      <c r="FR8" s="19">
        <v>9.7402597405150892E-2</v>
      </c>
      <c r="FS8" s="19">
        <v>0.14020517830659901</v>
      </c>
      <c r="FT8" s="19">
        <v>0.13486590038610902</v>
      </c>
      <c r="FU8" s="19">
        <v>8.0767045454545897E-2</v>
      </c>
      <c r="FV8" s="19" t="s">
        <v>891</v>
      </c>
      <c r="FW8" s="19">
        <v>6.8280429301651208E-2</v>
      </c>
      <c r="FX8" s="19">
        <v>-7.4127211849252903E-2</v>
      </c>
      <c r="FY8" s="19">
        <v>8.3073727933549203E-3</v>
      </c>
      <c r="FZ8" s="19">
        <v>4.6047582501918198E-2</v>
      </c>
      <c r="GA8" s="19">
        <v>-2.8285714285714702E-2</v>
      </c>
      <c r="GB8" s="19">
        <v>0.18528995754724001</v>
      </c>
      <c r="GC8" s="19">
        <v>3.75939849474993E-3</v>
      </c>
      <c r="GD8" s="19">
        <v>3.4950071306054702E-2</v>
      </c>
      <c r="GE8" s="19">
        <v>-4.4776119369833705E-3</v>
      </c>
      <c r="GF8" s="19">
        <v>1.4213197948158601E-2</v>
      </c>
      <c r="GG8" s="19">
        <v>-2.4390243905556202E-2</v>
      </c>
      <c r="GH8" s="19">
        <v>0.42639451859141703</v>
      </c>
      <c r="GI8" s="19">
        <v>0.19080779944158099</v>
      </c>
      <c r="GJ8" s="19">
        <v>0.17641025637931498</v>
      </c>
      <c r="GK8" s="19" t="s">
        <v>891</v>
      </c>
      <c r="GL8" s="19">
        <v>-0.186605206073752</v>
      </c>
      <c r="GM8" s="19">
        <v>4.1477640942109602E-2</v>
      </c>
      <c r="GN8" s="19">
        <v>0.18247694332539002</v>
      </c>
      <c r="GO8" s="19">
        <v>-7.5265393099305201E-3</v>
      </c>
      <c r="GP8" s="19" t="s">
        <v>891</v>
      </c>
      <c r="GQ8" s="19">
        <v>-0.10334346505200101</v>
      </c>
      <c r="GR8" s="19">
        <v>0.138181818165278</v>
      </c>
      <c r="GS8" s="19">
        <v>0.14917066858724001</v>
      </c>
      <c r="GT8" s="19">
        <v>2.3763916216049001E-2</v>
      </c>
      <c r="GU8" s="19">
        <v>-3.5008752159487698E-3</v>
      </c>
      <c r="GV8" s="19">
        <v>0.10687022898384702</v>
      </c>
      <c r="GW8" s="19">
        <v>8.6529664309785495E-2</v>
      </c>
      <c r="GX8" s="19">
        <v>-2.1739130447821501E-2</v>
      </c>
      <c r="GY8" s="19">
        <v>0.24984686743987702</v>
      </c>
      <c r="GZ8" s="19">
        <v>7.0621468904841903E-2</v>
      </c>
      <c r="HA8" s="19">
        <v>-0.117580340261822</v>
      </c>
      <c r="HB8" s="19">
        <v>4.4493882133154203E-3</v>
      </c>
      <c r="HC8" s="19">
        <v>0.13411154347031301</v>
      </c>
      <c r="HD8" s="19">
        <v>5.9367223604572396E-2</v>
      </c>
      <c r="HE8" s="19" t="s">
        <v>891</v>
      </c>
      <c r="HF8" s="19" t="s">
        <v>891</v>
      </c>
      <c r="HG8" s="19">
        <v>1.9131452050959098E-2</v>
      </c>
      <c r="HH8" s="19" t="s">
        <v>891</v>
      </c>
      <c r="HI8" s="19" t="s">
        <v>891</v>
      </c>
      <c r="HJ8" s="19" t="s">
        <v>891</v>
      </c>
      <c r="HK8" s="19" t="s">
        <v>891</v>
      </c>
      <c r="HL8" s="19" t="s">
        <v>891</v>
      </c>
      <c r="HM8" s="19">
        <v>0.155223880597015</v>
      </c>
      <c r="HN8" s="19">
        <v>6.12043435248604E-2</v>
      </c>
      <c r="HO8" s="19">
        <v>0.119270833324169</v>
      </c>
      <c r="HP8" s="19">
        <v>2.6190476178150002E-2</v>
      </c>
      <c r="HQ8" s="19">
        <v>0.301149425287356</v>
      </c>
      <c r="HR8" s="19">
        <v>0.13321492007104702</v>
      </c>
      <c r="HS8" s="19" t="s">
        <v>891</v>
      </c>
      <c r="HT8" s="19">
        <v>0.11862244899371299</v>
      </c>
      <c r="HU8" s="19" t="s">
        <v>891</v>
      </c>
      <c r="HV8" s="19">
        <v>1.5624999983897101E-2</v>
      </c>
      <c r="HW8" s="19" t="s">
        <v>891</v>
      </c>
      <c r="HX8" s="19" t="s">
        <v>891</v>
      </c>
      <c r="HY8" s="19" t="s">
        <v>891</v>
      </c>
      <c r="HZ8" s="19" t="s">
        <v>891</v>
      </c>
      <c r="IA8" s="19">
        <v>-8.57142857255761E-2</v>
      </c>
      <c r="IB8" s="19" t="s">
        <v>891</v>
      </c>
      <c r="IC8" s="19" t="s">
        <v>891</v>
      </c>
      <c r="ID8" s="19">
        <v>0.12295052808764</v>
      </c>
      <c r="IE8" s="19">
        <v>-0.31627906975988501</v>
      </c>
      <c r="IF8" s="19" t="s">
        <v>891</v>
      </c>
      <c r="IG8" s="19">
        <v>6.4705882365533499E-2</v>
      </c>
      <c r="IH8" s="19" t="s">
        <v>891</v>
      </c>
      <c r="II8" s="19">
        <v>1.5483870958346699E-2</v>
      </c>
      <c r="IJ8" s="19">
        <v>7.7681874212285798E-2</v>
      </c>
      <c r="IK8" s="19">
        <v>-0.306236080187409</v>
      </c>
      <c r="IL8" s="19">
        <v>0.112354234029526</v>
      </c>
      <c r="IM8" s="19" t="s">
        <v>891</v>
      </c>
      <c r="IN8" s="19" t="s">
        <v>891</v>
      </c>
      <c r="IO8" s="19" t="s">
        <v>891</v>
      </c>
      <c r="IP8" s="19">
        <v>-8.1300812957808607E-3</v>
      </c>
      <c r="IQ8" s="19">
        <v>-6.7857142857143102E-2</v>
      </c>
      <c r="IR8" s="19">
        <v>6.2893081753619101E-2</v>
      </c>
      <c r="IS8" s="19" t="s">
        <v>891</v>
      </c>
      <c r="IT8" s="19" t="s">
        <v>891</v>
      </c>
      <c r="IU8" s="19" t="s">
        <v>891</v>
      </c>
      <c r="IV8" s="19">
        <v>-1.6594949999999999E-11</v>
      </c>
      <c r="IW8" s="19" t="s">
        <v>891</v>
      </c>
      <c r="IX8" s="19" t="s">
        <v>891</v>
      </c>
      <c r="IY8" s="19" t="s">
        <v>891</v>
      </c>
      <c r="IZ8" s="19">
        <v>-5.0406504068340907E-2</v>
      </c>
      <c r="JA8" s="19" t="s">
        <v>891</v>
      </c>
      <c r="JB8" s="19">
        <v>-8.2544689792703005E-2</v>
      </c>
      <c r="JC8" s="19">
        <v>7.0175438596491196E-2</v>
      </c>
      <c r="JD8" s="19" t="s">
        <v>891</v>
      </c>
      <c r="JE8" s="19">
        <v>9.8039215691654108E-2</v>
      </c>
      <c r="JF8" s="19">
        <v>-7.9424821468255705E-2</v>
      </c>
      <c r="JG8" s="19">
        <v>-5.0062578198456609E-2</v>
      </c>
      <c r="JH8" s="19">
        <v>9.8039215642864407E-3</v>
      </c>
      <c r="JI8" s="19">
        <v>-2.3923444977912701E-2</v>
      </c>
      <c r="JJ8" s="19">
        <v>7.4198359414365797E-2</v>
      </c>
      <c r="JK8" s="19">
        <v>0.14608473463556401</v>
      </c>
      <c r="JL8" s="19" t="s">
        <v>891</v>
      </c>
      <c r="JM8" s="19" t="s">
        <v>891</v>
      </c>
      <c r="JN8" s="19">
        <v>-0.39848749273120704</v>
      </c>
      <c r="JO8" s="19">
        <v>2.66666666747137E-2</v>
      </c>
      <c r="JP8" s="19">
        <v>0.12301587302443301</v>
      </c>
      <c r="JQ8" s="19">
        <v>-2.6865671675201801E-2</v>
      </c>
      <c r="JR8" s="19" t="s">
        <v>891</v>
      </c>
      <c r="JS8" s="19">
        <v>-9.6428571438836097E-2</v>
      </c>
      <c r="JT8" s="19" t="s">
        <v>891</v>
      </c>
      <c r="JU8" s="19">
        <v>0.36702127660849099</v>
      </c>
      <c r="JV8" s="19" t="s">
        <v>891</v>
      </c>
      <c r="JW8" s="19" t="s">
        <v>891</v>
      </c>
      <c r="JX8" s="19">
        <v>-1.63339382851364E-2</v>
      </c>
      <c r="JY8" s="19" t="s">
        <v>891</v>
      </c>
      <c r="JZ8" s="19" t="s">
        <v>891</v>
      </c>
      <c r="KA8" s="19">
        <v>0.123779701606652</v>
      </c>
      <c r="KB8" s="19" t="s">
        <v>891</v>
      </c>
      <c r="KC8" s="19">
        <v>0.107142857142857</v>
      </c>
      <c r="KD8" s="19" t="s">
        <v>891</v>
      </c>
      <c r="KE8" s="19">
        <v>4.4510385756676402E-2</v>
      </c>
      <c r="KF8" s="19">
        <v>-0.193333333333333</v>
      </c>
      <c r="KG8" s="19">
        <v>6.3418406799306409E-2</v>
      </c>
      <c r="KH8" s="19" t="s">
        <v>891</v>
      </c>
      <c r="KI8" s="19">
        <v>0.179567307692137</v>
      </c>
      <c r="KJ8" s="19">
        <v>-0.14693877549086801</v>
      </c>
      <c r="KK8" s="19">
        <v>-4.4496487121613602E-2</v>
      </c>
      <c r="KL8" s="19" t="s">
        <v>891</v>
      </c>
      <c r="KM8" s="19">
        <v>0.114911080713114</v>
      </c>
      <c r="KN8" s="19" t="s">
        <v>891</v>
      </c>
      <c r="KO8" s="19" t="s">
        <v>891</v>
      </c>
      <c r="KP8" s="19" t="s">
        <v>891</v>
      </c>
      <c r="KQ8" s="19" t="s">
        <v>891</v>
      </c>
      <c r="KR8" s="19">
        <v>1.37795275667143E-2</v>
      </c>
      <c r="KS8" s="19">
        <v>-1.78571428646437E-2</v>
      </c>
      <c r="KT8" s="19">
        <v>-4.45544554550521E-2</v>
      </c>
      <c r="KU8" s="19" t="s">
        <v>891</v>
      </c>
      <c r="KV8" s="19" t="s">
        <v>891</v>
      </c>
      <c r="KW8" s="19">
        <v>1.91595855943156E-2</v>
      </c>
      <c r="KX8" s="19">
        <v>0.59803921566392393</v>
      </c>
      <c r="KY8" s="19" t="s">
        <v>891</v>
      </c>
      <c r="KZ8" s="19">
        <v>-4.8148148136307398E-2</v>
      </c>
      <c r="LA8" s="19">
        <v>-4.7421771689630403E-2</v>
      </c>
      <c r="LB8" s="19">
        <v>-4.6363636374885199E-2</v>
      </c>
      <c r="LC8" s="19">
        <v>-2.1739130458823502E-2</v>
      </c>
      <c r="LD8" s="19" t="s">
        <v>891</v>
      </c>
      <c r="LE8" s="19" t="s">
        <v>891</v>
      </c>
      <c r="LF8" s="19">
        <v>-6.37191157267918E-2</v>
      </c>
      <c r="LG8" s="19" t="s">
        <v>891</v>
      </c>
      <c r="LH8" s="19" t="s">
        <v>891</v>
      </c>
      <c r="LI8" s="19" t="s">
        <v>891</v>
      </c>
      <c r="LJ8" s="19">
        <v>-5.7142856856126105E-3</v>
      </c>
      <c r="LK8" s="19" t="s">
        <v>891</v>
      </c>
      <c r="LL8" s="19">
        <v>-6.6225165719313592E-3</v>
      </c>
      <c r="LM8" s="19">
        <v>-0.15111500370886899</v>
      </c>
      <c r="LN8" s="19" t="s">
        <v>891</v>
      </c>
      <c r="LO8" s="19" t="s">
        <v>891</v>
      </c>
      <c r="LP8" s="19" t="s">
        <v>891</v>
      </c>
      <c r="LQ8" s="19" t="s">
        <v>891</v>
      </c>
      <c r="LR8" s="19" t="s">
        <v>891</v>
      </c>
      <c r="LS8" s="19">
        <v>4.01785714121781E-2</v>
      </c>
      <c r="LT8" s="19">
        <v>0</v>
      </c>
      <c r="LU8" s="19" t="s">
        <v>891</v>
      </c>
      <c r="LV8" s="19" t="s">
        <v>891</v>
      </c>
      <c r="LW8" s="19">
        <v>-4.8739495815794405E-2</v>
      </c>
      <c r="LX8" s="19" t="s">
        <v>891</v>
      </c>
      <c r="LY8" s="19" t="s">
        <v>891</v>
      </c>
      <c r="LZ8" s="19" t="s">
        <v>891</v>
      </c>
      <c r="MA8" s="19" t="s">
        <v>891</v>
      </c>
      <c r="MB8" s="19" t="s">
        <v>891</v>
      </c>
      <c r="MC8" s="19" t="s">
        <v>891</v>
      </c>
      <c r="MD8" s="19">
        <v>0.30434782607959504</v>
      </c>
      <c r="ME8" s="19" t="s">
        <v>891</v>
      </c>
      <c r="MF8" s="19">
        <v>4.8034934497816803E-2</v>
      </c>
      <c r="MG8" s="19" t="s">
        <v>891</v>
      </c>
      <c r="MH8" s="19" t="s">
        <v>891</v>
      </c>
      <c r="MI8" s="19" t="s">
        <v>891</v>
      </c>
      <c r="MJ8" s="19" t="s">
        <v>891</v>
      </c>
      <c r="MK8" s="19">
        <v>0.10236220473733899</v>
      </c>
      <c r="ML8" s="19">
        <v>9.423076923286211E-2</v>
      </c>
      <c r="MM8" s="19">
        <v>-2.11538461457631E-2</v>
      </c>
      <c r="MN8" s="19" t="s">
        <v>891</v>
      </c>
      <c r="MO8" s="19">
        <v>6.7164179103126803E-2</v>
      </c>
      <c r="MP8" s="19" t="s">
        <v>891</v>
      </c>
      <c r="MQ8" s="19" t="s">
        <v>891</v>
      </c>
      <c r="MR8" s="19">
        <v>2.8301886799338299E-2</v>
      </c>
      <c r="MS8" s="19" t="s">
        <v>891</v>
      </c>
      <c r="MT8" s="19" t="s">
        <v>891</v>
      </c>
      <c r="MU8" s="19" t="s">
        <v>891</v>
      </c>
      <c r="MV8" s="19" t="s">
        <v>891</v>
      </c>
      <c r="MW8" s="19" t="s">
        <v>891</v>
      </c>
      <c r="MX8" s="19" t="s">
        <v>891</v>
      </c>
      <c r="MY8" s="19">
        <v>-3.48886532396901E-2</v>
      </c>
      <c r="MZ8" s="19">
        <v>-0.24247104247764303</v>
      </c>
      <c r="NA8" s="19" t="s">
        <v>891</v>
      </c>
      <c r="NB8" s="19">
        <v>-4.1932543318733001E-2</v>
      </c>
      <c r="NC8" s="19" t="s">
        <v>891</v>
      </c>
      <c r="ND8" s="19" t="s">
        <v>891</v>
      </c>
      <c r="NE8" s="19" t="s">
        <v>891</v>
      </c>
      <c r="NF8" s="19" t="s">
        <v>891</v>
      </c>
      <c r="NG8" s="19" t="s">
        <v>891</v>
      </c>
      <c r="NH8" s="19" t="s">
        <v>891</v>
      </c>
      <c r="NI8" s="19">
        <v>5.7471264402544396E-3</v>
      </c>
      <c r="NJ8" s="19">
        <v>3.1250000001437503E-2</v>
      </c>
      <c r="NK8" s="19" t="s">
        <v>891</v>
      </c>
      <c r="NL8" s="19">
        <v>-6.8965517241379296E-2</v>
      </c>
      <c r="NM8" s="19">
        <v>7.3426573397984002E-2</v>
      </c>
      <c r="NN8" s="19" t="s">
        <v>891</v>
      </c>
      <c r="NO8" s="19">
        <v>4.1666666666667206E-2</v>
      </c>
      <c r="NP8" s="19" t="s">
        <v>891</v>
      </c>
      <c r="NQ8" s="19">
        <v>-4.5731707322085806E-2</v>
      </c>
      <c r="NR8" s="19">
        <v>2.9090909069654902E-2</v>
      </c>
      <c r="NS8" s="19" t="s">
        <v>891</v>
      </c>
      <c r="NT8" s="19">
        <v>-9.76190476025489E-2</v>
      </c>
      <c r="NU8" s="19" t="s">
        <v>891</v>
      </c>
      <c r="NV8" s="19">
        <v>-7.7821011673151501E-3</v>
      </c>
      <c r="NW8" s="19" t="s">
        <v>891</v>
      </c>
      <c r="NX8" s="19">
        <v>7.9321892006642497E-2</v>
      </c>
      <c r="NY8" s="19" t="s">
        <v>891</v>
      </c>
      <c r="NZ8" s="19" t="s">
        <v>891</v>
      </c>
      <c r="OA8" s="19" t="s">
        <v>891</v>
      </c>
      <c r="OB8" s="19" t="s">
        <v>891</v>
      </c>
      <c r="OC8" s="19">
        <v>-9.9401197598428206E-2</v>
      </c>
      <c r="OD8" s="19">
        <v>-0.13125000001179601</v>
      </c>
      <c r="OE8" s="19">
        <v>-3.9337474106740003E-2</v>
      </c>
      <c r="OF8" s="19" t="s">
        <v>891</v>
      </c>
      <c r="OG8" s="19">
        <v>0.134020618568061</v>
      </c>
      <c r="OH8" s="19" t="s">
        <v>891</v>
      </c>
      <c r="OI8" s="19">
        <v>0.16843971631436</v>
      </c>
      <c r="OJ8" s="19" t="s">
        <v>891</v>
      </c>
      <c r="OK8" s="19" t="s">
        <v>891</v>
      </c>
      <c r="OL8" s="19" t="s">
        <v>891</v>
      </c>
      <c r="OM8" s="19">
        <v>-1.65667E-12</v>
      </c>
      <c r="ON8" s="19">
        <v>2.7860696513905003E-2</v>
      </c>
      <c r="OO8" s="19">
        <v>0.20524017467248801</v>
      </c>
      <c r="OP8" s="19" t="s">
        <v>891</v>
      </c>
      <c r="OQ8" s="19">
        <v>-3.6231884061661002E-2</v>
      </c>
      <c r="OR8" s="19">
        <v>0.231213872848272</v>
      </c>
      <c r="OS8" s="19">
        <v>0.132231404958677</v>
      </c>
      <c r="OT8" s="19" t="s">
        <v>891</v>
      </c>
      <c r="OU8" s="19" t="s">
        <v>891</v>
      </c>
      <c r="OV8" s="19" t="s">
        <v>891</v>
      </c>
      <c r="OW8" s="19">
        <v>1.2096774203690199E-2</v>
      </c>
      <c r="OX8" s="19">
        <v>8.8709677399470416E-2</v>
      </c>
      <c r="OY8" s="19">
        <v>-6.8965517249759301E-2</v>
      </c>
      <c r="OZ8" s="19" t="s">
        <v>891</v>
      </c>
      <c r="PA8" s="19" t="s">
        <v>891</v>
      </c>
      <c r="PB8" s="19">
        <v>7.8651685393258605E-2</v>
      </c>
      <c r="PC8" s="19">
        <v>8.6956522287162999E-4</v>
      </c>
      <c r="PD8" s="19">
        <v>6.66666667873739E-3</v>
      </c>
      <c r="PE8" s="19" t="s">
        <v>891</v>
      </c>
      <c r="PF8" s="19">
        <v>6.6666666666666194E-2</v>
      </c>
      <c r="PG8" s="19">
        <v>0.31650485435074699</v>
      </c>
      <c r="PH8" s="19" t="s">
        <v>891</v>
      </c>
      <c r="PI8" s="19" t="s">
        <v>891</v>
      </c>
      <c r="PJ8" s="19">
        <v>-0.15000000001379399</v>
      </c>
      <c r="PK8" s="19" t="s">
        <v>891</v>
      </c>
      <c r="PL8" s="19">
        <v>0.10714285714439199</v>
      </c>
      <c r="PM8" s="19" t="s">
        <v>891</v>
      </c>
      <c r="PN8" s="19">
        <v>2.82903225800906E-2</v>
      </c>
      <c r="PO8" s="19" t="s">
        <v>891</v>
      </c>
      <c r="PP8" s="19" t="s">
        <v>891</v>
      </c>
      <c r="PQ8" s="19" t="s">
        <v>891</v>
      </c>
      <c r="PR8" s="19">
        <v>-5.1827605029142403E-2</v>
      </c>
      <c r="PS8" s="19">
        <v>0.28070175440031397</v>
      </c>
      <c r="PT8" s="19">
        <v>7.6923076915829308E-2</v>
      </c>
      <c r="PU8" s="19">
        <v>8.4615384600020202E-2</v>
      </c>
      <c r="PV8" s="19" t="s">
        <v>891</v>
      </c>
      <c r="PW8" s="19" t="s">
        <v>891</v>
      </c>
      <c r="PX8" s="19" t="s">
        <v>891</v>
      </c>
      <c r="PY8" s="19">
        <v>6.1661101092563397E-2</v>
      </c>
      <c r="PZ8" s="19">
        <v>-1.88679245483321E-2</v>
      </c>
      <c r="QA8" s="19" t="s">
        <v>891</v>
      </c>
      <c r="QB8" s="19" t="s">
        <v>891</v>
      </c>
      <c r="QC8" s="19">
        <v>3.7735849040866597E-2</v>
      </c>
      <c r="QD8" s="19" t="s">
        <v>891</v>
      </c>
      <c r="QE8" s="19">
        <v>6.3458856349638298E-2</v>
      </c>
      <c r="QF8" s="19" t="s">
        <v>891</v>
      </c>
      <c r="QG8" s="19">
        <v>-0.44197667962598303</v>
      </c>
      <c r="QH8" s="19" t="s">
        <v>891</v>
      </c>
      <c r="QI8" s="19" t="s">
        <v>891</v>
      </c>
      <c r="QJ8" s="19">
        <v>1.9689119151384799E-2</v>
      </c>
      <c r="QK8" s="19">
        <v>-0.13157894736842102</v>
      </c>
      <c r="QL8" s="19" t="s">
        <v>891</v>
      </c>
      <c r="QM8" s="19" t="s">
        <v>891</v>
      </c>
      <c r="QN8" s="19" t="s">
        <v>891</v>
      </c>
      <c r="QO8" s="19">
        <v>-8.8820464240751212E-2</v>
      </c>
      <c r="QP8" s="19" t="s">
        <v>891</v>
      </c>
      <c r="QQ8" s="19" t="s">
        <v>891</v>
      </c>
      <c r="QR8" s="19" t="s">
        <v>891</v>
      </c>
      <c r="QS8" s="19" t="s">
        <v>891</v>
      </c>
      <c r="QT8" s="19">
        <v>1.1111111094653601E-2</v>
      </c>
      <c r="QU8" s="19" t="s">
        <v>891</v>
      </c>
      <c r="QV8" s="19" t="s">
        <v>891</v>
      </c>
      <c r="QW8" s="19">
        <v>9.1033227126527699E-2</v>
      </c>
      <c r="QX8" s="19">
        <v>-2.8880866438536698E-2</v>
      </c>
      <c r="QY8" s="19" t="s">
        <v>891</v>
      </c>
      <c r="QZ8" s="19" t="s">
        <v>891</v>
      </c>
      <c r="RA8" s="19" t="s">
        <v>891</v>
      </c>
      <c r="RB8" s="19">
        <v>-0.11674774149757899</v>
      </c>
      <c r="RC8" s="19" t="s">
        <v>891</v>
      </c>
      <c r="RD8" s="19" t="s">
        <v>891</v>
      </c>
      <c r="RE8" s="19">
        <v>0.31249999998157901</v>
      </c>
      <c r="RF8" s="19" t="s">
        <v>891</v>
      </c>
      <c r="RG8" s="19">
        <v>-3.4391534371087905E-2</v>
      </c>
      <c r="RH8" s="19" t="s">
        <v>891</v>
      </c>
      <c r="RI8" s="19" t="s">
        <v>891</v>
      </c>
      <c r="RJ8" s="19" t="s">
        <v>891</v>
      </c>
      <c r="RK8" s="19" t="s">
        <v>891</v>
      </c>
      <c r="RL8" s="19">
        <v>6.3316582922668105E-2</v>
      </c>
      <c r="RM8" s="19" t="s">
        <v>891</v>
      </c>
      <c r="RN8" s="19" t="s">
        <v>891</v>
      </c>
      <c r="RO8" s="19">
        <v>0.13741176471657801</v>
      </c>
      <c r="RP8" s="19" t="s">
        <v>891</v>
      </c>
      <c r="RQ8" s="19" t="s">
        <v>891</v>
      </c>
      <c r="RR8" s="19">
        <v>0.12727272726818201</v>
      </c>
      <c r="RS8" s="19">
        <v>-4.2704626361479099E-2</v>
      </c>
      <c r="RT8" s="19" t="s">
        <v>891</v>
      </c>
      <c r="RU8" s="19">
        <v>2.60798696044637E-2</v>
      </c>
      <c r="RV8" s="19" t="s">
        <v>891</v>
      </c>
      <c r="RW8" s="19">
        <v>0.13015184381778799</v>
      </c>
      <c r="RX8" s="19" t="s">
        <v>891</v>
      </c>
      <c r="RY8" s="19">
        <v>0.111761263897015</v>
      </c>
      <c r="RZ8" s="19">
        <v>0</v>
      </c>
      <c r="SA8" s="19">
        <v>-4.0456431547750797E-2</v>
      </c>
      <c r="SB8" s="19">
        <v>0.220149253731343</v>
      </c>
      <c r="SC8" s="19" t="s">
        <v>891</v>
      </c>
      <c r="SD8" s="19" t="s">
        <v>891</v>
      </c>
      <c r="SE8" s="19" t="s">
        <v>891</v>
      </c>
      <c r="SF8" s="19" t="s">
        <v>891</v>
      </c>
      <c r="SG8" s="19" t="s">
        <v>891</v>
      </c>
      <c r="SH8" s="19">
        <v>0.133802816899636</v>
      </c>
      <c r="SI8" s="19" t="s">
        <v>891</v>
      </c>
      <c r="SJ8" s="19" t="s">
        <v>891</v>
      </c>
      <c r="SK8" s="19">
        <v>0.107655502390515</v>
      </c>
      <c r="SL8" s="19" t="s">
        <v>891</v>
      </c>
      <c r="SM8" s="19" t="s">
        <v>891</v>
      </c>
      <c r="SN8" s="19" t="s">
        <v>891</v>
      </c>
      <c r="SO8" s="19" t="s">
        <v>891</v>
      </c>
      <c r="SP8" s="19" t="s">
        <v>891</v>
      </c>
      <c r="SQ8" s="19">
        <v>8.7719298253885504E-3</v>
      </c>
      <c r="SR8" s="19">
        <v>-9.3333333338918897E-2</v>
      </c>
      <c r="SS8" s="19">
        <v>-0.22842639593908601</v>
      </c>
      <c r="ST8" s="19" t="s">
        <v>891</v>
      </c>
      <c r="SU8" s="19" t="s">
        <v>891</v>
      </c>
      <c r="SV8" s="19">
        <v>5.3394355453855206E-3</v>
      </c>
      <c r="SW8" s="19">
        <v>0.220115416304416</v>
      </c>
      <c r="SX8" s="19" t="s">
        <v>891</v>
      </c>
      <c r="SY8" s="19" t="s">
        <v>891</v>
      </c>
      <c r="SZ8" s="19" t="s">
        <v>891</v>
      </c>
      <c r="TA8" s="19">
        <v>-0.25840336134180197</v>
      </c>
      <c r="TB8" s="19">
        <v>-1.51515151515149E-2</v>
      </c>
      <c r="TC8" s="19">
        <v>8.5348506401139411E-3</v>
      </c>
      <c r="TD8" s="19">
        <v>0.38081395347401198</v>
      </c>
      <c r="TE8" s="19">
        <v>2.3102310231023E-2</v>
      </c>
      <c r="TF8" s="19" t="s">
        <v>891</v>
      </c>
      <c r="TG8" s="19" t="s">
        <v>891</v>
      </c>
      <c r="TH8" s="19">
        <v>-2.0833333549059598E-3</v>
      </c>
      <c r="TI8" s="19">
        <v>0.29585326954789604</v>
      </c>
      <c r="TJ8" s="19">
        <v>-0.15555555556737102</v>
      </c>
      <c r="TK8" s="19" t="s">
        <v>891</v>
      </c>
      <c r="TL8" s="19" t="s">
        <v>891</v>
      </c>
      <c r="TM8" s="19">
        <v>-2.1739130434782799E-2</v>
      </c>
      <c r="TN8" s="19" t="s">
        <v>891</v>
      </c>
      <c r="TO8" s="19">
        <v>0.13445378152609899</v>
      </c>
      <c r="TP8" s="19" t="s">
        <v>891</v>
      </c>
      <c r="TQ8" s="19" t="s">
        <v>891</v>
      </c>
      <c r="TR8" s="19" t="s">
        <v>891</v>
      </c>
      <c r="TS8" s="19" t="s">
        <v>891</v>
      </c>
      <c r="TT8" s="19">
        <v>-2.3255813971963999E-2</v>
      </c>
      <c r="TU8" s="19" t="s">
        <v>891</v>
      </c>
      <c r="TV8" s="19">
        <v>-6.0000000005912303E-2</v>
      </c>
      <c r="TW8" s="19" t="s">
        <v>891</v>
      </c>
      <c r="TX8" s="19">
        <v>-2.4752475258285198E-2</v>
      </c>
      <c r="TY8" s="19" t="s">
        <v>891</v>
      </c>
      <c r="TZ8" s="19">
        <v>7.1104043632827199E-2</v>
      </c>
      <c r="UA8" s="19" t="s">
        <v>891</v>
      </c>
      <c r="UB8" s="19" t="s">
        <v>891</v>
      </c>
      <c r="UC8" s="19" t="s">
        <v>891</v>
      </c>
      <c r="UD8" s="19">
        <v>0.37500000000282802</v>
      </c>
      <c r="UE8" s="19" t="s">
        <v>891</v>
      </c>
      <c r="UF8" s="19">
        <v>-0.18034398034398103</v>
      </c>
      <c r="UG8" s="19">
        <v>1.73228346260632E-2</v>
      </c>
      <c r="UH8" s="19" t="s">
        <v>891</v>
      </c>
      <c r="UI8" s="19">
        <v>-3.5460992907801997E-2</v>
      </c>
      <c r="UJ8" s="19" t="s">
        <v>891</v>
      </c>
      <c r="UK8" s="19" t="s">
        <v>891</v>
      </c>
      <c r="UL8" s="19" t="s">
        <v>891</v>
      </c>
      <c r="UM8" s="19" t="s">
        <v>891</v>
      </c>
      <c r="UN8" s="19" t="s">
        <v>891</v>
      </c>
      <c r="UO8" s="19" t="s">
        <v>891</v>
      </c>
      <c r="UP8" s="19">
        <v>-6.6350710881908997E-2</v>
      </c>
      <c r="UQ8" s="19">
        <v>0.23314285716445601</v>
      </c>
      <c r="UR8" s="19" t="s">
        <v>891</v>
      </c>
      <c r="US8" s="19" t="s">
        <v>891</v>
      </c>
      <c r="UT8" s="19" t="s">
        <v>891</v>
      </c>
      <c r="UU8" s="19" t="s">
        <v>891</v>
      </c>
      <c r="UV8" s="19" t="s">
        <v>891</v>
      </c>
      <c r="UW8" s="19" t="s">
        <v>891</v>
      </c>
      <c r="UX8" s="19">
        <v>1.74418604455049E-2</v>
      </c>
      <c r="UY8" s="19" t="s">
        <v>891</v>
      </c>
      <c r="UZ8" s="19" t="s">
        <v>891</v>
      </c>
      <c r="VA8" s="19">
        <v>-9.0909090904476297E-2</v>
      </c>
      <c r="VB8" s="19" t="s">
        <v>891</v>
      </c>
      <c r="VC8" s="19">
        <v>-0.1445159265522</v>
      </c>
      <c r="VD8" s="19" t="s">
        <v>891</v>
      </c>
    </row>
    <row r="9" spans="1:576" x14ac:dyDescent="0.2">
      <c r="A9" s="14">
        <v>36617</v>
      </c>
      <c r="B9" s="19" t="s">
        <v>891</v>
      </c>
      <c r="C9" s="19">
        <v>-3.2873806996605796E-2</v>
      </c>
      <c r="D9" s="19">
        <v>5.2923076923077503E-2</v>
      </c>
      <c r="E9" s="19">
        <v>5.9222702010814907E-2</v>
      </c>
      <c r="F9" s="19">
        <v>-5.1813471544084298E-3</v>
      </c>
      <c r="G9" s="19">
        <v>1.93892389663077E-2</v>
      </c>
      <c r="H9" s="19">
        <v>-3.2602886152381501E-2</v>
      </c>
      <c r="I9" s="19">
        <v>0.195101351337295</v>
      </c>
      <c r="J9" s="19">
        <v>-1.12285336753596E-2</v>
      </c>
      <c r="K9" s="19">
        <v>0.16252034412212701</v>
      </c>
      <c r="L9" s="19">
        <v>1.6304286580664001E-2</v>
      </c>
      <c r="M9" s="19">
        <v>-0.10424791393833001</v>
      </c>
      <c r="N9" s="19">
        <v>0.21960072595281299</v>
      </c>
      <c r="O9" s="19">
        <v>8.5310106445740705E-2</v>
      </c>
      <c r="P9" s="19">
        <v>4.7329276539385796E-2</v>
      </c>
      <c r="Q9" s="19">
        <v>7.27802037968035E-2</v>
      </c>
      <c r="R9" s="19">
        <v>-6.9114470870677005E-3</v>
      </c>
      <c r="S9" s="19">
        <v>-7.1874999991639696E-2</v>
      </c>
      <c r="T9" s="19">
        <v>7.2484166080225107E-2</v>
      </c>
      <c r="U9" s="19">
        <v>1.64219955271863E-2</v>
      </c>
      <c r="V9" s="19">
        <v>0.121783876487217</v>
      </c>
      <c r="W9" s="19">
        <v>7.0077084793276406E-3</v>
      </c>
      <c r="X9" s="19">
        <v>0.14065751144402799</v>
      </c>
      <c r="Y9" s="19">
        <v>5.4387990750527804E-2</v>
      </c>
      <c r="Z9" s="19">
        <v>3.9200998761754501E-2</v>
      </c>
      <c r="AA9" s="19">
        <v>6.53846153836002E-2</v>
      </c>
      <c r="AB9" s="19">
        <v>1.269035532687E-2</v>
      </c>
      <c r="AC9" s="19">
        <v>-4.5329714241525203E-2</v>
      </c>
      <c r="AD9" s="19">
        <v>-3.3269961970730996E-2</v>
      </c>
      <c r="AE9" s="19">
        <v>-1.50862068965519E-2</v>
      </c>
      <c r="AF9" s="19" t="s">
        <v>891</v>
      </c>
      <c r="AG9" s="19">
        <v>-8.0206985762505206E-2</v>
      </c>
      <c r="AH9" s="19">
        <v>2.8518518528617198E-2</v>
      </c>
      <c r="AI9" s="19">
        <v>0.16651745747542201</v>
      </c>
      <c r="AJ9" s="19">
        <v>-7.7269317330265999E-2</v>
      </c>
      <c r="AK9" s="19">
        <v>0.23298429320206002</v>
      </c>
      <c r="AL9" s="19">
        <v>2.7624309401541099E-2</v>
      </c>
      <c r="AM9" s="19">
        <v>0.21186444481470598</v>
      </c>
      <c r="AN9" s="19">
        <v>-8.4390971007745605E-2</v>
      </c>
      <c r="AO9" s="19">
        <v>3.1827515400410601E-2</v>
      </c>
      <c r="AP9" s="19">
        <v>5.7838660587177508E-2</v>
      </c>
      <c r="AQ9" s="19" t="s">
        <v>891</v>
      </c>
      <c r="AR9" s="19">
        <v>3.8851002975476501E-2</v>
      </c>
      <c r="AS9" s="19">
        <v>-2.51533742197627E-2</v>
      </c>
      <c r="AT9" s="19">
        <v>-0.112813370473538</v>
      </c>
      <c r="AU9" s="19">
        <v>3.8437303087586402E-2</v>
      </c>
      <c r="AV9" s="19">
        <v>-4.29782082400266E-2</v>
      </c>
      <c r="AW9" s="19">
        <v>2.75735481559936E-2</v>
      </c>
      <c r="AX9" s="19">
        <v>0.114478897935685</v>
      </c>
      <c r="AY9" s="19">
        <v>-0.159281437118997</v>
      </c>
      <c r="AZ9" s="19">
        <v>-2.8523489931412599E-2</v>
      </c>
      <c r="BA9" s="19">
        <v>-4.2393162412750603E-2</v>
      </c>
      <c r="BB9" s="19">
        <v>1.3698630128943502E-2</v>
      </c>
      <c r="BC9" s="19">
        <v>-2.1276595759719703E-2</v>
      </c>
      <c r="BD9" s="19">
        <v>-9.6618359017941002E-4</v>
      </c>
      <c r="BE9" s="19">
        <v>3.0341340074974799E-2</v>
      </c>
      <c r="BF9" s="19">
        <v>-0.11256117455138601</v>
      </c>
      <c r="BG9" s="19">
        <v>2.8909628955155999E-2</v>
      </c>
      <c r="BH9" s="19">
        <v>-1.2963955525405699E-2</v>
      </c>
      <c r="BI9" s="19">
        <v>5.9791424480047504E-2</v>
      </c>
      <c r="BJ9" s="19">
        <v>1.1363636366062699E-2</v>
      </c>
      <c r="BK9" s="19" t="s">
        <v>891</v>
      </c>
      <c r="BL9" s="19">
        <v>-0.107487922700743</v>
      </c>
      <c r="BM9" s="19">
        <v>0.189309576847319</v>
      </c>
      <c r="BN9" s="19">
        <v>0.12669908964210699</v>
      </c>
      <c r="BO9" s="19">
        <v>6.5420560726980201E-2</v>
      </c>
      <c r="BP9" s="19">
        <v>-2.25080385852083E-2</v>
      </c>
      <c r="BQ9" s="19">
        <v>-3.9038820642498404E-2</v>
      </c>
      <c r="BR9" s="19" t="s">
        <v>891</v>
      </c>
      <c r="BS9" s="19">
        <v>4.01459853975474E-2</v>
      </c>
      <c r="BT9" s="19">
        <v>5.1724137947998496E-2</v>
      </c>
      <c r="BU9" s="19">
        <v>9.5238095250538099E-2</v>
      </c>
      <c r="BV9" s="19">
        <v>0.152914709192292</v>
      </c>
      <c r="BW9" s="19">
        <v>0.174035862148293</v>
      </c>
      <c r="BX9" s="19" t="s">
        <v>891</v>
      </c>
      <c r="BY9" s="19">
        <v>5.2958795020431507E-2</v>
      </c>
      <c r="BZ9" s="19">
        <v>8.8309090915134711E-2</v>
      </c>
      <c r="CA9" s="19">
        <v>1.74520068786266E-3</v>
      </c>
      <c r="CB9" s="19">
        <v>4.0880503144377703E-2</v>
      </c>
      <c r="CC9" s="19">
        <v>-7.6335877863450401E-3</v>
      </c>
      <c r="CD9" s="19">
        <v>-4.7546012285041898E-2</v>
      </c>
      <c r="CE9" s="19">
        <v>-1.36107132339528E-2</v>
      </c>
      <c r="CF9" s="19">
        <v>-6.4626203517825803E-2</v>
      </c>
      <c r="CG9" s="19">
        <v>-0.15972222222893501</v>
      </c>
      <c r="CH9" s="19">
        <v>-5.0445103848152602E-2</v>
      </c>
      <c r="CI9" s="19">
        <v>0.176940123486787</v>
      </c>
      <c r="CJ9" s="19">
        <v>4.7917855082638898E-2</v>
      </c>
      <c r="CK9" s="19" t="s">
        <v>891</v>
      </c>
      <c r="CL9" s="19">
        <v>7.7262693224380294E-3</v>
      </c>
      <c r="CM9" s="19">
        <v>0.10804945985183301</v>
      </c>
      <c r="CN9" s="19" t="s">
        <v>891</v>
      </c>
      <c r="CO9" s="19">
        <v>2.0783384548117598E-2</v>
      </c>
      <c r="CP9" s="19">
        <v>8.0813977224180308E-2</v>
      </c>
      <c r="CQ9" s="19">
        <v>5.4409005644845403E-2</v>
      </c>
      <c r="CR9" s="19">
        <v>3.23122114866847E-2</v>
      </c>
      <c r="CS9" s="19">
        <v>2.33164133969463E-2</v>
      </c>
      <c r="CT9" s="19">
        <v>5.4762461970459198E-2</v>
      </c>
      <c r="CU9" s="19">
        <v>2.0871143375680502E-2</v>
      </c>
      <c r="CV9" s="19">
        <v>7.3529411776120004E-2</v>
      </c>
      <c r="CW9" s="19">
        <v>-8.68055534618E-4</v>
      </c>
      <c r="CX9" s="19">
        <v>-1.51716795354355E-2</v>
      </c>
      <c r="CY9" s="19">
        <v>8.6541422872321791E-2</v>
      </c>
      <c r="CZ9" s="19">
        <v>5.2556615866627299E-2</v>
      </c>
      <c r="DA9" s="19">
        <v>2.7514231482718098E-2</v>
      </c>
      <c r="DB9" s="19">
        <v>-2.7027027033489998E-2</v>
      </c>
      <c r="DC9" s="19">
        <v>-4.1666666561123201E-3</v>
      </c>
      <c r="DD9" s="19">
        <v>9.1830502889052909E-2</v>
      </c>
      <c r="DE9" s="19">
        <v>-5.1051051066097905E-2</v>
      </c>
      <c r="DF9" s="19">
        <v>0.10590203098105701</v>
      </c>
      <c r="DG9" s="19">
        <v>0.12372666086099701</v>
      </c>
      <c r="DH9" s="19">
        <v>7.3746312667184399E-2</v>
      </c>
      <c r="DI9" s="19">
        <v>0.100803846144372</v>
      </c>
      <c r="DJ9" s="19">
        <v>6.66666666452254E-2</v>
      </c>
      <c r="DK9" s="19">
        <v>-4.86486486486482E-2</v>
      </c>
      <c r="DL9" s="19">
        <v>6.3157894718973304E-2</v>
      </c>
      <c r="DM9" s="19">
        <v>-2.5487256373981901E-2</v>
      </c>
      <c r="DN9" s="19">
        <v>6.1130334486736201E-2</v>
      </c>
      <c r="DO9" s="19">
        <v>-5.0066577883841605E-2</v>
      </c>
      <c r="DP9" s="19">
        <v>5.0495404071882799E-2</v>
      </c>
      <c r="DQ9" s="19">
        <v>0.11515601782072199</v>
      </c>
      <c r="DR9" s="19">
        <v>3.2510107832790999E-2</v>
      </c>
      <c r="DS9" s="19">
        <v>-0.141602634473672</v>
      </c>
      <c r="DT9" s="19">
        <v>8.5955706554972106E-3</v>
      </c>
      <c r="DU9" s="19">
        <v>0.170410246898927</v>
      </c>
      <c r="DV9" s="19">
        <v>-6.8783068783427603E-2</v>
      </c>
      <c r="DW9" s="19">
        <v>0.131743327662352</v>
      </c>
      <c r="DX9" s="19">
        <v>-1.0603959999999999E-11</v>
      </c>
      <c r="DY9" s="19">
        <v>-7.591754650302561E-2</v>
      </c>
      <c r="DZ9" s="19">
        <v>-6.2068965517241399E-2</v>
      </c>
      <c r="EA9" s="19">
        <v>0.11852377575418201</v>
      </c>
      <c r="EB9" s="19">
        <v>-3.0124040165606897E-2</v>
      </c>
      <c r="EC9" s="19">
        <v>-6.7796610161099308E-2</v>
      </c>
      <c r="ED9" s="19">
        <v>-5.3156146179402203E-2</v>
      </c>
      <c r="EE9" s="19">
        <v>-7.5000000017447402E-2</v>
      </c>
      <c r="EF9" s="19" t="s">
        <v>891</v>
      </c>
      <c r="EG9" s="19">
        <v>-3.6686400173200802E-2</v>
      </c>
      <c r="EH9" s="19">
        <v>6.7738624696649402E-2</v>
      </c>
      <c r="EI9" s="19">
        <v>8.6885245918461307E-2</v>
      </c>
      <c r="EJ9" s="19">
        <v>-0.20000000000016802</v>
      </c>
      <c r="EK9" s="19">
        <v>1.37190239123066E-2</v>
      </c>
      <c r="EL9" s="19">
        <v>-3.2983508233087599E-2</v>
      </c>
      <c r="EM9" s="19">
        <v>0.29914529913666599</v>
      </c>
      <c r="EN9" s="19" t="s">
        <v>891</v>
      </c>
      <c r="EO9" s="19">
        <v>6.9994574064025802E-2</v>
      </c>
      <c r="EP9" s="19" t="s">
        <v>891</v>
      </c>
      <c r="EQ9" s="19">
        <v>6.8414038201331601E-2</v>
      </c>
      <c r="ER9" s="19">
        <v>0.28275969314410698</v>
      </c>
      <c r="ES9" s="19">
        <v>6.4939673537065506E-2</v>
      </c>
      <c r="ET9" s="19">
        <v>-7.1146245011248803E-3</v>
      </c>
      <c r="EU9" s="19">
        <v>0.15434189581895902</v>
      </c>
      <c r="EV9" s="19">
        <v>0.20221843001627399</v>
      </c>
      <c r="EW9" s="19">
        <v>-2.8797696184305402E-2</v>
      </c>
      <c r="EX9" s="19">
        <v>-1.3698630156237299E-2</v>
      </c>
      <c r="EY9" s="19">
        <v>-0.153127246588908</v>
      </c>
      <c r="EZ9" s="19">
        <v>-9.5617529883777197E-2</v>
      </c>
      <c r="FA9" s="19">
        <v>-2.0275750095375402E-3</v>
      </c>
      <c r="FB9" s="19">
        <v>-5.5555555558648204E-2</v>
      </c>
      <c r="FC9" s="19">
        <v>-0.12761567935371201</v>
      </c>
      <c r="FD9" s="19" t="s">
        <v>891</v>
      </c>
      <c r="FE9" s="19">
        <v>5.8275058267527297E-2</v>
      </c>
      <c r="FF9" s="19">
        <v>-3.3980582507417298E-2</v>
      </c>
      <c r="FG9" s="19">
        <v>7.9471365645740907E-2</v>
      </c>
      <c r="FH9" s="19">
        <v>-6.8843777586424099E-2</v>
      </c>
      <c r="FI9" s="19">
        <v>0.12280701752690699</v>
      </c>
      <c r="FJ9" s="19">
        <v>-3.48836192812318E-3</v>
      </c>
      <c r="FK9" s="19">
        <v>7.5000000007593201E-2</v>
      </c>
      <c r="FL9" s="19">
        <v>-5.6330172894590302E-2</v>
      </c>
      <c r="FM9" s="19" t="s">
        <v>891</v>
      </c>
      <c r="FN9" s="19">
        <v>9.6830985915490296E-3</v>
      </c>
      <c r="FO9" s="19">
        <v>-1.4958448776298101E-2</v>
      </c>
      <c r="FP9" s="19">
        <v>-1.4157014141897699E-2</v>
      </c>
      <c r="FQ9" s="19">
        <v>6.3397129178473802E-2</v>
      </c>
      <c r="FR9" s="19">
        <v>1.9712825491819703E-2</v>
      </c>
      <c r="FS9" s="19">
        <v>6.2405853190252705E-3</v>
      </c>
      <c r="FT9" s="19">
        <v>8.7333333334574506E-2</v>
      </c>
      <c r="FU9" s="19">
        <v>-5.2631578947368099E-2</v>
      </c>
      <c r="FV9" s="19" t="s">
        <v>891</v>
      </c>
      <c r="FW9" s="19">
        <v>-2.0726495722807901E-2</v>
      </c>
      <c r="FX9" s="19">
        <v>0.11507537689926499</v>
      </c>
      <c r="FY9" s="19">
        <v>-1.5928131243472803E-2</v>
      </c>
      <c r="FZ9" s="19">
        <v>5.0632911392404403E-2</v>
      </c>
      <c r="GA9" s="19">
        <v>-2.4491547486818099E-2</v>
      </c>
      <c r="GB9" s="19">
        <v>-8.3750000002837693E-2</v>
      </c>
      <c r="GC9" s="19">
        <v>9.8654708530491408E-2</v>
      </c>
      <c r="GD9" s="19">
        <v>-1.2413793126298001E-2</v>
      </c>
      <c r="GE9" s="19">
        <v>0.10854503463806299</v>
      </c>
      <c r="GF9" s="19">
        <v>0.15470737914010901</v>
      </c>
      <c r="GG9" s="19">
        <v>-0.14297719086038402</v>
      </c>
      <c r="GH9" s="19">
        <v>0.24638844301762799</v>
      </c>
      <c r="GI9" s="19">
        <v>-2.3529411764681898E-2</v>
      </c>
      <c r="GJ9" s="19">
        <v>2.3062730623653497E-2</v>
      </c>
      <c r="GK9" s="19" t="s">
        <v>891</v>
      </c>
      <c r="GL9" s="19">
        <v>9.7643097643096907E-2</v>
      </c>
      <c r="GM9" s="19">
        <v>1.3628765556258599E-2</v>
      </c>
      <c r="GN9" s="19">
        <v>0.14442518775778701</v>
      </c>
      <c r="GO9" s="19">
        <v>0.110042735035737</v>
      </c>
      <c r="GP9" s="19" t="s">
        <v>891</v>
      </c>
      <c r="GQ9" s="19">
        <v>-0.14451827242721801</v>
      </c>
      <c r="GR9" s="19">
        <v>8.3766233759769493E-2</v>
      </c>
      <c r="GS9" s="19">
        <v>2.8423772609819098E-2</v>
      </c>
      <c r="GT9" s="19">
        <v>-2.26804123699779E-2</v>
      </c>
      <c r="GU9" s="19">
        <v>6.4850843060009197E-2</v>
      </c>
      <c r="GV9" s="19">
        <v>0.172932330820212</v>
      </c>
      <c r="GW9" s="19">
        <v>4.7619047618535908E-2</v>
      </c>
      <c r="GX9" s="19">
        <v>0.13030303029746201</v>
      </c>
      <c r="GY9" s="19">
        <v>7.2169059019162804E-2</v>
      </c>
      <c r="GZ9" s="19">
        <v>9.6433572921528904E-2</v>
      </c>
      <c r="HA9" s="19">
        <v>6.1292710816111401E-2</v>
      </c>
      <c r="HB9" s="19">
        <v>-2.3848238481327902E-2</v>
      </c>
      <c r="HC9" s="19">
        <v>9.9047619057866604E-2</v>
      </c>
      <c r="HD9" s="19">
        <v>2.35690235680086E-2</v>
      </c>
      <c r="HE9" s="19" t="s">
        <v>891</v>
      </c>
      <c r="HF9" s="19" t="s">
        <v>891</v>
      </c>
      <c r="HG9" s="19">
        <v>-7.7435897438971002E-2</v>
      </c>
      <c r="HH9" s="19" t="s">
        <v>891</v>
      </c>
      <c r="HI9" s="19" t="s">
        <v>891</v>
      </c>
      <c r="HJ9" s="19" t="s">
        <v>891</v>
      </c>
      <c r="HK9" s="19" t="s">
        <v>891</v>
      </c>
      <c r="HL9" s="19" t="s">
        <v>891</v>
      </c>
      <c r="HM9" s="19">
        <v>-3.1007751937984801E-2</v>
      </c>
      <c r="HN9" s="19">
        <v>2.0621300000000002E-12</v>
      </c>
      <c r="HO9" s="19">
        <v>9.3023255801762503E-2</v>
      </c>
      <c r="HP9" s="19">
        <v>-2.3474178470666001E-3</v>
      </c>
      <c r="HQ9" s="19">
        <v>-8.6642595245912703E-3</v>
      </c>
      <c r="HR9" s="19">
        <v>-1.88087774294671E-2</v>
      </c>
      <c r="HS9" s="19" t="s">
        <v>891</v>
      </c>
      <c r="HT9" s="19">
        <v>-7.0813038590700997E-2</v>
      </c>
      <c r="HU9" s="19" t="s">
        <v>891</v>
      </c>
      <c r="HV9" s="19">
        <v>-3.0864197529570498E-2</v>
      </c>
      <c r="HW9" s="19" t="s">
        <v>891</v>
      </c>
      <c r="HX9" s="19" t="s">
        <v>891</v>
      </c>
      <c r="HY9" s="19" t="s">
        <v>891</v>
      </c>
      <c r="HZ9" s="19" t="s">
        <v>891</v>
      </c>
      <c r="IA9" s="19">
        <v>-1.8215787003337102E-2</v>
      </c>
      <c r="IB9" s="19" t="s">
        <v>891</v>
      </c>
      <c r="IC9" s="19" t="s">
        <v>891</v>
      </c>
      <c r="ID9" s="19">
        <v>-0.261802575109988</v>
      </c>
      <c r="IE9" s="19">
        <v>-7.0175438404076499E-3</v>
      </c>
      <c r="IF9" s="19" t="s">
        <v>891</v>
      </c>
      <c r="IG9" s="19">
        <v>4.8243599999999999E-12</v>
      </c>
      <c r="IH9" s="19" t="s">
        <v>891</v>
      </c>
      <c r="II9" s="19">
        <v>-3.8653366578415102E-2</v>
      </c>
      <c r="IJ9" s="19">
        <v>3.6543046572898902E-3</v>
      </c>
      <c r="IK9" s="19">
        <v>-0.18869426751138399</v>
      </c>
      <c r="IL9" s="19">
        <v>7.5085324234170206E-2</v>
      </c>
      <c r="IM9" s="19" t="s">
        <v>891</v>
      </c>
      <c r="IN9" s="19" t="s">
        <v>891</v>
      </c>
      <c r="IO9" s="19" t="s">
        <v>891</v>
      </c>
      <c r="IP9" s="19">
        <v>1.8470345084170801E-2</v>
      </c>
      <c r="IQ9" s="19">
        <v>0.203556005913826</v>
      </c>
      <c r="IR9" s="19">
        <v>0.15919585985893001</v>
      </c>
      <c r="IS9" s="19" t="s">
        <v>891</v>
      </c>
      <c r="IT9" s="19" t="s">
        <v>891</v>
      </c>
      <c r="IU9" s="19" t="s">
        <v>891</v>
      </c>
      <c r="IV9" s="19">
        <v>-0.153623188401009</v>
      </c>
      <c r="IW9" s="19" t="s">
        <v>891</v>
      </c>
      <c r="IX9" s="19" t="s">
        <v>891</v>
      </c>
      <c r="IY9" s="19" t="s">
        <v>891</v>
      </c>
      <c r="IZ9" s="19">
        <v>0.25000000000468098</v>
      </c>
      <c r="JA9" s="19" t="s">
        <v>891</v>
      </c>
      <c r="JB9" s="19">
        <v>-0.107608695650161</v>
      </c>
      <c r="JC9" s="19">
        <v>-6.2973423041182294E-2</v>
      </c>
      <c r="JD9" s="19" t="s">
        <v>891</v>
      </c>
      <c r="JE9" s="19">
        <v>0.40520446095018997</v>
      </c>
      <c r="JF9" s="19">
        <v>9.3092935222354914E-2</v>
      </c>
      <c r="JG9" s="19">
        <v>6.4935064939790604E-3</v>
      </c>
      <c r="JH9" s="19">
        <v>0.119999999971985</v>
      </c>
      <c r="JI9" s="19">
        <v>-4.9504502794321999E-3</v>
      </c>
      <c r="JJ9" s="19">
        <v>-3.2809773136219002E-2</v>
      </c>
      <c r="JK9" s="19">
        <v>-1.3386880846870799E-2</v>
      </c>
      <c r="JL9" s="19">
        <v>3.2504780132774504E-2</v>
      </c>
      <c r="JM9" s="19" t="s">
        <v>891</v>
      </c>
      <c r="JN9" s="19">
        <v>-8.1632653053413912E-2</v>
      </c>
      <c r="JO9" s="19">
        <v>8.1743869213017503E-2</v>
      </c>
      <c r="JP9" s="19">
        <v>-6.8620689673891497E-2</v>
      </c>
      <c r="JQ9" s="19">
        <v>6.8188736679119399E-2</v>
      </c>
      <c r="JR9" s="19" t="s">
        <v>891</v>
      </c>
      <c r="JS9" s="19">
        <v>3.0534351129763302E-2</v>
      </c>
      <c r="JT9" s="19" t="s">
        <v>891</v>
      </c>
      <c r="JU9" s="19">
        <v>-0.11423164091285801</v>
      </c>
      <c r="JV9" s="19" t="s">
        <v>891</v>
      </c>
      <c r="JW9" s="19">
        <v>-5.3333333207459298E-3</v>
      </c>
      <c r="JX9" s="19">
        <v>5.6603773493324504E-3</v>
      </c>
      <c r="JY9" s="19" t="s">
        <v>891</v>
      </c>
      <c r="JZ9" s="19" t="s">
        <v>891</v>
      </c>
      <c r="KA9" s="19">
        <v>5.3156146173425602E-2</v>
      </c>
      <c r="KB9" s="19" t="s">
        <v>891</v>
      </c>
      <c r="KC9" s="19">
        <v>4.4000000000000005E-16</v>
      </c>
      <c r="KD9" s="19" t="s">
        <v>891</v>
      </c>
      <c r="KE9" s="19">
        <v>-1.1173184357542202E-2</v>
      </c>
      <c r="KF9" s="19">
        <v>5.7515337423312406E-2</v>
      </c>
      <c r="KG9" s="19">
        <v>5.7595392383151804E-2</v>
      </c>
      <c r="KH9" s="19" t="s">
        <v>891</v>
      </c>
      <c r="KI9" s="19">
        <v>-3.0769230771653101E-2</v>
      </c>
      <c r="KJ9" s="19">
        <v>-0.13084112150716298</v>
      </c>
      <c r="KK9" s="19">
        <v>-0.13966270444449599</v>
      </c>
      <c r="KL9" s="19" t="s">
        <v>891</v>
      </c>
      <c r="KM9" s="19">
        <v>1.2048192783368E-2</v>
      </c>
      <c r="KN9" s="19" t="s">
        <v>891</v>
      </c>
      <c r="KO9" s="19" t="s">
        <v>891</v>
      </c>
      <c r="KP9" s="19" t="s">
        <v>891</v>
      </c>
      <c r="KQ9" s="19" t="s">
        <v>891</v>
      </c>
      <c r="KR9" s="19">
        <v>-3.5521235511322503E-2</v>
      </c>
      <c r="KS9" s="19">
        <v>-0.101729490007853</v>
      </c>
      <c r="KT9" s="19">
        <v>-0.11386138613209401</v>
      </c>
      <c r="KU9" s="19" t="s">
        <v>891</v>
      </c>
      <c r="KV9" s="19" t="s">
        <v>891</v>
      </c>
      <c r="KW9" s="19">
        <v>-8.4985835757502813E-3</v>
      </c>
      <c r="KX9" s="19">
        <v>-0.122699386508858</v>
      </c>
      <c r="KY9" s="19" t="s">
        <v>891</v>
      </c>
      <c r="KZ9" s="19">
        <v>-3.7178265016698103E-2</v>
      </c>
      <c r="LA9" s="19">
        <v>-7.8348623849505097E-2</v>
      </c>
      <c r="LB9" s="19">
        <v>0.10450000002034701</v>
      </c>
      <c r="LC9" s="19">
        <v>2.27272727336356E-2</v>
      </c>
      <c r="LD9" s="19" t="s">
        <v>891</v>
      </c>
      <c r="LE9" s="19" t="s">
        <v>891</v>
      </c>
      <c r="LF9" s="19">
        <v>7.8947368417817201E-2</v>
      </c>
      <c r="LG9" s="19" t="s">
        <v>891</v>
      </c>
      <c r="LH9" s="19" t="s">
        <v>891</v>
      </c>
      <c r="LI9" s="19" t="s">
        <v>891</v>
      </c>
      <c r="LJ9" s="19">
        <v>5.2023121392287E-2</v>
      </c>
      <c r="LK9" s="19" t="s">
        <v>891</v>
      </c>
      <c r="LL9" s="19">
        <v>-6.6666666813063307E-3</v>
      </c>
      <c r="LM9" s="19">
        <v>-0.19276613234816398</v>
      </c>
      <c r="LN9" s="19" t="s">
        <v>891</v>
      </c>
      <c r="LO9" s="19" t="s">
        <v>891</v>
      </c>
      <c r="LP9" s="19" t="s">
        <v>891</v>
      </c>
      <c r="LQ9" s="19" t="s">
        <v>891</v>
      </c>
      <c r="LR9" s="19" t="s">
        <v>891</v>
      </c>
      <c r="LS9" s="19">
        <v>-3.8626609411441103E-2</v>
      </c>
      <c r="LT9" s="19">
        <v>-2.6315789473684102E-2</v>
      </c>
      <c r="LU9" s="19" t="s">
        <v>891</v>
      </c>
      <c r="LV9" s="19" t="s">
        <v>891</v>
      </c>
      <c r="LW9" s="19">
        <v>-6.0283687930691603E-2</v>
      </c>
      <c r="LX9" s="19" t="s">
        <v>891</v>
      </c>
      <c r="LY9" s="19" t="s">
        <v>891</v>
      </c>
      <c r="LZ9" s="19" t="s">
        <v>891</v>
      </c>
      <c r="MA9" s="19" t="s">
        <v>891</v>
      </c>
      <c r="MB9" s="19" t="s">
        <v>891</v>
      </c>
      <c r="MC9" s="19" t="s">
        <v>891</v>
      </c>
      <c r="MD9" s="19">
        <v>0.172727272727319</v>
      </c>
      <c r="ME9" s="19" t="s">
        <v>891</v>
      </c>
      <c r="MF9" s="19">
        <v>4.2735042735042798E-2</v>
      </c>
      <c r="MG9" s="19" t="s">
        <v>891</v>
      </c>
      <c r="MH9" s="19" t="s">
        <v>891</v>
      </c>
      <c r="MI9" s="19" t="s">
        <v>891</v>
      </c>
      <c r="MJ9" s="19" t="s">
        <v>891</v>
      </c>
      <c r="MK9" s="19">
        <v>-0.109999999988664</v>
      </c>
      <c r="ML9" s="19">
        <v>7.9370973174186998E-4</v>
      </c>
      <c r="MM9" s="19">
        <v>-0.12328366977560901</v>
      </c>
      <c r="MN9" s="19" t="s">
        <v>891</v>
      </c>
      <c r="MO9" s="19">
        <v>-0.12500000000219999</v>
      </c>
      <c r="MP9" s="19" t="s">
        <v>891</v>
      </c>
      <c r="MQ9" s="19" t="s">
        <v>891</v>
      </c>
      <c r="MR9" s="19">
        <v>0.16190476190502298</v>
      </c>
      <c r="MS9" s="19" t="s">
        <v>891</v>
      </c>
      <c r="MT9" s="19" t="s">
        <v>891</v>
      </c>
      <c r="MU9" s="19" t="s">
        <v>891</v>
      </c>
      <c r="MV9" s="19" t="s">
        <v>891</v>
      </c>
      <c r="MW9" s="19" t="s">
        <v>891</v>
      </c>
      <c r="MX9" s="19" t="s">
        <v>891</v>
      </c>
      <c r="MY9" s="19">
        <v>1.30434782526228E-2</v>
      </c>
      <c r="MZ9" s="19">
        <v>-0.24107142856177599</v>
      </c>
      <c r="NA9" s="19" t="s">
        <v>891</v>
      </c>
      <c r="NB9" s="19">
        <v>3.6363636367802397E-2</v>
      </c>
      <c r="NC9" s="19" t="s">
        <v>891</v>
      </c>
      <c r="ND9" s="19" t="s">
        <v>891</v>
      </c>
      <c r="NE9" s="19" t="s">
        <v>891</v>
      </c>
      <c r="NF9" s="19" t="s">
        <v>891</v>
      </c>
      <c r="NG9" s="19" t="s">
        <v>891</v>
      </c>
      <c r="NH9" s="19" t="s">
        <v>891</v>
      </c>
      <c r="NI9" s="19">
        <v>2.94117647309797E-2</v>
      </c>
      <c r="NJ9" s="19">
        <v>-7.4626865675863602E-2</v>
      </c>
      <c r="NK9" s="19" t="s">
        <v>891</v>
      </c>
      <c r="NL9" s="19">
        <v>-4.3062200956938405E-2</v>
      </c>
      <c r="NM9" s="19">
        <v>-1.2820512805997299E-2</v>
      </c>
      <c r="NN9" s="19" t="s">
        <v>891</v>
      </c>
      <c r="NO9" s="19">
        <v>-4.2918454935622602E-2</v>
      </c>
      <c r="NP9" s="19" t="s">
        <v>891</v>
      </c>
      <c r="NQ9" s="19">
        <v>-1.6393442609820803E-2</v>
      </c>
      <c r="NR9" s="19">
        <v>-6.9069242771475109E-2</v>
      </c>
      <c r="NS9" s="19" t="s">
        <v>891</v>
      </c>
      <c r="NT9" s="19">
        <v>9.3036211730171098E-2</v>
      </c>
      <c r="NU9" s="19" t="s">
        <v>891</v>
      </c>
      <c r="NV9" s="19">
        <v>4.7058823529411403E-2</v>
      </c>
      <c r="NW9" s="19" t="s">
        <v>891</v>
      </c>
      <c r="NX9" s="19">
        <v>7.5076420385289999E-2</v>
      </c>
      <c r="NY9" s="19" t="s">
        <v>891</v>
      </c>
      <c r="NZ9" s="19" t="s">
        <v>891</v>
      </c>
      <c r="OA9" s="19" t="s">
        <v>891</v>
      </c>
      <c r="OB9" s="19" t="s">
        <v>891</v>
      </c>
      <c r="OC9" s="19">
        <v>-2.2346368713816501E-2</v>
      </c>
      <c r="OD9" s="19">
        <v>-1.5311132795498901E-2</v>
      </c>
      <c r="OE9" s="19">
        <v>1.3274336268999301E-2</v>
      </c>
      <c r="OF9" s="19" t="s">
        <v>891</v>
      </c>
      <c r="OG9" s="19">
        <v>7.8947368408257099E-2</v>
      </c>
      <c r="OH9" s="19" t="s">
        <v>891</v>
      </c>
      <c r="OI9" s="19">
        <v>-8.9045936383467E-2</v>
      </c>
      <c r="OJ9" s="19" t="s">
        <v>891</v>
      </c>
      <c r="OK9" s="19" t="s">
        <v>891</v>
      </c>
      <c r="OL9" s="19" t="s">
        <v>891</v>
      </c>
      <c r="OM9" s="19">
        <v>-3.5087719297466506E-2</v>
      </c>
      <c r="ON9" s="19">
        <v>0.185285459124962</v>
      </c>
      <c r="OO9" s="19">
        <v>3.3333333333333402E-2</v>
      </c>
      <c r="OP9" s="19" t="s">
        <v>891</v>
      </c>
      <c r="OQ9" s="19">
        <v>2.0824685206130501E-2</v>
      </c>
      <c r="OR9" s="19">
        <v>-9.5890410959349803E-2</v>
      </c>
      <c r="OS9" s="19">
        <v>0.10077519379845001</v>
      </c>
      <c r="OT9" s="19" t="s">
        <v>891</v>
      </c>
      <c r="OU9" s="19" t="s">
        <v>891</v>
      </c>
      <c r="OV9" s="19" t="s">
        <v>891</v>
      </c>
      <c r="OW9" s="19">
        <v>-0.11130927763393199</v>
      </c>
      <c r="OX9" s="19">
        <v>1.6973953739884799E-2</v>
      </c>
      <c r="OY9" s="19">
        <v>-0.13541666665954399</v>
      </c>
      <c r="OZ9" s="19" t="s">
        <v>891</v>
      </c>
      <c r="PA9" s="19" t="s">
        <v>891</v>
      </c>
      <c r="PB9" s="19">
        <v>-2.2000000000000002E-16</v>
      </c>
      <c r="PC9" s="19">
        <v>0.14035087718220202</v>
      </c>
      <c r="PD9" s="19">
        <v>9.6610169503143606E-2</v>
      </c>
      <c r="PE9" s="19" t="s">
        <v>891</v>
      </c>
      <c r="PF9" s="19">
        <v>6.6537499855708698E-2</v>
      </c>
      <c r="PG9" s="19">
        <v>-4.5777777786592803E-2</v>
      </c>
      <c r="PH9" s="19" t="s">
        <v>891</v>
      </c>
      <c r="PI9" s="19" t="s">
        <v>891</v>
      </c>
      <c r="PJ9" s="19">
        <v>-0.13175457739663998</v>
      </c>
      <c r="PK9" s="19" t="s">
        <v>891</v>
      </c>
      <c r="PL9" s="19">
        <v>70.681784246120003</v>
      </c>
      <c r="PM9" s="19" t="s">
        <v>891</v>
      </c>
      <c r="PN9" s="19">
        <v>-0.44603174603718798</v>
      </c>
      <c r="PO9" s="19" t="s">
        <v>891</v>
      </c>
      <c r="PP9" s="19" t="s">
        <v>891</v>
      </c>
      <c r="PQ9" s="19" t="s">
        <v>891</v>
      </c>
      <c r="PR9" s="19">
        <v>-0.14488636363224699</v>
      </c>
      <c r="PS9" s="19">
        <v>5.40540541149936E-3</v>
      </c>
      <c r="PT9" s="19">
        <v>3.5087719307711498E-2</v>
      </c>
      <c r="PU9" s="19">
        <v>-4.6551724142673605E-2</v>
      </c>
      <c r="PV9" s="19" t="s">
        <v>891</v>
      </c>
      <c r="PW9" s="19" t="s">
        <v>891</v>
      </c>
      <c r="PX9" s="19" t="s">
        <v>891</v>
      </c>
      <c r="PY9" s="19">
        <v>3.9370078771676599E-3</v>
      </c>
      <c r="PZ9" s="19">
        <v>2.9420417599302002E-4</v>
      </c>
      <c r="QA9" s="19" t="s">
        <v>891</v>
      </c>
      <c r="QB9" s="19" t="s">
        <v>891</v>
      </c>
      <c r="QC9" s="19">
        <v>0.135260208864145</v>
      </c>
      <c r="QD9" s="19" t="s">
        <v>891</v>
      </c>
      <c r="QE9" s="19">
        <v>1.29198966100774E-3</v>
      </c>
      <c r="QF9" s="19" t="s">
        <v>891</v>
      </c>
      <c r="QG9" s="19">
        <v>0.120361990914873</v>
      </c>
      <c r="QH9" s="19" t="s">
        <v>891</v>
      </c>
      <c r="QI9" s="19" t="s">
        <v>891</v>
      </c>
      <c r="QJ9" s="19">
        <v>5.4644808746909995E-2</v>
      </c>
      <c r="QK9" s="19">
        <v>5.7641459545214206E-2</v>
      </c>
      <c r="QL9" s="19" t="s">
        <v>891</v>
      </c>
      <c r="QM9" s="19" t="s">
        <v>891</v>
      </c>
      <c r="QN9" s="19" t="s">
        <v>891</v>
      </c>
      <c r="QO9" s="19">
        <v>0.120270270261239</v>
      </c>
      <c r="QP9" s="19" t="s">
        <v>891</v>
      </c>
      <c r="QQ9" s="19" t="s">
        <v>891</v>
      </c>
      <c r="QR9" s="19" t="s">
        <v>891</v>
      </c>
      <c r="QS9" s="19" t="s">
        <v>891</v>
      </c>
      <c r="QT9" s="19">
        <v>4.0931545516658105E-2</v>
      </c>
      <c r="QU9" s="19" t="s">
        <v>891</v>
      </c>
      <c r="QV9" s="19" t="s">
        <v>891</v>
      </c>
      <c r="QW9" s="19">
        <v>8.3892615103441993E-4</v>
      </c>
      <c r="QX9" s="19">
        <v>-0.12800000000999001</v>
      </c>
      <c r="QY9" s="19" t="s">
        <v>891</v>
      </c>
      <c r="QZ9" s="19" t="s">
        <v>891</v>
      </c>
      <c r="RA9" s="19" t="s">
        <v>891</v>
      </c>
      <c r="RB9" s="19">
        <v>-1.45148968674064E-2</v>
      </c>
      <c r="RC9" s="19" t="s">
        <v>891</v>
      </c>
      <c r="RD9" s="19" t="s">
        <v>891</v>
      </c>
      <c r="RE9" s="19">
        <v>-1.3761467879255701E-2</v>
      </c>
      <c r="RF9" s="19" t="s">
        <v>891</v>
      </c>
      <c r="RG9" s="19">
        <v>0.14734477809728902</v>
      </c>
      <c r="RH9" s="19" t="s">
        <v>891</v>
      </c>
      <c r="RI9" s="19" t="s">
        <v>891</v>
      </c>
      <c r="RJ9" s="19" t="s">
        <v>891</v>
      </c>
      <c r="RK9" s="19" t="s">
        <v>891</v>
      </c>
      <c r="RL9" s="19">
        <v>-1.5122873359298199E-2</v>
      </c>
      <c r="RM9" s="19" t="s">
        <v>891</v>
      </c>
      <c r="RN9" s="19" t="s">
        <v>891</v>
      </c>
      <c r="RO9" s="19">
        <v>8.7318087324396804E-2</v>
      </c>
      <c r="RP9" s="19" t="s">
        <v>891</v>
      </c>
      <c r="RQ9" s="19" t="s">
        <v>891</v>
      </c>
      <c r="RR9" s="19">
        <v>1.4624390230620501E-2</v>
      </c>
      <c r="RS9" s="19">
        <v>-3.7593984952520504E-2</v>
      </c>
      <c r="RT9" s="19" t="s">
        <v>891</v>
      </c>
      <c r="RU9" s="19">
        <v>8.0222398736922607E-2</v>
      </c>
      <c r="RV9" s="19" t="s">
        <v>891</v>
      </c>
      <c r="RW9" s="19">
        <v>-8.4452975047984699E-2</v>
      </c>
      <c r="RX9" s="19" t="s">
        <v>891</v>
      </c>
      <c r="RY9" s="19">
        <v>5.9999999999999797E-2</v>
      </c>
      <c r="RZ9" s="19">
        <v>0</v>
      </c>
      <c r="SA9" s="19">
        <v>1.0989011000969599E-2</v>
      </c>
      <c r="SB9" s="19">
        <v>1.7777777777777899E-2</v>
      </c>
      <c r="SC9" s="19" t="s">
        <v>891</v>
      </c>
      <c r="SD9" s="19" t="s">
        <v>891</v>
      </c>
      <c r="SE9" s="19" t="s">
        <v>891</v>
      </c>
      <c r="SF9" s="19" t="s">
        <v>891</v>
      </c>
      <c r="SG9" s="19" t="s">
        <v>891</v>
      </c>
      <c r="SH9" s="19">
        <v>5.0632911391705407E-2</v>
      </c>
      <c r="SI9" s="19" t="s">
        <v>891</v>
      </c>
      <c r="SJ9" s="19" t="s">
        <v>891</v>
      </c>
      <c r="SK9" s="19">
        <v>0.20302375808714701</v>
      </c>
      <c r="SL9" s="19" t="s">
        <v>891</v>
      </c>
      <c r="SM9" s="19" t="s">
        <v>891</v>
      </c>
      <c r="SN9" s="19" t="s">
        <v>891</v>
      </c>
      <c r="SO9" s="19" t="s">
        <v>891</v>
      </c>
      <c r="SP9" s="19" t="s">
        <v>891</v>
      </c>
      <c r="SQ9" s="19">
        <v>0.21739130433960699</v>
      </c>
      <c r="SR9" s="19">
        <v>2.8023598805631399E-2</v>
      </c>
      <c r="SS9" s="19">
        <v>-0.134751773049646</v>
      </c>
      <c r="ST9" s="19" t="s">
        <v>891</v>
      </c>
      <c r="SU9" s="19" t="s">
        <v>891</v>
      </c>
      <c r="SV9" s="19">
        <v>-0.23034331698048</v>
      </c>
      <c r="SW9" s="19">
        <v>5.2482269515136307E-2</v>
      </c>
      <c r="SX9" s="19" t="s">
        <v>891</v>
      </c>
      <c r="SY9" s="19" t="s">
        <v>891</v>
      </c>
      <c r="SZ9" s="19" t="s">
        <v>891</v>
      </c>
      <c r="TA9" s="19">
        <v>0.10669975184804599</v>
      </c>
      <c r="TB9" s="19">
        <v>-7.3263479887152993E-4</v>
      </c>
      <c r="TC9" s="19">
        <v>2.2129277935361704E-2</v>
      </c>
      <c r="TD9" s="19">
        <v>9.5410600142865815E-2</v>
      </c>
      <c r="TE9" s="19">
        <v>0.143564356435643</v>
      </c>
      <c r="TF9" s="19" t="s">
        <v>891</v>
      </c>
      <c r="TG9" s="19" t="s">
        <v>891</v>
      </c>
      <c r="TH9" s="19">
        <v>-4.0667361847271002E-2</v>
      </c>
      <c r="TI9" s="19">
        <v>2.53968254117929E-2</v>
      </c>
      <c r="TJ9" s="19">
        <v>-7.7419354825338196E-2</v>
      </c>
      <c r="TK9" s="19" t="s">
        <v>891</v>
      </c>
      <c r="TL9" s="19" t="s">
        <v>891</v>
      </c>
      <c r="TM9" s="19">
        <v>-5.1094890510949002E-2</v>
      </c>
      <c r="TN9" s="19" t="s">
        <v>891</v>
      </c>
      <c r="TO9" s="19">
        <v>0.129496402866289</v>
      </c>
      <c r="TP9" s="19" t="s">
        <v>891</v>
      </c>
      <c r="TQ9" s="19" t="s">
        <v>891</v>
      </c>
      <c r="TR9" s="19" t="s">
        <v>891</v>
      </c>
      <c r="TS9" s="19" t="s">
        <v>891</v>
      </c>
      <c r="TT9" s="19">
        <v>0.14488188977921301</v>
      </c>
      <c r="TU9" s="19" t="s">
        <v>891</v>
      </c>
      <c r="TV9" s="19">
        <v>3.5211267598128398E-2</v>
      </c>
      <c r="TW9" s="19" t="s">
        <v>891</v>
      </c>
      <c r="TX9" s="19">
        <v>1.2547051350904101E-3</v>
      </c>
      <c r="TY9" s="19" t="s">
        <v>891</v>
      </c>
      <c r="TZ9" s="19">
        <v>-3.2398347444693498E-2</v>
      </c>
      <c r="UA9" s="19" t="s">
        <v>891</v>
      </c>
      <c r="UB9" s="19" t="s">
        <v>891</v>
      </c>
      <c r="UC9" s="19" t="s">
        <v>891</v>
      </c>
      <c r="UD9" s="19">
        <v>-0.15254237288765801</v>
      </c>
      <c r="UE9" s="19" t="s">
        <v>891</v>
      </c>
      <c r="UF9" s="19">
        <v>0.118304885226604</v>
      </c>
      <c r="UG9" s="19">
        <v>-2.0618556707962102E-2</v>
      </c>
      <c r="UH9" s="19" t="s">
        <v>891</v>
      </c>
      <c r="UI9" s="19">
        <v>-5.9701492537313404E-2</v>
      </c>
      <c r="UJ9" s="19" t="s">
        <v>891</v>
      </c>
      <c r="UK9" s="19" t="s">
        <v>891</v>
      </c>
      <c r="UL9" s="19" t="s">
        <v>891</v>
      </c>
      <c r="UM9" s="19" t="s">
        <v>891</v>
      </c>
      <c r="UN9" s="19" t="s">
        <v>891</v>
      </c>
      <c r="UO9" s="19" t="s">
        <v>891</v>
      </c>
      <c r="UP9" s="19">
        <v>-6.0606060601518602E-2</v>
      </c>
      <c r="UQ9" s="19">
        <v>-5.6097560980193306E-2</v>
      </c>
      <c r="UR9" s="19" t="s">
        <v>891</v>
      </c>
      <c r="US9" s="19" t="s">
        <v>891</v>
      </c>
      <c r="UT9" s="19" t="s">
        <v>891</v>
      </c>
      <c r="UU9" s="19" t="s">
        <v>891</v>
      </c>
      <c r="UV9" s="19" t="s">
        <v>891</v>
      </c>
      <c r="UW9" s="19" t="s">
        <v>891</v>
      </c>
      <c r="UX9" s="19">
        <v>-1.2544802895363001E-2</v>
      </c>
      <c r="UY9" s="19" t="s">
        <v>891</v>
      </c>
      <c r="UZ9" s="19" t="s">
        <v>891</v>
      </c>
      <c r="VA9" s="19">
        <v>4.5159300350983103E-2</v>
      </c>
      <c r="VB9" s="19" t="s">
        <v>891</v>
      </c>
      <c r="VC9" s="19">
        <v>-8.66050808242501E-2</v>
      </c>
      <c r="VD9" s="19" t="s">
        <v>891</v>
      </c>
    </row>
    <row r="10" spans="1:576" x14ac:dyDescent="0.2">
      <c r="A10" s="14">
        <v>36647</v>
      </c>
      <c r="B10" s="19" t="s">
        <v>891</v>
      </c>
      <c r="C10" s="19">
        <v>6.1403508774049397E-2</v>
      </c>
      <c r="D10" s="19">
        <v>-6.4874342489771392E-2</v>
      </c>
      <c r="E10" s="19">
        <v>-0.13861386137263501</v>
      </c>
      <c r="F10" s="19">
        <v>-4.1458333340419901E-2</v>
      </c>
      <c r="G10" s="19">
        <v>0.175463623360918</v>
      </c>
      <c r="H10" s="19">
        <v>1.57458563679902E-2</v>
      </c>
      <c r="I10" s="19">
        <v>-5.3143102175409206E-2</v>
      </c>
      <c r="J10" s="19">
        <v>0.115564462261445</v>
      </c>
      <c r="K10" s="19">
        <v>1.0000000013177699E-2</v>
      </c>
      <c r="L10" s="19">
        <v>4.9450549450555902E-3</v>
      </c>
      <c r="M10" s="19">
        <v>-5.9929494703884797E-2</v>
      </c>
      <c r="N10" s="19">
        <v>-9.2261904761904795E-2</v>
      </c>
      <c r="O10" s="19">
        <v>-0.14322916665420901</v>
      </c>
      <c r="P10" s="19">
        <v>2.0012911557449199E-2</v>
      </c>
      <c r="Q10" s="19">
        <v>-8.819538669198361E-2</v>
      </c>
      <c r="R10" s="19">
        <v>1.0666456833086799E-2</v>
      </c>
      <c r="S10" s="19">
        <v>0.148148148135477</v>
      </c>
      <c r="T10" s="19">
        <v>-4.2322834645668897E-2</v>
      </c>
      <c r="U10" s="19">
        <v>6.2423500605215398E-2</v>
      </c>
      <c r="V10" s="19">
        <v>7.3702752277939695E-2</v>
      </c>
      <c r="W10" s="19">
        <v>0.118402484941494</v>
      </c>
      <c r="X10" s="19">
        <v>4.34148121123685E-2</v>
      </c>
      <c r="Y10" s="19">
        <v>-1.05136348843284E-2</v>
      </c>
      <c r="Z10" s="19">
        <v>-3.3871155492818703E-2</v>
      </c>
      <c r="AA10" s="19">
        <v>8.0530177629830807E-2</v>
      </c>
      <c r="AB10" s="19">
        <v>-4.2606516289410305E-2</v>
      </c>
      <c r="AC10" s="19">
        <v>-5.8831799999999996E-12</v>
      </c>
      <c r="AD10" s="19">
        <v>6.1946902634050401E-2</v>
      </c>
      <c r="AE10" s="19">
        <v>0.133916849015317</v>
      </c>
      <c r="AF10" s="19" t="s">
        <v>891</v>
      </c>
      <c r="AG10" s="19">
        <v>-8.7718800192703894E-2</v>
      </c>
      <c r="AH10" s="19">
        <v>2.8808066356276201E-3</v>
      </c>
      <c r="AI10" s="19">
        <v>-6.8303914046038403E-2</v>
      </c>
      <c r="AJ10" s="19">
        <v>2.6016260173912502E-2</v>
      </c>
      <c r="AK10" s="19">
        <v>-6.2669381354399603E-2</v>
      </c>
      <c r="AL10" s="19">
        <v>-3.2258064522612401E-2</v>
      </c>
      <c r="AM10" s="19">
        <v>3.4700315457412798E-2</v>
      </c>
      <c r="AN10" s="19">
        <v>-0.116637212828301</v>
      </c>
      <c r="AO10" s="19">
        <v>0.271074103909903</v>
      </c>
      <c r="AP10" s="19">
        <v>-1.4388488967361801E-3</v>
      </c>
      <c r="AQ10" s="19" t="s">
        <v>891</v>
      </c>
      <c r="AR10" s="19">
        <v>9.8259979522227606E-2</v>
      </c>
      <c r="AS10" s="19">
        <v>3.20956576566735E-2</v>
      </c>
      <c r="AT10" s="19">
        <v>-3.1397174254312898E-3</v>
      </c>
      <c r="AU10" s="19">
        <v>5.03640776699028E-2</v>
      </c>
      <c r="AV10" s="19">
        <v>-1.34062471942691E-2</v>
      </c>
      <c r="AW10" s="19">
        <v>4.4943820224719704E-2</v>
      </c>
      <c r="AX10" s="19">
        <v>-0.146514935970598</v>
      </c>
      <c r="AY10" s="19">
        <v>-5.4131054130525103E-2</v>
      </c>
      <c r="AZ10" s="19">
        <v>0.12437643071712201</v>
      </c>
      <c r="BA10" s="19">
        <v>1.7850767745624099E-3</v>
      </c>
      <c r="BB10" s="19">
        <v>-1.7339043430497601E-2</v>
      </c>
      <c r="BC10" s="19">
        <v>0.129150222813365</v>
      </c>
      <c r="BD10" s="19">
        <v>-0.21373307542191</v>
      </c>
      <c r="BE10" s="19">
        <v>0.141104294488821</v>
      </c>
      <c r="BF10" s="19">
        <v>6.6845230189672505E-2</v>
      </c>
      <c r="BG10" s="19">
        <v>-2.6548672566371598E-2</v>
      </c>
      <c r="BH10" s="19">
        <v>-3.6144578317195301E-2</v>
      </c>
      <c r="BI10" s="19">
        <v>-9.1494559182766708E-2</v>
      </c>
      <c r="BJ10" s="19">
        <v>-0.17097378277339001</v>
      </c>
      <c r="BK10" s="19" t="s">
        <v>891</v>
      </c>
      <c r="BL10" s="19">
        <v>-0.121755195279381</v>
      </c>
      <c r="BM10" s="19">
        <v>-3.37078651740845E-2</v>
      </c>
      <c r="BN10" s="19">
        <v>1.8926397329307901E-2</v>
      </c>
      <c r="BO10" s="19">
        <v>-0.11403508770854</v>
      </c>
      <c r="BP10" s="19">
        <v>0.16184210526315798</v>
      </c>
      <c r="BQ10" s="19">
        <v>5.9357541892008897E-2</v>
      </c>
      <c r="BR10" s="19" t="s">
        <v>891</v>
      </c>
      <c r="BS10" s="19">
        <v>-4.5614035076451107E-2</v>
      </c>
      <c r="BT10" s="19">
        <v>-4.3715846998807505E-2</v>
      </c>
      <c r="BU10" s="19">
        <v>2.7667984208112499E-2</v>
      </c>
      <c r="BV10" s="19">
        <v>1.5151515147377299E-2</v>
      </c>
      <c r="BW10" s="19">
        <v>7.1729957805907199E-2</v>
      </c>
      <c r="BX10" s="19" t="s">
        <v>891</v>
      </c>
      <c r="BY10" s="19">
        <v>-3.5842293944242697E-3</v>
      </c>
      <c r="BZ10" s="19">
        <v>-4.6218487399302503E-2</v>
      </c>
      <c r="CA10" s="19">
        <v>-3.8632400000000004E-12</v>
      </c>
      <c r="CB10" s="19">
        <v>9.4138973898084899E-2</v>
      </c>
      <c r="CC10" s="19">
        <v>-7.8976505416660202E-3</v>
      </c>
      <c r="CD10" s="19">
        <v>1.44927536458892E-2</v>
      </c>
      <c r="CE10" s="19">
        <v>5.4645542439577699E-2</v>
      </c>
      <c r="CF10" s="19">
        <v>-0.11724137931034501</v>
      </c>
      <c r="CG10" s="19">
        <v>0.198646941802084</v>
      </c>
      <c r="CH10" s="19">
        <v>0.22395833334245802</v>
      </c>
      <c r="CI10" s="19">
        <v>8.6040386333833013E-2</v>
      </c>
      <c r="CJ10" s="19">
        <v>0.106151333697378</v>
      </c>
      <c r="CK10" s="19" t="s">
        <v>891</v>
      </c>
      <c r="CL10" s="19">
        <v>6.2431544328617403E-2</v>
      </c>
      <c r="CM10" s="19">
        <v>4.5801526720301404E-2</v>
      </c>
      <c r="CN10" s="19" t="s">
        <v>891</v>
      </c>
      <c r="CO10" s="19">
        <v>1.12676056348298E-2</v>
      </c>
      <c r="CP10" s="19">
        <v>2.9850746210593501E-3</v>
      </c>
      <c r="CQ10" s="19">
        <v>-2.1456590728033999E-2</v>
      </c>
      <c r="CR10" s="19">
        <v>8.4211382116447395E-2</v>
      </c>
      <c r="CS10" s="19">
        <v>-4.99325236283992E-2</v>
      </c>
      <c r="CT10" s="19">
        <v>7.9273247796964402E-2</v>
      </c>
      <c r="CU10" s="19">
        <v>1.6444444444444501E-2</v>
      </c>
      <c r="CV10" s="19">
        <v>-8.5040201625834495E-3</v>
      </c>
      <c r="CW10" s="19">
        <v>-0.158123370987554</v>
      </c>
      <c r="CX10" s="19">
        <v>8.1081081081320103E-2</v>
      </c>
      <c r="CY10" s="19">
        <v>7.9312099999999993E-12</v>
      </c>
      <c r="CZ10" s="19">
        <v>0.118403247607896</v>
      </c>
      <c r="DA10" s="19">
        <v>-3.6934441391528197E-2</v>
      </c>
      <c r="DB10" s="19">
        <v>-5.6269477518764204E-2</v>
      </c>
      <c r="DC10" s="19">
        <v>0.13668061365643699</v>
      </c>
      <c r="DD10" s="19">
        <v>-2.4658650901410503E-2</v>
      </c>
      <c r="DE10" s="19">
        <v>7.9734667370421605E-2</v>
      </c>
      <c r="DF10" s="19">
        <v>-7.7625570776255495E-2</v>
      </c>
      <c r="DG10" s="19">
        <v>8.1730769271193895E-2</v>
      </c>
      <c r="DH10" s="19">
        <v>-3.2348344388649405E-2</v>
      </c>
      <c r="DI10" s="19">
        <v>9.6302002949151203E-3</v>
      </c>
      <c r="DJ10" s="19">
        <v>-8.9986581380625506E-3</v>
      </c>
      <c r="DK10" s="19">
        <v>-3.5511363636363605E-2</v>
      </c>
      <c r="DL10" s="19">
        <v>0.159306944532009</v>
      </c>
      <c r="DM10" s="19">
        <v>2.5631868957567198E-2</v>
      </c>
      <c r="DN10" s="19">
        <v>3.8089483812588898E-3</v>
      </c>
      <c r="DO10" s="19">
        <v>9.6719932716589088E-2</v>
      </c>
      <c r="DP10" s="19">
        <v>8.67989214364355E-2</v>
      </c>
      <c r="DQ10" s="19">
        <v>-3.99733510324707E-3</v>
      </c>
      <c r="DR10" s="19">
        <v>-8.4065244684910306E-2</v>
      </c>
      <c r="DS10" s="19">
        <v>6.3938618934729102E-2</v>
      </c>
      <c r="DT10" s="19">
        <v>-3.1275947978944098E-2</v>
      </c>
      <c r="DU10" s="19">
        <v>-0.11498810467486199</v>
      </c>
      <c r="DV10" s="19">
        <v>5.6818181837126301E-2</v>
      </c>
      <c r="DW10" s="19">
        <v>0.10386352230571401</v>
      </c>
      <c r="DX10" s="19">
        <v>3.4782608713381603E-2</v>
      </c>
      <c r="DY10" s="19">
        <v>3.1011969527185101E-2</v>
      </c>
      <c r="DZ10" s="19">
        <v>-0.10130718954248299</v>
      </c>
      <c r="EA10" s="19">
        <v>6.472081216975531E-2</v>
      </c>
      <c r="EB10" s="19">
        <v>5.90742996441906E-2</v>
      </c>
      <c r="EC10" s="19">
        <v>-1.98347107028932E-2</v>
      </c>
      <c r="ED10" s="19">
        <v>0.19551402199890902</v>
      </c>
      <c r="EE10" s="19">
        <v>-8.0493537011800398E-2</v>
      </c>
      <c r="EF10" s="19" t="s">
        <v>891</v>
      </c>
      <c r="EG10" s="19">
        <v>-1.8390804597701302E-2</v>
      </c>
      <c r="EH10" s="19">
        <v>4.5982472636328903E-2</v>
      </c>
      <c r="EI10" s="19">
        <v>1.2738853498518402E-2</v>
      </c>
      <c r="EJ10" s="19">
        <v>-6.5186125224530794E-2</v>
      </c>
      <c r="EK10" s="19">
        <v>-1.1000000000000001E-16</v>
      </c>
      <c r="EL10" s="19">
        <v>-3.5317829475190202E-2</v>
      </c>
      <c r="EM10" s="19">
        <v>-9.5394736838793515E-2</v>
      </c>
      <c r="EN10" s="19" t="s">
        <v>891</v>
      </c>
      <c r="EO10" s="19">
        <v>2.5862068965517803E-2</v>
      </c>
      <c r="EP10" s="19" t="s">
        <v>891</v>
      </c>
      <c r="EQ10" s="19">
        <v>5.8183933702199701E-2</v>
      </c>
      <c r="ER10" s="19">
        <v>5.3097345152550005E-2</v>
      </c>
      <c r="ES10" s="19">
        <v>8.49971676063144E-2</v>
      </c>
      <c r="ET10" s="19">
        <v>0.15286624205225502</v>
      </c>
      <c r="EU10" s="19">
        <v>3.7528772384326302E-2</v>
      </c>
      <c r="EV10" s="19">
        <v>-9.5176886870440111E-2</v>
      </c>
      <c r="EW10" s="19">
        <v>5.9303187546331203E-3</v>
      </c>
      <c r="EX10" s="19">
        <v>-7.9678362579497897E-2</v>
      </c>
      <c r="EY10" s="19">
        <v>3.5653650230470499E-2</v>
      </c>
      <c r="EZ10" s="19">
        <v>0.10889982762679801</v>
      </c>
      <c r="FA10" s="19">
        <v>-8.81680183067374E-2</v>
      </c>
      <c r="FB10" s="19">
        <v>5.8823529508156306E-3</v>
      </c>
      <c r="FC10" s="19">
        <v>0.115213545830161</v>
      </c>
      <c r="FD10" s="19" t="s">
        <v>891</v>
      </c>
      <c r="FE10" s="19">
        <v>6.4977973560030697E-2</v>
      </c>
      <c r="FF10" s="19">
        <v>0.152039840335016</v>
      </c>
      <c r="FG10" s="19">
        <v>-9.7540983623650213E-2</v>
      </c>
      <c r="FH10" s="19">
        <v>-7.8979755466854797E-3</v>
      </c>
      <c r="FI10" s="19">
        <v>0.117378048775265</v>
      </c>
      <c r="FJ10" s="19">
        <v>-4.5346062062929196E-2</v>
      </c>
      <c r="FK10" s="19">
        <v>9.7441860475151007E-2</v>
      </c>
      <c r="FL10" s="19">
        <v>-3.6643026004727901E-2</v>
      </c>
      <c r="FM10" s="19" t="s">
        <v>891</v>
      </c>
      <c r="FN10" s="19">
        <v>-7.8797645199455799E-2</v>
      </c>
      <c r="FO10" s="19">
        <v>6.6772580986518308E-3</v>
      </c>
      <c r="FP10" s="19">
        <v>9.3994778073990495E-2</v>
      </c>
      <c r="FQ10" s="19">
        <v>0.108692544679652</v>
      </c>
      <c r="FR10" s="19">
        <v>2.3866348412140402E-3</v>
      </c>
      <c r="FS10" s="19">
        <v>1.5825491868558299E-2</v>
      </c>
      <c r="FT10" s="19">
        <v>-3.4837414869042199E-3</v>
      </c>
      <c r="FU10" s="19">
        <v>-1.1904761904761901E-2</v>
      </c>
      <c r="FV10" s="19" t="s">
        <v>891</v>
      </c>
      <c r="FW10" s="19">
        <v>-7.0212476533833001E-2</v>
      </c>
      <c r="FX10" s="19">
        <v>3.96575033548279E-2</v>
      </c>
      <c r="FY10" s="19">
        <v>9.8815692079940606E-2</v>
      </c>
      <c r="FZ10" s="19">
        <v>-2.9057406094967701E-2</v>
      </c>
      <c r="GA10" s="19">
        <v>-9.1192517537022608E-2</v>
      </c>
      <c r="GB10" s="19">
        <v>0.15572988449639399</v>
      </c>
      <c r="GC10" s="19">
        <v>7.1428571413242797E-2</v>
      </c>
      <c r="GD10" s="19">
        <v>6.9693693918871299E-2</v>
      </c>
      <c r="GE10" s="19">
        <v>-8.3333333545469995E-3</v>
      </c>
      <c r="GF10" s="19">
        <v>-6.9634200090208501E-2</v>
      </c>
      <c r="GG10" s="19">
        <v>-5.9204440229227703E-2</v>
      </c>
      <c r="GH10" s="19">
        <v>7.0830650467370608E-3</v>
      </c>
      <c r="GI10" s="19">
        <v>-9.3786912370902906E-2</v>
      </c>
      <c r="GJ10" s="19">
        <v>0.103454731218483</v>
      </c>
      <c r="GK10" s="19" t="s">
        <v>891</v>
      </c>
      <c r="GL10" s="19">
        <v>-3.5521472392638004E-2</v>
      </c>
      <c r="GM10" s="19">
        <v>0.14536015570829899</v>
      </c>
      <c r="GN10" s="19">
        <v>-4.5936395766390706E-2</v>
      </c>
      <c r="GO10" s="19">
        <v>0.101058710298076</v>
      </c>
      <c r="GP10" s="19" t="s">
        <v>891</v>
      </c>
      <c r="GQ10" s="19">
        <v>-0.181590293185355</v>
      </c>
      <c r="GR10" s="19">
        <v>1.1983223494672799E-2</v>
      </c>
      <c r="GS10" s="19">
        <v>-8.0402010050253398E-3</v>
      </c>
      <c r="GT10" s="19">
        <v>3.7974683528891003E-2</v>
      </c>
      <c r="GU10" s="19">
        <v>0.138855054810643</v>
      </c>
      <c r="GV10" s="19">
        <v>-7.0512820508571411E-2</v>
      </c>
      <c r="GW10" s="19">
        <v>0.20454545453239101</v>
      </c>
      <c r="GX10" s="19">
        <v>-1.0053619303100701E-2</v>
      </c>
      <c r="GY10" s="19">
        <v>4.79732242634896E-2</v>
      </c>
      <c r="GZ10" s="19">
        <v>3.8365304411925899E-2</v>
      </c>
      <c r="HA10" s="19">
        <v>-8.2325581384990909E-2</v>
      </c>
      <c r="HB10" s="19">
        <v>-6.1997478188008407E-3</v>
      </c>
      <c r="HC10" s="19">
        <v>-5.2859618709402298E-2</v>
      </c>
      <c r="HD10" s="19">
        <v>7.3355263146774902E-2</v>
      </c>
      <c r="HE10" s="19" t="s">
        <v>891</v>
      </c>
      <c r="HF10" s="19" t="s">
        <v>891</v>
      </c>
      <c r="HG10" s="19">
        <v>8.3935519734531699E-2</v>
      </c>
      <c r="HH10" s="19" t="s">
        <v>891</v>
      </c>
      <c r="HI10" s="19" t="s">
        <v>891</v>
      </c>
      <c r="HJ10" s="19" t="s">
        <v>891</v>
      </c>
      <c r="HK10" s="19" t="s">
        <v>891</v>
      </c>
      <c r="HL10" s="19" t="s">
        <v>891</v>
      </c>
      <c r="HM10" s="19">
        <v>0.10400000000000001</v>
      </c>
      <c r="HN10" s="19">
        <v>-4.6511627898118503E-2</v>
      </c>
      <c r="HO10" s="19">
        <v>3.53191489633864E-2</v>
      </c>
      <c r="HP10" s="19">
        <v>-6.4452748325782806E-3</v>
      </c>
      <c r="HQ10" s="19">
        <v>6.9343065693431308E-2</v>
      </c>
      <c r="HR10" s="19">
        <v>-4.47284345047924E-2</v>
      </c>
      <c r="HS10" s="19" t="s">
        <v>891</v>
      </c>
      <c r="HT10" s="19">
        <v>0.13924831927029302</v>
      </c>
      <c r="HU10" s="19" t="s">
        <v>891</v>
      </c>
      <c r="HV10" s="19">
        <v>-5.0955414010914003E-2</v>
      </c>
      <c r="HW10" s="19" t="s">
        <v>891</v>
      </c>
      <c r="HX10" s="19" t="s">
        <v>891</v>
      </c>
      <c r="HY10" s="19" t="s">
        <v>891</v>
      </c>
      <c r="HZ10" s="19" t="s">
        <v>891</v>
      </c>
      <c r="IA10" s="19">
        <v>5.6137012388871102E-2</v>
      </c>
      <c r="IB10" s="19" t="s">
        <v>891</v>
      </c>
      <c r="IC10" s="19" t="s">
        <v>891</v>
      </c>
      <c r="ID10" s="19">
        <v>2.6162790709810802E-2</v>
      </c>
      <c r="IE10" s="19">
        <v>-0.35332155477498001</v>
      </c>
      <c r="IF10" s="19" t="s">
        <v>891</v>
      </c>
      <c r="IG10" s="19">
        <v>0.11955565674671201</v>
      </c>
      <c r="IH10" s="19" t="s">
        <v>891</v>
      </c>
      <c r="II10" s="19">
        <v>2.4643320354563701E-2</v>
      </c>
      <c r="IJ10" s="19">
        <v>7.8106508894959709E-2</v>
      </c>
      <c r="IK10" s="19">
        <v>-0.10480863592200899</v>
      </c>
      <c r="IL10" s="19">
        <v>-3.4920634927153506E-2</v>
      </c>
      <c r="IM10" s="19" t="s">
        <v>891</v>
      </c>
      <c r="IN10" s="19" t="s">
        <v>891</v>
      </c>
      <c r="IO10" s="19" t="s">
        <v>891</v>
      </c>
      <c r="IP10" s="19">
        <v>-4.0231199999999999E-12</v>
      </c>
      <c r="IQ10" s="19">
        <v>-4.3824701195219203E-2</v>
      </c>
      <c r="IR10" s="19">
        <v>1.8918918917906199E-2</v>
      </c>
      <c r="IS10" s="19" t="s">
        <v>891</v>
      </c>
      <c r="IT10" s="19" t="s">
        <v>891</v>
      </c>
      <c r="IU10" s="19" t="s">
        <v>891</v>
      </c>
      <c r="IV10" s="19">
        <v>0.18321917808449603</v>
      </c>
      <c r="IW10" s="19" t="s">
        <v>891</v>
      </c>
      <c r="IX10" s="19" t="s">
        <v>891</v>
      </c>
      <c r="IY10" s="19" t="s">
        <v>891</v>
      </c>
      <c r="IZ10" s="19">
        <v>-1.5110759228693999E-2</v>
      </c>
      <c r="JA10" s="19" t="s">
        <v>891</v>
      </c>
      <c r="JB10" s="19">
        <v>9.1608054868287991E-2</v>
      </c>
      <c r="JC10" s="19">
        <v>7.1428571428571203E-2</v>
      </c>
      <c r="JD10" s="19" t="s">
        <v>891</v>
      </c>
      <c r="JE10" s="19">
        <v>0.11660893946074401</v>
      </c>
      <c r="JF10" s="19">
        <v>-8.7939499981399508E-2</v>
      </c>
      <c r="JG10" s="19">
        <v>0.135483870952636</v>
      </c>
      <c r="JH10" s="19">
        <v>4.5121173480693999E-2</v>
      </c>
      <c r="JI10" s="19">
        <v>-3.1249999994449999E-2</v>
      </c>
      <c r="JJ10" s="19">
        <v>0.17177914109136602</v>
      </c>
      <c r="JK10" s="19">
        <v>9.0909090903410303E-2</v>
      </c>
      <c r="JL10" s="19">
        <v>-3.33333333167714E-2</v>
      </c>
      <c r="JM10" s="19" t="s">
        <v>891</v>
      </c>
      <c r="JN10" s="19">
        <v>-0.15873015873108801</v>
      </c>
      <c r="JO10" s="19">
        <v>7.5566750815820906E-3</v>
      </c>
      <c r="JP10" s="19">
        <v>0.13143280267349899</v>
      </c>
      <c r="JQ10" s="19">
        <v>1.1399259032104101E-2</v>
      </c>
      <c r="JR10" s="19" t="s">
        <v>891</v>
      </c>
      <c r="JS10" s="19">
        <v>7.0370370354579298E-2</v>
      </c>
      <c r="JT10" s="19" t="s">
        <v>891</v>
      </c>
      <c r="JU10" s="19">
        <v>0.16591928251059401</v>
      </c>
      <c r="JV10" s="19" t="s">
        <v>891</v>
      </c>
      <c r="JW10" s="19">
        <v>-0.115281501328242</v>
      </c>
      <c r="JX10" s="19">
        <v>7.5046904313149601E-2</v>
      </c>
      <c r="JY10" s="19" t="s">
        <v>891</v>
      </c>
      <c r="JZ10" s="19" t="s">
        <v>891</v>
      </c>
      <c r="KA10" s="19">
        <v>5.5294139117434908E-2</v>
      </c>
      <c r="KB10" s="19" t="s">
        <v>891</v>
      </c>
      <c r="KC10" s="19">
        <v>-2.4246959024748702E-2</v>
      </c>
      <c r="KD10" s="19" t="s">
        <v>891</v>
      </c>
      <c r="KE10" s="19">
        <v>0.209039548022599</v>
      </c>
      <c r="KF10" s="19">
        <v>-3.4082668600435205E-2</v>
      </c>
      <c r="KG10" s="19">
        <v>0.12129327091082499</v>
      </c>
      <c r="KH10" s="19" t="s">
        <v>891</v>
      </c>
      <c r="KI10" s="19">
        <v>-8.1035923146442701E-2</v>
      </c>
      <c r="KJ10" s="19">
        <v>-5.7074769992946507E-2</v>
      </c>
      <c r="KK10" s="19">
        <v>6.1764705890306408E-2</v>
      </c>
      <c r="KL10" s="19" t="s">
        <v>891</v>
      </c>
      <c r="KM10" s="19">
        <v>0.130952380950733</v>
      </c>
      <c r="KN10" s="19" t="s">
        <v>891</v>
      </c>
      <c r="KO10" s="19" t="s">
        <v>891</v>
      </c>
      <c r="KP10" s="19" t="s">
        <v>891</v>
      </c>
      <c r="KQ10" s="19" t="s">
        <v>891</v>
      </c>
      <c r="KR10" s="19">
        <v>2.48198559026169E-2</v>
      </c>
      <c r="KS10" s="19">
        <v>-5.6250000008035601E-2</v>
      </c>
      <c r="KT10" s="19">
        <v>2.1597146442360301E-3</v>
      </c>
      <c r="KU10" s="19" t="s">
        <v>891</v>
      </c>
      <c r="KV10" s="19" t="s">
        <v>891</v>
      </c>
      <c r="KW10" s="19">
        <v>1.1428571423486999E-2</v>
      </c>
      <c r="KX10" s="19">
        <v>0.153846153852669</v>
      </c>
      <c r="KY10" s="19" t="s">
        <v>891</v>
      </c>
      <c r="KZ10" s="19">
        <v>0.12574257425579702</v>
      </c>
      <c r="LA10" s="19">
        <v>0.21140959919207902</v>
      </c>
      <c r="LB10" s="19">
        <v>5.4775916708494202E-2</v>
      </c>
      <c r="LC10" s="19">
        <v>-2.2221943863564003E-3</v>
      </c>
      <c r="LD10" s="19" t="s">
        <v>891</v>
      </c>
      <c r="LE10" s="19" t="s">
        <v>891</v>
      </c>
      <c r="LF10" s="19">
        <v>2.4390243902971502E-2</v>
      </c>
      <c r="LG10" s="19" t="s">
        <v>891</v>
      </c>
      <c r="LH10" s="19" t="s">
        <v>891</v>
      </c>
      <c r="LI10" s="19" t="s">
        <v>891</v>
      </c>
      <c r="LJ10" s="19">
        <v>-5.1322751318008807E-2</v>
      </c>
      <c r="LK10" s="19" t="s">
        <v>891</v>
      </c>
      <c r="LL10" s="19">
        <v>1.17449664450975E-2</v>
      </c>
      <c r="LM10" s="19">
        <v>5.4751302723633703E-2</v>
      </c>
      <c r="LN10" s="19" t="s">
        <v>891</v>
      </c>
      <c r="LO10" s="19" t="s">
        <v>891</v>
      </c>
      <c r="LP10" s="19" t="s">
        <v>891</v>
      </c>
      <c r="LQ10" s="19" t="s">
        <v>891</v>
      </c>
      <c r="LR10" s="19" t="s">
        <v>891</v>
      </c>
      <c r="LS10" s="19">
        <v>-6.9163763058061906E-2</v>
      </c>
      <c r="LT10" s="19">
        <v>4.05405405405408E-2</v>
      </c>
      <c r="LU10" s="19" t="s">
        <v>891</v>
      </c>
      <c r="LV10" s="19" t="s">
        <v>891</v>
      </c>
      <c r="LW10" s="19">
        <v>5.09433962260002E-2</v>
      </c>
      <c r="LX10" s="19" t="s">
        <v>891</v>
      </c>
      <c r="LY10" s="19" t="s">
        <v>891</v>
      </c>
      <c r="LZ10" s="19" t="s">
        <v>891</v>
      </c>
      <c r="MA10" s="19" t="s">
        <v>891</v>
      </c>
      <c r="MB10" s="19" t="s">
        <v>891</v>
      </c>
      <c r="MC10" s="19" t="s">
        <v>891</v>
      </c>
      <c r="MD10" s="19">
        <v>-9.3023255806931895E-2</v>
      </c>
      <c r="ME10" s="19" t="s">
        <v>891</v>
      </c>
      <c r="MF10" s="19">
        <v>7.4034186823916902E-3</v>
      </c>
      <c r="MG10" s="19" t="s">
        <v>891</v>
      </c>
      <c r="MH10" s="19" t="s">
        <v>891</v>
      </c>
      <c r="MI10" s="19" t="s">
        <v>891</v>
      </c>
      <c r="MJ10" s="19" t="s">
        <v>891</v>
      </c>
      <c r="MK10" s="19">
        <v>-2.56821829819966E-2</v>
      </c>
      <c r="ML10" s="19">
        <v>7.0754716986423299E-2</v>
      </c>
      <c r="MM10" s="19">
        <v>-1.9975031187820201E-2</v>
      </c>
      <c r="MN10" s="19" t="s">
        <v>891</v>
      </c>
      <c r="MO10" s="19">
        <v>-0.186288005807493</v>
      </c>
      <c r="MP10" s="19" t="s">
        <v>891</v>
      </c>
      <c r="MQ10" s="19" t="s">
        <v>891</v>
      </c>
      <c r="MR10" s="19">
        <v>5.7377049165350205E-2</v>
      </c>
      <c r="MS10" s="19" t="s">
        <v>891</v>
      </c>
      <c r="MT10" s="19" t="s">
        <v>891</v>
      </c>
      <c r="MU10" s="19" t="s">
        <v>891</v>
      </c>
      <c r="MV10" s="19" t="s">
        <v>891</v>
      </c>
      <c r="MW10" s="19" t="s">
        <v>891</v>
      </c>
      <c r="MX10" s="19" t="s">
        <v>891</v>
      </c>
      <c r="MY10" s="19">
        <v>3.0042918438455399E-2</v>
      </c>
      <c r="MZ10" s="19">
        <v>0.152941176480551</v>
      </c>
      <c r="NA10" s="19" t="s">
        <v>891</v>
      </c>
      <c r="NB10" s="19">
        <v>-0.13596491228745</v>
      </c>
      <c r="NC10" s="19" t="s">
        <v>891</v>
      </c>
      <c r="ND10" s="19" t="s">
        <v>891</v>
      </c>
      <c r="NE10" s="19" t="s">
        <v>891</v>
      </c>
      <c r="NF10" s="19" t="s">
        <v>891</v>
      </c>
      <c r="NG10" s="19" t="s">
        <v>891</v>
      </c>
      <c r="NH10" s="19" t="s">
        <v>891</v>
      </c>
      <c r="NI10" s="19">
        <v>-1.4860425261880299E-2</v>
      </c>
      <c r="NJ10" s="19">
        <v>-5.9434088609845406E-2</v>
      </c>
      <c r="NK10" s="19" t="s">
        <v>891</v>
      </c>
      <c r="NL10" s="19">
        <v>-7.4999974609592001E-3</v>
      </c>
      <c r="NM10" s="19">
        <v>5.0649350664785805E-2</v>
      </c>
      <c r="NN10" s="19" t="s">
        <v>891</v>
      </c>
      <c r="NO10" s="19">
        <v>-4.4676234855509103E-2</v>
      </c>
      <c r="NP10" s="19" t="s">
        <v>891</v>
      </c>
      <c r="NQ10" s="19">
        <v>4.3333333311997804E-2</v>
      </c>
      <c r="NR10" s="19">
        <v>-0.11487603303590699</v>
      </c>
      <c r="NS10" s="19" t="s">
        <v>891</v>
      </c>
      <c r="NT10" s="19">
        <v>-0.12339536224181301</v>
      </c>
      <c r="NU10" s="19" t="s">
        <v>891</v>
      </c>
      <c r="NV10" s="19">
        <v>-1.12359550561799E-2</v>
      </c>
      <c r="NW10" s="19" t="s">
        <v>891</v>
      </c>
      <c r="NX10" s="19">
        <v>8.2689450979514897E-2</v>
      </c>
      <c r="NY10" s="19" t="s">
        <v>891</v>
      </c>
      <c r="NZ10" s="19" t="s">
        <v>891</v>
      </c>
      <c r="OA10" s="19" t="s">
        <v>891</v>
      </c>
      <c r="OB10" s="19" t="s">
        <v>891</v>
      </c>
      <c r="OC10" s="19">
        <v>-7.9999999998681098E-2</v>
      </c>
      <c r="OD10" s="19">
        <v>-4.8905109495781203E-2</v>
      </c>
      <c r="OE10" s="19">
        <v>-1.55336473471521E-2</v>
      </c>
      <c r="OF10" s="19" t="s">
        <v>891</v>
      </c>
      <c r="OG10" s="19">
        <v>-8.4806758524371001E-2</v>
      </c>
      <c r="OH10" s="19" t="s">
        <v>891</v>
      </c>
      <c r="OI10" s="19">
        <v>-1.7843289392595E-2</v>
      </c>
      <c r="OJ10" s="19" t="s">
        <v>891</v>
      </c>
      <c r="OK10" s="19" t="s">
        <v>891</v>
      </c>
      <c r="OL10" s="19" t="s">
        <v>891</v>
      </c>
      <c r="OM10" s="19">
        <v>-8.7272727341903798E-3</v>
      </c>
      <c r="ON10" s="19">
        <v>0.146134239595749</v>
      </c>
      <c r="OO10" s="19">
        <v>-0.12358796018707301</v>
      </c>
      <c r="OP10" s="19" t="s">
        <v>891</v>
      </c>
      <c r="OQ10" s="19">
        <v>4.0000000000896901E-2</v>
      </c>
      <c r="OR10" s="19">
        <v>0.14141414139033801</v>
      </c>
      <c r="OS10" s="19">
        <v>-6.3380281690140899E-2</v>
      </c>
      <c r="OT10" s="19" t="s">
        <v>891</v>
      </c>
      <c r="OU10" s="19" t="s">
        <v>891</v>
      </c>
      <c r="OV10" s="19" t="s">
        <v>891</v>
      </c>
      <c r="OW10" s="19">
        <v>9.2636579568051491E-2</v>
      </c>
      <c r="OX10" s="19">
        <v>4.6762589933772698E-2</v>
      </c>
      <c r="OY10" s="19">
        <v>0.108433734945679</v>
      </c>
      <c r="OZ10" s="19" t="s">
        <v>891</v>
      </c>
      <c r="PA10" s="19" t="s">
        <v>891</v>
      </c>
      <c r="PB10" s="19">
        <v>-1.5197302765982401E-3</v>
      </c>
      <c r="PC10" s="19">
        <v>1.5384615379762502E-2</v>
      </c>
      <c r="PD10" s="19">
        <v>-2.6275115912236104E-2</v>
      </c>
      <c r="PE10" s="19" t="s">
        <v>891</v>
      </c>
      <c r="PF10" s="19">
        <v>7.85714285714285E-2</v>
      </c>
      <c r="PG10" s="19">
        <v>1.5037593993768399E-2</v>
      </c>
      <c r="PH10" s="19" t="s">
        <v>891</v>
      </c>
      <c r="PI10" s="19" t="s">
        <v>891</v>
      </c>
      <c r="PJ10" s="19">
        <v>-1.42857143091005E-2</v>
      </c>
      <c r="PK10" s="19" t="s">
        <v>891</v>
      </c>
      <c r="PL10" s="19">
        <v>-0.16129032258568199</v>
      </c>
      <c r="PM10" s="19" t="s">
        <v>891</v>
      </c>
      <c r="PN10" s="19">
        <v>-0.15472779369126299</v>
      </c>
      <c r="PO10" s="19" t="s">
        <v>891</v>
      </c>
      <c r="PP10" s="19" t="s">
        <v>891</v>
      </c>
      <c r="PQ10" s="19" t="s">
        <v>891</v>
      </c>
      <c r="PR10" s="19">
        <v>1.9933554805123599E-2</v>
      </c>
      <c r="PS10" s="19">
        <v>9.6774193511805606E-2</v>
      </c>
      <c r="PT10" s="19">
        <v>0.11864406779082901</v>
      </c>
      <c r="PU10" s="19">
        <v>6.4195298369154496E-2</v>
      </c>
      <c r="PV10" s="19" t="s">
        <v>891</v>
      </c>
      <c r="PW10" s="19" t="s">
        <v>891</v>
      </c>
      <c r="PX10" s="19" t="s">
        <v>891</v>
      </c>
      <c r="PY10" s="19">
        <v>4.90196078859357E-2</v>
      </c>
      <c r="PZ10" s="19">
        <v>-2.9411764699146001E-2</v>
      </c>
      <c r="QA10" s="19" t="s">
        <v>891</v>
      </c>
      <c r="QB10" s="19" t="s">
        <v>891</v>
      </c>
      <c r="QC10" s="19">
        <v>-3.3898305057437503E-2</v>
      </c>
      <c r="QD10" s="19" t="s">
        <v>891</v>
      </c>
      <c r="QE10" s="19">
        <v>7.2258064506653105E-2</v>
      </c>
      <c r="QF10" s="19" t="s">
        <v>891</v>
      </c>
      <c r="QG10" s="19">
        <v>-0.337641357041221</v>
      </c>
      <c r="QH10" s="19" t="s">
        <v>891</v>
      </c>
      <c r="QI10" s="19" t="s">
        <v>891</v>
      </c>
      <c r="QJ10" s="19">
        <v>0.29533678755799503</v>
      </c>
      <c r="QK10" s="19">
        <v>-0.10000000000000099</v>
      </c>
      <c r="QL10" s="19" t="s">
        <v>891</v>
      </c>
      <c r="QM10" s="19" t="s">
        <v>891</v>
      </c>
      <c r="QN10" s="19" t="s">
        <v>891</v>
      </c>
      <c r="QO10" s="19">
        <v>9.0470446335520996E-2</v>
      </c>
      <c r="QP10" s="19" t="s">
        <v>891</v>
      </c>
      <c r="QQ10" s="19" t="s">
        <v>891</v>
      </c>
      <c r="QR10" s="19" t="s">
        <v>891</v>
      </c>
      <c r="QS10" s="19" t="s">
        <v>891</v>
      </c>
      <c r="QT10" s="19">
        <v>2.3728813553047103E-2</v>
      </c>
      <c r="QU10" s="19" t="s">
        <v>891</v>
      </c>
      <c r="QV10" s="19" t="s">
        <v>891</v>
      </c>
      <c r="QW10" s="19">
        <v>-6.8734283323592896E-2</v>
      </c>
      <c r="QX10" s="19">
        <v>-8.2568807349271606E-2</v>
      </c>
      <c r="QY10" s="19" t="s">
        <v>891</v>
      </c>
      <c r="QZ10" s="19" t="s">
        <v>891</v>
      </c>
      <c r="RA10" s="19" t="s">
        <v>891</v>
      </c>
      <c r="RB10" s="19">
        <v>1.86046511350022E-2</v>
      </c>
      <c r="RC10" s="19" t="s">
        <v>891</v>
      </c>
      <c r="RD10" s="19" t="s">
        <v>891</v>
      </c>
      <c r="RE10" s="19">
        <v>-2.32558139490853E-2</v>
      </c>
      <c r="RF10" s="19" t="s">
        <v>891</v>
      </c>
      <c r="RG10" s="19">
        <v>-8.2914572848757598E-2</v>
      </c>
      <c r="RH10" s="19" t="s">
        <v>891</v>
      </c>
      <c r="RI10" s="19" t="s">
        <v>891</v>
      </c>
      <c r="RJ10" s="19" t="s">
        <v>891</v>
      </c>
      <c r="RK10" s="19" t="s">
        <v>891</v>
      </c>
      <c r="RL10" s="19">
        <v>0.16528062028390297</v>
      </c>
      <c r="RM10" s="19" t="s">
        <v>891</v>
      </c>
      <c r="RN10" s="19" t="s">
        <v>891</v>
      </c>
      <c r="RO10" s="19">
        <v>-6.3097514329414503E-2</v>
      </c>
      <c r="RP10" s="19" t="s">
        <v>891</v>
      </c>
      <c r="RQ10" s="19" t="s">
        <v>891</v>
      </c>
      <c r="RR10" s="19">
        <v>-0.10040160642467401</v>
      </c>
      <c r="RS10" s="19">
        <v>0.66695167283178092</v>
      </c>
      <c r="RT10" s="19" t="s">
        <v>891</v>
      </c>
      <c r="RU10" s="19">
        <v>-6.9103776421197702E-3</v>
      </c>
      <c r="RV10" s="19" t="s">
        <v>891</v>
      </c>
      <c r="RW10" s="19">
        <v>9.8532494758909697E-2</v>
      </c>
      <c r="RX10" s="19" t="s">
        <v>891</v>
      </c>
      <c r="RY10" s="19">
        <v>6.6108664246031798E-3</v>
      </c>
      <c r="RZ10" s="19">
        <v>0</v>
      </c>
      <c r="SA10" s="19">
        <v>7.7541806280495992E-2</v>
      </c>
      <c r="SB10" s="19">
        <v>8.6088583905177707E-2</v>
      </c>
      <c r="SC10" s="19" t="s">
        <v>891</v>
      </c>
      <c r="SD10" s="19" t="s">
        <v>891</v>
      </c>
      <c r="SE10" s="19" t="s">
        <v>891</v>
      </c>
      <c r="SF10" s="19" t="s">
        <v>891</v>
      </c>
      <c r="SG10" s="19" t="s">
        <v>891</v>
      </c>
      <c r="SH10" s="19">
        <v>6.5004263888142705E-2</v>
      </c>
      <c r="SI10" s="19" t="s">
        <v>891</v>
      </c>
      <c r="SJ10" s="19">
        <v>-2.7450980397231303E-2</v>
      </c>
      <c r="SK10" s="19">
        <v>-8.9766606822891393E-2</v>
      </c>
      <c r="SL10" s="19" t="s">
        <v>891</v>
      </c>
      <c r="SM10" s="19" t="s">
        <v>891</v>
      </c>
      <c r="SN10" s="19" t="s">
        <v>891</v>
      </c>
      <c r="SO10" s="19" t="s">
        <v>891</v>
      </c>
      <c r="SP10" s="19" t="s">
        <v>891</v>
      </c>
      <c r="SQ10" s="19">
        <v>6.4285714283554202E-2</v>
      </c>
      <c r="SR10" s="19">
        <v>-4.1606886651837399E-2</v>
      </c>
      <c r="SS10" s="19">
        <v>-1.6393442622950501E-2</v>
      </c>
      <c r="ST10" s="19" t="s">
        <v>891</v>
      </c>
      <c r="SU10" s="19" t="s">
        <v>891</v>
      </c>
      <c r="SV10" s="19">
        <v>-7.2291466922339204E-2</v>
      </c>
      <c r="SW10" s="19">
        <v>-0.122631579014227</v>
      </c>
      <c r="SX10" s="19" t="s">
        <v>891</v>
      </c>
      <c r="SY10" s="19" t="s">
        <v>891</v>
      </c>
      <c r="SZ10" s="19" t="s">
        <v>891</v>
      </c>
      <c r="TA10" s="19">
        <v>-0.23318385651124601</v>
      </c>
      <c r="TB10" s="19">
        <v>0.108870967741936</v>
      </c>
      <c r="TC10" s="19">
        <v>-2.8169014084507601E-2</v>
      </c>
      <c r="TD10" s="19">
        <v>-7.4148296611189199E-2</v>
      </c>
      <c r="TE10" s="19">
        <v>-0.23232323232323202</v>
      </c>
      <c r="TF10" s="19" t="s">
        <v>891</v>
      </c>
      <c r="TG10" s="19" t="s">
        <v>891</v>
      </c>
      <c r="TH10" s="19">
        <v>-2.8260869592416402E-2</v>
      </c>
      <c r="TI10" s="19">
        <v>0.11885053911134101</v>
      </c>
      <c r="TJ10" s="19">
        <v>-3.4965034953987499E-2</v>
      </c>
      <c r="TK10" s="19" t="s">
        <v>891</v>
      </c>
      <c r="TL10" s="19" t="s">
        <v>891</v>
      </c>
      <c r="TM10" s="19">
        <v>9.8461538461538392E-2</v>
      </c>
      <c r="TN10" s="19" t="s">
        <v>891</v>
      </c>
      <c r="TO10" s="19">
        <v>-0.18000000001911398</v>
      </c>
      <c r="TP10" s="19" t="s">
        <v>891</v>
      </c>
      <c r="TQ10" s="19" t="s">
        <v>891</v>
      </c>
      <c r="TR10" s="19" t="s">
        <v>891</v>
      </c>
      <c r="TS10" s="19" t="s">
        <v>891</v>
      </c>
      <c r="TT10" s="19">
        <v>-0.19944979363537399</v>
      </c>
      <c r="TU10" s="19" t="s">
        <v>891</v>
      </c>
      <c r="TV10" s="19">
        <v>6.6536207725032895E-2</v>
      </c>
      <c r="TW10" s="19" t="s">
        <v>891</v>
      </c>
      <c r="TX10" s="19">
        <v>-0.15161188208832399</v>
      </c>
      <c r="TY10" s="19" t="s">
        <v>891</v>
      </c>
      <c r="TZ10" s="19">
        <v>-0.13932584270907</v>
      </c>
      <c r="UA10" s="19" t="s">
        <v>891</v>
      </c>
      <c r="UB10" s="19" t="s">
        <v>891</v>
      </c>
      <c r="UC10" s="19" t="s">
        <v>891</v>
      </c>
      <c r="UD10" s="19">
        <v>9.9999999985527707E-2</v>
      </c>
      <c r="UE10" s="19" t="s">
        <v>891</v>
      </c>
      <c r="UF10" s="19">
        <v>-5.5085901281701703E-2</v>
      </c>
      <c r="UG10" s="19">
        <v>-5.2631578950140402E-2</v>
      </c>
      <c r="UH10" s="19" t="s">
        <v>891</v>
      </c>
      <c r="UI10" s="19">
        <v>3.1746031746031397E-2</v>
      </c>
      <c r="UJ10" s="19" t="s">
        <v>891</v>
      </c>
      <c r="UK10" s="19" t="s">
        <v>891</v>
      </c>
      <c r="UL10" s="19" t="s">
        <v>891</v>
      </c>
      <c r="UM10" s="19" t="s">
        <v>891</v>
      </c>
      <c r="UN10" s="19" t="s">
        <v>891</v>
      </c>
      <c r="UO10" s="19" t="s">
        <v>891</v>
      </c>
      <c r="UP10" s="19">
        <v>5.9139784965734694E-2</v>
      </c>
      <c r="UQ10" s="19">
        <v>-6.3565891468676999E-2</v>
      </c>
      <c r="UR10" s="19" t="s">
        <v>891</v>
      </c>
      <c r="US10" s="19" t="s">
        <v>891</v>
      </c>
      <c r="UT10" s="19" t="s">
        <v>891</v>
      </c>
      <c r="UU10" s="19" t="s">
        <v>891</v>
      </c>
      <c r="UV10" s="19" t="s">
        <v>891</v>
      </c>
      <c r="UW10" s="19" t="s">
        <v>891</v>
      </c>
      <c r="UX10" s="19">
        <v>0.12087114337418299</v>
      </c>
      <c r="UY10" s="19" t="s">
        <v>891</v>
      </c>
      <c r="UZ10" s="19" t="s">
        <v>891</v>
      </c>
      <c r="VA10" s="19">
        <v>3.2418952635504802E-2</v>
      </c>
      <c r="VB10" s="19" t="s">
        <v>891</v>
      </c>
      <c r="VC10" s="19">
        <v>-9.1866835256384394E-2</v>
      </c>
      <c r="VD10" s="19" t="s">
        <v>891</v>
      </c>
    </row>
    <row r="11" spans="1:576" x14ac:dyDescent="0.2">
      <c r="A11" s="14">
        <v>36678</v>
      </c>
      <c r="B11" s="19" t="s">
        <v>891</v>
      </c>
      <c r="C11" s="19">
        <v>-8.5062240676769693E-2</v>
      </c>
      <c r="D11" s="19">
        <v>-8.1632653061224705E-2</v>
      </c>
      <c r="E11" s="19">
        <v>-3.9438502658673998E-2</v>
      </c>
      <c r="F11" s="19">
        <v>9.2592592604311394E-2</v>
      </c>
      <c r="G11" s="19">
        <v>-2.8271405531115699E-2</v>
      </c>
      <c r="H11" s="19">
        <v>2.3330651632221602E-2</v>
      </c>
      <c r="I11" s="19">
        <v>4.2889390500203704E-2</v>
      </c>
      <c r="J11" s="19">
        <v>1.7751479282193301E-2</v>
      </c>
      <c r="K11" s="19">
        <v>-6.3913470969079497E-2</v>
      </c>
      <c r="L11" s="19">
        <v>4.3478260869564703E-2</v>
      </c>
      <c r="M11" s="19">
        <v>-0.13580246913104602</v>
      </c>
      <c r="N11" s="19">
        <v>-9.2617295595349591E-2</v>
      </c>
      <c r="O11" s="19">
        <v>-0.10606060606176901</v>
      </c>
      <c r="P11" s="19">
        <v>-6.5581964333592006E-3</v>
      </c>
      <c r="Q11" s="19">
        <v>3.9603960431161302E-2</v>
      </c>
      <c r="R11" s="19">
        <v>5.4964539000528195E-2</v>
      </c>
      <c r="S11" s="19">
        <v>9.2024539881243594E-2</v>
      </c>
      <c r="T11" s="19">
        <v>2.5468379413048102E-2</v>
      </c>
      <c r="U11" s="19">
        <v>2.72700665636498E-2</v>
      </c>
      <c r="V11" s="19">
        <v>-3.6979969142979505E-2</v>
      </c>
      <c r="W11" s="19">
        <v>2.7266962587191301E-2</v>
      </c>
      <c r="X11" s="19">
        <v>2.1652832912306002E-2</v>
      </c>
      <c r="Y11" s="19">
        <v>0.18861092822589601</v>
      </c>
      <c r="Z11" s="19">
        <v>-5.3215636837104799E-2</v>
      </c>
      <c r="AA11" s="19">
        <v>0.108843537428262</v>
      </c>
      <c r="AB11" s="19">
        <v>-5.1948051939687502E-3</v>
      </c>
      <c r="AC11" s="19">
        <v>5.9880239588143702E-3</v>
      </c>
      <c r="AD11" s="19">
        <v>3.0330882321081699E-2</v>
      </c>
      <c r="AE11" s="19">
        <v>-2.7582614064380003E-2</v>
      </c>
      <c r="AF11" s="19" t="s">
        <v>891</v>
      </c>
      <c r="AG11" s="19">
        <v>-0.17182662539522903</v>
      </c>
      <c r="AH11" s="19">
        <v>5.6499133445884198E-2</v>
      </c>
      <c r="AI11" s="19">
        <v>0.162096774196371</v>
      </c>
      <c r="AJ11" s="19">
        <v>5.3805542253863699E-2</v>
      </c>
      <c r="AK11" s="19">
        <v>-0.117312072877662</v>
      </c>
      <c r="AL11" s="19">
        <v>-2.2527752125402502E-2</v>
      </c>
      <c r="AM11" s="19">
        <v>-5.0607287449392704E-2</v>
      </c>
      <c r="AN11" s="19">
        <v>0.391304347829527</v>
      </c>
      <c r="AO11" s="19">
        <v>-9.4043887147335192E-2</v>
      </c>
      <c r="AP11" s="19">
        <v>7.47284453589563E-2</v>
      </c>
      <c r="AQ11" s="19" t="s">
        <v>891</v>
      </c>
      <c r="AR11" s="19">
        <v>0.11235955053237</v>
      </c>
      <c r="AS11" s="19">
        <v>0.15806045340480801</v>
      </c>
      <c r="AT11" s="19">
        <v>3.9936102236422202E-2</v>
      </c>
      <c r="AU11" s="19">
        <v>9.9537037037037007E-2</v>
      </c>
      <c r="AV11" s="19">
        <v>-7.3576932641939208E-2</v>
      </c>
      <c r="AW11" s="19">
        <v>-2.50896057347667E-2</v>
      </c>
      <c r="AX11" s="19">
        <v>-6.2500000005947201E-2</v>
      </c>
      <c r="AY11" s="19">
        <v>9.0838315320746793E-2</v>
      </c>
      <c r="AZ11" s="19">
        <v>0.12559618442158502</v>
      </c>
      <c r="BA11" s="19">
        <v>1.7857142830154601E-2</v>
      </c>
      <c r="BB11" s="19">
        <v>0.33333333333507498</v>
      </c>
      <c r="BC11" s="19">
        <v>5.3320407158845597E-3</v>
      </c>
      <c r="BD11" s="19">
        <v>0.21664072063481102</v>
      </c>
      <c r="BE11" s="19">
        <v>1.07526881542617E-2</v>
      </c>
      <c r="BF11" s="19">
        <v>-0.17307692307692299</v>
      </c>
      <c r="BG11" s="19">
        <v>9.0909090909094808E-3</v>
      </c>
      <c r="BH11" s="19">
        <v>1.73697270470561E-2</v>
      </c>
      <c r="BI11" s="19">
        <v>6.5868263473053607E-2</v>
      </c>
      <c r="BJ11" s="19">
        <v>-3.6342321226838899E-2</v>
      </c>
      <c r="BK11" s="19" t="s">
        <v>891</v>
      </c>
      <c r="BL11" s="19">
        <v>-4.9213597148826803E-2</v>
      </c>
      <c r="BM11" s="19">
        <v>3.06171183707915E-2</v>
      </c>
      <c r="BN11" s="19">
        <v>-1.07620393284357E-2</v>
      </c>
      <c r="BO11" s="19">
        <v>-7.8185328198855195E-2</v>
      </c>
      <c r="BP11" s="19">
        <v>4.3478260869564495E-2</v>
      </c>
      <c r="BQ11" s="19">
        <v>-6.3440156953933902E-2</v>
      </c>
      <c r="BR11" s="19">
        <v>-6.2146892655367103E-2</v>
      </c>
      <c r="BS11" s="19">
        <v>-1.48911798574312E-2</v>
      </c>
      <c r="BT11" s="19">
        <v>-0.15555555557033299</v>
      </c>
      <c r="BU11" s="19">
        <v>-5.1999999996671903E-2</v>
      </c>
      <c r="BV11" s="19">
        <v>-7.6923076948110002E-3</v>
      </c>
      <c r="BW11" s="19">
        <v>1.5873015873016001E-2</v>
      </c>
      <c r="BX11" s="19" t="s">
        <v>891</v>
      </c>
      <c r="BY11" s="19">
        <v>-1.51079136852295E-2</v>
      </c>
      <c r="BZ11" s="19">
        <v>-0.184035476721159</v>
      </c>
      <c r="CA11" s="19">
        <v>-7.8387457988775208E-2</v>
      </c>
      <c r="CB11" s="19">
        <v>-5.9649284175200698E-2</v>
      </c>
      <c r="CC11" s="19">
        <v>1.49413020185847E-2</v>
      </c>
      <c r="CD11" s="19">
        <v>6.4102060041500097E-2</v>
      </c>
      <c r="CE11" s="19">
        <v>1.6265452154091701E-2</v>
      </c>
      <c r="CF11" s="19">
        <v>-9.1743119266052293E-3</v>
      </c>
      <c r="CG11" s="19">
        <v>-5.5172413795075301E-2</v>
      </c>
      <c r="CH11" s="19">
        <v>6.5656565653953405E-2</v>
      </c>
      <c r="CI11" s="19">
        <v>1.2048192773448801E-2</v>
      </c>
      <c r="CJ11" s="19">
        <v>6.0752169738418599E-2</v>
      </c>
      <c r="CK11" s="19" t="s">
        <v>891</v>
      </c>
      <c r="CL11" s="19">
        <v>1.3395624301450399E-2</v>
      </c>
      <c r="CM11" s="19">
        <v>5.1094890501393299E-2</v>
      </c>
      <c r="CN11" s="19" t="s">
        <v>891</v>
      </c>
      <c r="CO11" s="19">
        <v>1.3831258655178501E-2</v>
      </c>
      <c r="CP11" s="19">
        <v>-9.1176470597367401E-2</v>
      </c>
      <c r="CQ11" s="19">
        <v>5.5350553538175999E-3</v>
      </c>
      <c r="CR11" s="19">
        <v>-6.6921606108127404E-2</v>
      </c>
      <c r="CS11" s="19">
        <v>0.13490959665390101</v>
      </c>
      <c r="CT11" s="19">
        <v>5.4912686702308408E-2</v>
      </c>
      <c r="CU11" s="19">
        <v>-7.2508896797153E-2</v>
      </c>
      <c r="CV11" s="19">
        <v>-8.0437756493419096E-2</v>
      </c>
      <c r="CW11" s="19">
        <v>-0.11867905060054101</v>
      </c>
      <c r="CX11" s="19">
        <v>-2.19581643023254E-2</v>
      </c>
      <c r="CY11" s="19">
        <v>7.7319587604909298E-2</v>
      </c>
      <c r="CZ11" s="19">
        <v>9.1808601927107991E-2</v>
      </c>
      <c r="DA11" s="19">
        <v>0.143396226390235</v>
      </c>
      <c r="DB11" s="19">
        <v>-5.1282051272680901E-2</v>
      </c>
      <c r="DC11" s="19">
        <v>9.9264991735847699E-2</v>
      </c>
      <c r="DD11" s="19">
        <v>7.2281311045126598E-2</v>
      </c>
      <c r="DE11" s="19">
        <v>-2.8985507262076503E-2</v>
      </c>
      <c r="DF11" s="19">
        <v>2.4390243902438998E-3</v>
      </c>
      <c r="DG11" s="19">
        <v>-5.5555555534161506E-2</v>
      </c>
      <c r="DH11" s="19">
        <v>3.5087719288316305E-2</v>
      </c>
      <c r="DI11" s="19">
        <v>5.2433044112314899E-2</v>
      </c>
      <c r="DJ11" s="19">
        <v>-5.0793650785546499E-2</v>
      </c>
      <c r="DK11" s="19">
        <v>5.3412462908011299E-2</v>
      </c>
      <c r="DL11" s="19">
        <v>1.3186813214842502E-2</v>
      </c>
      <c r="DM11" s="19">
        <v>-5.4699154887804004E-3</v>
      </c>
      <c r="DN11" s="19">
        <v>-7.5937785910338604E-2</v>
      </c>
      <c r="DO11" s="19">
        <v>-8.7403598983596995E-2</v>
      </c>
      <c r="DP11" s="19">
        <v>-2.12071778234834E-2</v>
      </c>
      <c r="DQ11" s="19">
        <v>-2.81400137130179E-2</v>
      </c>
      <c r="DR11" s="19">
        <v>-3.8567493121636702E-2</v>
      </c>
      <c r="DS11" s="19">
        <v>-8.17307691416835E-3</v>
      </c>
      <c r="DT11" s="19">
        <v>-7.4125103322444805E-2</v>
      </c>
      <c r="DU11" s="19">
        <v>-1.74632353025535E-2</v>
      </c>
      <c r="DV11" s="19">
        <v>-2.07253886027472E-2</v>
      </c>
      <c r="DW11" s="19">
        <v>9.0497739702710992E-4</v>
      </c>
      <c r="DX11" s="19">
        <v>3.6931818189183105E-2</v>
      </c>
      <c r="DY11" s="19">
        <v>-4.7644256050936003E-3</v>
      </c>
      <c r="DZ11" s="19">
        <v>7.6130765785942201E-3</v>
      </c>
      <c r="EA11" s="19">
        <v>-2.0214030906340698E-2</v>
      </c>
      <c r="EB11" s="19">
        <v>-6.9121813057457501E-2</v>
      </c>
      <c r="EC11" s="19">
        <v>-9.5917997696308693E-3</v>
      </c>
      <c r="ED11" s="19">
        <v>4.5793758480325901E-2</v>
      </c>
      <c r="EE11" s="19">
        <v>-1.05273075729927E-2</v>
      </c>
      <c r="EF11" s="19" t="s">
        <v>891</v>
      </c>
      <c r="EG11" s="19">
        <v>-9.6698113207546899E-2</v>
      </c>
      <c r="EH11" s="19">
        <v>0.102297090370131</v>
      </c>
      <c r="EI11" s="19">
        <v>0.119496855364601</v>
      </c>
      <c r="EJ11" s="19">
        <v>-7.7499999993881699E-2</v>
      </c>
      <c r="EK11" s="19">
        <v>5.3162853297443302E-2</v>
      </c>
      <c r="EL11" s="19">
        <v>6.0606060597998605E-2</v>
      </c>
      <c r="EM11" s="19">
        <v>0.21845018449398901</v>
      </c>
      <c r="EN11" s="19">
        <v>-2.6470588255951701E-2</v>
      </c>
      <c r="EO11" s="19">
        <v>-4.6305418719212003E-2</v>
      </c>
      <c r="EP11" s="19" t="s">
        <v>891</v>
      </c>
      <c r="EQ11" s="19">
        <v>7.3359073343474107E-2</v>
      </c>
      <c r="ER11" s="19">
        <v>0.10833333335607201</v>
      </c>
      <c r="ES11" s="19">
        <v>0.10349127181450402</v>
      </c>
      <c r="ET11" s="19">
        <v>-0.15846257586592802</v>
      </c>
      <c r="EU11" s="19">
        <v>0.106323185019384</v>
      </c>
      <c r="EV11" s="19">
        <v>-7.1474358962538495E-2</v>
      </c>
      <c r="EW11" s="19">
        <v>2.2685656812997199E-2</v>
      </c>
      <c r="EX11" s="19">
        <v>-3.2467532473816601E-3</v>
      </c>
      <c r="EY11" s="19">
        <v>-0.11404422617747301</v>
      </c>
      <c r="EZ11" s="19">
        <v>-9.0551181108605994E-2</v>
      </c>
      <c r="FA11" s="19">
        <v>-6.9818824591462894E-2</v>
      </c>
      <c r="FB11" s="19">
        <v>1.03321113003285E-2</v>
      </c>
      <c r="FC11" s="19">
        <v>-2.1638330719392397E-2</v>
      </c>
      <c r="FD11" s="19" t="s">
        <v>891</v>
      </c>
      <c r="FE11" s="19">
        <v>7.4395060831931897E-2</v>
      </c>
      <c r="FF11" s="19">
        <v>4.4052863276988806E-3</v>
      </c>
      <c r="FG11" s="19">
        <v>9.9137931042599312E-2</v>
      </c>
      <c r="FH11" s="19">
        <v>9.6899224770754504E-3</v>
      </c>
      <c r="FI11" s="19">
        <v>-1.72642762333572E-2</v>
      </c>
      <c r="FJ11" s="19">
        <v>-0.15632754341181801</v>
      </c>
      <c r="FK11" s="19">
        <v>-4.4800393683157504E-2</v>
      </c>
      <c r="FL11" s="19">
        <v>0.22125</v>
      </c>
      <c r="FM11" s="19" t="s">
        <v>891</v>
      </c>
      <c r="FN11" s="19">
        <v>6.0460652591170602E-2</v>
      </c>
      <c r="FO11" s="19">
        <v>0.31578947371592397</v>
      </c>
      <c r="FP11" s="19">
        <v>-3.3415841587177905E-2</v>
      </c>
      <c r="FQ11" s="19">
        <v>5.4945054934387304E-2</v>
      </c>
      <c r="FR11" s="19">
        <v>6.9343065709871005E-2</v>
      </c>
      <c r="FS11" s="19">
        <v>7.2987271572717604E-3</v>
      </c>
      <c r="FT11" s="19">
        <v>7.2124756334863302E-2</v>
      </c>
      <c r="FU11" s="19">
        <v>-3.5999999999999699E-2</v>
      </c>
      <c r="FV11" s="19" t="s">
        <v>891</v>
      </c>
      <c r="FW11" s="19">
        <v>-3.3112582760908296E-2</v>
      </c>
      <c r="FX11" s="19">
        <v>1.7490161780648401E-2</v>
      </c>
      <c r="FY11" s="19">
        <v>9.6885813148789093E-2</v>
      </c>
      <c r="FZ11" s="19">
        <v>-1.3878743608472901E-2</v>
      </c>
      <c r="GA11" s="19">
        <v>-8.7979966611018701E-2</v>
      </c>
      <c r="GB11" s="19">
        <v>-3.5575496400090299E-2</v>
      </c>
      <c r="GC11" s="19">
        <v>-2.37869238990581E-2</v>
      </c>
      <c r="GD11" s="19">
        <v>2.7770075079160499E-2</v>
      </c>
      <c r="GE11" s="19">
        <v>4.0384866291521208E-2</v>
      </c>
      <c r="GF11" s="19">
        <v>1.4292300601657299E-2</v>
      </c>
      <c r="GG11" s="19">
        <v>-8.0000000005130106E-2</v>
      </c>
      <c r="GH11" s="19">
        <v>0.139534883726081</v>
      </c>
      <c r="GI11" s="19">
        <v>-4.3953252037606798E-2</v>
      </c>
      <c r="GJ11" s="19">
        <v>7.2758037230632899E-2</v>
      </c>
      <c r="GK11" s="19" t="s">
        <v>891</v>
      </c>
      <c r="GL11" s="19">
        <v>1.56852661352531E-2</v>
      </c>
      <c r="GM11" s="19">
        <v>-0.13232104119584301</v>
      </c>
      <c r="GN11" s="19">
        <v>-1.1287839919309699E-2</v>
      </c>
      <c r="GO11" s="19">
        <v>3.6713286710523103E-2</v>
      </c>
      <c r="GP11" s="19" t="s">
        <v>891</v>
      </c>
      <c r="GQ11" s="19">
        <v>7.0983729933249903E-2</v>
      </c>
      <c r="GR11" s="19">
        <v>8.781691889558239E-3</v>
      </c>
      <c r="GS11" s="19">
        <v>0.11685625646328801</v>
      </c>
      <c r="GT11" s="19">
        <v>3.2103825155295203E-2</v>
      </c>
      <c r="GU11" s="19">
        <v>9.5202254526232516E-2</v>
      </c>
      <c r="GV11" s="19">
        <v>-4.9943002049801101E-2</v>
      </c>
      <c r="GW11" s="19">
        <v>-2.9197080289382404E-2</v>
      </c>
      <c r="GX11" s="19">
        <v>0.21028297594818501</v>
      </c>
      <c r="GY11" s="19">
        <v>0.107719928202176</v>
      </c>
      <c r="GZ11" s="19">
        <v>3.9839034199301605E-2</v>
      </c>
      <c r="HA11" s="19">
        <v>0.20021327647436901</v>
      </c>
      <c r="HB11" s="19">
        <v>-8.5873572038381904E-2</v>
      </c>
      <c r="HC11" s="19">
        <v>-1.27483646162706E-2</v>
      </c>
      <c r="HD11" s="19">
        <v>8.7197962365843599E-3</v>
      </c>
      <c r="HE11" s="19" t="s">
        <v>891</v>
      </c>
      <c r="HF11" s="19" t="s">
        <v>891</v>
      </c>
      <c r="HG11" s="19">
        <v>-7.4358974360000302E-2</v>
      </c>
      <c r="HH11" s="19" t="s">
        <v>891</v>
      </c>
      <c r="HI11" s="19" t="s">
        <v>891</v>
      </c>
      <c r="HJ11" s="19" t="s">
        <v>891</v>
      </c>
      <c r="HK11" s="19" t="s">
        <v>891</v>
      </c>
      <c r="HL11" s="19" t="s">
        <v>891</v>
      </c>
      <c r="HM11" s="19">
        <v>-4.6153846153846302E-2</v>
      </c>
      <c r="HN11" s="19">
        <v>5.3921568618202E-2</v>
      </c>
      <c r="HO11" s="19">
        <v>-2.0987654329407999E-2</v>
      </c>
      <c r="HP11" s="19">
        <v>2.1844660180230201E-2</v>
      </c>
      <c r="HQ11" s="19">
        <v>-2.04778156996589E-2</v>
      </c>
      <c r="HR11" s="19">
        <v>4.6744574290484397E-2</v>
      </c>
      <c r="HS11" s="19" t="s">
        <v>891</v>
      </c>
      <c r="HT11" s="19">
        <v>-0.101996370225442</v>
      </c>
      <c r="HU11" s="19" t="s">
        <v>891</v>
      </c>
      <c r="HV11" s="19">
        <v>5.2013422797735603E-2</v>
      </c>
      <c r="HW11" s="19" t="s">
        <v>891</v>
      </c>
      <c r="HX11" s="19" t="s">
        <v>891</v>
      </c>
      <c r="HY11" s="19" t="s">
        <v>891</v>
      </c>
      <c r="HZ11" s="19" t="s">
        <v>891</v>
      </c>
      <c r="IA11" s="19">
        <v>-3.5874439434538302E-2</v>
      </c>
      <c r="IB11" s="19" t="s">
        <v>891</v>
      </c>
      <c r="IC11" s="19" t="s">
        <v>891</v>
      </c>
      <c r="ID11" s="19">
        <v>0.31123919305771397</v>
      </c>
      <c r="IE11" s="19">
        <v>-0.275972385928065</v>
      </c>
      <c r="IF11" s="19" t="s">
        <v>891</v>
      </c>
      <c r="IG11" s="19">
        <v>-8.093994791987141E-3</v>
      </c>
      <c r="IH11" s="19" t="s">
        <v>891</v>
      </c>
      <c r="II11" s="19">
        <v>7.5949367083926009E-2</v>
      </c>
      <c r="IJ11" s="19">
        <v>5.9866962300736598E-2</v>
      </c>
      <c r="IK11" s="19">
        <v>-0.13484358145592298</v>
      </c>
      <c r="IL11" s="19">
        <v>-2.57234726451223E-2</v>
      </c>
      <c r="IM11" s="19" t="s">
        <v>891</v>
      </c>
      <c r="IN11" s="19" t="s">
        <v>891</v>
      </c>
      <c r="IO11" s="19" t="s">
        <v>891</v>
      </c>
      <c r="IP11" s="19">
        <v>2.49999999868749E-2</v>
      </c>
      <c r="IQ11" s="19">
        <v>6.3122923588039906E-2</v>
      </c>
      <c r="IR11" s="19">
        <v>0.20370370372298002</v>
      </c>
      <c r="IS11" s="19" t="s">
        <v>891</v>
      </c>
      <c r="IT11" s="19" t="s">
        <v>891</v>
      </c>
      <c r="IU11" s="19" t="s">
        <v>891</v>
      </c>
      <c r="IV11" s="19">
        <v>-7.2093023248709309E-2</v>
      </c>
      <c r="IW11" s="19" t="s">
        <v>891</v>
      </c>
      <c r="IX11" s="19" t="s">
        <v>891</v>
      </c>
      <c r="IY11" s="19" t="s">
        <v>891</v>
      </c>
      <c r="IZ11" s="19">
        <v>8.7804878045029594E-2</v>
      </c>
      <c r="JA11" s="19" t="s">
        <v>891</v>
      </c>
      <c r="JB11" s="19">
        <v>0.126172842531036</v>
      </c>
      <c r="JC11" s="19">
        <v>-6.4516129032257993E-2</v>
      </c>
      <c r="JD11" s="19" t="s">
        <v>891</v>
      </c>
      <c r="JE11" s="19">
        <v>0.224999999983375</v>
      </c>
      <c r="JF11" s="19">
        <v>6.63248958671738E-2</v>
      </c>
      <c r="JG11" s="19">
        <v>2.2727272748724898E-2</v>
      </c>
      <c r="JH11" s="19">
        <v>5.9829059813720296E-2</v>
      </c>
      <c r="JI11" s="19">
        <v>-9.1397849471892001E-2</v>
      </c>
      <c r="JJ11" s="19">
        <v>2.3076923066798899E-2</v>
      </c>
      <c r="JK11" s="19">
        <v>4.9751243606261904E-3</v>
      </c>
      <c r="JL11" s="19">
        <v>7.66283527653688E-3</v>
      </c>
      <c r="JM11" s="19" t="s">
        <v>891</v>
      </c>
      <c r="JN11" s="19">
        <v>-2.9754204411332901E-2</v>
      </c>
      <c r="JO11" s="19">
        <v>0.17500000000805102</v>
      </c>
      <c r="JP11" s="19">
        <v>-0.14335664334251</v>
      </c>
      <c r="JQ11" s="19">
        <v>9.8483491857099606E-2</v>
      </c>
      <c r="JR11" s="19" t="s">
        <v>891</v>
      </c>
      <c r="JS11" s="19">
        <v>0.108391608391418</v>
      </c>
      <c r="JT11" s="19" t="s">
        <v>891</v>
      </c>
      <c r="JU11" s="19">
        <v>2.0161290312226399E-2</v>
      </c>
      <c r="JV11" s="19" t="s">
        <v>891</v>
      </c>
      <c r="JW11" s="19">
        <v>7.4626865656503699E-2</v>
      </c>
      <c r="JX11" s="19">
        <v>5.1556356881701203E-3</v>
      </c>
      <c r="JY11" s="19" t="s">
        <v>891</v>
      </c>
      <c r="JZ11" s="19" t="s">
        <v>891</v>
      </c>
      <c r="KA11" s="19">
        <v>-8.67976245710444E-3</v>
      </c>
      <c r="KB11" s="19" t="s">
        <v>891</v>
      </c>
      <c r="KC11" s="19">
        <v>-1.05610561056104E-2</v>
      </c>
      <c r="KD11" s="19" t="s">
        <v>891</v>
      </c>
      <c r="KE11" s="19">
        <v>-0.13033175355450202</v>
      </c>
      <c r="KF11" s="19">
        <v>-5.3589979268865696E-2</v>
      </c>
      <c r="KG11" s="19">
        <v>6.2539089457613992E-4</v>
      </c>
      <c r="KH11" s="19" t="s">
        <v>891</v>
      </c>
      <c r="KI11" s="19">
        <v>5.3339505956495399E-2</v>
      </c>
      <c r="KJ11" s="19">
        <v>-0.109243697473527</v>
      </c>
      <c r="KK11" s="19">
        <v>-6.9444444433428801E-2</v>
      </c>
      <c r="KL11" s="19" t="s">
        <v>891</v>
      </c>
      <c r="KM11" s="19">
        <v>3.78947368493774E-2</v>
      </c>
      <c r="KN11" s="19" t="s">
        <v>891</v>
      </c>
      <c r="KO11" s="19" t="s">
        <v>891</v>
      </c>
      <c r="KP11" s="19" t="s">
        <v>891</v>
      </c>
      <c r="KQ11" s="19" t="s">
        <v>891</v>
      </c>
      <c r="KR11" s="19">
        <v>-7.3725856852960597E-2</v>
      </c>
      <c r="KS11" s="19">
        <v>0.13824884793036601</v>
      </c>
      <c r="KT11" s="19">
        <v>1.7142857133868802E-2</v>
      </c>
      <c r="KU11" s="19" t="s">
        <v>891</v>
      </c>
      <c r="KV11" s="19" t="s">
        <v>891</v>
      </c>
      <c r="KW11" s="19">
        <v>1.1299435028625101E-2</v>
      </c>
      <c r="KX11" s="19">
        <v>-0.112264474616495</v>
      </c>
      <c r="KY11" s="19" t="s">
        <v>891</v>
      </c>
      <c r="KZ11" s="19">
        <v>6.47737355685747E-2</v>
      </c>
      <c r="LA11" s="19">
        <v>0.33211805556449497</v>
      </c>
      <c r="LB11" s="19">
        <v>0.42468619246517902</v>
      </c>
      <c r="LC11" s="19">
        <v>0.108095884207233</v>
      </c>
      <c r="LD11" s="19" t="s">
        <v>891</v>
      </c>
      <c r="LE11" s="19" t="s">
        <v>891</v>
      </c>
      <c r="LF11" s="19">
        <v>-0.112359550561602</v>
      </c>
      <c r="LG11" s="19" t="s">
        <v>891</v>
      </c>
      <c r="LH11" s="19" t="s">
        <v>891</v>
      </c>
      <c r="LI11" s="19" t="s">
        <v>891</v>
      </c>
      <c r="LJ11" s="19">
        <v>-0.15705882351301301</v>
      </c>
      <c r="LK11" s="19" t="s">
        <v>891</v>
      </c>
      <c r="LL11" s="19">
        <v>-4.9751243928810602E-3</v>
      </c>
      <c r="LM11" s="19">
        <v>0.31418029872840803</v>
      </c>
      <c r="LN11" s="19" t="s">
        <v>891</v>
      </c>
      <c r="LO11" s="19" t="s">
        <v>891</v>
      </c>
      <c r="LP11" s="19" t="s">
        <v>891</v>
      </c>
      <c r="LQ11" s="19" t="s">
        <v>891</v>
      </c>
      <c r="LR11" s="19" t="s">
        <v>891</v>
      </c>
      <c r="LS11" s="19">
        <v>-4.8076923216409098E-3</v>
      </c>
      <c r="LT11" s="19">
        <v>8.6580086580085903E-3</v>
      </c>
      <c r="LU11" s="19" t="s">
        <v>891</v>
      </c>
      <c r="LV11" s="19" t="s">
        <v>891</v>
      </c>
      <c r="LW11" s="19">
        <v>-1.4953271031473401E-2</v>
      </c>
      <c r="LX11" s="19" t="s">
        <v>891</v>
      </c>
      <c r="LY11" s="19" t="s">
        <v>891</v>
      </c>
      <c r="LZ11" s="19" t="s">
        <v>891</v>
      </c>
      <c r="MA11" s="19" t="s">
        <v>891</v>
      </c>
      <c r="MB11" s="19" t="s">
        <v>891</v>
      </c>
      <c r="MC11" s="19" t="s">
        <v>891</v>
      </c>
      <c r="MD11" s="19">
        <v>0.39130434781269896</v>
      </c>
      <c r="ME11" s="19" t="s">
        <v>891</v>
      </c>
      <c r="MF11" s="19">
        <v>-2.4793388429752001E-2</v>
      </c>
      <c r="MG11" s="19" t="s">
        <v>891</v>
      </c>
      <c r="MH11" s="19" t="s">
        <v>891</v>
      </c>
      <c r="MI11" s="19" t="s">
        <v>891</v>
      </c>
      <c r="MJ11" s="19" t="s">
        <v>891</v>
      </c>
      <c r="MK11" s="19">
        <v>-2.66666666582989E-2</v>
      </c>
      <c r="ML11" s="19">
        <v>4.8237476798505007E-2</v>
      </c>
      <c r="MM11" s="19">
        <v>2.2378516618968999E-2</v>
      </c>
      <c r="MN11" s="19" t="s">
        <v>891</v>
      </c>
      <c r="MO11" s="19">
        <v>1.7139992722037502E-2</v>
      </c>
      <c r="MP11" s="19" t="s">
        <v>891</v>
      </c>
      <c r="MQ11" s="19" t="s">
        <v>891</v>
      </c>
      <c r="MR11" s="19">
        <v>0.12030075186309899</v>
      </c>
      <c r="MS11" s="19" t="s">
        <v>891</v>
      </c>
      <c r="MT11" s="19" t="s">
        <v>891</v>
      </c>
      <c r="MU11" s="19" t="s">
        <v>891</v>
      </c>
      <c r="MV11" s="19" t="s">
        <v>891</v>
      </c>
      <c r="MW11" s="19" t="s">
        <v>891</v>
      </c>
      <c r="MX11" s="19" t="s">
        <v>891</v>
      </c>
      <c r="MY11" s="19">
        <v>2.12765957496222E-2</v>
      </c>
      <c r="MZ11" s="19">
        <v>5.6250000120048309E-3</v>
      </c>
      <c r="NA11" s="19" t="s">
        <v>891</v>
      </c>
      <c r="NB11" s="19">
        <v>0.22468354429827803</v>
      </c>
      <c r="NC11" s="19" t="s">
        <v>891</v>
      </c>
      <c r="ND11" s="19" t="s">
        <v>891</v>
      </c>
      <c r="NE11" s="19" t="s">
        <v>891</v>
      </c>
      <c r="NF11" s="19" t="s">
        <v>891</v>
      </c>
      <c r="NG11" s="19" t="s">
        <v>891</v>
      </c>
      <c r="NH11" s="19" t="s">
        <v>891</v>
      </c>
      <c r="NI11" s="19">
        <v>-5.3254437873078E-2</v>
      </c>
      <c r="NJ11" s="19">
        <v>6.6666666659654303E-2</v>
      </c>
      <c r="NK11" s="19" t="s">
        <v>891</v>
      </c>
      <c r="NL11" s="19">
        <v>5.6994818652850394E-2</v>
      </c>
      <c r="NM11" s="19">
        <v>-8.910891092173881E-2</v>
      </c>
      <c r="NN11" s="19" t="s">
        <v>891</v>
      </c>
      <c r="NO11" s="19">
        <v>-0.103921568627451</v>
      </c>
      <c r="NP11" s="19" t="s">
        <v>891</v>
      </c>
      <c r="NQ11" s="19">
        <v>2.5559105431067503E-2</v>
      </c>
      <c r="NR11" s="19">
        <v>-6.2500000007564602E-2</v>
      </c>
      <c r="NS11" s="19" t="s">
        <v>891</v>
      </c>
      <c r="NT11" s="19">
        <v>2.0094562612892299E-2</v>
      </c>
      <c r="NU11" s="19" t="s">
        <v>891</v>
      </c>
      <c r="NV11" s="19">
        <v>0.12167300380228101</v>
      </c>
      <c r="NW11" s="19" t="s">
        <v>891</v>
      </c>
      <c r="NX11" s="19">
        <v>-4.7980315765427398E-2</v>
      </c>
      <c r="NY11" s="19" t="s">
        <v>891</v>
      </c>
      <c r="NZ11" s="19" t="s">
        <v>891</v>
      </c>
      <c r="OA11" s="19" t="s">
        <v>891</v>
      </c>
      <c r="OB11" s="19" t="s">
        <v>891</v>
      </c>
      <c r="OC11" s="19">
        <v>2.0980661900704498E-2</v>
      </c>
      <c r="OD11" s="19">
        <v>4.7509578533062403E-2</v>
      </c>
      <c r="OE11" s="19">
        <v>2.3148148167683603E-2</v>
      </c>
      <c r="OF11" s="19" t="s">
        <v>891</v>
      </c>
      <c r="OG11" s="19">
        <v>-2.80373831642577E-2</v>
      </c>
      <c r="OH11" s="19" t="s">
        <v>891</v>
      </c>
      <c r="OI11" s="19">
        <v>9.3526739868166509E-2</v>
      </c>
      <c r="OJ11" s="19" t="s">
        <v>891</v>
      </c>
      <c r="OK11" s="19" t="s">
        <v>891</v>
      </c>
      <c r="OL11" s="19" t="s">
        <v>891</v>
      </c>
      <c r="OM11" s="19">
        <v>-3.2417493744154098E-2</v>
      </c>
      <c r="ON11" s="19">
        <v>3.7119524861502405E-2</v>
      </c>
      <c r="OO11" s="19">
        <v>-3.2999999999999999E-16</v>
      </c>
      <c r="OP11" s="19" t="s">
        <v>891</v>
      </c>
      <c r="OQ11" s="19">
        <v>-6.0606060598074E-3</v>
      </c>
      <c r="OR11" s="19">
        <v>0.152838427940204</v>
      </c>
      <c r="OS11" s="19">
        <v>5.2631578947368397E-2</v>
      </c>
      <c r="OT11" s="19" t="s">
        <v>891</v>
      </c>
      <c r="OU11" s="19" t="s">
        <v>891</v>
      </c>
      <c r="OV11" s="19" t="s">
        <v>891</v>
      </c>
      <c r="OW11" s="19">
        <v>-0.132743362830889</v>
      </c>
      <c r="OX11" s="19">
        <v>4.4099464196649701E-2</v>
      </c>
      <c r="OY11" s="19">
        <v>0.11666666668482099</v>
      </c>
      <c r="OZ11" s="19" t="s">
        <v>891</v>
      </c>
      <c r="PA11" s="19" t="s">
        <v>891</v>
      </c>
      <c r="PB11" s="19">
        <v>-8.8888888888888615E-2</v>
      </c>
      <c r="PC11" s="19">
        <v>2.4615384663603499E-2</v>
      </c>
      <c r="PD11" s="19">
        <v>1.94352275537393E-2</v>
      </c>
      <c r="PE11" s="19" t="s">
        <v>891</v>
      </c>
      <c r="PF11" s="19">
        <v>0.110561797752809</v>
      </c>
      <c r="PG11" s="19">
        <v>0.19545454546777599</v>
      </c>
      <c r="PH11" s="19" t="s">
        <v>891</v>
      </c>
      <c r="PI11" s="19" t="s">
        <v>891</v>
      </c>
      <c r="PJ11" s="19">
        <v>1.42857142728687E-2</v>
      </c>
      <c r="PK11" s="19" t="s">
        <v>891</v>
      </c>
      <c r="PL11" s="19">
        <v>-1.9230769228238402E-2</v>
      </c>
      <c r="PM11" s="19" t="s">
        <v>891</v>
      </c>
      <c r="PN11" s="19">
        <v>0.25423728813547802</v>
      </c>
      <c r="PO11" s="19" t="s">
        <v>891</v>
      </c>
      <c r="PP11" s="19" t="s">
        <v>891</v>
      </c>
      <c r="PQ11" s="19" t="s">
        <v>891</v>
      </c>
      <c r="PR11" s="19">
        <v>3.6303630341216503E-2</v>
      </c>
      <c r="PS11" s="19">
        <v>-0.126249118735419</v>
      </c>
      <c r="PT11" s="19">
        <v>2.3484848499074399E-2</v>
      </c>
      <c r="PU11" s="19">
        <v>2.0068020582587401E-2</v>
      </c>
      <c r="PV11" s="19" t="s">
        <v>891</v>
      </c>
      <c r="PW11" s="19" t="s">
        <v>891</v>
      </c>
      <c r="PX11" s="19" t="s">
        <v>891</v>
      </c>
      <c r="PY11" s="19">
        <v>-1.93423597537964E-2</v>
      </c>
      <c r="PZ11" s="19">
        <v>-9.090909100791909E-3</v>
      </c>
      <c r="QA11" s="19" t="s">
        <v>891</v>
      </c>
      <c r="QB11" s="19" t="s">
        <v>891</v>
      </c>
      <c r="QC11" s="19">
        <v>-3.5087719308460601E-2</v>
      </c>
      <c r="QD11" s="19" t="s">
        <v>891</v>
      </c>
      <c r="QE11" s="19">
        <v>2.1634615364387998E-2</v>
      </c>
      <c r="QF11" s="19" t="s">
        <v>891</v>
      </c>
      <c r="QG11" s="19">
        <v>0.146024096388881</v>
      </c>
      <c r="QH11" s="19" t="s">
        <v>891</v>
      </c>
      <c r="QI11" s="19" t="s">
        <v>891</v>
      </c>
      <c r="QJ11" s="19">
        <v>-2.36094437881849E-2</v>
      </c>
      <c r="QK11" s="19">
        <v>-4.4943820224719301E-2</v>
      </c>
      <c r="QL11" s="19" t="s">
        <v>891</v>
      </c>
      <c r="QM11" s="19" t="s">
        <v>891</v>
      </c>
      <c r="QN11" s="19" t="s">
        <v>891</v>
      </c>
      <c r="QO11" s="19">
        <v>-8.1927175850683001E-2</v>
      </c>
      <c r="QP11" s="19" t="s">
        <v>891</v>
      </c>
      <c r="QQ11" s="19" t="s">
        <v>891</v>
      </c>
      <c r="QR11" s="19" t="s">
        <v>891</v>
      </c>
      <c r="QS11" s="19" t="s">
        <v>891</v>
      </c>
      <c r="QT11" s="19">
        <v>4.1999999989598101E-2</v>
      </c>
      <c r="QU11" s="19" t="s">
        <v>891</v>
      </c>
      <c r="QV11" s="19" t="s">
        <v>891</v>
      </c>
      <c r="QW11" s="19">
        <v>-8.8089887645222298E-2</v>
      </c>
      <c r="QX11" s="19">
        <v>-0.12935323384296202</v>
      </c>
      <c r="QY11" s="19" t="s">
        <v>891</v>
      </c>
      <c r="QZ11" s="19" t="s">
        <v>891</v>
      </c>
      <c r="RA11" s="19" t="s">
        <v>891</v>
      </c>
      <c r="RB11" s="19">
        <v>6.1499985655225402E-2</v>
      </c>
      <c r="RC11" s="19" t="s">
        <v>891</v>
      </c>
      <c r="RD11" s="19" t="s">
        <v>891</v>
      </c>
      <c r="RE11" s="19">
        <v>-0.14634146342759899</v>
      </c>
      <c r="RF11" s="19" t="s">
        <v>891</v>
      </c>
      <c r="RG11" s="19">
        <v>0.18309859155113001</v>
      </c>
      <c r="RH11" s="19" t="s">
        <v>891</v>
      </c>
      <c r="RI11" s="19" t="s">
        <v>891</v>
      </c>
      <c r="RJ11" s="19" t="s">
        <v>891</v>
      </c>
      <c r="RK11" s="19" t="s">
        <v>891</v>
      </c>
      <c r="RL11" s="19">
        <v>3.6636136547137703E-2</v>
      </c>
      <c r="RM11" s="19" t="s">
        <v>891</v>
      </c>
      <c r="RN11" s="19" t="s">
        <v>891</v>
      </c>
      <c r="RO11" s="19">
        <v>-4.1506091597758803E-2</v>
      </c>
      <c r="RP11" s="19" t="s">
        <v>891</v>
      </c>
      <c r="RQ11" s="19" t="s">
        <v>891</v>
      </c>
      <c r="RR11" s="19">
        <v>4.0540540545830103E-2</v>
      </c>
      <c r="RS11" s="19">
        <v>-0.14981273408540299</v>
      </c>
      <c r="RT11" s="19" t="s">
        <v>891</v>
      </c>
      <c r="RU11" s="19">
        <v>-2.45775729690451E-2</v>
      </c>
      <c r="RV11" s="19" t="s">
        <v>891</v>
      </c>
      <c r="RW11" s="19">
        <v>8.5157250629613906E-2</v>
      </c>
      <c r="RX11" s="19" t="s">
        <v>891</v>
      </c>
      <c r="RY11" s="19">
        <v>-9.7435897435897798E-2</v>
      </c>
      <c r="RZ11" s="19">
        <v>0</v>
      </c>
      <c r="SA11" s="19">
        <v>1.4752370920725301E-2</v>
      </c>
      <c r="SB11" s="19">
        <v>0.10194103105704799</v>
      </c>
      <c r="SC11" s="19" t="s">
        <v>891</v>
      </c>
      <c r="SD11" s="19" t="s">
        <v>891</v>
      </c>
      <c r="SE11" s="19" t="s">
        <v>891</v>
      </c>
      <c r="SF11" s="19" t="s">
        <v>891</v>
      </c>
      <c r="SG11" s="19" t="s">
        <v>891</v>
      </c>
      <c r="SH11" s="19">
        <v>0.10465116279711401</v>
      </c>
      <c r="SI11" s="19" t="s">
        <v>891</v>
      </c>
      <c r="SJ11" s="19">
        <v>8.8353413648385198E-2</v>
      </c>
      <c r="SK11" s="19">
        <v>0.127978399488097</v>
      </c>
      <c r="SL11" s="19" t="s">
        <v>891</v>
      </c>
      <c r="SM11" s="19" t="s">
        <v>891</v>
      </c>
      <c r="SN11" s="19" t="s">
        <v>891</v>
      </c>
      <c r="SO11" s="19" t="s">
        <v>891</v>
      </c>
      <c r="SP11" s="19" t="s">
        <v>891</v>
      </c>
      <c r="SQ11" s="19">
        <v>0.14137931035342199</v>
      </c>
      <c r="SR11" s="19">
        <v>0.145833333332858</v>
      </c>
      <c r="SS11" s="19">
        <v>-0.141666666666667</v>
      </c>
      <c r="ST11" s="19" t="s">
        <v>891</v>
      </c>
      <c r="SU11" s="19" t="s">
        <v>891</v>
      </c>
      <c r="SV11" s="19">
        <v>9.1564222128019498E-2</v>
      </c>
      <c r="SW11" s="19">
        <v>-1.7857142839159602E-2</v>
      </c>
      <c r="SX11" s="19" t="s">
        <v>891</v>
      </c>
      <c r="SY11" s="19" t="s">
        <v>891</v>
      </c>
      <c r="SZ11" s="19" t="s">
        <v>891</v>
      </c>
      <c r="TA11" s="19">
        <v>2.8301886791272799E-2</v>
      </c>
      <c r="TB11" s="19">
        <v>-0.24559906693415201</v>
      </c>
      <c r="TC11" s="19">
        <v>7.2992700729927994E-3</v>
      </c>
      <c r="TD11" s="19">
        <v>0.119914346916867</v>
      </c>
      <c r="TE11" s="19">
        <v>-0.123048327137546</v>
      </c>
      <c r="TF11" s="19" t="s">
        <v>891</v>
      </c>
      <c r="TG11" s="19" t="s">
        <v>891</v>
      </c>
      <c r="TH11" s="19">
        <v>1.41458106304106E-2</v>
      </c>
      <c r="TI11" s="19">
        <v>-5.0754458162004606E-2</v>
      </c>
      <c r="TJ11" s="19">
        <v>-0.23636363636118302</v>
      </c>
      <c r="TK11" s="19" t="s">
        <v>891</v>
      </c>
      <c r="TL11" s="19" t="s">
        <v>891</v>
      </c>
      <c r="TM11" s="19">
        <v>0.32857142857142896</v>
      </c>
      <c r="TN11" s="19" t="s">
        <v>891</v>
      </c>
      <c r="TO11" s="19">
        <v>-0.60833333332855399</v>
      </c>
      <c r="TP11" s="19" t="s">
        <v>891</v>
      </c>
      <c r="TQ11" s="19" t="s">
        <v>891</v>
      </c>
      <c r="TR11" s="19" t="s">
        <v>891</v>
      </c>
      <c r="TS11" s="19" t="s">
        <v>891</v>
      </c>
      <c r="TT11" s="19">
        <v>-2.8268551226900199E-2</v>
      </c>
      <c r="TU11" s="19" t="s">
        <v>891</v>
      </c>
      <c r="TV11" s="19">
        <v>-1.3157894726698901E-2</v>
      </c>
      <c r="TW11" s="19" t="s">
        <v>891</v>
      </c>
      <c r="TX11" s="19">
        <v>4.7407407413343899E-2</v>
      </c>
      <c r="TY11" s="19" t="s">
        <v>891</v>
      </c>
      <c r="TZ11" s="19">
        <v>2.83505154340962E-2</v>
      </c>
      <c r="UA11" s="19" t="s">
        <v>891</v>
      </c>
      <c r="UB11" s="19" t="s">
        <v>891</v>
      </c>
      <c r="UC11" s="19" t="s">
        <v>891</v>
      </c>
      <c r="UD11" s="19">
        <v>0.14285714285644199</v>
      </c>
      <c r="UE11" s="19" t="s">
        <v>891</v>
      </c>
      <c r="UF11" s="19">
        <v>2.15469613259671E-2</v>
      </c>
      <c r="UG11" s="19">
        <v>4.97237569120259E-2</v>
      </c>
      <c r="UH11" s="19" t="s">
        <v>891</v>
      </c>
      <c r="UI11" s="19">
        <v>-2.4767801857585103E-2</v>
      </c>
      <c r="UJ11" s="19" t="s">
        <v>891</v>
      </c>
      <c r="UK11" s="19" t="s">
        <v>891</v>
      </c>
      <c r="UL11" s="19" t="s">
        <v>891</v>
      </c>
      <c r="UM11" s="19" t="s">
        <v>891</v>
      </c>
      <c r="UN11" s="19" t="s">
        <v>891</v>
      </c>
      <c r="UO11" s="19" t="s">
        <v>891</v>
      </c>
      <c r="UP11" s="19">
        <v>-2.072538858267E-2</v>
      </c>
      <c r="UQ11" s="19">
        <v>0.12911764707284901</v>
      </c>
      <c r="UR11" s="19" t="s">
        <v>891</v>
      </c>
      <c r="US11" s="19" t="s">
        <v>891</v>
      </c>
      <c r="UT11" s="19" t="s">
        <v>891</v>
      </c>
      <c r="UU11" s="19" t="s">
        <v>891</v>
      </c>
      <c r="UV11" s="19" t="s">
        <v>891</v>
      </c>
      <c r="UW11" s="19" t="s">
        <v>891</v>
      </c>
      <c r="UX11" s="19">
        <v>1.08829299114947E-2</v>
      </c>
      <c r="UY11" s="19" t="s">
        <v>891</v>
      </c>
      <c r="UZ11" s="19" t="s">
        <v>891</v>
      </c>
      <c r="VA11" s="19">
        <v>-2.4038461457862601E-3</v>
      </c>
      <c r="VB11" s="19" t="s">
        <v>891</v>
      </c>
      <c r="VC11" s="19">
        <v>-1.6501859467739299E-2</v>
      </c>
      <c r="VD11" s="19" t="s">
        <v>891</v>
      </c>
    </row>
    <row r="12" spans="1:576" x14ac:dyDescent="0.2">
      <c r="A12" s="14">
        <v>36708</v>
      </c>
      <c r="B12" s="19" t="s">
        <v>891</v>
      </c>
      <c r="C12" s="19">
        <v>2.4943310635269E-2</v>
      </c>
      <c r="D12" s="19">
        <v>4.1975308641975205E-2</v>
      </c>
      <c r="E12" s="19">
        <v>2.5748086301741399E-2</v>
      </c>
      <c r="F12" s="19">
        <v>3.7886340987643104E-2</v>
      </c>
      <c r="G12" s="19">
        <v>-6.8994181222101797E-2</v>
      </c>
      <c r="H12" s="19">
        <v>-4.7214468724659606E-2</v>
      </c>
      <c r="I12" s="19">
        <v>-1.5873015875642899E-2</v>
      </c>
      <c r="J12" s="19">
        <v>6.3953488348088103E-2</v>
      </c>
      <c r="K12" s="19">
        <v>-1.0511578538104501E-2</v>
      </c>
      <c r="L12" s="19">
        <v>5.7291666666666997E-2</v>
      </c>
      <c r="M12" s="19">
        <v>-6.4285714132966696E-3</v>
      </c>
      <c r="N12" s="19">
        <v>8.2500000000000698E-2</v>
      </c>
      <c r="O12" s="19">
        <v>-3.3898305073456599E-2</v>
      </c>
      <c r="P12" s="19">
        <v>-2.0253164568952903E-2</v>
      </c>
      <c r="Q12" s="19">
        <v>-0.12952380952376602</v>
      </c>
      <c r="R12" s="19">
        <v>-9.7478991585213795E-2</v>
      </c>
      <c r="S12" s="19">
        <v>0.11797752811422001</v>
      </c>
      <c r="T12" s="19">
        <v>-0.118983050847458</v>
      </c>
      <c r="U12" s="19">
        <v>7.151176330867641E-2</v>
      </c>
      <c r="V12" s="19">
        <v>-2.7200000022444302E-2</v>
      </c>
      <c r="W12" s="19">
        <v>7.0987654320987498E-2</v>
      </c>
      <c r="X12" s="19">
        <v>-6.5347933592370511E-2</v>
      </c>
      <c r="Y12" s="19">
        <v>-1.9200590796491401E-2</v>
      </c>
      <c r="Z12" s="19">
        <v>4.4219499193482607E-2</v>
      </c>
      <c r="AA12" s="19">
        <v>3.6809815934343501E-2</v>
      </c>
      <c r="AB12" s="19">
        <v>0.112271540463848</v>
      </c>
      <c r="AC12" s="19">
        <v>5.3571428581256506E-2</v>
      </c>
      <c r="AD12" s="19">
        <v>-3.5959555521702699E-2</v>
      </c>
      <c r="AE12" s="19">
        <v>9.8719537381247502E-2</v>
      </c>
      <c r="AF12" s="19" t="s">
        <v>891</v>
      </c>
      <c r="AG12" s="19">
        <v>4.4859813084632702E-2</v>
      </c>
      <c r="AH12" s="19">
        <v>8.9238845147334114E-2</v>
      </c>
      <c r="AI12" s="19">
        <v>-0.12838306731992899</v>
      </c>
      <c r="AJ12" s="19">
        <v>1.6819571870298401E-2</v>
      </c>
      <c r="AK12" s="19">
        <v>4.6451612904937302E-2</v>
      </c>
      <c r="AL12" s="19">
        <v>4.4680851060856099E-2</v>
      </c>
      <c r="AM12" s="19">
        <v>-2.1321961620473003E-3</v>
      </c>
      <c r="AN12" s="19">
        <v>-4.2708333326394704E-2</v>
      </c>
      <c r="AO12" s="19">
        <v>0.110726643598616</v>
      </c>
      <c r="AP12" s="19">
        <v>8.2758620698397886E-2</v>
      </c>
      <c r="AQ12" s="19" t="s">
        <v>891</v>
      </c>
      <c r="AR12" s="19">
        <v>8.3333333343814611E-2</v>
      </c>
      <c r="AS12" s="19">
        <v>0.11473626969416501</v>
      </c>
      <c r="AT12" s="19">
        <v>-0.11674347158218201</v>
      </c>
      <c r="AU12" s="19">
        <v>-0.10578947368421</v>
      </c>
      <c r="AV12" s="19">
        <v>0.104105178459485</v>
      </c>
      <c r="AW12" s="19">
        <v>6.9852941176470798E-2</v>
      </c>
      <c r="AX12" s="19">
        <v>-1.66666665497195E-3</v>
      </c>
      <c r="AY12" s="19">
        <v>-5.0714285701645795E-2</v>
      </c>
      <c r="AZ12" s="19">
        <v>9.8870056492934802E-2</v>
      </c>
      <c r="BA12" s="19">
        <v>0.11929824562840001</v>
      </c>
      <c r="BB12" s="19">
        <v>6.5573770493237801E-2</v>
      </c>
      <c r="BC12" s="19">
        <v>0.127772420452266</v>
      </c>
      <c r="BD12" s="19">
        <v>-6.1658031067422694E-2</v>
      </c>
      <c r="BE12" s="19">
        <v>1.0638297883889002E-2</v>
      </c>
      <c r="BF12" s="19">
        <v>-6.7604110329907999E-2</v>
      </c>
      <c r="BG12" s="19">
        <v>3.8288288288288001E-2</v>
      </c>
      <c r="BH12" s="19">
        <v>-0.12195121951988501</v>
      </c>
      <c r="BI12" s="19">
        <v>7.8426966292134609E-2</v>
      </c>
      <c r="BJ12" s="19">
        <v>-5.4217356091143002E-3</v>
      </c>
      <c r="BK12" s="19" t="s">
        <v>891</v>
      </c>
      <c r="BL12" s="19">
        <v>-0.167342582705861</v>
      </c>
      <c r="BM12" s="19">
        <v>0.10210325049397</v>
      </c>
      <c r="BN12" s="19">
        <v>-0.131868131864602</v>
      </c>
      <c r="BO12" s="19">
        <v>9.4240837682080497E-2</v>
      </c>
      <c r="BP12" s="19">
        <v>-0.106359649122807</v>
      </c>
      <c r="BQ12" s="19">
        <v>0.108938547458567</v>
      </c>
      <c r="BR12" s="19">
        <v>-4.8192771084337498E-2</v>
      </c>
      <c r="BS12" s="19">
        <v>2.3076923100068897E-2</v>
      </c>
      <c r="BT12" s="19">
        <v>0.18421052631510398</v>
      </c>
      <c r="BU12" s="19">
        <v>0.25738396625316501</v>
      </c>
      <c r="BV12" s="19">
        <v>8.5271317824670401E-2</v>
      </c>
      <c r="BW12" s="19">
        <v>7.8125E-2</v>
      </c>
      <c r="BX12" s="19" t="s">
        <v>891</v>
      </c>
      <c r="BY12" s="19">
        <v>-1.7531044570870701E-2</v>
      </c>
      <c r="BZ12" s="19">
        <v>1.35869565178275E-2</v>
      </c>
      <c r="CA12" s="19">
        <v>0.14580801946663199</v>
      </c>
      <c r="CB12" s="19">
        <v>8.2974137936180803E-2</v>
      </c>
      <c r="CC12" s="19">
        <v>-4.3112513150560902E-2</v>
      </c>
      <c r="CD12" s="19">
        <v>0.104776579338929</v>
      </c>
      <c r="CE12" s="19">
        <v>-8.8348271501766905E-3</v>
      </c>
      <c r="CF12" s="19">
        <v>1.00308641975304E-2</v>
      </c>
      <c r="CG12" s="19">
        <v>2.1897810216202199E-2</v>
      </c>
      <c r="CH12" s="19">
        <v>4.3397296900844901E-2</v>
      </c>
      <c r="CI12" s="19">
        <v>6.3492063493997705E-2</v>
      </c>
      <c r="CJ12" s="19">
        <v>-4.63636363476835E-2</v>
      </c>
      <c r="CK12" s="19" t="s">
        <v>891</v>
      </c>
      <c r="CL12" s="19">
        <v>0.30256410253636501</v>
      </c>
      <c r="CM12" s="19">
        <v>-4.7222222195246202E-2</v>
      </c>
      <c r="CN12" s="19">
        <v>-8.2644628099173296E-3</v>
      </c>
      <c r="CO12" s="19">
        <v>5.3206002717428598E-2</v>
      </c>
      <c r="CP12" s="19">
        <v>0.11003236242270199</v>
      </c>
      <c r="CQ12" s="19">
        <v>-8.6238532093643197E-2</v>
      </c>
      <c r="CR12" s="19">
        <v>0.112702642023236</v>
      </c>
      <c r="CS12" s="19">
        <v>-1.9607843127655299E-2</v>
      </c>
      <c r="CT12" s="19">
        <v>4.8065416838370102E-2</v>
      </c>
      <c r="CU12" s="19">
        <v>-4.6596432346962501E-3</v>
      </c>
      <c r="CV12" s="19">
        <v>-3.8976495084183001E-2</v>
      </c>
      <c r="CW12" s="19">
        <v>3.2786885242444004E-2</v>
      </c>
      <c r="CX12" s="19">
        <v>4.4698544709897099E-2</v>
      </c>
      <c r="CY12" s="19">
        <v>8.6124401910104911E-2</v>
      </c>
      <c r="CZ12" s="19">
        <v>0.11658932714479199</v>
      </c>
      <c r="DA12" s="19">
        <v>-9.5709570953108711E-2</v>
      </c>
      <c r="DB12" s="19">
        <v>9.189189190716901E-2</v>
      </c>
      <c r="DC12" s="19">
        <v>0.23333333334079001</v>
      </c>
      <c r="DD12" s="19">
        <v>-1.0526315788215499E-2</v>
      </c>
      <c r="DE12" s="19">
        <v>-2.9850746291746298E-3</v>
      </c>
      <c r="DF12" s="19">
        <v>7.0559610705596104E-2</v>
      </c>
      <c r="DG12" s="19">
        <v>1.41176470388149E-2</v>
      </c>
      <c r="DH12" s="19">
        <v>-1.6949152538829001E-2</v>
      </c>
      <c r="DI12" s="19">
        <v>-4.7670250883915299E-2</v>
      </c>
      <c r="DJ12" s="19">
        <v>0.14464882941020801</v>
      </c>
      <c r="DK12" s="19">
        <v>-2.2283851862536702E-2</v>
      </c>
      <c r="DL12" s="19">
        <v>6.2906724523723603E-2</v>
      </c>
      <c r="DM12" s="19">
        <v>-3.0000000001723599E-2</v>
      </c>
      <c r="DN12" s="19">
        <v>0.19405940594059398</v>
      </c>
      <c r="DO12" s="19">
        <v>8.4507042254309314E-2</v>
      </c>
      <c r="DP12" s="19">
        <v>1.1111111110745401E-2</v>
      </c>
      <c r="DQ12" s="19">
        <v>0.14772820820815499</v>
      </c>
      <c r="DR12" s="19">
        <v>2.57879656014233E-2</v>
      </c>
      <c r="DS12" s="19">
        <v>0.155429100714843</v>
      </c>
      <c r="DT12" s="19">
        <v>-2.3809523813864902E-2</v>
      </c>
      <c r="DU12" s="19">
        <v>-0.10551917679591701</v>
      </c>
      <c r="DV12" s="19">
        <v>-3.4391534394640003E-2</v>
      </c>
      <c r="DW12" s="19">
        <v>2.6819117613718003E-2</v>
      </c>
      <c r="DX12" s="19">
        <v>1.3698630129151701E-2</v>
      </c>
      <c r="DY12" s="19">
        <v>-1.4210941825215999E-2</v>
      </c>
      <c r="DZ12" s="19">
        <v>8.8888888888891699E-3</v>
      </c>
      <c r="EA12" s="19">
        <v>9.2233009703597504E-2</v>
      </c>
      <c r="EB12" s="19">
        <v>-8.094948266492169E-2</v>
      </c>
      <c r="EC12" s="19">
        <v>-1.5929203529255899E-2</v>
      </c>
      <c r="ED12" s="19">
        <v>-4.4112877067791496E-2</v>
      </c>
      <c r="EE12" s="19">
        <v>-6.4890710394524806E-2</v>
      </c>
      <c r="EF12" s="19" t="s">
        <v>891</v>
      </c>
      <c r="EG12" s="19">
        <v>-0.120104438642298</v>
      </c>
      <c r="EH12" s="19">
        <v>-1.0280633518867299E-2</v>
      </c>
      <c r="EI12" s="19">
        <v>2.5280898870996504E-2</v>
      </c>
      <c r="EJ12" s="19">
        <v>0.14850948507635101</v>
      </c>
      <c r="EK12" s="19">
        <v>8.6851191957371002E-4</v>
      </c>
      <c r="EL12" s="19">
        <v>8.8156238343190196E-2</v>
      </c>
      <c r="EM12" s="19">
        <v>-0.11556632342394502</v>
      </c>
      <c r="EN12" s="19">
        <v>-2.0140986901542403E-2</v>
      </c>
      <c r="EO12" s="19">
        <v>-5.8884297520661405E-2</v>
      </c>
      <c r="EP12" s="19" t="s">
        <v>891</v>
      </c>
      <c r="EQ12" s="19">
        <v>0.16618705034022602</v>
      </c>
      <c r="ER12" s="19">
        <v>-3.0075187973615698E-2</v>
      </c>
      <c r="ES12" s="19">
        <v>1.8926553661648499E-2</v>
      </c>
      <c r="ET12" s="19">
        <v>-4.4871794879407199E-2</v>
      </c>
      <c r="EU12" s="19">
        <v>1.46062658625254E-2</v>
      </c>
      <c r="EV12" s="19">
        <v>-1.5533310009491199E-3</v>
      </c>
      <c r="EW12" s="19">
        <v>6.6079295154188901E-3</v>
      </c>
      <c r="EX12" s="19">
        <v>-0.110395351819499</v>
      </c>
      <c r="EY12" s="19">
        <v>0.104868913859226</v>
      </c>
      <c r="EZ12" s="19">
        <v>1.73160172881348E-2</v>
      </c>
      <c r="FA12" s="19">
        <v>6.1757719692175701E-2</v>
      </c>
      <c r="FB12" s="19">
        <v>-1.026024E-11</v>
      </c>
      <c r="FC12" s="19">
        <v>0.16903633491525402</v>
      </c>
      <c r="FD12" s="19" t="s">
        <v>891</v>
      </c>
      <c r="FE12" s="19">
        <v>-8.8859634634974611E-3</v>
      </c>
      <c r="FF12" s="19">
        <v>3.4210526322063999E-2</v>
      </c>
      <c r="FG12" s="19">
        <v>-3.2156862740596898E-2</v>
      </c>
      <c r="FH12" s="19">
        <v>5.1823416479796602E-2</v>
      </c>
      <c r="FI12" s="19">
        <v>2.8378378388791901E-2</v>
      </c>
      <c r="FJ12" s="19">
        <v>0.13235294118569202</v>
      </c>
      <c r="FK12" s="19">
        <v>6.1839080452114698E-2</v>
      </c>
      <c r="FL12" s="19">
        <v>-7.62819515299374E-2</v>
      </c>
      <c r="FM12" s="19" t="s">
        <v>891</v>
      </c>
      <c r="FN12" s="19">
        <v>1.41276816941227E-2</v>
      </c>
      <c r="FO12" s="19">
        <v>-7.2173913031148493E-2</v>
      </c>
      <c r="FP12" s="19">
        <v>1.9206145962534799E-2</v>
      </c>
      <c r="FQ12" s="19">
        <v>5.6547619037951906E-2</v>
      </c>
      <c r="FR12" s="19">
        <v>3.7542662140630699E-2</v>
      </c>
      <c r="FS12" s="19">
        <v>-5.5128205116013101E-2</v>
      </c>
      <c r="FT12" s="19">
        <v>-6.0606060893036995E-3</v>
      </c>
      <c r="FU12" s="19">
        <v>0.10373443983402501</v>
      </c>
      <c r="FV12" s="19" t="s">
        <v>891</v>
      </c>
      <c r="FW12" s="19">
        <v>0.103718199605335</v>
      </c>
      <c r="FX12" s="19">
        <v>-2.9135559731152699E-2</v>
      </c>
      <c r="FY12" s="19">
        <v>1.57728706624605E-3</v>
      </c>
      <c r="FZ12" s="19">
        <v>-5.79778844248564E-2</v>
      </c>
      <c r="GA12" s="19">
        <v>4.1735310269082504E-2</v>
      </c>
      <c r="GB12" s="19">
        <v>0.116625310194211</v>
      </c>
      <c r="GC12" s="19">
        <v>6.82878081373193E-2</v>
      </c>
      <c r="GD12" s="19">
        <v>6.5885798100242497E-3</v>
      </c>
      <c r="GE12" s="19">
        <v>8.9041096085622495E-3</v>
      </c>
      <c r="GF12" s="19">
        <v>-0.177272727260954</v>
      </c>
      <c r="GG12" s="19">
        <v>-0.213879598666561</v>
      </c>
      <c r="GH12" s="19">
        <v>-9.2970521549413099E-2</v>
      </c>
      <c r="GI12" s="19">
        <v>6.6604439086789008E-2</v>
      </c>
      <c r="GJ12" s="19">
        <v>-7.8864353317231808E-2</v>
      </c>
      <c r="GK12" s="19" t="s">
        <v>891</v>
      </c>
      <c r="GL12" s="19">
        <v>5.6962025316456E-2</v>
      </c>
      <c r="GM12" s="19">
        <v>-2.5000000065995599E-3</v>
      </c>
      <c r="GN12" s="19">
        <v>-2.5947068196842098E-3</v>
      </c>
      <c r="GO12" s="19">
        <v>-1.18043844779808E-2</v>
      </c>
      <c r="GP12" s="19" t="s">
        <v>891</v>
      </c>
      <c r="GQ12" s="19">
        <v>0.26295336789245799</v>
      </c>
      <c r="GR12" s="19">
        <v>-4.3586550522127796E-3</v>
      </c>
      <c r="GS12" s="19">
        <v>-7.4074074074072004E-3</v>
      </c>
      <c r="GT12" s="19">
        <v>0.19589675709939999</v>
      </c>
      <c r="GU12" s="19">
        <v>0.15330661320323</v>
      </c>
      <c r="GV12" s="19">
        <v>2.1201413449643904E-2</v>
      </c>
      <c r="GW12" s="19">
        <v>0.179699248129426</v>
      </c>
      <c r="GX12" s="19">
        <v>-2.8114663728212398E-2</v>
      </c>
      <c r="GY12" s="19">
        <v>-6.7747163709918803E-2</v>
      </c>
      <c r="GZ12" s="19">
        <v>-2.7089783343863202E-3</v>
      </c>
      <c r="HA12" s="19">
        <v>-7.2634384732774601E-2</v>
      </c>
      <c r="HB12" s="19">
        <v>-1.2594458428340101E-2</v>
      </c>
      <c r="HC12" s="19">
        <v>8.6478351456784189E-2</v>
      </c>
      <c r="HD12" s="19">
        <v>6.4931087305417204E-2</v>
      </c>
      <c r="HE12" s="19" t="s">
        <v>891</v>
      </c>
      <c r="HF12" s="19" t="s">
        <v>891</v>
      </c>
      <c r="HG12" s="19">
        <v>-1.3850415527863501E-2</v>
      </c>
      <c r="HH12" s="19" t="s">
        <v>891</v>
      </c>
      <c r="HI12" s="19" t="s">
        <v>891</v>
      </c>
      <c r="HJ12" s="19" t="s">
        <v>891</v>
      </c>
      <c r="HK12" s="19" t="s">
        <v>891</v>
      </c>
      <c r="HL12" s="19" t="s">
        <v>891</v>
      </c>
      <c r="HM12" s="19">
        <v>0.112903225806451</v>
      </c>
      <c r="HN12" s="19">
        <v>5.1162790648415805E-3</v>
      </c>
      <c r="HO12" s="19">
        <v>8.8272383395357999E-3</v>
      </c>
      <c r="HP12" s="19">
        <v>2.3752969113946597E-2</v>
      </c>
      <c r="HQ12" s="19">
        <v>0.219512195121951</v>
      </c>
      <c r="HR12" s="19">
        <v>5.9011164274322701E-2</v>
      </c>
      <c r="HS12" s="19" t="s">
        <v>891</v>
      </c>
      <c r="HT12" s="19">
        <v>0.14187550526525802</v>
      </c>
      <c r="HU12" s="19" t="s">
        <v>891</v>
      </c>
      <c r="HV12" s="19">
        <v>-5.9011164285563203E-2</v>
      </c>
      <c r="HW12" s="19" t="s">
        <v>891</v>
      </c>
      <c r="HX12" s="19" t="s">
        <v>891</v>
      </c>
      <c r="HY12" s="19" t="s">
        <v>891</v>
      </c>
      <c r="HZ12" s="19" t="s">
        <v>891</v>
      </c>
      <c r="IA12" s="19">
        <v>-4.6511627573145899E-3</v>
      </c>
      <c r="IB12" s="19" t="s">
        <v>891</v>
      </c>
      <c r="IC12" s="19" t="s">
        <v>891</v>
      </c>
      <c r="ID12" s="19">
        <v>4.3956043994370902E-3</v>
      </c>
      <c r="IE12" s="19">
        <v>0.51162790697098903</v>
      </c>
      <c r="IF12" s="19" t="s">
        <v>891</v>
      </c>
      <c r="IG12" s="19">
        <v>4.5011845223514604E-2</v>
      </c>
      <c r="IH12" s="19" t="s">
        <v>891</v>
      </c>
      <c r="II12" s="19">
        <v>1.411764705077E-2</v>
      </c>
      <c r="IJ12" s="19">
        <v>6.2761506263107102E-3</v>
      </c>
      <c r="IK12" s="19">
        <v>-7.7306733187691198E-2</v>
      </c>
      <c r="IL12" s="19">
        <v>-9.5709570966265201E-2</v>
      </c>
      <c r="IM12" s="19" t="s">
        <v>891</v>
      </c>
      <c r="IN12" s="19" t="s">
        <v>891</v>
      </c>
      <c r="IO12" s="19" t="s">
        <v>891</v>
      </c>
      <c r="IP12" s="19">
        <v>4.06504064979651E-2</v>
      </c>
      <c r="IQ12" s="19">
        <v>-5.23437499999998E-2</v>
      </c>
      <c r="IR12" s="19">
        <v>2.4175824178057002E-2</v>
      </c>
      <c r="IS12" s="19" t="s">
        <v>891</v>
      </c>
      <c r="IT12" s="19" t="s">
        <v>891</v>
      </c>
      <c r="IU12" s="19" t="s">
        <v>891</v>
      </c>
      <c r="IV12" s="19">
        <v>-2.1772752034712899E-2</v>
      </c>
      <c r="IW12" s="19" t="s">
        <v>891</v>
      </c>
      <c r="IX12" s="19" t="s">
        <v>891</v>
      </c>
      <c r="IY12" s="19" t="s">
        <v>891</v>
      </c>
      <c r="IZ12" s="19">
        <v>0.10890454835267301</v>
      </c>
      <c r="JA12" s="19" t="s">
        <v>891</v>
      </c>
      <c r="JB12" s="19">
        <v>7.8006500534818099E-2</v>
      </c>
      <c r="JC12" s="19">
        <v>0</v>
      </c>
      <c r="JD12" s="19" t="s">
        <v>891</v>
      </c>
      <c r="JE12" s="19">
        <v>0.114285714274142</v>
      </c>
      <c r="JF12" s="19">
        <v>-8.4735576925904305E-2</v>
      </c>
      <c r="JG12" s="19">
        <v>-0.137533280529267</v>
      </c>
      <c r="JH12" s="19">
        <v>8.8709677421329597E-2</v>
      </c>
      <c r="JI12" s="19">
        <v>0.10059171599797599</v>
      </c>
      <c r="JJ12" s="19">
        <v>7.0034815544284701E-2</v>
      </c>
      <c r="JK12" s="19">
        <v>-0.175742574251078</v>
      </c>
      <c r="JL12" s="19">
        <v>-1.1406844114608098E-2</v>
      </c>
      <c r="JM12" s="19" t="s">
        <v>891</v>
      </c>
      <c r="JN12" s="19">
        <v>0.11434174328069401</v>
      </c>
      <c r="JO12" s="19">
        <v>6.2087292921153101E-2</v>
      </c>
      <c r="JP12" s="19">
        <v>0.12244897958801101</v>
      </c>
      <c r="JQ12" s="19">
        <v>2.8838659386958503E-2</v>
      </c>
      <c r="JR12" s="19" t="s">
        <v>891</v>
      </c>
      <c r="JS12" s="19">
        <v>5.0473186122819598E-2</v>
      </c>
      <c r="JT12" s="19" t="s">
        <v>891</v>
      </c>
      <c r="JU12" s="19">
        <v>-5.1383399179624201E-2</v>
      </c>
      <c r="JV12" s="19" t="s">
        <v>891</v>
      </c>
      <c r="JW12" s="19">
        <v>0.24999999999377301</v>
      </c>
      <c r="JX12" s="19">
        <v>2.5641025645756699E-2</v>
      </c>
      <c r="JY12" s="19" t="s">
        <v>891</v>
      </c>
      <c r="JZ12" s="19" t="s">
        <v>891</v>
      </c>
      <c r="KA12" s="19">
        <v>-1.6897081401246E-2</v>
      </c>
      <c r="KB12" s="19" t="s">
        <v>891</v>
      </c>
      <c r="KC12" s="19">
        <v>-6.0040026684455806E-3</v>
      </c>
      <c r="KD12" s="19" t="s">
        <v>891</v>
      </c>
      <c r="KE12" s="19">
        <v>-2.1359452094275901E-2</v>
      </c>
      <c r="KF12" s="19">
        <v>-7.34094616639481E-2</v>
      </c>
      <c r="KG12" s="19">
        <v>2.4375000000367703E-2</v>
      </c>
      <c r="KH12" s="19" t="s">
        <v>891</v>
      </c>
      <c r="KI12" s="19">
        <v>-8.9892567390985594E-3</v>
      </c>
      <c r="KJ12" s="19">
        <v>8.1761006292109306E-2</v>
      </c>
      <c r="KK12" s="19">
        <v>0.17611940300187001</v>
      </c>
      <c r="KL12" s="19" t="s">
        <v>891</v>
      </c>
      <c r="KM12" s="19">
        <v>3.1250000014702899E-2</v>
      </c>
      <c r="KN12" s="19" t="s">
        <v>891</v>
      </c>
      <c r="KO12" s="19" t="s">
        <v>891</v>
      </c>
      <c r="KP12" s="19" t="s">
        <v>891</v>
      </c>
      <c r="KQ12" s="19" t="s">
        <v>891</v>
      </c>
      <c r="KR12" s="19">
        <v>-1.7391304346432299E-2</v>
      </c>
      <c r="KS12" s="19">
        <v>-5.4655870429639999E-2</v>
      </c>
      <c r="KT12" s="19">
        <v>1.1235955052231E-2</v>
      </c>
      <c r="KU12" s="19" t="s">
        <v>891</v>
      </c>
      <c r="KV12" s="19" t="s">
        <v>891</v>
      </c>
      <c r="KW12" s="19">
        <v>-1.9553072627329998E-2</v>
      </c>
      <c r="KX12" s="19">
        <v>3.5631293572071503E-2</v>
      </c>
      <c r="KY12" s="19" t="s">
        <v>891</v>
      </c>
      <c r="KZ12" s="19">
        <v>-0.117448138651079</v>
      </c>
      <c r="LA12" s="19">
        <v>5.14140492778834E-2</v>
      </c>
      <c r="LB12" s="19">
        <v>-1.6152716609740599E-2</v>
      </c>
      <c r="LC12" s="19">
        <v>-6.1224489786697998E-2</v>
      </c>
      <c r="LD12" s="19" t="s">
        <v>891</v>
      </c>
      <c r="LE12" s="19" t="s">
        <v>891</v>
      </c>
      <c r="LF12" s="19">
        <v>0.38354430381155502</v>
      </c>
      <c r="LG12" s="19" t="s">
        <v>891</v>
      </c>
      <c r="LH12" s="19" t="s">
        <v>891</v>
      </c>
      <c r="LI12" s="19" t="s">
        <v>891</v>
      </c>
      <c r="LJ12" s="19">
        <v>-2.3028611283438999E-2</v>
      </c>
      <c r="LK12" s="19" t="s">
        <v>891</v>
      </c>
      <c r="LL12" s="19">
        <v>-5.3333333332600104E-2</v>
      </c>
      <c r="LM12" s="19">
        <v>0.170825335885919</v>
      </c>
      <c r="LN12" s="19" t="s">
        <v>891</v>
      </c>
      <c r="LO12" s="19" t="s">
        <v>891</v>
      </c>
      <c r="LP12" s="19" t="s">
        <v>891</v>
      </c>
      <c r="LQ12" s="19" t="s">
        <v>891</v>
      </c>
      <c r="LR12" s="19" t="s">
        <v>891</v>
      </c>
      <c r="LS12" s="19">
        <v>4.8309178762515597E-3</v>
      </c>
      <c r="LT12" s="19">
        <v>-8.5836909871245311E-3</v>
      </c>
      <c r="LU12" s="19" t="s">
        <v>891</v>
      </c>
      <c r="LV12" s="19" t="s">
        <v>891</v>
      </c>
      <c r="LW12" s="19">
        <v>3.4155597716421397E-2</v>
      </c>
      <c r="LX12" s="19" t="s">
        <v>891</v>
      </c>
      <c r="LY12" s="19" t="s">
        <v>891</v>
      </c>
      <c r="LZ12" s="19" t="s">
        <v>891</v>
      </c>
      <c r="MA12" s="19" t="s">
        <v>891</v>
      </c>
      <c r="MB12" s="19" t="s">
        <v>891</v>
      </c>
      <c r="MC12" s="19" t="s">
        <v>891</v>
      </c>
      <c r="MD12" s="19">
        <v>-6.2499999989852006E-2</v>
      </c>
      <c r="ME12" s="19" t="s">
        <v>891</v>
      </c>
      <c r="MF12" s="19">
        <v>1.6949152542372801E-2</v>
      </c>
      <c r="MG12" s="19" t="s">
        <v>891</v>
      </c>
      <c r="MH12" s="19" t="s">
        <v>891</v>
      </c>
      <c r="MI12" s="19" t="s">
        <v>891</v>
      </c>
      <c r="MJ12" s="19" t="s">
        <v>891</v>
      </c>
      <c r="MK12" s="19">
        <v>-8.3904109580549613E-2</v>
      </c>
      <c r="ML12" s="19">
        <v>-2.9309999999999997E-14</v>
      </c>
      <c r="MM12" s="19">
        <v>0.10068792996645601</v>
      </c>
      <c r="MN12" s="19" t="s">
        <v>891</v>
      </c>
      <c r="MO12" s="19">
        <v>-0.27179487180170403</v>
      </c>
      <c r="MP12" s="19" t="s">
        <v>891</v>
      </c>
      <c r="MQ12" s="19" t="s">
        <v>891</v>
      </c>
      <c r="MR12" s="19">
        <v>0.75838926176618804</v>
      </c>
      <c r="MS12" s="19" t="s">
        <v>891</v>
      </c>
      <c r="MT12" s="19" t="s">
        <v>891</v>
      </c>
      <c r="MU12" s="19" t="s">
        <v>891</v>
      </c>
      <c r="MV12" s="19" t="s">
        <v>891</v>
      </c>
      <c r="MW12" s="19" t="s">
        <v>891</v>
      </c>
      <c r="MX12" s="19" t="s">
        <v>891</v>
      </c>
      <c r="MY12" s="19">
        <v>2.5000000006061698E-2</v>
      </c>
      <c r="MZ12" s="19">
        <v>-0.21131137352509999</v>
      </c>
      <c r="NA12" s="19" t="s">
        <v>891</v>
      </c>
      <c r="NB12" s="19">
        <v>-1.8087855290474301E-2</v>
      </c>
      <c r="NC12" s="19" t="s">
        <v>891</v>
      </c>
      <c r="ND12" s="19" t="s">
        <v>891</v>
      </c>
      <c r="NE12" s="19" t="s">
        <v>891</v>
      </c>
      <c r="NF12" s="19" t="s">
        <v>891</v>
      </c>
      <c r="NG12" s="19" t="s">
        <v>891</v>
      </c>
      <c r="NH12" s="19" t="s">
        <v>891</v>
      </c>
      <c r="NI12" s="19">
        <v>3.7499999987381696E-2</v>
      </c>
      <c r="NJ12" s="19">
        <v>-6.5789473700403098E-2</v>
      </c>
      <c r="NK12" s="19" t="s">
        <v>891</v>
      </c>
      <c r="NL12" s="19">
        <v>9.8039215686271906E-3</v>
      </c>
      <c r="NM12" s="19">
        <v>8.5597826085711107E-2</v>
      </c>
      <c r="NN12" s="19" t="s">
        <v>891</v>
      </c>
      <c r="NO12" s="19">
        <v>-1.5317286652079001E-2</v>
      </c>
      <c r="NP12" s="19" t="s">
        <v>891</v>
      </c>
      <c r="NQ12" s="19">
        <v>-0.10280373831250801</v>
      </c>
      <c r="NR12" s="19">
        <v>3.1924882647943902E-2</v>
      </c>
      <c r="NS12" s="19" t="s">
        <v>891</v>
      </c>
      <c r="NT12" s="19">
        <v>-4.4032444984171505E-2</v>
      </c>
      <c r="NU12" s="19" t="s">
        <v>891</v>
      </c>
      <c r="NV12" s="19">
        <v>6.7796610169492703E-3</v>
      </c>
      <c r="NW12" s="19" t="s">
        <v>891</v>
      </c>
      <c r="NX12" s="19">
        <v>3.07990523317021E-2</v>
      </c>
      <c r="NY12" s="19" t="s">
        <v>891</v>
      </c>
      <c r="NZ12" s="19" t="s">
        <v>891</v>
      </c>
      <c r="OA12" s="19" t="s">
        <v>891</v>
      </c>
      <c r="OB12" s="19" t="s">
        <v>891</v>
      </c>
      <c r="OC12" s="19">
        <v>-6.0606060537807807E-3</v>
      </c>
      <c r="OD12" s="19">
        <v>0.11923920994708001</v>
      </c>
      <c r="OE12" s="19">
        <v>4.9773755673579105E-2</v>
      </c>
      <c r="OF12" s="19" t="s">
        <v>891</v>
      </c>
      <c r="OG12" s="19">
        <v>0.144230769236704</v>
      </c>
      <c r="OH12" s="19" t="s">
        <v>891</v>
      </c>
      <c r="OI12" s="19">
        <v>4.4885945543028799E-2</v>
      </c>
      <c r="OJ12" s="19" t="s">
        <v>891</v>
      </c>
      <c r="OK12" s="19" t="s">
        <v>891</v>
      </c>
      <c r="OL12" s="19" t="s">
        <v>891</v>
      </c>
      <c r="OM12" s="19">
        <v>-2.45283018824278E-2</v>
      </c>
      <c r="ON12" s="19">
        <v>0.13457408734322801</v>
      </c>
      <c r="OO12" s="19">
        <v>-7.0038910505837104E-2</v>
      </c>
      <c r="OP12" s="19" t="s">
        <v>891</v>
      </c>
      <c r="OQ12" s="19">
        <v>-2.43902439067702E-2</v>
      </c>
      <c r="OR12" s="19">
        <v>5.6818181811124906E-2</v>
      </c>
      <c r="OS12" s="19">
        <v>-7.1428571428573395E-3</v>
      </c>
      <c r="OT12" s="19" t="s">
        <v>891</v>
      </c>
      <c r="OU12" s="19" t="s">
        <v>891</v>
      </c>
      <c r="OV12" s="19" t="s">
        <v>891</v>
      </c>
      <c r="OW12" s="19">
        <v>9.1836734694589597E-2</v>
      </c>
      <c r="OX12" s="19">
        <v>8.1106461023357404E-2</v>
      </c>
      <c r="OY12" s="19">
        <v>0.10984567547207601</v>
      </c>
      <c r="OZ12" s="19" t="s">
        <v>891</v>
      </c>
      <c r="PA12" s="19" t="s">
        <v>891</v>
      </c>
      <c r="PB12" s="19">
        <v>3.2520325203252202E-2</v>
      </c>
      <c r="PC12" s="19">
        <v>7.7692307705697697E-2</v>
      </c>
      <c r="PD12" s="19">
        <v>9.7523219723734105E-3</v>
      </c>
      <c r="PE12" s="19" t="s">
        <v>891</v>
      </c>
      <c r="PF12" s="19">
        <v>-4.89680291380006E-2</v>
      </c>
      <c r="PG12" s="19">
        <v>0.19771863118313501</v>
      </c>
      <c r="PH12" s="19" t="s">
        <v>891</v>
      </c>
      <c r="PI12" s="19" t="s">
        <v>891</v>
      </c>
      <c r="PJ12" s="19">
        <v>-8.4507042251715514E-2</v>
      </c>
      <c r="PK12" s="19" t="s">
        <v>891</v>
      </c>
      <c r="PL12" s="19">
        <v>9.8039215700001011E-3</v>
      </c>
      <c r="PM12" s="19" t="s">
        <v>891</v>
      </c>
      <c r="PN12" s="19">
        <v>-0.10810810810456699</v>
      </c>
      <c r="PO12" s="19" t="s">
        <v>891</v>
      </c>
      <c r="PP12" s="19" t="s">
        <v>891</v>
      </c>
      <c r="PQ12" s="19" t="s">
        <v>891</v>
      </c>
      <c r="PR12" s="19">
        <v>0.14331210189704899</v>
      </c>
      <c r="PS12" s="19">
        <v>-4.0579709978224602E-3</v>
      </c>
      <c r="PT12" s="19">
        <v>-9.8650811302832597E-2</v>
      </c>
      <c r="PU12" s="19">
        <v>0.10979729731202501</v>
      </c>
      <c r="PV12" s="19" t="s">
        <v>891</v>
      </c>
      <c r="PW12" s="19" t="s">
        <v>891</v>
      </c>
      <c r="PX12" s="19" t="s">
        <v>891</v>
      </c>
      <c r="PY12" s="19">
        <v>-1.3806706122119601E-2</v>
      </c>
      <c r="PZ12" s="19">
        <v>-9.1743119287984697E-3</v>
      </c>
      <c r="QA12" s="19" t="s">
        <v>891</v>
      </c>
      <c r="QB12" s="19" t="s">
        <v>891</v>
      </c>
      <c r="QC12" s="19">
        <v>4.5454545439987906E-2</v>
      </c>
      <c r="QD12" s="19" t="s">
        <v>891</v>
      </c>
      <c r="QE12" s="19">
        <v>7.2705853334537912E-2</v>
      </c>
      <c r="QF12" s="19" t="s">
        <v>891</v>
      </c>
      <c r="QG12" s="19">
        <v>-0.14003364172005101</v>
      </c>
      <c r="QH12" s="19" t="s">
        <v>891</v>
      </c>
      <c r="QI12" s="19" t="s">
        <v>891</v>
      </c>
      <c r="QJ12" s="19">
        <v>-2.2540983601382802E-2</v>
      </c>
      <c r="QK12" s="19">
        <v>-5.41176470588235E-2</v>
      </c>
      <c r="QL12" s="19" t="s">
        <v>891</v>
      </c>
      <c r="QM12" s="19" t="s">
        <v>891</v>
      </c>
      <c r="QN12" s="19" t="s">
        <v>891</v>
      </c>
      <c r="QO12" s="19">
        <v>-1.25023505064734E-2</v>
      </c>
      <c r="QP12" s="19" t="s">
        <v>891</v>
      </c>
      <c r="QQ12" s="19" t="s">
        <v>891</v>
      </c>
      <c r="QR12" s="19" t="s">
        <v>891</v>
      </c>
      <c r="QS12" s="19" t="s">
        <v>891</v>
      </c>
      <c r="QT12" s="19">
        <v>-3.1349968000314199E-2</v>
      </c>
      <c r="QU12" s="19" t="s">
        <v>891</v>
      </c>
      <c r="QV12" s="19" t="s">
        <v>891</v>
      </c>
      <c r="QW12" s="19">
        <v>0.123372373222044</v>
      </c>
      <c r="QX12" s="19">
        <v>5.1428571428532507E-2</v>
      </c>
      <c r="QY12" s="19" t="s">
        <v>891</v>
      </c>
      <c r="QZ12" s="19" t="s">
        <v>891</v>
      </c>
      <c r="RA12" s="19" t="s">
        <v>891</v>
      </c>
      <c r="RB12" s="19">
        <v>0.124444444447727</v>
      </c>
      <c r="RC12" s="19" t="s">
        <v>891</v>
      </c>
      <c r="RD12" s="19" t="s">
        <v>891</v>
      </c>
      <c r="RE12" s="19">
        <v>0.14857142859435998</v>
      </c>
      <c r="RF12" s="19" t="s">
        <v>891</v>
      </c>
      <c r="RG12" s="19">
        <v>-6.1904761921818395E-2</v>
      </c>
      <c r="RH12" s="19" t="s">
        <v>891</v>
      </c>
      <c r="RI12" s="19" t="s">
        <v>891</v>
      </c>
      <c r="RJ12" s="19" t="s">
        <v>891</v>
      </c>
      <c r="RK12" s="19" t="s">
        <v>891</v>
      </c>
      <c r="RL12" s="19">
        <v>4.0963855420746501E-2</v>
      </c>
      <c r="RM12" s="19" t="s">
        <v>891</v>
      </c>
      <c r="RN12" s="19" t="s">
        <v>891</v>
      </c>
      <c r="RO12" s="19">
        <v>0.111578947379414</v>
      </c>
      <c r="RP12" s="19" t="s">
        <v>891</v>
      </c>
      <c r="RQ12" s="19" t="s">
        <v>891</v>
      </c>
      <c r="RR12" s="19">
        <v>0.20779220780045399</v>
      </c>
      <c r="RS12" s="19">
        <v>3.9647577097601701E-2</v>
      </c>
      <c r="RT12" s="19" t="s">
        <v>891</v>
      </c>
      <c r="RU12" s="19">
        <v>-1.18110236036355E-2</v>
      </c>
      <c r="RV12" s="19" t="s">
        <v>891</v>
      </c>
      <c r="RW12" s="19">
        <v>2.5454545454545202E-2</v>
      </c>
      <c r="RX12" s="19" t="s">
        <v>891</v>
      </c>
      <c r="RY12" s="19">
        <v>0.15909090909090901</v>
      </c>
      <c r="RZ12" s="19">
        <v>0</v>
      </c>
      <c r="SA12" s="19">
        <v>-3.1152648004000301E-3</v>
      </c>
      <c r="SB12" s="19">
        <v>8.319327731092431E-2</v>
      </c>
      <c r="SC12" s="19" t="s">
        <v>891</v>
      </c>
      <c r="SD12" s="19" t="s">
        <v>891</v>
      </c>
      <c r="SE12" s="19" t="s">
        <v>891</v>
      </c>
      <c r="SF12" s="19" t="s">
        <v>891</v>
      </c>
      <c r="SG12" s="19" t="s">
        <v>891</v>
      </c>
      <c r="SH12" s="19">
        <v>-5.7894736845914396E-2</v>
      </c>
      <c r="SI12" s="19" t="s">
        <v>891</v>
      </c>
      <c r="SJ12" s="19">
        <v>-2.2140221391663401E-2</v>
      </c>
      <c r="SK12" s="19">
        <v>-0.108156028357082</v>
      </c>
      <c r="SL12" s="19" t="s">
        <v>891</v>
      </c>
      <c r="SM12" s="19" t="s">
        <v>891</v>
      </c>
      <c r="SN12" s="19" t="s">
        <v>891</v>
      </c>
      <c r="SO12" s="19" t="s">
        <v>891</v>
      </c>
      <c r="SP12" s="19" t="s">
        <v>891</v>
      </c>
      <c r="SQ12" s="19">
        <v>-1.8066465260655102E-2</v>
      </c>
      <c r="SR12" s="19">
        <v>1.7090251528735702E-2</v>
      </c>
      <c r="SS12" s="19">
        <v>-6.3106796116505104E-2</v>
      </c>
      <c r="ST12" s="19" t="s">
        <v>891</v>
      </c>
      <c r="SU12" s="19" t="s">
        <v>891</v>
      </c>
      <c r="SV12" s="19">
        <v>-0.15677568948599102</v>
      </c>
      <c r="SW12" s="19">
        <v>4.5454545390375403E-3</v>
      </c>
      <c r="SX12" s="19" t="s">
        <v>891</v>
      </c>
      <c r="SY12" s="19" t="s">
        <v>891</v>
      </c>
      <c r="SZ12" s="19" t="s">
        <v>891</v>
      </c>
      <c r="TA12" s="19">
        <v>-6.4220183483823495E-2</v>
      </c>
      <c r="TB12" s="19">
        <v>-4.4000000000000005E-16</v>
      </c>
      <c r="TC12" s="19">
        <v>4.3478260869565903E-2</v>
      </c>
      <c r="TD12" s="19">
        <v>-0.152963671130915</v>
      </c>
      <c r="TE12" s="19">
        <v>-0.11827045358202601</v>
      </c>
      <c r="TF12" s="19" t="s">
        <v>891</v>
      </c>
      <c r="TG12" s="19" t="s">
        <v>891</v>
      </c>
      <c r="TH12" s="19">
        <v>6.6523605136964398E-2</v>
      </c>
      <c r="TI12" s="19">
        <v>7.9479768786132596E-2</v>
      </c>
      <c r="TJ12" s="19">
        <v>-9.5238095244350313E-2</v>
      </c>
      <c r="TK12" s="19" t="s">
        <v>891</v>
      </c>
      <c r="TL12" s="19" t="s">
        <v>891</v>
      </c>
      <c r="TM12" s="19">
        <v>2.3655913978494598E-2</v>
      </c>
      <c r="TN12" s="19" t="s">
        <v>891</v>
      </c>
      <c r="TO12" s="19">
        <v>-0.12553191489149199</v>
      </c>
      <c r="TP12" s="19" t="s">
        <v>891</v>
      </c>
      <c r="TQ12" s="19" t="s">
        <v>891</v>
      </c>
      <c r="TR12" s="19" t="s">
        <v>891</v>
      </c>
      <c r="TS12" s="19" t="s">
        <v>891</v>
      </c>
      <c r="TT12" s="19">
        <v>3.8181818172323898E-2</v>
      </c>
      <c r="TU12" s="19" t="s">
        <v>891</v>
      </c>
      <c r="TV12" s="19">
        <v>-6.6666666609247506E-3</v>
      </c>
      <c r="TW12" s="19" t="s">
        <v>891</v>
      </c>
      <c r="TX12" s="19">
        <v>9.335219236660941E-2</v>
      </c>
      <c r="TY12" s="19" t="s">
        <v>891</v>
      </c>
      <c r="TZ12" s="19">
        <v>-3.8657237534496999E-2</v>
      </c>
      <c r="UA12" s="19" t="s">
        <v>891</v>
      </c>
      <c r="UB12" s="19" t="s">
        <v>891</v>
      </c>
      <c r="UC12" s="19" t="s">
        <v>891</v>
      </c>
      <c r="UD12" s="19">
        <v>-0.10000000000187301</v>
      </c>
      <c r="UE12" s="19" t="s">
        <v>891</v>
      </c>
      <c r="UF12" s="19">
        <v>4.86749594375342E-2</v>
      </c>
      <c r="UG12" s="19">
        <v>-3.6842105255139299E-2</v>
      </c>
      <c r="UH12" s="19" t="s">
        <v>891</v>
      </c>
      <c r="UI12" s="19">
        <v>-0.158730158730159</v>
      </c>
      <c r="UJ12" s="19" t="s">
        <v>891</v>
      </c>
      <c r="UK12" s="19" t="s">
        <v>891</v>
      </c>
      <c r="UL12" s="19" t="s">
        <v>891</v>
      </c>
      <c r="UM12" s="19" t="s">
        <v>891</v>
      </c>
      <c r="UN12" s="19" t="s">
        <v>891</v>
      </c>
      <c r="UO12" s="19" t="s">
        <v>891</v>
      </c>
      <c r="UP12" s="19">
        <v>4.2328042327918203E-2</v>
      </c>
      <c r="UQ12" s="19">
        <v>-4.1677520179143106E-2</v>
      </c>
      <c r="UR12" s="19" t="s">
        <v>891</v>
      </c>
      <c r="US12" s="19" t="s">
        <v>891</v>
      </c>
      <c r="UT12" s="19" t="s">
        <v>891</v>
      </c>
      <c r="UU12" s="19" t="s">
        <v>891</v>
      </c>
      <c r="UV12" s="19" t="s">
        <v>891</v>
      </c>
      <c r="UW12" s="19" t="s">
        <v>891</v>
      </c>
      <c r="UX12" s="19">
        <v>6.4891846921364599E-2</v>
      </c>
      <c r="UY12" s="19" t="s">
        <v>891</v>
      </c>
      <c r="UZ12" s="19" t="s">
        <v>891</v>
      </c>
      <c r="VA12" s="19">
        <v>7.2289156631945892E-2</v>
      </c>
      <c r="VB12" s="19" t="s">
        <v>891</v>
      </c>
      <c r="VC12" s="19">
        <v>5.1657856794052708E-2</v>
      </c>
      <c r="VD12" s="19" t="s">
        <v>891</v>
      </c>
    </row>
    <row r="13" spans="1:576" x14ac:dyDescent="0.2">
      <c r="A13" s="14">
        <v>36739</v>
      </c>
      <c r="B13" s="19" t="s">
        <v>891</v>
      </c>
      <c r="C13" s="19">
        <v>-4.4247787582760703E-3</v>
      </c>
      <c r="D13" s="19">
        <v>1.18483412322281E-2</v>
      </c>
      <c r="E13" s="19">
        <v>1.0854816850121001E-2</v>
      </c>
      <c r="F13" s="19">
        <v>0.114313160423094</v>
      </c>
      <c r="G13" s="19">
        <v>-0.10714285714977301</v>
      </c>
      <c r="H13" s="19">
        <v>-2.13473801009498E-2</v>
      </c>
      <c r="I13" s="19">
        <v>-2.1260997067050803E-2</v>
      </c>
      <c r="J13" s="19">
        <v>-1.6393442625535798E-2</v>
      </c>
      <c r="K13" s="19">
        <v>5.6310679624934003E-2</v>
      </c>
      <c r="L13" s="19">
        <v>-4.9261083743840101E-3</v>
      </c>
      <c r="M13" s="19">
        <v>-2.2286125071738997E-2</v>
      </c>
      <c r="N13" s="19">
        <v>9.9307159353348815E-2</v>
      </c>
      <c r="O13" s="19">
        <v>-3.8596491237809498E-2</v>
      </c>
      <c r="P13" s="19">
        <v>6.3953488351633905E-2</v>
      </c>
      <c r="Q13" s="19">
        <v>0.224892974974962</v>
      </c>
      <c r="R13" s="19">
        <v>-7.2625698322560703E-2</v>
      </c>
      <c r="S13" s="19">
        <v>-7.5376884382416503E-3</v>
      </c>
      <c r="T13" s="19">
        <v>6.7718353212773905E-2</v>
      </c>
      <c r="U13" s="19">
        <v>5.4347826084747898E-2</v>
      </c>
      <c r="V13" s="19">
        <v>6.2499999995201803E-2</v>
      </c>
      <c r="W13" s="19">
        <v>1.9020172910663199E-2</v>
      </c>
      <c r="X13" s="19">
        <v>-4.5729402872260197E-2</v>
      </c>
      <c r="Y13" s="19">
        <v>0.13929411764583599</v>
      </c>
      <c r="Z13" s="19">
        <v>-7.2193877545969301E-2</v>
      </c>
      <c r="AA13" s="19">
        <v>-4.4378698222652398E-2</v>
      </c>
      <c r="AB13" s="19">
        <v>-7.0422535201761808E-3</v>
      </c>
      <c r="AC13" s="19">
        <v>-3.95480225960647E-2</v>
      </c>
      <c r="AD13" s="19">
        <v>-1.5238095231561699E-2</v>
      </c>
      <c r="AE13" s="19">
        <v>-6.3157894736841899E-2</v>
      </c>
      <c r="AF13" s="19" t="s">
        <v>891</v>
      </c>
      <c r="AG13" s="19">
        <v>0.13685152057652</v>
      </c>
      <c r="AH13" s="19">
        <v>3.04216867556923E-2</v>
      </c>
      <c r="AI13" s="19">
        <v>0.11664012739284702</v>
      </c>
      <c r="AJ13" s="19">
        <v>-3.7593984949890101E-2</v>
      </c>
      <c r="AK13" s="19">
        <v>-0.242909987674292</v>
      </c>
      <c r="AL13" s="19">
        <v>-4.7522063889011701E-3</v>
      </c>
      <c r="AM13" s="19">
        <v>-0.183760683760684</v>
      </c>
      <c r="AN13" s="19">
        <v>-6.8552774748221496E-2</v>
      </c>
      <c r="AO13" s="19">
        <v>-3.1152647975077403E-2</v>
      </c>
      <c r="AP13" s="19">
        <v>8.9171974516191799E-2</v>
      </c>
      <c r="AQ13" s="19" t="s">
        <v>891</v>
      </c>
      <c r="AR13" s="19">
        <v>0.12276612276288001</v>
      </c>
      <c r="AS13" s="19">
        <v>6.3414634133525299E-2</v>
      </c>
      <c r="AT13" s="19">
        <v>-0.133913043478261</v>
      </c>
      <c r="AU13" s="19">
        <v>3.8257798705120902E-2</v>
      </c>
      <c r="AV13" s="19">
        <v>7.4119076554146901E-2</v>
      </c>
      <c r="AW13" s="19">
        <v>4.8109965635738904E-2</v>
      </c>
      <c r="AX13" s="19">
        <v>7.5125208695112203E-2</v>
      </c>
      <c r="AY13" s="19">
        <v>6.4710308488238999E-2</v>
      </c>
      <c r="AZ13" s="19">
        <v>-3.8560411276095104E-3</v>
      </c>
      <c r="BA13" s="19">
        <v>0.21630094046071702</v>
      </c>
      <c r="BB13" s="19">
        <v>0.20522878530215402</v>
      </c>
      <c r="BC13" s="19">
        <v>5.8144506218070997E-2</v>
      </c>
      <c r="BD13" s="19">
        <v>8.0066261725950896E-2</v>
      </c>
      <c r="BE13" s="19">
        <v>0.105263157919956</v>
      </c>
      <c r="BF13" s="19">
        <v>6.7285382830626808E-2</v>
      </c>
      <c r="BG13" s="19">
        <v>8.6767895878524709E-2</v>
      </c>
      <c r="BH13" s="19">
        <v>0.1027777778009</v>
      </c>
      <c r="BI13" s="19">
        <v>3.7924567618254003E-2</v>
      </c>
      <c r="BJ13" s="19">
        <v>8.3271923353311905E-2</v>
      </c>
      <c r="BK13" s="19" t="s">
        <v>891</v>
      </c>
      <c r="BL13" s="19">
        <v>-0.23071007433736601</v>
      </c>
      <c r="BM13" s="19">
        <v>1.4920194300383601E-2</v>
      </c>
      <c r="BN13" s="19">
        <v>5.7088607615360901E-2</v>
      </c>
      <c r="BO13" s="19">
        <v>-1.43540669845396E-2</v>
      </c>
      <c r="BP13" s="19">
        <v>-6.4476131432113809E-2</v>
      </c>
      <c r="BQ13" s="19">
        <v>3.40050378041485E-2</v>
      </c>
      <c r="BR13" s="19">
        <v>-0.145569620253164</v>
      </c>
      <c r="BS13" s="19">
        <v>6.9548872183002902E-2</v>
      </c>
      <c r="BT13" s="19">
        <v>-7.7777777765970807E-2</v>
      </c>
      <c r="BU13" s="19">
        <v>1.6778523474778401E-2</v>
      </c>
      <c r="BV13" s="19">
        <v>3.5714285503734003E-3</v>
      </c>
      <c r="BW13" s="19">
        <v>0.13043478260869601</v>
      </c>
      <c r="BX13" s="19" t="s">
        <v>891</v>
      </c>
      <c r="BY13" s="19">
        <v>0.118959107797813</v>
      </c>
      <c r="BZ13" s="19">
        <v>-0.11260053619377601</v>
      </c>
      <c r="CA13" s="19">
        <v>1.98208328591927E-2</v>
      </c>
      <c r="CB13" s="19">
        <v>7.7943615269396901E-2</v>
      </c>
      <c r="CC13" s="19">
        <v>2.74725273483023E-3</v>
      </c>
      <c r="CD13" s="19">
        <v>1.5341701553540402E-2</v>
      </c>
      <c r="CE13" s="19">
        <v>-8.7843947636243608E-3</v>
      </c>
      <c r="CF13" s="19">
        <v>5.50038197097018E-2</v>
      </c>
      <c r="CG13" s="19">
        <v>8.6917100000000011E-12</v>
      </c>
      <c r="CH13" s="19">
        <v>-3.5384615394183097E-2</v>
      </c>
      <c r="CI13" s="19">
        <v>-4.4776119407034E-3</v>
      </c>
      <c r="CJ13" s="19">
        <v>1.04861772879288E-2</v>
      </c>
      <c r="CK13" s="19" t="s">
        <v>891</v>
      </c>
      <c r="CL13" s="19">
        <v>5.5905511823113499E-2</v>
      </c>
      <c r="CM13" s="19">
        <v>0.13702623907916101</v>
      </c>
      <c r="CN13" s="19">
        <v>0.15029761904761901</v>
      </c>
      <c r="CO13" s="19">
        <v>1.2953367887942499E-2</v>
      </c>
      <c r="CP13" s="19">
        <v>3.2069970885596301E-2</v>
      </c>
      <c r="CQ13" s="19">
        <v>5.0200803195583205E-2</v>
      </c>
      <c r="CR13" s="19">
        <v>5.7407407383518898E-2</v>
      </c>
      <c r="CS13" s="19">
        <v>-5.6250000001126697E-2</v>
      </c>
      <c r="CT13" s="19">
        <v>0.10390104662950501</v>
      </c>
      <c r="CU13" s="19">
        <v>8.7804878048781204E-2</v>
      </c>
      <c r="CV13" s="19">
        <v>2.1671826658785399E-2</v>
      </c>
      <c r="CW13" s="19">
        <v>7.7652138250894299E-3</v>
      </c>
      <c r="CX13" s="19">
        <v>6.6666666659944293E-2</v>
      </c>
      <c r="CY13" s="19">
        <v>-4.4052863422532305E-3</v>
      </c>
      <c r="CZ13" s="19">
        <v>1.8181818202010602E-2</v>
      </c>
      <c r="DA13" s="19">
        <v>1.8248175168204199E-2</v>
      </c>
      <c r="DB13" s="19">
        <v>1.9801980183283201E-2</v>
      </c>
      <c r="DC13" s="19">
        <v>-9.0090090086966987E-2</v>
      </c>
      <c r="DD13" s="19">
        <v>0.144104963773072</v>
      </c>
      <c r="DE13" s="19">
        <v>8.4131736515273808E-2</v>
      </c>
      <c r="DF13" s="19">
        <v>-1.4772727272726601E-2</v>
      </c>
      <c r="DG13" s="19">
        <v>6.1484918791158603E-2</v>
      </c>
      <c r="DH13" s="19">
        <v>3.7356321852119304E-2</v>
      </c>
      <c r="DI13" s="19">
        <v>-0.141889348887904</v>
      </c>
      <c r="DJ13" s="19">
        <v>6.0628195754980602E-2</v>
      </c>
      <c r="DK13" s="19">
        <v>0.11078717201166099</v>
      </c>
      <c r="DL13" s="19">
        <v>5.10204081481258E-2</v>
      </c>
      <c r="DM13" s="19">
        <v>6.0309278351129002E-2</v>
      </c>
      <c r="DN13" s="19">
        <v>-0.10514096185737999</v>
      </c>
      <c r="DO13" s="19">
        <v>8.8311688284252704E-2</v>
      </c>
      <c r="DP13" s="19">
        <v>2.1978021993992E-2</v>
      </c>
      <c r="DQ13" s="19">
        <v>-5.4889589932535801E-2</v>
      </c>
      <c r="DR13" s="19">
        <v>6.4245810045231902E-2</v>
      </c>
      <c r="DS13" s="19">
        <v>-8.5106383135630202E-3</v>
      </c>
      <c r="DT13" s="19">
        <v>6.4671101224730299E-2</v>
      </c>
      <c r="DU13" s="19">
        <v>3.2629157108619203E-2</v>
      </c>
      <c r="DV13" s="19">
        <v>3.1232876727183698E-2</v>
      </c>
      <c r="DW13" s="19">
        <v>0.19120442852170899</v>
      </c>
      <c r="DX13" s="19">
        <v>2.2117900000000002E-12</v>
      </c>
      <c r="DY13" s="19">
        <v>-8.1521739168839407E-3</v>
      </c>
      <c r="DZ13" s="19">
        <v>-4.84581497797354E-2</v>
      </c>
      <c r="EA13" s="19">
        <v>-4.6666666669499E-2</v>
      </c>
      <c r="EB13" s="19">
        <v>0.15364831598255602</v>
      </c>
      <c r="EC13" s="19">
        <v>-0.111510791369079</v>
      </c>
      <c r="ED13" s="19">
        <v>7.9742110620969905E-2</v>
      </c>
      <c r="EE13" s="19">
        <v>-6.1358655959099305E-2</v>
      </c>
      <c r="EF13" s="19" t="s">
        <v>891</v>
      </c>
      <c r="EG13" s="19">
        <v>-7.1216617210682703E-2</v>
      </c>
      <c r="EH13" s="19">
        <v>-3.0881527245064402E-2</v>
      </c>
      <c r="EI13" s="19">
        <v>0.12876712328572901</v>
      </c>
      <c r="EJ13" s="19">
        <v>0.109013685688252</v>
      </c>
      <c r="EK13" s="19">
        <v>7.1153846153846401E-2</v>
      </c>
      <c r="EL13" s="19">
        <v>-0.134761904781068</v>
      </c>
      <c r="EM13" s="19">
        <v>2.5475962195571099E-2</v>
      </c>
      <c r="EN13" s="19">
        <v>-4.2137718412264602E-2</v>
      </c>
      <c r="EO13" s="19">
        <v>-9.8792535675083001E-3</v>
      </c>
      <c r="EP13" s="19" t="s">
        <v>891</v>
      </c>
      <c r="EQ13" s="19">
        <v>-5.1202961148004301E-2</v>
      </c>
      <c r="ER13" s="19">
        <v>1.5503875976947901E-2</v>
      </c>
      <c r="ES13" s="19">
        <v>4.5189908520124202E-2</v>
      </c>
      <c r="ET13" s="19">
        <v>0.104044686301052</v>
      </c>
      <c r="EU13" s="19">
        <v>1.4604631479331301E-3</v>
      </c>
      <c r="EV13" s="19">
        <v>4.7882454625825403E-2</v>
      </c>
      <c r="EW13" s="19">
        <v>1.4223194748358601E-2</v>
      </c>
      <c r="EX13" s="19">
        <v>3.3666666668306103E-2</v>
      </c>
      <c r="EY13" s="19">
        <v>-5.6779661027191806E-2</v>
      </c>
      <c r="EZ13" s="19">
        <v>0.18723404255710199</v>
      </c>
      <c r="FA13" s="19">
        <v>-6.5548098445988703E-2</v>
      </c>
      <c r="FB13" s="19">
        <v>-2.3529411911248398E-3</v>
      </c>
      <c r="FC13" s="19">
        <v>-1.1891891888666101E-2</v>
      </c>
      <c r="FD13" s="19" t="s">
        <v>891</v>
      </c>
      <c r="FE13" s="19">
        <v>8.4841441145487612E-2</v>
      </c>
      <c r="FF13" s="19">
        <v>2.5445292746697503E-3</v>
      </c>
      <c r="FG13" s="19">
        <v>-7.2933549419518504E-2</v>
      </c>
      <c r="FH13" s="19">
        <v>2.9197080271699601E-2</v>
      </c>
      <c r="FI13" s="19">
        <v>9.6805748704947001E-2</v>
      </c>
      <c r="FJ13" s="19">
        <v>1.2987012962904601E-2</v>
      </c>
      <c r="FK13" s="19">
        <v>0.234033340567008</v>
      </c>
      <c r="FL13" s="19">
        <v>7.5555555555556E-2</v>
      </c>
      <c r="FM13" s="19" t="s">
        <v>891</v>
      </c>
      <c r="FN13" s="19">
        <v>8.6175942549371595E-2</v>
      </c>
      <c r="FO13" s="19">
        <v>0.111739815293965</v>
      </c>
      <c r="FP13" s="19">
        <v>-2.0100502507876001E-2</v>
      </c>
      <c r="FQ13" s="19">
        <v>-2.8169014073147598E-2</v>
      </c>
      <c r="FR13" s="19">
        <v>8.1798245620255491E-2</v>
      </c>
      <c r="FS13" s="19">
        <v>1.2437810935067399E-2</v>
      </c>
      <c r="FT13" s="19">
        <v>-2.2560975592123601E-2</v>
      </c>
      <c r="FU13" s="19">
        <v>7.5187969924810404E-3</v>
      </c>
      <c r="FV13" s="19" t="s">
        <v>891</v>
      </c>
      <c r="FW13" s="19">
        <v>5.2748226967833399E-2</v>
      </c>
      <c r="FX13" s="19">
        <v>-5.04014273073582E-2</v>
      </c>
      <c r="FY13" s="19">
        <v>0.22236220472441001</v>
      </c>
      <c r="FZ13" s="19">
        <v>4.0160642570281201E-2</v>
      </c>
      <c r="GA13" s="19">
        <v>1.7395888244596602E-2</v>
      </c>
      <c r="GB13" s="19">
        <v>-3.3333333490311902E-3</v>
      </c>
      <c r="GC13" s="19">
        <v>-2.7128157134450701E-2</v>
      </c>
      <c r="GD13" s="19">
        <v>4.36363636375088E-2</v>
      </c>
      <c r="GE13" s="19">
        <v>0.12695179907023799</v>
      </c>
      <c r="GF13" s="19">
        <v>-8.8397790198027106E-3</v>
      </c>
      <c r="GG13" s="19">
        <v>-7.9982982359165511E-2</v>
      </c>
      <c r="GH13" s="19">
        <v>0.13093915341635198</v>
      </c>
      <c r="GI13" s="19">
        <v>-5.1273718164867907E-2</v>
      </c>
      <c r="GJ13" s="19">
        <v>8.5710878302952806E-2</v>
      </c>
      <c r="GK13" s="19" t="s">
        <v>891</v>
      </c>
      <c r="GL13" s="19">
        <v>8.0838323353293703E-2</v>
      </c>
      <c r="GM13" s="19">
        <v>8.1453634085398602E-2</v>
      </c>
      <c r="GN13" s="19">
        <v>3.8553114156259796E-2</v>
      </c>
      <c r="GO13" s="19">
        <v>3.4129692816939898E-3</v>
      </c>
      <c r="GP13" s="19" t="s">
        <v>891</v>
      </c>
      <c r="GQ13" s="19">
        <v>0.12820512818368099</v>
      </c>
      <c r="GR13" s="19">
        <v>4.5028142617591395E-2</v>
      </c>
      <c r="GS13" s="19">
        <v>3.6826802000639501E-2</v>
      </c>
      <c r="GT13" s="19">
        <v>0.108743658494258</v>
      </c>
      <c r="GU13" s="19">
        <v>-4.60469157320363E-2</v>
      </c>
      <c r="GV13" s="19">
        <v>6.64359861872348E-2</v>
      </c>
      <c r="GW13" s="19">
        <v>8.6679413637127806E-2</v>
      </c>
      <c r="GX13" s="19">
        <v>-7.6574021550178104E-2</v>
      </c>
      <c r="GY13" s="19">
        <v>9.1794158556741404E-2</v>
      </c>
      <c r="GZ13" s="19">
        <v>2.21187427167704E-2</v>
      </c>
      <c r="HA13" s="19">
        <v>1.8682634732364301E-2</v>
      </c>
      <c r="HB13" s="19">
        <v>-5.1020408421392806E-3</v>
      </c>
      <c r="HC13" s="19">
        <v>-6.8726691529922099E-2</v>
      </c>
      <c r="HD13" s="19">
        <v>7.9666379059705611E-2</v>
      </c>
      <c r="HE13" s="19" t="s">
        <v>891</v>
      </c>
      <c r="HF13" s="19" t="s">
        <v>891</v>
      </c>
      <c r="HG13" s="19">
        <v>0.17977528089695902</v>
      </c>
      <c r="HH13" s="19" t="s">
        <v>891</v>
      </c>
      <c r="HI13" s="19" t="s">
        <v>891</v>
      </c>
      <c r="HJ13" s="19" t="s">
        <v>891</v>
      </c>
      <c r="HK13" s="19" t="s">
        <v>891</v>
      </c>
      <c r="HL13" s="19" t="s">
        <v>891</v>
      </c>
      <c r="HM13" s="19">
        <v>8.6956521739130807E-2</v>
      </c>
      <c r="HN13" s="19">
        <v>1.8047200371598099E-2</v>
      </c>
      <c r="HO13" s="19">
        <v>6.9420000000000009E-12</v>
      </c>
      <c r="HP13" s="19">
        <v>0.14849187935674199</v>
      </c>
      <c r="HQ13" s="19">
        <v>6.5714285714286294E-2</v>
      </c>
      <c r="HR13" s="19">
        <v>2.8614457831325702E-2</v>
      </c>
      <c r="HS13" s="19" t="s">
        <v>891</v>
      </c>
      <c r="HT13" s="19">
        <v>2.6902654868667102E-2</v>
      </c>
      <c r="HU13" s="19" t="s">
        <v>891</v>
      </c>
      <c r="HV13" s="19">
        <v>8.4745762632725298E-3</v>
      </c>
      <c r="HW13" s="19" t="s">
        <v>891</v>
      </c>
      <c r="HX13" s="19" t="s">
        <v>891</v>
      </c>
      <c r="HY13" s="19" t="s">
        <v>891</v>
      </c>
      <c r="HZ13" s="19" t="s">
        <v>891</v>
      </c>
      <c r="IA13" s="19">
        <v>-1.86915887650543E-2</v>
      </c>
      <c r="IB13" s="19" t="s">
        <v>891</v>
      </c>
      <c r="IC13" s="19" t="s">
        <v>891</v>
      </c>
      <c r="ID13" s="19">
        <v>0.17724288840768601</v>
      </c>
      <c r="IE13" s="19">
        <v>-0.10153846152761201</v>
      </c>
      <c r="IF13" s="19" t="s">
        <v>891</v>
      </c>
      <c r="IG13" s="19">
        <v>3.5264483678214597E-3</v>
      </c>
      <c r="IH13" s="19" t="s">
        <v>891</v>
      </c>
      <c r="II13" s="19">
        <v>1.4342627372064801E-2</v>
      </c>
      <c r="IJ13" s="19">
        <v>5.4054054060285399E-2</v>
      </c>
      <c r="IK13" s="19">
        <v>0.58108108112179402</v>
      </c>
      <c r="IL13" s="19">
        <v>0.18978102190943599</v>
      </c>
      <c r="IM13" s="19" t="s">
        <v>891</v>
      </c>
      <c r="IN13" s="19" t="s">
        <v>891</v>
      </c>
      <c r="IO13" s="19" t="s">
        <v>891</v>
      </c>
      <c r="IP13" s="19">
        <v>7.8125000222233308E-3</v>
      </c>
      <c r="IQ13" s="19">
        <v>-1.5663643858202302E-2</v>
      </c>
      <c r="IR13" s="19">
        <v>0.15879828326588802</v>
      </c>
      <c r="IS13" s="19" t="s">
        <v>891</v>
      </c>
      <c r="IT13" s="19" t="s">
        <v>891</v>
      </c>
      <c r="IU13" s="19" t="s">
        <v>891</v>
      </c>
      <c r="IV13" s="19">
        <v>0.13110539846319699</v>
      </c>
      <c r="IW13" s="19" t="s">
        <v>891</v>
      </c>
      <c r="IX13" s="19" t="s">
        <v>891</v>
      </c>
      <c r="IY13" s="19" t="s">
        <v>891</v>
      </c>
      <c r="IZ13" s="19">
        <v>4.0439052564631706E-2</v>
      </c>
      <c r="JA13" s="19" t="s">
        <v>891</v>
      </c>
      <c r="JB13" s="19">
        <v>7.0351758783789603E-2</v>
      </c>
      <c r="JC13" s="19">
        <v>8.6206896551723505E-2</v>
      </c>
      <c r="JD13" s="19" t="s">
        <v>891</v>
      </c>
      <c r="JE13" s="19">
        <v>0.24542124544181101</v>
      </c>
      <c r="JF13" s="19">
        <v>0.12245567960782801</v>
      </c>
      <c r="JG13" s="19">
        <v>5.8365758742333906E-2</v>
      </c>
      <c r="JH13" s="19">
        <v>-4.4444444440634702E-2</v>
      </c>
      <c r="JI13" s="19">
        <v>-0.13978494622993101</v>
      </c>
      <c r="JJ13" s="19">
        <v>2.0256776048202602E-2</v>
      </c>
      <c r="JK13" s="19">
        <v>0.126126126114597</v>
      </c>
      <c r="JL13" s="19">
        <v>-2.0255130000000003E-11</v>
      </c>
      <c r="JM13" s="19" t="s">
        <v>891</v>
      </c>
      <c r="JN13" s="19">
        <v>0.11030741410643399</v>
      </c>
      <c r="JO13" s="19">
        <v>5.4216867492053095E-2</v>
      </c>
      <c r="JP13" s="19">
        <v>-7.2727272719931402E-2</v>
      </c>
      <c r="JQ13" s="19">
        <v>9.84848484793968E-2</v>
      </c>
      <c r="JR13" s="19" t="s">
        <v>891</v>
      </c>
      <c r="JS13" s="19">
        <v>3.9733369985549501E-2</v>
      </c>
      <c r="JT13" s="19" t="s">
        <v>891</v>
      </c>
      <c r="JU13" s="19">
        <v>0.29254901961649299</v>
      </c>
      <c r="JV13" s="19" t="s">
        <v>891</v>
      </c>
      <c r="JW13" s="19">
        <v>0.16666666666046598</v>
      </c>
      <c r="JX13" s="19">
        <v>-7.8571428584217201E-2</v>
      </c>
      <c r="JY13" s="19" t="s">
        <v>891</v>
      </c>
      <c r="JZ13" s="19" t="s">
        <v>891</v>
      </c>
      <c r="KA13" s="19">
        <v>8.1465056386723009E-2</v>
      </c>
      <c r="KB13" s="19" t="s">
        <v>891</v>
      </c>
      <c r="KC13" s="19">
        <v>-1.4765100671140702E-2</v>
      </c>
      <c r="KD13" s="19" t="s">
        <v>891</v>
      </c>
      <c r="KE13" s="19">
        <v>0.14804584078327099</v>
      </c>
      <c r="KF13" s="19">
        <v>0.10387323943662001</v>
      </c>
      <c r="KG13" s="19">
        <v>4.6369737626293296E-2</v>
      </c>
      <c r="KH13" s="19" t="s">
        <v>891</v>
      </c>
      <c r="KI13" s="19">
        <v>9.734513273735651E-2</v>
      </c>
      <c r="KJ13" s="19">
        <v>0.12209302321737701</v>
      </c>
      <c r="KK13" s="19">
        <v>-9.1370558390335102E-2</v>
      </c>
      <c r="KL13" s="19" t="s">
        <v>891</v>
      </c>
      <c r="KM13" s="19">
        <v>7.0707070708973405E-2</v>
      </c>
      <c r="KN13" s="19" t="s">
        <v>891</v>
      </c>
      <c r="KO13" s="19" t="s">
        <v>891</v>
      </c>
      <c r="KP13" s="19" t="s">
        <v>891</v>
      </c>
      <c r="KQ13" s="19" t="s">
        <v>891</v>
      </c>
      <c r="KR13" s="19">
        <v>6.1946902640949202E-2</v>
      </c>
      <c r="KS13" s="19">
        <v>0.21916711700765901</v>
      </c>
      <c r="KT13" s="19">
        <v>-5.5555555554725501E-2</v>
      </c>
      <c r="KU13" s="19" t="s">
        <v>891</v>
      </c>
      <c r="KV13" s="19" t="s">
        <v>891</v>
      </c>
      <c r="KW13" s="19">
        <v>5.4131054135030603E-2</v>
      </c>
      <c r="KX13" s="19">
        <v>-1.9446522066900101E-2</v>
      </c>
      <c r="KY13" s="19" t="s">
        <v>891</v>
      </c>
      <c r="KZ13" s="19">
        <v>2.4038461560895698E-2</v>
      </c>
      <c r="LA13" s="19">
        <v>0.133746513784753</v>
      </c>
      <c r="LB13" s="19">
        <v>0.1164014925264</v>
      </c>
      <c r="LC13" s="19">
        <v>6.5217391291355398E-2</v>
      </c>
      <c r="LD13" s="19" t="s">
        <v>891</v>
      </c>
      <c r="LE13" s="19" t="s">
        <v>891</v>
      </c>
      <c r="LF13" s="19">
        <v>3.3668801452925202E-2</v>
      </c>
      <c r="LG13" s="19" t="s">
        <v>891</v>
      </c>
      <c r="LH13" s="19" t="s">
        <v>891</v>
      </c>
      <c r="LI13" s="19" t="s">
        <v>891</v>
      </c>
      <c r="LJ13" s="19">
        <v>7.1428571199898504E-3</v>
      </c>
      <c r="LK13" s="19" t="s">
        <v>891</v>
      </c>
      <c r="LL13" s="19">
        <v>5.6338028176818204E-2</v>
      </c>
      <c r="LM13" s="19">
        <v>0.10491803276022101</v>
      </c>
      <c r="LN13" s="19" t="s">
        <v>891</v>
      </c>
      <c r="LO13" s="19" t="s">
        <v>891</v>
      </c>
      <c r="LP13" s="19" t="s">
        <v>891</v>
      </c>
      <c r="LQ13" s="19" t="s">
        <v>891</v>
      </c>
      <c r="LR13" s="19" t="s">
        <v>891</v>
      </c>
      <c r="LS13" s="19">
        <v>-2.40384615409674E-2</v>
      </c>
      <c r="LT13" s="19">
        <v>4.32900432900429E-3</v>
      </c>
      <c r="LU13" s="19" t="s">
        <v>891</v>
      </c>
      <c r="LV13" s="19" t="s">
        <v>891</v>
      </c>
      <c r="LW13" s="19">
        <v>1.4678899080013501E-2</v>
      </c>
      <c r="LX13" s="19" t="s">
        <v>891</v>
      </c>
      <c r="LY13" s="19" t="s">
        <v>891</v>
      </c>
      <c r="LZ13" s="19" t="s">
        <v>891</v>
      </c>
      <c r="MA13" s="19" t="s">
        <v>891</v>
      </c>
      <c r="MB13" s="19" t="s">
        <v>891</v>
      </c>
      <c r="MC13" s="19" t="s">
        <v>891</v>
      </c>
      <c r="MD13" s="19">
        <v>9.9999999996365399E-2</v>
      </c>
      <c r="ME13" s="19" t="s">
        <v>891</v>
      </c>
      <c r="MF13" s="19">
        <v>4.1666666666667206E-2</v>
      </c>
      <c r="MG13" s="19" t="s">
        <v>891</v>
      </c>
      <c r="MH13" s="19" t="s">
        <v>891</v>
      </c>
      <c r="MI13" s="19" t="s">
        <v>891</v>
      </c>
      <c r="MJ13" s="19" t="s">
        <v>891</v>
      </c>
      <c r="MK13" s="19">
        <v>-7.1028037378365994E-2</v>
      </c>
      <c r="ML13" s="19">
        <v>2.8318584057497098E-2</v>
      </c>
      <c r="MM13" s="19">
        <v>-2.15909090915423E-2</v>
      </c>
      <c r="MN13" s="19" t="s">
        <v>891</v>
      </c>
      <c r="MO13" s="19">
        <v>9.1549295762535898E-2</v>
      </c>
      <c r="MP13" s="19" t="s">
        <v>891</v>
      </c>
      <c r="MQ13" s="19" t="s">
        <v>891</v>
      </c>
      <c r="MR13" s="19">
        <v>-5.3435114491387208E-2</v>
      </c>
      <c r="MS13" s="19" t="s">
        <v>891</v>
      </c>
      <c r="MT13" s="19" t="s">
        <v>891</v>
      </c>
      <c r="MU13" s="19" t="s">
        <v>891</v>
      </c>
      <c r="MV13" s="19" t="s">
        <v>891</v>
      </c>
      <c r="MW13" s="19" t="s">
        <v>891</v>
      </c>
      <c r="MX13" s="19" t="s">
        <v>891</v>
      </c>
      <c r="MY13" s="19">
        <v>8.1300813021713395E-2</v>
      </c>
      <c r="MZ13" s="19">
        <v>0.29550827424069698</v>
      </c>
      <c r="NA13" s="19" t="s">
        <v>891</v>
      </c>
      <c r="NB13" s="19">
        <v>3.3333333331563506E-2</v>
      </c>
      <c r="NC13" s="19" t="s">
        <v>891</v>
      </c>
      <c r="ND13" s="19" t="s">
        <v>891</v>
      </c>
      <c r="NE13" s="19" t="s">
        <v>891</v>
      </c>
      <c r="NF13" s="19" t="s">
        <v>891</v>
      </c>
      <c r="NG13" s="19" t="s">
        <v>891</v>
      </c>
      <c r="NH13" s="19" t="s">
        <v>891</v>
      </c>
      <c r="NI13" s="19">
        <v>1.8072289158982398E-2</v>
      </c>
      <c r="NJ13" s="19">
        <v>5.6338028169119703E-2</v>
      </c>
      <c r="NK13" s="19" t="s">
        <v>891</v>
      </c>
      <c r="NL13" s="19">
        <v>4.8543689320388302E-3</v>
      </c>
      <c r="NM13" s="19">
        <v>0.28911138921852997</v>
      </c>
      <c r="NN13" s="19" t="s">
        <v>891</v>
      </c>
      <c r="NO13" s="19">
        <v>-4.4444444444444099E-2</v>
      </c>
      <c r="NP13" s="19" t="s">
        <v>891</v>
      </c>
      <c r="NQ13" s="19">
        <v>9.0277777767690609E-2</v>
      </c>
      <c r="NR13" s="19">
        <v>-6.2784349401079603E-2</v>
      </c>
      <c r="NS13" s="19" t="s">
        <v>891</v>
      </c>
      <c r="NT13" s="19">
        <v>-2.66666666656225E-2</v>
      </c>
      <c r="NU13" s="19" t="s">
        <v>891</v>
      </c>
      <c r="NV13" s="19">
        <v>0.10101010101010101</v>
      </c>
      <c r="NW13" s="19" t="s">
        <v>891</v>
      </c>
      <c r="NX13" s="19">
        <v>3.2595068949714499E-2</v>
      </c>
      <c r="NY13" s="19" t="s">
        <v>891</v>
      </c>
      <c r="NZ13" s="19" t="s">
        <v>891</v>
      </c>
      <c r="OA13" s="19" t="s">
        <v>891</v>
      </c>
      <c r="OB13" s="19" t="s">
        <v>891</v>
      </c>
      <c r="OC13" s="19">
        <v>-6.0975609866526009E-3</v>
      </c>
      <c r="OD13" s="19">
        <v>-1.63398692761243E-2</v>
      </c>
      <c r="OE13" s="19">
        <v>9.0517241360976899E-2</v>
      </c>
      <c r="OF13" s="19" t="s">
        <v>891</v>
      </c>
      <c r="OG13" s="19">
        <v>1.6134433816641102E-2</v>
      </c>
      <c r="OH13" s="19" t="s">
        <v>891</v>
      </c>
      <c r="OI13" s="19">
        <v>0.19647887322789701</v>
      </c>
      <c r="OJ13" s="19" t="s">
        <v>891</v>
      </c>
      <c r="OK13" s="19" t="s">
        <v>891</v>
      </c>
      <c r="OL13" s="19" t="s">
        <v>891</v>
      </c>
      <c r="OM13" s="19">
        <v>6.4216634452561899E-2</v>
      </c>
      <c r="ON13" s="19">
        <v>6.4984227126450203E-2</v>
      </c>
      <c r="OO13" s="19">
        <v>-1.25523012552305E-2</v>
      </c>
      <c r="OP13" s="19" t="s">
        <v>891</v>
      </c>
      <c r="OQ13" s="19">
        <v>2.3437500022574401E-2</v>
      </c>
      <c r="OR13" s="19">
        <v>-3.9426523291336002E-2</v>
      </c>
      <c r="OS13" s="19">
        <v>-7.1942446043163901E-3</v>
      </c>
      <c r="OT13" s="19" t="s">
        <v>891</v>
      </c>
      <c r="OU13" s="19" t="s">
        <v>891</v>
      </c>
      <c r="OV13" s="19" t="s">
        <v>891</v>
      </c>
      <c r="OW13" s="19">
        <v>1.6355140172691799E-2</v>
      </c>
      <c r="OX13" s="19">
        <v>0.136488511471689</v>
      </c>
      <c r="OY13" s="19">
        <v>0.100917431192266</v>
      </c>
      <c r="OZ13" s="19" t="s">
        <v>891</v>
      </c>
      <c r="PA13" s="19" t="s">
        <v>891</v>
      </c>
      <c r="PB13" s="19">
        <v>3.14960629921264E-2</v>
      </c>
      <c r="PC13" s="19">
        <v>8.2084225565181496E-2</v>
      </c>
      <c r="PD13" s="19">
        <v>-6.4847462831755409E-2</v>
      </c>
      <c r="PE13" s="19" t="s">
        <v>891</v>
      </c>
      <c r="PF13" s="19">
        <v>-8.9361702127662701E-3</v>
      </c>
      <c r="PG13" s="19">
        <v>0.19047619045553901</v>
      </c>
      <c r="PH13" s="19" t="s">
        <v>891</v>
      </c>
      <c r="PI13" s="19" t="s">
        <v>891</v>
      </c>
      <c r="PJ13" s="19">
        <v>-1.53846153794303E-2</v>
      </c>
      <c r="PK13" s="19" t="s">
        <v>891</v>
      </c>
      <c r="PL13" s="19">
        <v>0.15533980581360701</v>
      </c>
      <c r="PM13" s="19" t="s">
        <v>891</v>
      </c>
      <c r="PN13" s="19">
        <v>-0.19696969698375</v>
      </c>
      <c r="PO13" s="19" t="s">
        <v>891</v>
      </c>
      <c r="PP13" s="19" t="s">
        <v>891</v>
      </c>
      <c r="PQ13" s="19" t="s">
        <v>891</v>
      </c>
      <c r="PR13" s="19">
        <v>-0.17548746518245001</v>
      </c>
      <c r="PS13" s="19">
        <v>0.135040745051549</v>
      </c>
      <c r="PT13" s="19">
        <v>-2.1052631581756999E-2</v>
      </c>
      <c r="PU13" s="19">
        <v>5.4794520571987304E-2</v>
      </c>
      <c r="PV13" s="19" t="s">
        <v>891</v>
      </c>
      <c r="PW13" s="19" t="s">
        <v>891</v>
      </c>
      <c r="PX13" s="19" t="s">
        <v>891</v>
      </c>
      <c r="PY13" s="19">
        <v>3.2000000010780696E-2</v>
      </c>
      <c r="PZ13" s="19">
        <v>1.85185185140611E-2</v>
      </c>
      <c r="QA13" s="19" t="s">
        <v>891</v>
      </c>
      <c r="QB13" s="19" t="s">
        <v>891</v>
      </c>
      <c r="QC13" s="19">
        <v>0.13043478261847399</v>
      </c>
      <c r="QD13" s="19" t="s">
        <v>891</v>
      </c>
      <c r="QE13" s="19">
        <v>0.105322763310953</v>
      </c>
      <c r="QF13" s="19" t="s">
        <v>891</v>
      </c>
      <c r="QG13" s="19">
        <v>0.41784841075243201</v>
      </c>
      <c r="QH13" s="19" t="s">
        <v>891</v>
      </c>
      <c r="QI13" s="19" t="s">
        <v>891</v>
      </c>
      <c r="QJ13" s="19">
        <v>-3.5639412972159404E-2</v>
      </c>
      <c r="QK13" s="19">
        <v>0.18159203980099503</v>
      </c>
      <c r="QL13" s="19" t="s">
        <v>891</v>
      </c>
      <c r="QM13" s="19" t="s">
        <v>891</v>
      </c>
      <c r="QN13" s="19" t="s">
        <v>891</v>
      </c>
      <c r="QO13" s="19">
        <v>1.8022528137112703E-2</v>
      </c>
      <c r="QP13" s="19" t="s">
        <v>891</v>
      </c>
      <c r="QQ13" s="19" t="s">
        <v>891</v>
      </c>
      <c r="QR13" s="19" t="s">
        <v>891</v>
      </c>
      <c r="QS13" s="19" t="s">
        <v>891</v>
      </c>
      <c r="QT13" s="19">
        <v>-9.24702772942965E-3</v>
      </c>
      <c r="QU13" s="19" t="s">
        <v>891</v>
      </c>
      <c r="QV13" s="19" t="s">
        <v>891</v>
      </c>
      <c r="QW13" s="19">
        <v>-1.9651630196232801E-2</v>
      </c>
      <c r="QX13" s="19">
        <v>-5.9782608690058199E-2</v>
      </c>
      <c r="QY13" s="19" t="s">
        <v>891</v>
      </c>
      <c r="QZ13" s="19" t="s">
        <v>891</v>
      </c>
      <c r="RA13" s="19" t="s">
        <v>891</v>
      </c>
      <c r="RB13" s="19">
        <v>6.7193675905486291E-2</v>
      </c>
      <c r="RC13" s="19" t="s">
        <v>891</v>
      </c>
      <c r="RD13" s="19" t="s">
        <v>891</v>
      </c>
      <c r="RE13" s="19">
        <v>4.9751243734679198E-3</v>
      </c>
      <c r="RF13" s="19" t="s">
        <v>891</v>
      </c>
      <c r="RG13" s="19">
        <v>0.11421319796853201</v>
      </c>
      <c r="RH13" s="19" t="s">
        <v>891</v>
      </c>
      <c r="RI13" s="19" t="s">
        <v>891</v>
      </c>
      <c r="RJ13" s="19" t="s">
        <v>891</v>
      </c>
      <c r="RK13" s="19" t="s">
        <v>891</v>
      </c>
      <c r="RL13" s="19">
        <v>2.8549382727287399E-2</v>
      </c>
      <c r="RM13" s="19" t="s">
        <v>891</v>
      </c>
      <c r="RN13" s="19" t="s">
        <v>891</v>
      </c>
      <c r="RO13" s="19">
        <v>-6.363636364943831E-2</v>
      </c>
      <c r="RP13" s="19" t="s">
        <v>891</v>
      </c>
      <c r="RQ13" s="19" t="s">
        <v>891</v>
      </c>
      <c r="RR13" s="19">
        <v>0.37992831540874805</v>
      </c>
      <c r="RS13" s="19">
        <v>0.13135593220696701</v>
      </c>
      <c r="RT13" s="19" t="s">
        <v>891</v>
      </c>
      <c r="RU13" s="19">
        <v>-4.7011952192460002E-2</v>
      </c>
      <c r="RV13" s="19" t="s">
        <v>891</v>
      </c>
      <c r="RW13" s="19">
        <v>-0.125886524822695</v>
      </c>
      <c r="RX13" s="19" t="s">
        <v>891</v>
      </c>
      <c r="RY13" s="19">
        <v>2.9411764705886702E-3</v>
      </c>
      <c r="RZ13" s="19">
        <v>0</v>
      </c>
      <c r="SA13" s="19">
        <v>-5.2083333449695103E-3</v>
      </c>
      <c r="SB13" s="19">
        <v>-8.1975691750711205E-2</v>
      </c>
      <c r="SC13" s="19" t="s">
        <v>891</v>
      </c>
      <c r="SD13" s="19" t="s">
        <v>891</v>
      </c>
      <c r="SE13" s="19" t="s">
        <v>891</v>
      </c>
      <c r="SF13" s="19" t="s">
        <v>891</v>
      </c>
      <c r="SG13" s="19" t="s">
        <v>891</v>
      </c>
      <c r="SH13" s="19">
        <v>1.6759776529648301E-2</v>
      </c>
      <c r="SI13" s="19" t="s">
        <v>891</v>
      </c>
      <c r="SJ13" s="19">
        <v>-3.01886792447917E-2</v>
      </c>
      <c r="SK13" s="19">
        <v>1.78926441422558E-2</v>
      </c>
      <c r="SL13" s="19" t="s">
        <v>891</v>
      </c>
      <c r="SM13" s="19" t="s">
        <v>891</v>
      </c>
      <c r="SN13" s="19" t="s">
        <v>891</v>
      </c>
      <c r="SO13" s="19" t="s">
        <v>891</v>
      </c>
      <c r="SP13" s="19" t="s">
        <v>891</v>
      </c>
      <c r="SQ13" s="19">
        <v>0.27376776813670001</v>
      </c>
      <c r="SR13" s="19">
        <v>-1.28205128101774E-2</v>
      </c>
      <c r="SS13" s="19">
        <v>-0.10362694300518101</v>
      </c>
      <c r="ST13" s="19" t="s">
        <v>891</v>
      </c>
      <c r="SU13" s="19" t="s">
        <v>891</v>
      </c>
      <c r="SV13" s="19">
        <v>8.1156069364161698E-2</v>
      </c>
      <c r="SW13" s="19">
        <v>3.0165912667330405E-3</v>
      </c>
      <c r="SX13" s="19" t="s">
        <v>891</v>
      </c>
      <c r="SY13" s="19" t="s">
        <v>891</v>
      </c>
      <c r="SZ13" s="19" t="s">
        <v>891</v>
      </c>
      <c r="TA13" s="19">
        <v>-0.117647058837707</v>
      </c>
      <c r="TB13" s="19">
        <v>3.7735849056602704E-2</v>
      </c>
      <c r="TC13" s="19">
        <v>4.1666666666666699E-2</v>
      </c>
      <c r="TD13" s="19">
        <v>6.7720090316911695E-3</v>
      </c>
      <c r="TE13" s="19">
        <v>-0.12259615384615399</v>
      </c>
      <c r="TF13" s="19" t="s">
        <v>891</v>
      </c>
      <c r="TG13" s="19" t="s">
        <v>891</v>
      </c>
      <c r="TH13" s="19">
        <v>6.2374245473876898E-2</v>
      </c>
      <c r="TI13" s="19">
        <v>-6.7202141919959907E-2</v>
      </c>
      <c r="TJ13" s="19">
        <v>-5.2631578960098596E-2</v>
      </c>
      <c r="TK13" s="19" t="s">
        <v>891</v>
      </c>
      <c r="TL13" s="19" t="s">
        <v>891</v>
      </c>
      <c r="TM13" s="19">
        <v>7.7731092436974708E-2</v>
      </c>
      <c r="TN13" s="19" t="s">
        <v>891</v>
      </c>
      <c r="TO13" s="19">
        <v>-5.1094890500451906E-2</v>
      </c>
      <c r="TP13" s="19" t="s">
        <v>891</v>
      </c>
      <c r="TQ13" s="19" t="s">
        <v>891</v>
      </c>
      <c r="TR13" s="19" t="s">
        <v>891</v>
      </c>
      <c r="TS13" s="19" t="s">
        <v>891</v>
      </c>
      <c r="TT13" s="19">
        <v>3.5026269774514102E-3</v>
      </c>
      <c r="TU13" s="19" t="s">
        <v>891</v>
      </c>
      <c r="TV13" s="19">
        <v>0.16778523492564901</v>
      </c>
      <c r="TW13" s="19" t="s">
        <v>891</v>
      </c>
      <c r="TX13" s="19">
        <v>0.15523932728872999</v>
      </c>
      <c r="TY13" s="19" t="s">
        <v>891</v>
      </c>
      <c r="TZ13" s="19">
        <v>-1.6006297561369003E-2</v>
      </c>
      <c r="UA13" s="19" t="s">
        <v>891</v>
      </c>
      <c r="UB13" s="19" t="s">
        <v>891</v>
      </c>
      <c r="UC13" s="19" t="s">
        <v>891</v>
      </c>
      <c r="UD13" s="19">
        <v>-9.2592592594047701E-2</v>
      </c>
      <c r="UE13" s="19" t="s">
        <v>891</v>
      </c>
      <c r="UF13" s="19">
        <v>3.2490974729242103E-2</v>
      </c>
      <c r="UG13" s="19">
        <v>-1.1475409846437702E-2</v>
      </c>
      <c r="UH13" s="19" t="s">
        <v>891</v>
      </c>
      <c r="UI13" s="19">
        <v>3.7735849056603502E-2</v>
      </c>
      <c r="UJ13" s="19" t="s">
        <v>891</v>
      </c>
      <c r="UK13" s="19" t="s">
        <v>891</v>
      </c>
      <c r="UL13" s="19" t="s">
        <v>891</v>
      </c>
      <c r="UM13" s="19" t="s">
        <v>891</v>
      </c>
      <c r="UN13" s="19" t="s">
        <v>891</v>
      </c>
      <c r="UO13" s="19" t="s">
        <v>891</v>
      </c>
      <c r="UP13" s="19">
        <v>0.390862944147011</v>
      </c>
      <c r="UQ13" s="19">
        <v>1.65805925814386E-2</v>
      </c>
      <c r="UR13" s="19" t="s">
        <v>891</v>
      </c>
      <c r="US13" s="19" t="s">
        <v>891</v>
      </c>
      <c r="UT13" s="19" t="s">
        <v>891</v>
      </c>
      <c r="UU13" s="19" t="s">
        <v>891</v>
      </c>
      <c r="UV13" s="19" t="s">
        <v>891</v>
      </c>
      <c r="UW13" s="19" t="s">
        <v>891</v>
      </c>
      <c r="UX13" s="19">
        <v>8.5038600000000001E-12</v>
      </c>
      <c r="UY13" s="19" t="s">
        <v>891</v>
      </c>
      <c r="UZ13" s="19" t="s">
        <v>891</v>
      </c>
      <c r="VA13" s="19">
        <v>0.204494382035174</v>
      </c>
      <c r="VB13" s="19" t="s">
        <v>891</v>
      </c>
      <c r="VC13" s="19">
        <v>7.1967100746606102E-2</v>
      </c>
      <c r="VD13" s="19" t="s">
        <v>891</v>
      </c>
    </row>
    <row r="14" spans="1:576" x14ac:dyDescent="0.2">
      <c r="A14" s="14">
        <v>36770</v>
      </c>
      <c r="B14" s="19" t="s">
        <v>891</v>
      </c>
      <c r="C14" s="19">
        <v>-5.9523809519540498E-2</v>
      </c>
      <c r="D14" s="19">
        <v>4.2740046838408E-2</v>
      </c>
      <c r="E14" s="19">
        <v>-8.5539714852450807E-2</v>
      </c>
      <c r="F14" s="19">
        <v>0.10535405872757501</v>
      </c>
      <c r="G14" s="19">
        <v>-9.4262295070049101E-2</v>
      </c>
      <c r="H14" s="19">
        <v>-7.1682464454835296E-2</v>
      </c>
      <c r="I14" s="19">
        <v>-0.16417910446548301</v>
      </c>
      <c r="J14" s="19">
        <v>-0.22055555555341999</v>
      </c>
      <c r="K14" s="19">
        <v>-2.5075225678702798E-2</v>
      </c>
      <c r="L14" s="19">
        <v>2.47524752475245E-2</v>
      </c>
      <c r="M14" s="19">
        <v>-0.120437956216564</v>
      </c>
      <c r="N14" s="19">
        <v>3.6111111111111399E-2</v>
      </c>
      <c r="O14" s="19">
        <v>-7.7490774914095006E-2</v>
      </c>
      <c r="P14" s="19">
        <v>-5.4534313690885697E-2</v>
      </c>
      <c r="Q14" s="19">
        <v>4.8128342127109506E-3</v>
      </c>
      <c r="R14" s="19">
        <v>-0.132835820880497</v>
      </c>
      <c r="S14" s="19">
        <v>1.2658227860413001E-2</v>
      </c>
      <c r="T14" s="19">
        <v>-7.1947674418603905E-2</v>
      </c>
      <c r="U14" s="19">
        <v>-0.115271350441692</v>
      </c>
      <c r="V14" s="19">
        <v>1.3803680980024401E-2</v>
      </c>
      <c r="W14" s="19">
        <v>-3.99999999999998E-2</v>
      </c>
      <c r="X14" s="19">
        <v>8.6672036542086092E-2</v>
      </c>
      <c r="Y14" s="19">
        <v>2.3282886936359902E-3</v>
      </c>
      <c r="Z14" s="19">
        <v>-7.5678639968878803E-2</v>
      </c>
      <c r="AA14" s="19">
        <v>8.6419753116641712E-2</v>
      </c>
      <c r="AB14" s="19">
        <v>-3.1903156783682801E-2</v>
      </c>
      <c r="AC14" s="19">
        <v>2.9761904744692199E-2</v>
      </c>
      <c r="AD14" s="19">
        <v>-3.1805425629351104E-2</v>
      </c>
      <c r="AE14" s="19">
        <v>-5.7005218787635405E-2</v>
      </c>
      <c r="AF14" s="19" t="s">
        <v>891</v>
      </c>
      <c r="AG14" s="19">
        <v>-0.18644067796317099</v>
      </c>
      <c r="AH14" s="19">
        <v>2.8326940118132499E-2</v>
      </c>
      <c r="AI14" s="19">
        <v>5.0000000003722803E-2</v>
      </c>
      <c r="AJ14" s="19">
        <v>3.3082706781409697E-2</v>
      </c>
      <c r="AK14" s="19">
        <v>-7.1895424841188604E-2</v>
      </c>
      <c r="AL14" s="19">
        <v>-9.4276094273654701E-2</v>
      </c>
      <c r="AM14" s="19">
        <v>-9.3085106382978705E-2</v>
      </c>
      <c r="AN14" s="19">
        <v>-4.7294117661304001E-2</v>
      </c>
      <c r="AO14" s="19">
        <v>0.14729299363057302</v>
      </c>
      <c r="AP14" s="19">
        <v>-3.0232558144196599E-2</v>
      </c>
      <c r="AQ14" s="19" t="s">
        <v>891</v>
      </c>
      <c r="AR14" s="19">
        <v>-4.3284309288975004E-2</v>
      </c>
      <c r="AS14" s="19">
        <v>5.6655557722953498E-2</v>
      </c>
      <c r="AT14" s="19">
        <v>3.5639412997904504E-2</v>
      </c>
      <c r="AU14" s="19">
        <v>1.92416525183929E-2</v>
      </c>
      <c r="AV14" s="19">
        <v>-3.5859269285059898E-2</v>
      </c>
      <c r="AW14" s="19">
        <v>-1.6393442622950602E-2</v>
      </c>
      <c r="AX14" s="19">
        <v>-5.0785752920531106E-2</v>
      </c>
      <c r="AY14" s="19">
        <v>-0.17366136033787702</v>
      </c>
      <c r="AZ14" s="19">
        <v>-1.3020833316652301E-2</v>
      </c>
      <c r="BA14" s="19">
        <v>7.3298429318244193E-2</v>
      </c>
      <c r="BB14" s="19">
        <v>4.0564373886327901E-2</v>
      </c>
      <c r="BC14" s="19">
        <v>3.73443983337471E-2</v>
      </c>
      <c r="BD14" s="19">
        <v>-0.118472640603363</v>
      </c>
      <c r="BE14" s="19">
        <v>2.7751196178142701E-2</v>
      </c>
      <c r="BF14" s="19">
        <v>-8.4782608695651795E-2</v>
      </c>
      <c r="BG14" s="19">
        <v>-3.6710132975139004E-2</v>
      </c>
      <c r="BH14" s="19">
        <v>-3.2663316579581096E-2</v>
      </c>
      <c r="BI14" s="19">
        <v>-3.9195979899497399E-2</v>
      </c>
      <c r="BJ14" s="19">
        <v>-0.18588235292399699</v>
      </c>
      <c r="BK14" s="19" t="s">
        <v>891</v>
      </c>
      <c r="BL14" s="19">
        <v>-0.146316153578853</v>
      </c>
      <c r="BM14" s="19">
        <v>-7.5294117644693903E-2</v>
      </c>
      <c r="BN14" s="19">
        <v>-4.5131195337723397E-2</v>
      </c>
      <c r="BO14" s="19">
        <v>-7.8640776688096908E-2</v>
      </c>
      <c r="BP14" s="19">
        <v>-8.9743589743590105E-2</v>
      </c>
      <c r="BQ14" s="19">
        <v>8.1395348819936403E-2</v>
      </c>
      <c r="BR14" s="19">
        <v>-6.6176470588235295E-2</v>
      </c>
      <c r="BS14" s="19">
        <v>-8.5557837094456506E-3</v>
      </c>
      <c r="BT14" s="19">
        <v>6.5060240955322701E-2</v>
      </c>
      <c r="BU14" s="19">
        <v>0.147540983591091</v>
      </c>
      <c r="BV14" s="19">
        <v>-3.1802120174262802E-2</v>
      </c>
      <c r="BW14" s="19">
        <v>-6.4102564102562799E-3</v>
      </c>
      <c r="BX14" s="19" t="s">
        <v>891</v>
      </c>
      <c r="BY14" s="19">
        <v>-1.79999999972172E-2</v>
      </c>
      <c r="BZ14" s="19">
        <v>0.12209302325512701</v>
      </c>
      <c r="CA14" s="19">
        <v>7.1574642026503996E-3</v>
      </c>
      <c r="CB14" s="19">
        <v>6.0747179958087899E-2</v>
      </c>
      <c r="CC14" s="19">
        <v>2.146749E-11</v>
      </c>
      <c r="CD14" s="19">
        <v>-0.13520749664512902</v>
      </c>
      <c r="CE14" s="19">
        <v>-1.2639894690787501E-2</v>
      </c>
      <c r="CF14" s="19">
        <v>5.8394160583941805E-2</v>
      </c>
      <c r="CG14" s="19">
        <v>-0.13333333331327199</v>
      </c>
      <c r="CH14" s="19">
        <v>3.8523274484113301E-2</v>
      </c>
      <c r="CI14" s="19">
        <v>-6.70103092879024E-2</v>
      </c>
      <c r="CJ14" s="19">
        <v>-9.6897444847736908E-2</v>
      </c>
      <c r="CK14" s="19" t="s">
        <v>891</v>
      </c>
      <c r="CL14" s="19">
        <v>3.6308623326215497E-2</v>
      </c>
      <c r="CM14" s="19">
        <v>-2.9374201772517598E-2</v>
      </c>
      <c r="CN14" s="19">
        <v>8.5271317829457113E-2</v>
      </c>
      <c r="CO14" s="19">
        <v>-8.7219751670143994E-2</v>
      </c>
      <c r="CP14" s="19">
        <v>-3.2707178694290899E-2</v>
      </c>
      <c r="CQ14" s="19">
        <v>-5.2830188676651499E-2</v>
      </c>
      <c r="CR14" s="19">
        <v>-4.9767275324829399E-2</v>
      </c>
      <c r="CS14" s="19">
        <v>3.1206449752366701E-2</v>
      </c>
      <c r="CT14" s="19">
        <v>3.5287921337192198E-2</v>
      </c>
      <c r="CU14" s="19">
        <v>-7.0026761819804106E-2</v>
      </c>
      <c r="CV14" s="19">
        <v>-8.0291970816688998E-2</v>
      </c>
      <c r="CW14" s="19">
        <v>-0.16451233839431001</v>
      </c>
      <c r="CX14" s="19">
        <v>-9.5106822885714093E-2</v>
      </c>
      <c r="CY14" s="19">
        <v>1.74672489137431E-2</v>
      </c>
      <c r="CZ14" s="19">
        <v>-3.6899989731802404E-2</v>
      </c>
      <c r="DA14" s="19">
        <v>1.68007363277489E-3</v>
      </c>
      <c r="DB14" s="19">
        <v>-6.2953995154375691E-2</v>
      </c>
      <c r="DC14" s="19">
        <v>-4.65116280235367E-3</v>
      </c>
      <c r="DD14" s="19">
        <v>-8.3270676682258501E-2</v>
      </c>
      <c r="DE14" s="19">
        <v>2.4202127669631798E-2</v>
      </c>
      <c r="DF14" s="19">
        <v>0.14696710303691501</v>
      </c>
      <c r="DG14" s="19">
        <v>0.186295503186761</v>
      </c>
      <c r="DH14" s="19">
        <v>-5.7142856951534204E-3</v>
      </c>
      <c r="DI14" s="19">
        <v>1.0544815469713901E-2</v>
      </c>
      <c r="DJ14" s="19">
        <v>-3.92405063395476E-2</v>
      </c>
      <c r="DK14" s="19">
        <v>-0.11724137931034501</v>
      </c>
      <c r="DL14" s="19">
        <v>-8.8291746643022015E-2</v>
      </c>
      <c r="DM14" s="19">
        <v>-0.12360097323593501</v>
      </c>
      <c r="DN14" s="19">
        <v>4.7619047619047394E-2</v>
      </c>
      <c r="DO14" s="19">
        <v>-4.7619047624853403E-2</v>
      </c>
      <c r="DP14" s="19">
        <v>8.6956521800958201E-3</v>
      </c>
      <c r="DQ14" s="19">
        <v>-6.12648221530546E-2</v>
      </c>
      <c r="DR14" s="19">
        <v>-0.20596205962460301</v>
      </c>
      <c r="DS14" s="19">
        <v>3.7826086987866998E-2</v>
      </c>
      <c r="DT14" s="19">
        <v>-4.6010483394181602E-2</v>
      </c>
      <c r="DU14" s="19">
        <v>-1.8174043208372001E-2</v>
      </c>
      <c r="DV14" s="19">
        <v>-4.2962532297933301E-2</v>
      </c>
      <c r="DW14" s="19">
        <v>0.133333333305236</v>
      </c>
      <c r="DX14" s="19">
        <v>-5.40540540661201E-2</v>
      </c>
      <c r="DY14" s="19">
        <v>2.1081081068764902E-2</v>
      </c>
      <c r="DZ14" s="19">
        <v>3.7910309754969805E-2</v>
      </c>
      <c r="EA14" s="19">
        <v>-0.14669783752417101</v>
      </c>
      <c r="EB14" s="19">
        <v>8.9005235608449904E-2</v>
      </c>
      <c r="EC14" s="19">
        <v>-0.142712550611334</v>
      </c>
      <c r="ED14" s="19">
        <v>3.6803500620016701E-2</v>
      </c>
      <c r="EE14" s="19">
        <v>-5.89147286966928E-2</v>
      </c>
      <c r="EF14" s="19" t="s">
        <v>891</v>
      </c>
      <c r="EG14" s="19">
        <v>-2.5078369905956101E-2</v>
      </c>
      <c r="EH14" s="19">
        <v>4.7316791708212902E-2</v>
      </c>
      <c r="EI14" s="19">
        <v>-1.2500000009489601E-2</v>
      </c>
      <c r="EJ14" s="19">
        <v>-6.986899563997781E-2</v>
      </c>
      <c r="EK14" s="19">
        <v>1.7835909631390701E-2</v>
      </c>
      <c r="EL14" s="19">
        <v>8.2292667313492093E-2</v>
      </c>
      <c r="EM14" s="19">
        <v>-0.26434316354168502</v>
      </c>
      <c r="EN14" s="19">
        <v>-2.7173913051430798E-2</v>
      </c>
      <c r="EO14" s="19">
        <v>4.6571149298646501E-3</v>
      </c>
      <c r="EP14" s="19" t="s">
        <v>891</v>
      </c>
      <c r="EQ14" s="19">
        <v>7.1197411057284396E-3</v>
      </c>
      <c r="ER14" s="19">
        <v>6.9767441875772593E-2</v>
      </c>
      <c r="ES14" s="19">
        <v>1.4627415934840699E-2</v>
      </c>
      <c r="ET14" s="19">
        <v>-1.71339563693487E-2</v>
      </c>
      <c r="EU14" s="19">
        <v>-7.821346195702901E-2</v>
      </c>
      <c r="EV14" s="19">
        <v>5.7531914880450098E-2</v>
      </c>
      <c r="EW14" s="19">
        <v>-4.9462365591397904E-2</v>
      </c>
      <c r="EX14" s="19">
        <v>-0.26696969696654499</v>
      </c>
      <c r="EY14" s="19">
        <v>-7.4243813022204994E-2</v>
      </c>
      <c r="EZ14" s="19">
        <v>-0.12158273381032</v>
      </c>
      <c r="FA14" s="19">
        <v>-4.7540208122649502E-2</v>
      </c>
      <c r="FB14" s="19">
        <v>-3.1914893636148599E-2</v>
      </c>
      <c r="FC14" s="19">
        <v>6.8965517246327004E-2</v>
      </c>
      <c r="FD14" s="19" t="s">
        <v>891</v>
      </c>
      <c r="FE14" s="19">
        <v>-9.2696204443246694E-2</v>
      </c>
      <c r="FF14" s="19">
        <v>-6.5573770501543005E-2</v>
      </c>
      <c r="FG14" s="19">
        <v>5.5505658344917601E-2</v>
      </c>
      <c r="FH14" s="19">
        <v>4.8780487789271007E-2</v>
      </c>
      <c r="FI14" s="19">
        <v>2.0370370363595802E-2</v>
      </c>
      <c r="FJ14" s="19">
        <v>-0.14470284237054001</v>
      </c>
      <c r="FK14" s="19">
        <v>-2.3386800000000003E-12</v>
      </c>
      <c r="FL14" s="19">
        <v>-6.2563580874872599E-2</v>
      </c>
      <c r="FM14" s="19" t="s">
        <v>891</v>
      </c>
      <c r="FN14" s="19">
        <v>2.89495450785771E-2</v>
      </c>
      <c r="FO14" s="19">
        <v>-0.100502512561573</v>
      </c>
      <c r="FP14" s="19">
        <v>-0.14176245210257402</v>
      </c>
      <c r="FQ14" s="19">
        <v>-4.7664442322595806E-2</v>
      </c>
      <c r="FR14" s="19">
        <v>4.9494949493975801E-2</v>
      </c>
      <c r="FS14" s="19">
        <v>-3.3554083891287896E-2</v>
      </c>
      <c r="FT14" s="19">
        <v>-0.100303951365801</v>
      </c>
      <c r="FU14" s="19">
        <v>2.2471910112359602E-2</v>
      </c>
      <c r="FV14" s="19" t="s">
        <v>891</v>
      </c>
      <c r="FW14" s="19">
        <v>-0.11820083682601799</v>
      </c>
      <c r="FX14" s="19">
        <v>-5.3156146191142208E-2</v>
      </c>
      <c r="FY14" s="19">
        <v>-5.87805394489304E-2</v>
      </c>
      <c r="FZ14" s="19">
        <v>0.107692307692308</v>
      </c>
      <c r="GA14" s="19">
        <v>-0.135374149659864</v>
      </c>
      <c r="GB14" s="19">
        <v>-0.10426008967427</v>
      </c>
      <c r="GC14" s="19">
        <v>-0.105769230770377</v>
      </c>
      <c r="GD14" s="19">
        <v>-6.01131541719973E-2</v>
      </c>
      <c r="GE14" s="19">
        <v>-0.12014787430398</v>
      </c>
      <c r="GF14" s="19">
        <v>0.15406976742881801</v>
      </c>
      <c r="GG14" s="19">
        <v>-0.10228058050880399</v>
      </c>
      <c r="GH14" s="19">
        <v>-2.0179372197915903E-2</v>
      </c>
      <c r="GI14" s="19">
        <v>-2.4967354401860299E-2</v>
      </c>
      <c r="GJ14" s="19">
        <v>-6.3035019463559591E-2</v>
      </c>
      <c r="GK14" s="19" t="s">
        <v>891</v>
      </c>
      <c r="GL14" s="19">
        <v>-0.172100935639354</v>
      </c>
      <c r="GM14" s="19">
        <v>-4.5454545420813303E-3</v>
      </c>
      <c r="GN14" s="19">
        <v>5.0256410257609505E-2</v>
      </c>
      <c r="GO14" s="19">
        <v>1.0869565205827901E-2</v>
      </c>
      <c r="GP14" s="19" t="s">
        <v>891</v>
      </c>
      <c r="GQ14" s="19">
        <v>1.4338554303138001E-2</v>
      </c>
      <c r="GR14" s="19">
        <v>-4.4930875561394294E-2</v>
      </c>
      <c r="GS14" s="19">
        <v>-0.139473684210526</v>
      </c>
      <c r="GT14" s="19">
        <v>-2.0366598789500801E-2</v>
      </c>
      <c r="GU14" s="19">
        <v>6.5616797897322096E-2</v>
      </c>
      <c r="GV14" s="19">
        <v>6.4388961873221004E-2</v>
      </c>
      <c r="GW14" s="19">
        <v>7.4498567317683506E-2</v>
      </c>
      <c r="GX14" s="19">
        <v>4.2061611361537105E-2</v>
      </c>
      <c r="GY14" s="19">
        <v>0.14922658521832799</v>
      </c>
      <c r="GZ14" s="19">
        <v>6.8389057748354798E-3</v>
      </c>
      <c r="HA14" s="19">
        <v>-0.122520420066572</v>
      </c>
      <c r="HB14" s="19">
        <v>-2.8132992330757101E-2</v>
      </c>
      <c r="HC14" s="19">
        <v>-3.2239819001513396E-2</v>
      </c>
      <c r="HD14" s="19">
        <v>-3.58864488495447E-2</v>
      </c>
      <c r="HE14" s="19" t="s">
        <v>891</v>
      </c>
      <c r="HF14" s="19" t="s">
        <v>891</v>
      </c>
      <c r="HG14" s="19">
        <v>-3.7072701027004398E-2</v>
      </c>
      <c r="HH14" s="19" t="s">
        <v>891</v>
      </c>
      <c r="HI14" s="19" t="s">
        <v>891</v>
      </c>
      <c r="HJ14" s="19" t="s">
        <v>891</v>
      </c>
      <c r="HK14" s="19" t="s">
        <v>891</v>
      </c>
      <c r="HL14" s="19" t="s">
        <v>891</v>
      </c>
      <c r="HM14" s="19">
        <v>-0.11333333333333301</v>
      </c>
      <c r="HN14" s="19">
        <v>-1.3452914795294599E-2</v>
      </c>
      <c r="HO14" s="19">
        <v>7.0539419378561298E-3</v>
      </c>
      <c r="HP14" s="19">
        <v>0.15618661257744201</v>
      </c>
      <c r="HQ14" s="19">
        <v>0.2</v>
      </c>
      <c r="HR14" s="19">
        <v>3.0746705710102299E-2</v>
      </c>
      <c r="HS14" s="19" t="s">
        <v>891</v>
      </c>
      <c r="HT14" s="19">
        <v>8.7737478415132811E-2</v>
      </c>
      <c r="HU14" s="19" t="s">
        <v>891</v>
      </c>
      <c r="HV14" s="19">
        <v>-6.6777963264123302E-2</v>
      </c>
      <c r="HW14" s="19" t="s">
        <v>891</v>
      </c>
      <c r="HX14" s="19" t="s">
        <v>891</v>
      </c>
      <c r="HY14" s="19" t="s">
        <v>891</v>
      </c>
      <c r="HZ14" s="19" t="s">
        <v>891</v>
      </c>
      <c r="IA14" s="19">
        <v>1.9002374133169999E-4</v>
      </c>
      <c r="IB14" s="19" t="s">
        <v>891</v>
      </c>
      <c r="IC14" s="19" t="s">
        <v>891</v>
      </c>
      <c r="ID14" s="19">
        <v>7.0110701114820512E-2</v>
      </c>
      <c r="IE14" s="19">
        <v>-0.36131386861838699</v>
      </c>
      <c r="IF14" s="19" t="s">
        <v>891</v>
      </c>
      <c r="IG14" s="19">
        <v>1.2700025404236901E-2</v>
      </c>
      <c r="IH14" s="19" t="s">
        <v>891</v>
      </c>
      <c r="II14" s="19">
        <v>-0.12714776631712199</v>
      </c>
      <c r="IJ14" s="19">
        <v>-8.7301587313685494E-2</v>
      </c>
      <c r="IK14" s="19">
        <v>-0.109816971710338</v>
      </c>
      <c r="IL14" s="19">
        <v>-6.9767806233697507E-2</v>
      </c>
      <c r="IM14" s="19" t="s">
        <v>891</v>
      </c>
      <c r="IN14" s="19" t="s">
        <v>891</v>
      </c>
      <c r="IO14" s="19" t="s">
        <v>891</v>
      </c>
      <c r="IP14" s="19">
        <v>-4.68749999976193E-2</v>
      </c>
      <c r="IQ14" s="19">
        <v>-6.1976549413735607E-2</v>
      </c>
      <c r="IR14" s="19">
        <v>0.14367816093695501</v>
      </c>
      <c r="IS14" s="19" t="s">
        <v>891</v>
      </c>
      <c r="IT14" s="19" t="s">
        <v>891</v>
      </c>
      <c r="IU14" s="19" t="s">
        <v>891</v>
      </c>
      <c r="IV14" s="19">
        <v>-7.2082379861490006E-2</v>
      </c>
      <c r="IW14" s="19" t="s">
        <v>891</v>
      </c>
      <c r="IX14" s="19" t="s">
        <v>891</v>
      </c>
      <c r="IY14" s="19" t="s">
        <v>891</v>
      </c>
      <c r="IZ14" s="19">
        <v>-4.8674959433557801E-3</v>
      </c>
      <c r="JA14" s="19" t="s">
        <v>891</v>
      </c>
      <c r="JB14" s="19">
        <v>5.2935514905781508E-2</v>
      </c>
      <c r="JC14" s="19">
        <v>4.4000000000000005E-16</v>
      </c>
      <c r="JD14" s="19" t="s">
        <v>891</v>
      </c>
      <c r="JE14" s="19">
        <v>0.15269461077989602</v>
      </c>
      <c r="JF14" s="19">
        <v>-0.138367590104372</v>
      </c>
      <c r="JG14" s="19">
        <v>9.4327990135771908E-2</v>
      </c>
      <c r="JH14" s="19">
        <v>-8.9848100000000004E-12</v>
      </c>
      <c r="JI14" s="19">
        <v>-9.2024539867472707E-2</v>
      </c>
      <c r="JJ14" s="19">
        <v>-7.7439194848848897E-2</v>
      </c>
      <c r="JK14" s="19">
        <v>-7.1524848684227899E-2</v>
      </c>
      <c r="JL14" s="19">
        <v>1.8867924534995001E-2</v>
      </c>
      <c r="JM14" s="19" t="s">
        <v>891</v>
      </c>
      <c r="JN14" s="19">
        <v>-5.5126791557704707E-3</v>
      </c>
      <c r="JO14" s="19">
        <v>7.9069767460049303E-2</v>
      </c>
      <c r="JP14" s="19">
        <v>0.19305019306538501</v>
      </c>
      <c r="JQ14" s="19">
        <v>-8.1818181821095209E-2</v>
      </c>
      <c r="JR14" s="19" t="s">
        <v>891</v>
      </c>
      <c r="JS14" s="19">
        <v>-0.13649851628649201</v>
      </c>
      <c r="JT14" s="19" t="s">
        <v>891</v>
      </c>
      <c r="JU14" s="19">
        <v>-2.6845637578263099E-2</v>
      </c>
      <c r="JV14" s="19" t="s">
        <v>891</v>
      </c>
      <c r="JW14" s="19">
        <v>-3.25576922942706E-2</v>
      </c>
      <c r="JX14" s="19">
        <v>-4.1904761900170902E-2</v>
      </c>
      <c r="JY14" s="19" t="s">
        <v>891</v>
      </c>
      <c r="JZ14" s="19" t="s">
        <v>891</v>
      </c>
      <c r="KA14" s="19">
        <v>-1.25432525886328E-2</v>
      </c>
      <c r="KB14" s="19" t="s">
        <v>891</v>
      </c>
      <c r="KC14" s="19">
        <v>6.8027210884356003E-3</v>
      </c>
      <c r="KD14" s="19" t="s">
        <v>891</v>
      </c>
      <c r="KE14" s="19">
        <v>8.5271317829456808E-2</v>
      </c>
      <c r="KF14" s="19">
        <v>5.6726094003238803E-3</v>
      </c>
      <c r="KG14" s="19">
        <v>-4.2651296822061806E-2</v>
      </c>
      <c r="KH14" s="19" t="s">
        <v>891</v>
      </c>
      <c r="KI14" s="19">
        <v>1.5176374071179199E-2</v>
      </c>
      <c r="KJ14" s="19">
        <v>-0.18622448981110101</v>
      </c>
      <c r="KK14" s="19">
        <v>-6.07734806744911E-2</v>
      </c>
      <c r="KL14" s="19" t="s">
        <v>891</v>
      </c>
      <c r="KM14" s="19">
        <v>-0.105058365769661</v>
      </c>
      <c r="KN14" s="19" t="s">
        <v>891</v>
      </c>
      <c r="KO14" s="19" t="s">
        <v>891</v>
      </c>
      <c r="KP14" s="19" t="s">
        <v>891</v>
      </c>
      <c r="KQ14" s="19" t="s">
        <v>891</v>
      </c>
      <c r="KR14" s="19">
        <v>-1.7083333347991499E-2</v>
      </c>
      <c r="KS14" s="19">
        <v>-0.11111111110749301</v>
      </c>
      <c r="KT14" s="19">
        <v>-4.7058823528957704E-2</v>
      </c>
      <c r="KU14" s="19" t="s">
        <v>891</v>
      </c>
      <c r="KV14" s="19" t="s">
        <v>891</v>
      </c>
      <c r="KW14" s="19">
        <v>-5.4054053852904405E-3</v>
      </c>
      <c r="KX14" s="19">
        <v>-7.0691024617402495E-2</v>
      </c>
      <c r="KY14" s="19" t="s">
        <v>891</v>
      </c>
      <c r="KZ14" s="19">
        <v>-1.1090573021360099E-2</v>
      </c>
      <c r="LA14" s="19">
        <v>-4.9174549073675904E-2</v>
      </c>
      <c r="LB14" s="19">
        <v>-5.2068734900183697E-2</v>
      </c>
      <c r="LC14" s="19">
        <v>-6.0728744923196604E-2</v>
      </c>
      <c r="LD14" s="19" t="s">
        <v>891</v>
      </c>
      <c r="LE14" s="19" t="s">
        <v>891</v>
      </c>
      <c r="LF14" s="19">
        <v>5.3571428560331306E-2</v>
      </c>
      <c r="LG14" s="19" t="s">
        <v>891</v>
      </c>
      <c r="LH14" s="19" t="s">
        <v>891</v>
      </c>
      <c r="LI14" s="19" t="s">
        <v>891</v>
      </c>
      <c r="LJ14" s="19">
        <v>-8.9510489506522101E-2</v>
      </c>
      <c r="LK14" s="19" t="s">
        <v>891</v>
      </c>
      <c r="LL14" s="19">
        <v>1.9999999993476302E-2</v>
      </c>
      <c r="LM14" s="19">
        <v>-0.210365853652145</v>
      </c>
      <c r="LN14" s="19" t="s">
        <v>891</v>
      </c>
      <c r="LO14" s="19" t="s">
        <v>891</v>
      </c>
      <c r="LP14" s="19" t="s">
        <v>891</v>
      </c>
      <c r="LQ14" s="19" t="s">
        <v>891</v>
      </c>
      <c r="LR14" s="19" t="s">
        <v>891</v>
      </c>
      <c r="LS14" s="19">
        <v>-0.113300492614288</v>
      </c>
      <c r="LT14" s="19">
        <v>1.2931034482758702E-2</v>
      </c>
      <c r="LU14" s="19" t="s">
        <v>891</v>
      </c>
      <c r="LV14" s="19" t="s">
        <v>891</v>
      </c>
      <c r="LW14" s="19">
        <v>-1.07142857199044E-2</v>
      </c>
      <c r="LX14" s="19" t="s">
        <v>891</v>
      </c>
      <c r="LY14" s="19" t="s">
        <v>891</v>
      </c>
      <c r="LZ14" s="19" t="s">
        <v>891</v>
      </c>
      <c r="MA14" s="19" t="s">
        <v>891</v>
      </c>
      <c r="MB14" s="19" t="s">
        <v>891</v>
      </c>
      <c r="MC14" s="19" t="s">
        <v>891</v>
      </c>
      <c r="MD14" s="19">
        <v>6.097561003523661E-3</v>
      </c>
      <c r="ME14" s="19" t="s">
        <v>891</v>
      </c>
      <c r="MF14" s="19">
        <v>7.9999999999995595E-3</v>
      </c>
      <c r="MG14" s="19" t="s">
        <v>891</v>
      </c>
      <c r="MH14" s="19" t="s">
        <v>891</v>
      </c>
      <c r="MI14" s="19" t="s">
        <v>891</v>
      </c>
      <c r="MJ14" s="19" t="s">
        <v>891</v>
      </c>
      <c r="MK14" s="19">
        <v>-0.285568483347862</v>
      </c>
      <c r="ML14" s="19">
        <v>3.5683202759186503E-2</v>
      </c>
      <c r="MM14" s="19">
        <v>-7.6295864887562598E-2</v>
      </c>
      <c r="MN14" s="19" t="s">
        <v>891</v>
      </c>
      <c r="MO14" s="19">
        <v>-0.22972972971727501</v>
      </c>
      <c r="MP14" s="19" t="s">
        <v>891</v>
      </c>
      <c r="MQ14" s="19" t="s">
        <v>891</v>
      </c>
      <c r="MR14" s="19">
        <v>6.2500000013485407E-2</v>
      </c>
      <c r="MS14" s="19" t="s">
        <v>891</v>
      </c>
      <c r="MT14" s="19" t="s">
        <v>891</v>
      </c>
      <c r="MU14" s="19" t="s">
        <v>891</v>
      </c>
      <c r="MV14" s="19" t="s">
        <v>891</v>
      </c>
      <c r="MW14" s="19" t="s">
        <v>891</v>
      </c>
      <c r="MX14" s="19" t="s">
        <v>891</v>
      </c>
      <c r="MY14" s="19">
        <v>1.1494252874221201E-2</v>
      </c>
      <c r="MZ14" s="19">
        <v>-0.16666666665068999</v>
      </c>
      <c r="NA14" s="19" t="s">
        <v>891</v>
      </c>
      <c r="NB14" s="19">
        <v>-4.56140351070713E-2</v>
      </c>
      <c r="NC14" s="19" t="s">
        <v>891</v>
      </c>
      <c r="ND14" s="19" t="s">
        <v>891</v>
      </c>
      <c r="NE14" s="19" t="s">
        <v>891</v>
      </c>
      <c r="NF14" s="19" t="s">
        <v>891</v>
      </c>
      <c r="NG14" s="19" t="s">
        <v>891</v>
      </c>
      <c r="NH14" s="19" t="s">
        <v>891</v>
      </c>
      <c r="NI14" s="19">
        <v>-4.7619047635682595E-2</v>
      </c>
      <c r="NJ14" s="19">
        <v>9.0449669616288002E-4</v>
      </c>
      <c r="NK14" s="19" t="s">
        <v>891</v>
      </c>
      <c r="NL14" s="19">
        <v>-5.8252427184465896E-2</v>
      </c>
      <c r="NM14" s="19">
        <v>2.0000000016388901E-2</v>
      </c>
      <c r="NN14" s="19" t="s">
        <v>891</v>
      </c>
      <c r="NO14" s="19">
        <v>7.7108433734939905E-2</v>
      </c>
      <c r="NP14" s="19" t="s">
        <v>891</v>
      </c>
      <c r="NQ14" s="19">
        <v>-8.3067092631885303E-2</v>
      </c>
      <c r="NR14" s="19">
        <v>-6.5420560729812102E-2</v>
      </c>
      <c r="NS14" s="19" t="s">
        <v>891</v>
      </c>
      <c r="NT14" s="19">
        <v>-0.21874999998275602</v>
      </c>
      <c r="NU14" s="19" t="s">
        <v>891</v>
      </c>
      <c r="NV14" s="19">
        <v>6.2137011924245908E-2</v>
      </c>
      <c r="NW14" s="19" t="s">
        <v>891</v>
      </c>
      <c r="NX14" s="19">
        <v>1.9341563763434402E-2</v>
      </c>
      <c r="NY14" s="19" t="s">
        <v>891</v>
      </c>
      <c r="NZ14" s="19" t="s">
        <v>891</v>
      </c>
      <c r="OA14" s="19" t="s">
        <v>891</v>
      </c>
      <c r="OB14" s="19" t="s">
        <v>891</v>
      </c>
      <c r="OC14" s="19">
        <v>-6.1349693205079402E-3</v>
      </c>
      <c r="OD14" s="19">
        <v>-9.8360655743181501E-3</v>
      </c>
      <c r="OE14" s="19">
        <v>-8.5714285726244205E-2</v>
      </c>
      <c r="OF14" s="19" t="s">
        <v>891</v>
      </c>
      <c r="OG14" s="19">
        <v>-8.474576270711881E-2</v>
      </c>
      <c r="OH14" s="19" t="s">
        <v>891</v>
      </c>
      <c r="OI14" s="19">
        <v>5.9772862978995098E-3</v>
      </c>
      <c r="OJ14" s="19" t="s">
        <v>891</v>
      </c>
      <c r="OK14" s="19" t="s">
        <v>891</v>
      </c>
      <c r="OL14" s="19" t="s">
        <v>891</v>
      </c>
      <c r="OM14" s="19">
        <v>-5.0541516238306904E-2</v>
      </c>
      <c r="ON14" s="19">
        <v>0.11999999997549701</v>
      </c>
      <c r="OO14" s="19">
        <v>6.61110917396006E-2</v>
      </c>
      <c r="OP14" s="19" t="s">
        <v>891</v>
      </c>
      <c r="OQ14" s="19">
        <v>-7.2868217051340098E-2</v>
      </c>
      <c r="OR14" s="19">
        <v>-0.22058823527530802</v>
      </c>
      <c r="OS14" s="19">
        <v>5.1094890510949204E-2</v>
      </c>
      <c r="OT14" s="19" t="s">
        <v>891</v>
      </c>
      <c r="OU14" s="19" t="s">
        <v>891</v>
      </c>
      <c r="OV14" s="19" t="s">
        <v>891</v>
      </c>
      <c r="OW14" s="19">
        <v>4.1666666662765896E-2</v>
      </c>
      <c r="OX14" s="19">
        <v>9.1727630822121306E-2</v>
      </c>
      <c r="OY14" s="19">
        <v>-7.5000000006059303E-2</v>
      </c>
      <c r="OZ14" s="19" t="s">
        <v>891</v>
      </c>
      <c r="PA14" s="19" t="s">
        <v>891</v>
      </c>
      <c r="PB14" s="19">
        <v>-3.7735849056602698E-3</v>
      </c>
      <c r="PC14" s="19">
        <v>-1.38067061134365E-2</v>
      </c>
      <c r="PD14" s="19">
        <v>-7.6422764214889402E-2</v>
      </c>
      <c r="PE14" s="19" t="s">
        <v>891</v>
      </c>
      <c r="PF14" s="19">
        <v>2.5242190306020702E-3</v>
      </c>
      <c r="PG14" s="19">
        <v>0.18811881188552701</v>
      </c>
      <c r="PH14" s="19" t="s">
        <v>891</v>
      </c>
      <c r="PI14" s="19" t="s">
        <v>891</v>
      </c>
      <c r="PJ14" s="19">
        <v>-8.3389738803465299E-2</v>
      </c>
      <c r="PK14" s="19" t="s">
        <v>891</v>
      </c>
      <c r="PL14" s="19">
        <v>65.916794314896904</v>
      </c>
      <c r="PM14" s="19" t="s">
        <v>891</v>
      </c>
      <c r="PN14" s="19">
        <v>-0.13333333333403499</v>
      </c>
      <c r="PO14" s="19" t="s">
        <v>891</v>
      </c>
      <c r="PP14" s="19" t="s">
        <v>891</v>
      </c>
      <c r="PQ14" s="19" t="s">
        <v>891</v>
      </c>
      <c r="PR14" s="19">
        <v>-0.21105866486135699</v>
      </c>
      <c r="PS14" s="19">
        <v>9.7313735432353415E-2</v>
      </c>
      <c r="PT14" s="19">
        <v>2.63636363790061E-2</v>
      </c>
      <c r="PU14" s="19">
        <v>-6.7919075144093996E-2</v>
      </c>
      <c r="PV14" s="19" t="s">
        <v>891</v>
      </c>
      <c r="PW14" s="19" t="s">
        <v>891</v>
      </c>
      <c r="PX14" s="19" t="s">
        <v>891</v>
      </c>
      <c r="PY14" s="19">
        <v>-0.10038610037856299</v>
      </c>
      <c r="PZ14" s="19">
        <v>-2.7777777784213802E-2</v>
      </c>
      <c r="QA14" s="19" t="s">
        <v>891</v>
      </c>
      <c r="QB14" s="19" t="s">
        <v>891</v>
      </c>
      <c r="QC14" s="19">
        <v>9.2307692314651996E-2</v>
      </c>
      <c r="QD14" s="19" t="s">
        <v>891</v>
      </c>
      <c r="QE14" s="19">
        <v>-0.115226337451208</v>
      </c>
      <c r="QF14" s="19" t="s">
        <v>891</v>
      </c>
      <c r="QG14" s="19">
        <v>1.4423076896666701E-2</v>
      </c>
      <c r="QH14" s="19" t="s">
        <v>891</v>
      </c>
      <c r="QI14" s="19" t="s">
        <v>891</v>
      </c>
      <c r="QJ14" s="19">
        <v>-0.161689419811304</v>
      </c>
      <c r="QK14" s="19">
        <v>1.13815789473684</v>
      </c>
      <c r="QL14" s="19" t="s">
        <v>891</v>
      </c>
      <c r="QM14" s="19" t="s">
        <v>891</v>
      </c>
      <c r="QN14" s="19" t="s">
        <v>891</v>
      </c>
      <c r="QO14" s="19">
        <v>-6.2500000014147197E-2</v>
      </c>
      <c r="QP14" s="19" t="s">
        <v>891</v>
      </c>
      <c r="QQ14" s="19" t="s">
        <v>891</v>
      </c>
      <c r="QR14" s="19" t="s">
        <v>891</v>
      </c>
      <c r="QS14" s="19" t="s">
        <v>891</v>
      </c>
      <c r="QT14" s="19">
        <v>-2.8609447766970903E-2</v>
      </c>
      <c r="QU14" s="19" t="s">
        <v>891</v>
      </c>
      <c r="QV14" s="19" t="s">
        <v>891</v>
      </c>
      <c r="QW14" s="19">
        <v>-4.4414535650479994E-2</v>
      </c>
      <c r="QX14" s="19">
        <v>0.20858895702750702</v>
      </c>
      <c r="QY14" s="19" t="s">
        <v>891</v>
      </c>
      <c r="QZ14" s="19" t="s">
        <v>891</v>
      </c>
      <c r="RA14" s="19" t="s">
        <v>891</v>
      </c>
      <c r="RB14" s="19">
        <v>-9.5149253728336811E-2</v>
      </c>
      <c r="RC14" s="19" t="s">
        <v>891</v>
      </c>
      <c r="RD14" s="19" t="s">
        <v>891</v>
      </c>
      <c r="RE14" s="19">
        <v>2.5380710669011802E-2</v>
      </c>
      <c r="RF14" s="19" t="s">
        <v>891</v>
      </c>
      <c r="RG14" s="19">
        <v>1.1415525097640201E-2</v>
      </c>
      <c r="RH14" s="19">
        <v>5.2434387183119706E-2</v>
      </c>
      <c r="RI14" s="19" t="s">
        <v>891</v>
      </c>
      <c r="RJ14" s="19" t="s">
        <v>891</v>
      </c>
      <c r="RK14" s="19" t="s">
        <v>891</v>
      </c>
      <c r="RL14" s="19">
        <v>4.69696969732405E-2</v>
      </c>
      <c r="RM14" s="19" t="s">
        <v>891</v>
      </c>
      <c r="RN14" s="19" t="s">
        <v>891</v>
      </c>
      <c r="RO14" s="19">
        <v>-2.6315789499671699E-2</v>
      </c>
      <c r="RP14" s="19" t="s">
        <v>891</v>
      </c>
      <c r="RQ14" s="19" t="s">
        <v>891</v>
      </c>
      <c r="RR14" s="19">
        <v>7.83783783588414E-2</v>
      </c>
      <c r="RS14" s="19">
        <v>-8.6142322090758991E-2</v>
      </c>
      <c r="RT14" s="19" t="s">
        <v>891</v>
      </c>
      <c r="RU14" s="19">
        <v>1.1705685613594901E-2</v>
      </c>
      <c r="RV14" s="19" t="s">
        <v>891</v>
      </c>
      <c r="RW14" s="19">
        <v>-6.8686868686869004E-2</v>
      </c>
      <c r="RX14" s="19" t="s">
        <v>891</v>
      </c>
      <c r="RY14" s="19">
        <v>-2.68948655256726E-2</v>
      </c>
      <c r="RZ14" s="19">
        <v>0</v>
      </c>
      <c r="SA14" s="19">
        <v>-3.6649214668778497E-2</v>
      </c>
      <c r="SB14" s="19">
        <v>-6.8496949528563708E-2</v>
      </c>
      <c r="SC14" s="19" t="s">
        <v>891</v>
      </c>
      <c r="SD14" s="19" t="s">
        <v>891</v>
      </c>
      <c r="SE14" s="19" t="s">
        <v>891</v>
      </c>
      <c r="SF14" s="19" t="s">
        <v>891</v>
      </c>
      <c r="SG14" s="19" t="s">
        <v>891</v>
      </c>
      <c r="SH14" s="19">
        <v>0.10555555557937502</v>
      </c>
      <c r="SI14" s="19" t="s">
        <v>891</v>
      </c>
      <c r="SJ14" s="19">
        <v>-1.171652E-11</v>
      </c>
      <c r="SK14" s="19">
        <v>-2.7343750007819103E-2</v>
      </c>
      <c r="SL14" s="19" t="s">
        <v>891</v>
      </c>
      <c r="SM14" s="19" t="s">
        <v>891</v>
      </c>
      <c r="SN14" s="19" t="s">
        <v>891</v>
      </c>
      <c r="SO14" s="19" t="s">
        <v>891</v>
      </c>
      <c r="SP14" s="19" t="s">
        <v>891</v>
      </c>
      <c r="SQ14" s="19">
        <v>-1.0144927530407299E-2</v>
      </c>
      <c r="SR14" s="19">
        <v>-2.7848101274707701E-2</v>
      </c>
      <c r="SS14" s="19">
        <v>-5.8823529411765598E-3</v>
      </c>
      <c r="ST14" s="19" t="s">
        <v>891</v>
      </c>
      <c r="SU14" s="19" t="s">
        <v>891</v>
      </c>
      <c r="SV14" s="19">
        <v>-2.5806451612903597E-2</v>
      </c>
      <c r="SW14" s="19">
        <v>0.35832083958029598</v>
      </c>
      <c r="SX14" s="19" t="s">
        <v>891</v>
      </c>
      <c r="SY14" s="19" t="s">
        <v>891</v>
      </c>
      <c r="SZ14" s="19" t="s">
        <v>891</v>
      </c>
      <c r="TA14" s="19">
        <v>-0.20289855073407301</v>
      </c>
      <c r="TB14" s="19">
        <v>7.69230769230764E-2</v>
      </c>
      <c r="TC14" s="19">
        <v>4.7297297297297106E-2</v>
      </c>
      <c r="TD14" s="19">
        <v>0.17488789237472102</v>
      </c>
      <c r="TE14" s="19">
        <v>-5.3475935828876997E-2</v>
      </c>
      <c r="TF14" s="19" t="s">
        <v>891</v>
      </c>
      <c r="TG14" s="19" t="s">
        <v>891</v>
      </c>
      <c r="TH14" s="19">
        <v>-3.37078651802473E-2</v>
      </c>
      <c r="TI14" s="19">
        <v>-3.7428571425445298E-2</v>
      </c>
      <c r="TJ14" s="19">
        <v>-0.10344827585593</v>
      </c>
      <c r="TK14" s="19" t="s">
        <v>891</v>
      </c>
      <c r="TL14" s="19" t="s">
        <v>891</v>
      </c>
      <c r="TM14" s="19">
        <v>-1.9379844961240102E-2</v>
      </c>
      <c r="TN14" s="19" t="s">
        <v>891</v>
      </c>
      <c r="TO14" s="19">
        <v>-8.6419753090929793E-2</v>
      </c>
      <c r="TP14" s="19" t="s">
        <v>891</v>
      </c>
      <c r="TQ14" s="19" t="s">
        <v>891</v>
      </c>
      <c r="TR14" s="19" t="s">
        <v>891</v>
      </c>
      <c r="TS14" s="19" t="s">
        <v>891</v>
      </c>
      <c r="TT14" s="19">
        <v>-0.29422066550158998</v>
      </c>
      <c r="TU14" s="19" t="s">
        <v>891</v>
      </c>
      <c r="TV14" s="19">
        <v>-6.9767441863966703E-2</v>
      </c>
      <c r="TW14" s="19" t="s">
        <v>891</v>
      </c>
      <c r="TX14" s="19">
        <v>8.4714045366693289E-2</v>
      </c>
      <c r="TY14" s="19" t="s">
        <v>891</v>
      </c>
      <c r="TZ14" s="19">
        <v>2.9120879105687402E-2</v>
      </c>
      <c r="UA14" s="19" t="s">
        <v>891</v>
      </c>
      <c r="UB14" s="19" t="s">
        <v>891</v>
      </c>
      <c r="UC14" s="19" t="s">
        <v>891</v>
      </c>
      <c r="UD14" s="19">
        <v>-2.0408163270185197E-2</v>
      </c>
      <c r="UE14" s="19" t="s">
        <v>891</v>
      </c>
      <c r="UF14" s="19">
        <v>-3.5608308605341005E-2</v>
      </c>
      <c r="UG14" s="19">
        <v>-7.6838032059335509E-2</v>
      </c>
      <c r="UH14" s="19" t="s">
        <v>891</v>
      </c>
      <c r="UI14" s="19">
        <v>-1.4440433212996401E-2</v>
      </c>
      <c r="UJ14" s="19" t="s">
        <v>891</v>
      </c>
      <c r="UK14" s="19" t="s">
        <v>891</v>
      </c>
      <c r="UL14" s="19" t="s">
        <v>891</v>
      </c>
      <c r="UM14" s="19" t="s">
        <v>891</v>
      </c>
      <c r="UN14" s="19" t="s">
        <v>891</v>
      </c>
      <c r="UO14" s="19" t="s">
        <v>891</v>
      </c>
      <c r="UP14" s="19">
        <v>-0.14842277660143002</v>
      </c>
      <c r="UQ14" s="19">
        <v>-0.13659793815604801</v>
      </c>
      <c r="UR14" s="19" t="s">
        <v>891</v>
      </c>
      <c r="US14" s="19" t="s">
        <v>891</v>
      </c>
      <c r="UT14" s="19" t="s">
        <v>891</v>
      </c>
      <c r="UU14" s="19" t="s">
        <v>891</v>
      </c>
      <c r="UV14" s="19" t="s">
        <v>891</v>
      </c>
      <c r="UW14" s="19" t="s">
        <v>891</v>
      </c>
      <c r="UX14" s="19">
        <v>4.95384615215166E-2</v>
      </c>
      <c r="UY14" s="19" t="s">
        <v>891</v>
      </c>
      <c r="UZ14" s="19" t="s">
        <v>891</v>
      </c>
      <c r="VA14" s="19">
        <v>-6.9029850763267911E-2</v>
      </c>
      <c r="VB14" s="19" t="s">
        <v>891</v>
      </c>
      <c r="VC14" s="19">
        <v>-9.9178910984653007E-2</v>
      </c>
      <c r="VD14" s="19" t="s">
        <v>891</v>
      </c>
    </row>
    <row r="15" spans="1:576" x14ac:dyDescent="0.2">
      <c r="A15" s="14">
        <v>36800</v>
      </c>
      <c r="B15" s="19" t="s">
        <v>891</v>
      </c>
      <c r="C15" s="19">
        <v>9.0909090922445007E-2</v>
      </c>
      <c r="D15" s="19">
        <v>-7.4677147669848593E-2</v>
      </c>
      <c r="E15" s="19">
        <v>2.9695619924707799E-3</v>
      </c>
      <c r="F15" s="19">
        <v>0.10703125000784601</v>
      </c>
      <c r="G15" s="19">
        <v>-6.7873303163568002E-2</v>
      </c>
      <c r="H15" s="19">
        <v>0.14422463304345201</v>
      </c>
      <c r="I15" s="19">
        <v>0.10982142856967901</v>
      </c>
      <c r="J15" s="19">
        <v>7.6143612979395994E-2</v>
      </c>
      <c r="K15" s="19">
        <v>0.20576131689327601</v>
      </c>
      <c r="L15" s="19">
        <v>-8.2125603864734512E-2</v>
      </c>
      <c r="M15" s="19">
        <v>5.0622406667121908E-2</v>
      </c>
      <c r="N15" s="19">
        <v>3.82037533512063E-2</v>
      </c>
      <c r="O15" s="19">
        <v>0.18800000000290598</v>
      </c>
      <c r="P15" s="19">
        <v>-7.9714841220778307E-2</v>
      </c>
      <c r="Q15" s="19">
        <v>-1.5965939324348401E-2</v>
      </c>
      <c r="R15" s="19">
        <v>0.16465863454995103</v>
      </c>
      <c r="S15" s="19">
        <v>5.4999999990199805E-2</v>
      </c>
      <c r="T15" s="19">
        <v>9.7885669537976002E-3</v>
      </c>
      <c r="U15" s="19">
        <v>0.13409415121799301</v>
      </c>
      <c r="V15" s="19">
        <v>0.19818456884384802</v>
      </c>
      <c r="W15" s="19">
        <v>5.8928571428571906E-2</v>
      </c>
      <c r="X15" s="19">
        <v>-9.5602294455075006E-3</v>
      </c>
      <c r="Y15" s="19">
        <v>8.4702173570702297E-2</v>
      </c>
      <c r="Z15" s="19">
        <v>-1.36458024182583E-2</v>
      </c>
      <c r="AA15" s="19">
        <v>-4.8295454533349304E-2</v>
      </c>
      <c r="AB15" s="19">
        <v>0.11720698254286599</v>
      </c>
      <c r="AC15" s="19">
        <v>8.0924855483684499E-2</v>
      </c>
      <c r="AD15" s="19">
        <v>-2.4154589369148799E-2</v>
      </c>
      <c r="AE15" s="19">
        <v>-2.0859940400170397E-2</v>
      </c>
      <c r="AF15" s="19" t="s">
        <v>891</v>
      </c>
      <c r="AG15" s="19">
        <v>-1.9841269991864897E-3</v>
      </c>
      <c r="AH15" s="19">
        <v>3.5868005725001997E-2</v>
      </c>
      <c r="AI15" s="19">
        <v>7.6594299999999998E-12</v>
      </c>
      <c r="AJ15" s="19">
        <v>8.7336244522313606E-3</v>
      </c>
      <c r="AK15" s="19">
        <v>-8.2746478862946088E-2</v>
      </c>
      <c r="AL15" s="19">
        <v>-0.10780669145534401</v>
      </c>
      <c r="AM15" s="19">
        <v>6.8325756271580704E-2</v>
      </c>
      <c r="AN15" s="19">
        <v>-0.19239318351623202</v>
      </c>
      <c r="AO15" s="19">
        <v>-4.8577376821651301E-2</v>
      </c>
      <c r="AP15" s="19">
        <v>-5.8752997588154304E-2</v>
      </c>
      <c r="AQ15" s="19" t="s">
        <v>891</v>
      </c>
      <c r="AR15" s="19">
        <v>-0.105451936841768</v>
      </c>
      <c r="AS15" s="19">
        <v>-6.3079777351735394E-2</v>
      </c>
      <c r="AT15" s="19">
        <v>-5.0607287449393398E-2</v>
      </c>
      <c r="AU15" s="19">
        <v>2.4430871737923601E-2</v>
      </c>
      <c r="AV15" s="19">
        <v>9.4736842104095109E-2</v>
      </c>
      <c r="AW15" s="19">
        <v>0.14333333333333401</v>
      </c>
      <c r="AX15" s="19">
        <v>4.7775947287725905E-2</v>
      </c>
      <c r="AY15" s="19">
        <v>5.0788091081247003E-2</v>
      </c>
      <c r="AZ15" s="19">
        <v>4.2216358845320601E-2</v>
      </c>
      <c r="BA15" s="19">
        <v>-3.1707317050264104E-2</v>
      </c>
      <c r="BB15" s="19">
        <v>-4.0677966090673E-2</v>
      </c>
      <c r="BC15" s="19">
        <v>-4.79999999983481E-2</v>
      </c>
      <c r="BD15" s="19">
        <v>0.14197530864625699</v>
      </c>
      <c r="BE15" s="19">
        <v>0.18249534450854701</v>
      </c>
      <c r="BF15" s="19">
        <v>5.9382422802856105E-3</v>
      </c>
      <c r="BG15" s="19">
        <v>2.0837674515549999E-4</v>
      </c>
      <c r="BH15" s="19">
        <v>1.2987012983641799E-2</v>
      </c>
      <c r="BI15" s="19">
        <v>0.12872013009879202</v>
      </c>
      <c r="BJ15" s="19">
        <v>0.114161849715505</v>
      </c>
      <c r="BK15" s="19" t="s">
        <v>891</v>
      </c>
      <c r="BL15" s="19">
        <v>-3.2820097241319103E-2</v>
      </c>
      <c r="BM15" s="19">
        <v>-1.8538713181534102E-2</v>
      </c>
      <c r="BN15" s="19">
        <v>-2.3448949696695E-2</v>
      </c>
      <c r="BO15" s="19">
        <v>0.27502634354503003</v>
      </c>
      <c r="BP15" s="19">
        <v>9.8591549295774503E-2</v>
      </c>
      <c r="BQ15" s="19">
        <v>-5.4958183986489807E-2</v>
      </c>
      <c r="BR15" s="19">
        <v>-2.3622047244094401E-2</v>
      </c>
      <c r="BS15" s="19">
        <v>0.151190887123971</v>
      </c>
      <c r="BT15" s="19">
        <v>4.6380090480812701E-2</v>
      </c>
      <c r="BU15" s="19">
        <v>4.85714285576304E-2</v>
      </c>
      <c r="BV15" s="19">
        <v>4.7445255488421302E-2</v>
      </c>
      <c r="BW15" s="19">
        <v>1.29032258064514E-2</v>
      </c>
      <c r="BX15" s="19" t="s">
        <v>891</v>
      </c>
      <c r="BY15" s="19">
        <v>6.2457568379393005E-4</v>
      </c>
      <c r="BZ15" s="19">
        <v>-3.1088082913795799E-2</v>
      </c>
      <c r="CA15" s="19">
        <v>9.1370558281640406E-3</v>
      </c>
      <c r="CB15" s="19">
        <v>-8.5170731703656591E-2</v>
      </c>
      <c r="CC15" s="19">
        <v>-0.10614525139463001</v>
      </c>
      <c r="CD15" s="19">
        <v>4.3343653229952699E-2</v>
      </c>
      <c r="CE15" s="19">
        <v>-8.7211628205917199E-2</v>
      </c>
      <c r="CF15" s="19">
        <v>-4.8275862068965704E-2</v>
      </c>
      <c r="CG15" s="19">
        <v>-0.16239316238415299</v>
      </c>
      <c r="CH15" s="19">
        <v>4.4822256568976607E-2</v>
      </c>
      <c r="CI15" s="19">
        <v>5.6037884768416202E-2</v>
      </c>
      <c r="CJ15" s="19">
        <v>-3.9583333331221E-2</v>
      </c>
      <c r="CK15" s="19" t="s">
        <v>891</v>
      </c>
      <c r="CL15" s="19">
        <v>2.04379562203818E-2</v>
      </c>
      <c r="CM15" s="19">
        <v>-2.89473684398052E-2</v>
      </c>
      <c r="CN15" s="19">
        <v>4.76190476190472E-2</v>
      </c>
      <c r="CO15" s="19">
        <v>3.9603960397524701E-2</v>
      </c>
      <c r="CP15" s="19">
        <v>4.5731707311635394E-2</v>
      </c>
      <c r="CQ15" s="19">
        <v>-0.14342629482916799</v>
      </c>
      <c r="CR15" s="19">
        <v>-1.09269027799702E-2</v>
      </c>
      <c r="CS15" s="19">
        <v>4.60772104725218E-2</v>
      </c>
      <c r="CT15" s="19">
        <v>2.0688485678152402E-2</v>
      </c>
      <c r="CU15" s="19">
        <v>-0.102158273381295</v>
      </c>
      <c r="CV15" s="19">
        <v>8.2539682543871798E-2</v>
      </c>
      <c r="CW15" s="19">
        <v>0.13642756678967602</v>
      </c>
      <c r="CX15" s="19">
        <v>6.6260472192120098E-2</v>
      </c>
      <c r="CY15" s="19">
        <v>1.28755364652933E-2</v>
      </c>
      <c r="CZ15" s="19">
        <v>2.9669156908862303E-2</v>
      </c>
      <c r="DA15" s="19">
        <v>3.8043478268603902E-2</v>
      </c>
      <c r="DB15" s="19">
        <v>0.13953488373777601</v>
      </c>
      <c r="DC15" s="19">
        <v>5.6074766352398803E-2</v>
      </c>
      <c r="DD15" s="19">
        <v>-5.0440844769051307E-2</v>
      </c>
      <c r="DE15" s="19">
        <v>0.163334198909347</v>
      </c>
      <c r="DF15" s="19">
        <v>5.7344064386317506E-2</v>
      </c>
      <c r="DG15" s="19">
        <v>-0.133574007235362</v>
      </c>
      <c r="DH15" s="19">
        <v>5.7471264367601402E-2</v>
      </c>
      <c r="DI15" s="19">
        <v>0.15304347827718101</v>
      </c>
      <c r="DJ15" s="19">
        <v>4.3917435214007698E-2</v>
      </c>
      <c r="DK15" s="19">
        <v>0.19062500000000002</v>
      </c>
      <c r="DL15" s="19">
        <v>2.7368421037147001E-2</v>
      </c>
      <c r="DM15" s="19">
        <v>4.8861743491771303E-2</v>
      </c>
      <c r="DN15" s="19">
        <v>2.7101200686106202E-2</v>
      </c>
      <c r="DO15" s="19">
        <v>0.181249999975021</v>
      </c>
      <c r="DP15" s="19">
        <v>1.8318965527961199E-2</v>
      </c>
      <c r="DQ15" s="19">
        <v>9.4035087722390095E-2</v>
      </c>
      <c r="DR15" s="19">
        <v>-9.2150170645597593E-2</v>
      </c>
      <c r="DS15" s="19">
        <v>0.10808546293044601</v>
      </c>
      <c r="DT15" s="19">
        <v>3.7851037844894603E-2</v>
      </c>
      <c r="DU15" s="19">
        <v>5.5966898940430498E-2</v>
      </c>
      <c r="DV15" s="19">
        <v>-8.8691796014113197E-3</v>
      </c>
      <c r="DW15" s="19">
        <v>8.3333333332767906E-2</v>
      </c>
      <c r="DX15" s="19">
        <v>0.114285714263775</v>
      </c>
      <c r="DY15" s="19">
        <v>6.9348861830691708E-2</v>
      </c>
      <c r="DZ15" s="19">
        <v>8.9086859688225994E-4</v>
      </c>
      <c r="EA15" s="19">
        <v>8.2041643849187607E-2</v>
      </c>
      <c r="EB15" s="19">
        <v>5.3418803417007998E-2</v>
      </c>
      <c r="EC15" s="19">
        <v>7.7922077921112304E-2</v>
      </c>
      <c r="ED15" s="19">
        <v>6.5359477124182996E-2</v>
      </c>
      <c r="EE15" s="19">
        <v>1.4827018110397801E-2</v>
      </c>
      <c r="EF15" s="19" t="s">
        <v>891</v>
      </c>
      <c r="EG15" s="19">
        <v>-9.6463022508036494E-3</v>
      </c>
      <c r="EH15" s="19">
        <v>6.8044077131589803E-2</v>
      </c>
      <c r="EI15" s="19">
        <v>2.0253164547481699E-2</v>
      </c>
      <c r="EJ15" s="19">
        <v>-0.117370892008726</v>
      </c>
      <c r="EK15" s="19">
        <v>-7.9439957781451395E-2</v>
      </c>
      <c r="EL15" s="19">
        <v>9.61538461652649E-2</v>
      </c>
      <c r="EM15" s="19">
        <v>-9.3112244901431593E-2</v>
      </c>
      <c r="EN15" s="19">
        <v>-3.6871508387198701E-2</v>
      </c>
      <c r="EO15" s="19">
        <v>4.3336944745395699E-3</v>
      </c>
      <c r="EP15" s="19" t="s">
        <v>891</v>
      </c>
      <c r="EQ15" s="19">
        <v>5.9125964013233799E-2</v>
      </c>
      <c r="ER15" s="19">
        <v>8.6956521754083305E-2</v>
      </c>
      <c r="ES15" s="19">
        <v>7.2072072068445306E-2</v>
      </c>
      <c r="ET15" s="19">
        <v>0.112519809813569</v>
      </c>
      <c r="EU15" s="19">
        <v>0.120336669703461</v>
      </c>
      <c r="EV15" s="19">
        <v>-0.129245131160802</v>
      </c>
      <c r="EW15" s="19">
        <v>3.0542986425339702E-2</v>
      </c>
      <c r="EX15" s="19">
        <v>-0.10706903680188301</v>
      </c>
      <c r="EY15" s="19">
        <v>0.13564356435652</v>
      </c>
      <c r="EZ15" s="19">
        <v>-4.9959049941874403E-2</v>
      </c>
      <c r="FA15" s="19">
        <v>0.14725602184404799</v>
      </c>
      <c r="FB15" s="19">
        <v>5.2503052519794501E-2</v>
      </c>
      <c r="FC15" s="19">
        <v>6.9677419326810196E-3</v>
      </c>
      <c r="FD15" s="19" t="s">
        <v>891</v>
      </c>
      <c r="FE15" s="19">
        <v>6.1666666656199798E-2</v>
      </c>
      <c r="FF15" s="19">
        <v>-5.2631578955556604E-2</v>
      </c>
      <c r="FG15" s="19">
        <v>1.5873015886984202E-2</v>
      </c>
      <c r="FH15" s="19">
        <v>2.9285099055332199E-2</v>
      </c>
      <c r="FI15" s="19">
        <v>9.6188747723240389E-2</v>
      </c>
      <c r="FJ15" s="19">
        <v>0.28096676739352699</v>
      </c>
      <c r="FK15" s="19">
        <v>2.5974025968691101E-2</v>
      </c>
      <c r="FL15" s="19">
        <v>-2.4959305480195301E-2</v>
      </c>
      <c r="FM15" s="19" t="s">
        <v>891</v>
      </c>
      <c r="FN15" s="19">
        <v>-7.6679189491957803E-2</v>
      </c>
      <c r="FO15" s="19">
        <v>0.186219739306936</v>
      </c>
      <c r="FP15" s="19">
        <v>-4.9107142854143401E-2</v>
      </c>
      <c r="FQ15" s="19">
        <v>1.7017017034908401E-2</v>
      </c>
      <c r="FR15" s="19">
        <v>-3.07542520371402E-2</v>
      </c>
      <c r="FS15" s="19">
        <v>-3.8830516395868E-3</v>
      </c>
      <c r="FT15" s="19">
        <v>5.4054054050292698E-2</v>
      </c>
      <c r="FU15" s="19">
        <v>-3.2967032967032503E-2</v>
      </c>
      <c r="FV15" s="19" t="s">
        <v>891</v>
      </c>
      <c r="FW15" s="19">
        <v>0.21352313165322698</v>
      </c>
      <c r="FX15" s="19">
        <v>5.4135338353041601E-2</v>
      </c>
      <c r="FY15" s="19">
        <v>4.6770601336302307E-2</v>
      </c>
      <c r="FZ15" s="19">
        <v>6.9444444444432998E-4</v>
      </c>
      <c r="GA15" s="19">
        <v>6.8056648308418607E-2</v>
      </c>
      <c r="GB15" s="19">
        <v>8.8861076370774908E-2</v>
      </c>
      <c r="GC15" s="19">
        <v>1.4336917561231099E-2</v>
      </c>
      <c r="GD15" s="19">
        <v>4.8156508650055496E-2</v>
      </c>
      <c r="GE15" s="19">
        <v>7.4929971966482892E-2</v>
      </c>
      <c r="GF15" s="19">
        <v>0.20906801008719</v>
      </c>
      <c r="GG15" s="19">
        <v>0.135488837576033</v>
      </c>
      <c r="GH15" s="19">
        <v>0.105263157907193</v>
      </c>
      <c r="GI15" s="19">
        <v>7.0204103500072904E-2</v>
      </c>
      <c r="GJ15" s="19">
        <v>-2.9069767454196902E-2</v>
      </c>
      <c r="GK15" s="19" t="s">
        <v>891</v>
      </c>
      <c r="GL15" s="19">
        <v>2.7739726027397001E-2</v>
      </c>
      <c r="GM15" s="19">
        <v>6.4497716895527205E-2</v>
      </c>
      <c r="GN15" s="19">
        <v>-3.1249999982567802E-2</v>
      </c>
      <c r="GO15" s="19">
        <v>9.8142790845839198E-2</v>
      </c>
      <c r="GP15" s="19" t="s">
        <v>891</v>
      </c>
      <c r="GQ15" s="19">
        <v>-0.127087741426716</v>
      </c>
      <c r="GR15" s="19">
        <v>1.6887816648222701E-2</v>
      </c>
      <c r="GS15" s="19">
        <v>0.136595310907238</v>
      </c>
      <c r="GT15" s="19">
        <v>2.0790020793038703E-2</v>
      </c>
      <c r="GU15" s="19">
        <v>1.8062397349977201E-2</v>
      </c>
      <c r="GV15" s="19">
        <v>-1.85185185140616E-2</v>
      </c>
      <c r="GW15" s="19">
        <v>-7.9999999783584297E-3</v>
      </c>
      <c r="GX15" s="19">
        <v>2.33086981108164E-2</v>
      </c>
      <c r="GY15" s="19">
        <v>-8.9164785573043914E-2</v>
      </c>
      <c r="GZ15" s="19">
        <v>2.9056603758101901E-2</v>
      </c>
      <c r="HA15" s="19">
        <v>-0.14335106383169399</v>
      </c>
      <c r="HB15" s="19">
        <v>8.0263157895554396E-2</v>
      </c>
      <c r="HC15" s="19">
        <v>5.2600818163568396E-3</v>
      </c>
      <c r="HD15" s="19">
        <v>3.4722222230905202E-2</v>
      </c>
      <c r="HE15" s="19" t="s">
        <v>891</v>
      </c>
      <c r="HF15" s="19" t="s">
        <v>891</v>
      </c>
      <c r="HG15" s="19">
        <v>-5.0000000022192501E-2</v>
      </c>
      <c r="HH15" s="19" t="s">
        <v>891</v>
      </c>
      <c r="HI15" s="19" t="s">
        <v>891</v>
      </c>
      <c r="HJ15" s="19" t="s">
        <v>891</v>
      </c>
      <c r="HK15" s="19" t="s">
        <v>891</v>
      </c>
      <c r="HL15" s="19" t="s">
        <v>891</v>
      </c>
      <c r="HM15" s="19">
        <v>5.2631578947367905E-2</v>
      </c>
      <c r="HN15" s="19">
        <v>-5.45454545188956E-2</v>
      </c>
      <c r="HO15" s="19">
        <v>-8.65265760191061E-2</v>
      </c>
      <c r="HP15" s="19">
        <v>8.7719298246756297E-2</v>
      </c>
      <c r="HQ15" s="19">
        <v>9.9537037037036508E-2</v>
      </c>
      <c r="HR15" s="19">
        <v>1.1363636363636501E-2</v>
      </c>
      <c r="HS15" s="19" t="s">
        <v>891</v>
      </c>
      <c r="HT15" s="19">
        <v>9.0504922203606508E-2</v>
      </c>
      <c r="HU15" s="19" t="s">
        <v>891</v>
      </c>
      <c r="HV15" s="19">
        <v>-1.2522361366900301E-2</v>
      </c>
      <c r="HW15" s="19" t="s">
        <v>891</v>
      </c>
      <c r="HX15" s="19" t="s">
        <v>891</v>
      </c>
      <c r="HY15" s="19" t="s">
        <v>891</v>
      </c>
      <c r="HZ15" s="19" t="s">
        <v>891</v>
      </c>
      <c r="IA15" s="19">
        <v>-9.7843640166614607E-2</v>
      </c>
      <c r="IB15" s="19" t="s">
        <v>891</v>
      </c>
      <c r="IC15" s="19" t="s">
        <v>891</v>
      </c>
      <c r="ID15" s="19">
        <v>-3.5571634630970198E-2</v>
      </c>
      <c r="IE15" s="19">
        <v>-0.27809523809369802</v>
      </c>
      <c r="IF15" s="19" t="s">
        <v>891</v>
      </c>
      <c r="IG15" s="19">
        <v>4.0882869335030901E-2</v>
      </c>
      <c r="IH15" s="19" t="s">
        <v>891</v>
      </c>
      <c r="II15" s="19">
        <v>-4.1994750668526697E-2</v>
      </c>
      <c r="IJ15" s="19">
        <v>0.10282331607492501</v>
      </c>
      <c r="IK15" s="19">
        <v>-5.0467289708274903E-2</v>
      </c>
      <c r="IL15" s="19">
        <v>0.21548821550143099</v>
      </c>
      <c r="IM15" s="19" t="s">
        <v>891</v>
      </c>
      <c r="IN15" s="19" t="s">
        <v>891</v>
      </c>
      <c r="IO15" s="19" t="s">
        <v>891</v>
      </c>
      <c r="IP15" s="19">
        <v>-8.1967213099358296E-2</v>
      </c>
      <c r="IQ15" s="19">
        <v>2.6768614328684302E-2</v>
      </c>
      <c r="IR15" s="19">
        <v>0.24958123953212</v>
      </c>
      <c r="IS15" s="19" t="s">
        <v>891</v>
      </c>
      <c r="IT15" s="19" t="s">
        <v>891</v>
      </c>
      <c r="IU15" s="19" t="s">
        <v>891</v>
      </c>
      <c r="IV15" s="19">
        <v>-4.4636251551716598E-2</v>
      </c>
      <c r="IW15" s="19" t="s">
        <v>891</v>
      </c>
      <c r="IX15" s="19" t="s">
        <v>891</v>
      </c>
      <c r="IY15" s="19" t="s">
        <v>891</v>
      </c>
      <c r="IZ15" s="19">
        <v>4.8913043462349003E-2</v>
      </c>
      <c r="JA15" s="19" t="s">
        <v>891</v>
      </c>
      <c r="JB15" s="19">
        <v>-5.2368213597086502E-2</v>
      </c>
      <c r="JC15" s="19">
        <v>-1.6666666666666701E-2</v>
      </c>
      <c r="JD15" s="19" t="s">
        <v>891</v>
      </c>
      <c r="JE15" s="19">
        <v>9.0909091123603201E-3</v>
      </c>
      <c r="JF15" s="19">
        <v>2.10890233327032E-2</v>
      </c>
      <c r="JG15" s="19">
        <v>0.10985915492655099</v>
      </c>
      <c r="JH15" s="19">
        <v>7.7519379899764198E-3</v>
      </c>
      <c r="JI15" s="19">
        <v>6.7567567559061001E-2</v>
      </c>
      <c r="JJ15" s="19">
        <v>7.4242424288033709E-2</v>
      </c>
      <c r="JK15" s="19">
        <v>-4.34782608689512E-2</v>
      </c>
      <c r="JL15" s="19">
        <v>-2.9629629631342701E-2</v>
      </c>
      <c r="JM15" s="19" t="s">
        <v>891</v>
      </c>
      <c r="JN15" s="19">
        <v>-2.99334811732253E-2</v>
      </c>
      <c r="JO15" s="19">
        <v>-0.112068965513321</v>
      </c>
      <c r="JP15" s="19">
        <v>-0.135922330094632</v>
      </c>
      <c r="JQ15" s="19">
        <v>1.4603960401700301E-2</v>
      </c>
      <c r="JR15" s="19" t="s">
        <v>891</v>
      </c>
      <c r="JS15" s="19">
        <v>4.1237113405079504E-2</v>
      </c>
      <c r="JT15" s="19" t="s">
        <v>891</v>
      </c>
      <c r="JU15" s="19">
        <v>0.26379310343957302</v>
      </c>
      <c r="JV15" s="19" t="s">
        <v>891</v>
      </c>
      <c r="JW15" s="19">
        <v>-5.5797403931529502E-2</v>
      </c>
      <c r="JX15" s="19">
        <v>-3.6779324057574399E-2</v>
      </c>
      <c r="JY15" s="19" t="s">
        <v>891</v>
      </c>
      <c r="JZ15" s="19" t="s">
        <v>891</v>
      </c>
      <c r="KA15" s="19">
        <v>2.0440940263822399E-2</v>
      </c>
      <c r="KB15" s="19" t="s">
        <v>891</v>
      </c>
      <c r="KC15" s="19">
        <v>-8.7837837837837815E-2</v>
      </c>
      <c r="KD15" s="19" t="s">
        <v>891</v>
      </c>
      <c r="KE15" s="19">
        <v>-7.8571428571428611E-2</v>
      </c>
      <c r="KF15" s="19">
        <v>-3.3037872683319404E-2</v>
      </c>
      <c r="KG15" s="19">
        <v>2.3479831428387301E-2</v>
      </c>
      <c r="KH15" s="19" t="s">
        <v>891</v>
      </c>
      <c r="KI15" s="19">
        <v>9.4949494918936006E-2</v>
      </c>
      <c r="KJ15" s="19">
        <v>-0.11598746080653299</v>
      </c>
      <c r="KK15" s="19">
        <v>0.205882352925887</v>
      </c>
      <c r="KL15" s="19" t="s">
        <v>891</v>
      </c>
      <c r="KM15" s="19">
        <v>-4.3478260875971002E-2</v>
      </c>
      <c r="KN15" s="19" t="s">
        <v>891</v>
      </c>
      <c r="KO15" s="19" t="s">
        <v>891</v>
      </c>
      <c r="KP15" s="19" t="s">
        <v>891</v>
      </c>
      <c r="KQ15" s="19" t="s">
        <v>891</v>
      </c>
      <c r="KR15" s="19">
        <v>-2.5010597698312702E-2</v>
      </c>
      <c r="KS15" s="19">
        <v>-8.9583333323371997E-2</v>
      </c>
      <c r="KT15" s="19">
        <v>9.2592592575491392E-2</v>
      </c>
      <c r="KU15" s="19" t="s">
        <v>891</v>
      </c>
      <c r="KV15" s="19" t="s">
        <v>891</v>
      </c>
      <c r="KW15" s="19">
        <v>1.63043478573064E-2</v>
      </c>
      <c r="KX15" s="19">
        <v>-2.9914529897515401E-2</v>
      </c>
      <c r="KY15" s="19" t="s">
        <v>891</v>
      </c>
      <c r="KZ15" s="19">
        <v>-2.2429906535889301E-2</v>
      </c>
      <c r="LA15" s="19">
        <v>-4.4055857605578799E-2</v>
      </c>
      <c r="LB15" s="19">
        <v>0.138728323707691</v>
      </c>
      <c r="LC15" s="19">
        <v>1.2931034467413201E-2</v>
      </c>
      <c r="LD15" s="19" t="s">
        <v>891</v>
      </c>
      <c r="LE15" s="19" t="s">
        <v>891</v>
      </c>
      <c r="LF15" s="19">
        <v>-2.8890450000000001E-11</v>
      </c>
      <c r="LG15" s="19" t="s">
        <v>891</v>
      </c>
      <c r="LH15" s="19" t="s">
        <v>891</v>
      </c>
      <c r="LI15" s="19" t="s">
        <v>891</v>
      </c>
      <c r="LJ15" s="19">
        <v>7.5268817201927796E-2</v>
      </c>
      <c r="LK15" s="19" t="s">
        <v>891</v>
      </c>
      <c r="LL15" s="19">
        <v>-5.2287581697885506E-2</v>
      </c>
      <c r="LM15" s="19">
        <v>0.14594594592438001</v>
      </c>
      <c r="LN15" s="19" t="s">
        <v>891</v>
      </c>
      <c r="LO15" s="19" t="s">
        <v>891</v>
      </c>
      <c r="LP15" s="19" t="s">
        <v>891</v>
      </c>
      <c r="LQ15" s="19" t="s">
        <v>891</v>
      </c>
      <c r="LR15" s="19" t="s">
        <v>891</v>
      </c>
      <c r="LS15" s="19">
        <v>8.3333333172697106E-3</v>
      </c>
      <c r="LT15" s="19">
        <v>0.12765957446808501</v>
      </c>
      <c r="LU15" s="19" t="s">
        <v>891</v>
      </c>
      <c r="LV15" s="19" t="s">
        <v>891</v>
      </c>
      <c r="LW15" s="19">
        <v>-0.160649819485776</v>
      </c>
      <c r="LX15" s="19" t="s">
        <v>891</v>
      </c>
      <c r="LY15" s="19" t="s">
        <v>891</v>
      </c>
      <c r="LZ15" s="19" t="s">
        <v>891</v>
      </c>
      <c r="MA15" s="19" t="s">
        <v>891</v>
      </c>
      <c r="MB15" s="19" t="s">
        <v>891</v>
      </c>
      <c r="MC15" s="19" t="s">
        <v>891</v>
      </c>
      <c r="MD15" s="19">
        <v>-5.45454545517964E-2</v>
      </c>
      <c r="ME15" s="19" t="s">
        <v>891</v>
      </c>
      <c r="MF15" s="19">
        <v>5.9523809523809097E-2</v>
      </c>
      <c r="MG15" s="19" t="s">
        <v>891</v>
      </c>
      <c r="MH15" s="19" t="s">
        <v>891</v>
      </c>
      <c r="MI15" s="19" t="s">
        <v>891</v>
      </c>
      <c r="MJ15" s="19" t="s">
        <v>891</v>
      </c>
      <c r="MK15" s="19">
        <v>-0.51714285714669006</v>
      </c>
      <c r="ML15" s="19">
        <v>2.4369747895779201E-2</v>
      </c>
      <c r="MM15" s="19">
        <v>8.9533417389162706E-2</v>
      </c>
      <c r="MN15" s="19" t="s">
        <v>891</v>
      </c>
      <c r="MO15" s="19">
        <v>-0.26315789472143403</v>
      </c>
      <c r="MP15" s="19" t="s">
        <v>891</v>
      </c>
      <c r="MQ15" s="19" t="s">
        <v>891</v>
      </c>
      <c r="MR15" s="19">
        <v>-5.88235294013882E-2</v>
      </c>
      <c r="MS15" s="19" t="s">
        <v>891</v>
      </c>
      <c r="MT15" s="19" t="s">
        <v>891</v>
      </c>
      <c r="MU15" s="19" t="s">
        <v>891</v>
      </c>
      <c r="MV15" s="19" t="s">
        <v>891</v>
      </c>
      <c r="MW15" s="19" t="s">
        <v>891</v>
      </c>
      <c r="MX15" s="19" t="s">
        <v>891</v>
      </c>
      <c r="MY15" s="19">
        <v>2.2727272720155699E-2</v>
      </c>
      <c r="MZ15" s="19">
        <v>3.8571428561697402E-2</v>
      </c>
      <c r="NA15" s="19" t="s">
        <v>891</v>
      </c>
      <c r="NB15" s="19">
        <v>1.1029411761453601E-2</v>
      </c>
      <c r="NC15" s="19" t="s">
        <v>891</v>
      </c>
      <c r="ND15" s="19" t="s">
        <v>891</v>
      </c>
      <c r="NE15" s="19" t="s">
        <v>891</v>
      </c>
      <c r="NF15" s="19" t="s">
        <v>891</v>
      </c>
      <c r="NG15" s="19" t="s">
        <v>891</v>
      </c>
      <c r="NH15" s="19" t="s">
        <v>891</v>
      </c>
      <c r="NI15" s="19">
        <v>3.1250000006398201E-2</v>
      </c>
      <c r="NJ15" s="19">
        <v>-5.6291390717215402E-2</v>
      </c>
      <c r="NK15" s="19" t="s">
        <v>891</v>
      </c>
      <c r="NL15" s="19">
        <v>-4.6391752577319798E-2</v>
      </c>
      <c r="NM15" s="19">
        <v>-4.9019607840582E-2</v>
      </c>
      <c r="NN15" s="19" t="s">
        <v>891</v>
      </c>
      <c r="NO15" s="19">
        <v>-9.3959731543623998E-2</v>
      </c>
      <c r="NP15" s="19" t="s">
        <v>891</v>
      </c>
      <c r="NQ15" s="19">
        <v>-0.12195121950671499</v>
      </c>
      <c r="NR15" s="19">
        <v>-1.5000000002870899E-2</v>
      </c>
      <c r="NS15" s="19" t="s">
        <v>891</v>
      </c>
      <c r="NT15" s="19">
        <v>-9.1199999984768909E-2</v>
      </c>
      <c r="NU15" s="19" t="s">
        <v>891</v>
      </c>
      <c r="NV15" s="19">
        <v>-2.0771513353115802E-2</v>
      </c>
      <c r="NW15" s="19">
        <v>0.126353790602378</v>
      </c>
      <c r="NX15" s="19">
        <v>-7.4687121555728798E-3</v>
      </c>
      <c r="NY15" s="19" t="s">
        <v>891</v>
      </c>
      <c r="NZ15" s="19" t="s">
        <v>891</v>
      </c>
      <c r="OA15" s="19" t="s">
        <v>891</v>
      </c>
      <c r="OB15" s="19" t="s">
        <v>891</v>
      </c>
      <c r="OC15" s="19">
        <v>-3.0864197513368101E-2</v>
      </c>
      <c r="OD15" s="19">
        <v>5.5393214339670005E-5</v>
      </c>
      <c r="OE15" s="19">
        <v>-4.4642857229483203E-3</v>
      </c>
      <c r="OF15" s="19" t="s">
        <v>891</v>
      </c>
      <c r="OG15" s="19">
        <v>2.2222222204306901E-2</v>
      </c>
      <c r="OH15" s="19" t="s">
        <v>891</v>
      </c>
      <c r="OI15" s="19">
        <v>-7.0112893653550903E-2</v>
      </c>
      <c r="OJ15" s="19" t="s">
        <v>891</v>
      </c>
      <c r="OK15" s="19" t="s">
        <v>891</v>
      </c>
      <c r="OL15" s="19" t="s">
        <v>891</v>
      </c>
      <c r="OM15" s="19">
        <v>-3.0418250941317702E-2</v>
      </c>
      <c r="ON15" s="19">
        <v>-9.8550142497366905E-2</v>
      </c>
      <c r="OO15" s="19">
        <v>-0.12</v>
      </c>
      <c r="OP15" s="19" t="s">
        <v>891</v>
      </c>
      <c r="OQ15" s="19">
        <v>-4.7491638803219501E-2</v>
      </c>
      <c r="OR15" s="19">
        <v>1.88679245217209E-2</v>
      </c>
      <c r="OS15" s="19">
        <v>8.3333333333333301E-2</v>
      </c>
      <c r="OT15" s="19" t="s">
        <v>891</v>
      </c>
      <c r="OU15" s="19" t="s">
        <v>891</v>
      </c>
      <c r="OV15" s="19" t="s">
        <v>891</v>
      </c>
      <c r="OW15" s="19">
        <v>0.13333333333051001</v>
      </c>
      <c r="OX15" s="19">
        <v>2.1649484527752397E-2</v>
      </c>
      <c r="OY15" s="19">
        <v>9.0090090135903599E-3</v>
      </c>
      <c r="OZ15" s="19" t="s">
        <v>891</v>
      </c>
      <c r="PA15" s="19" t="s">
        <v>891</v>
      </c>
      <c r="PB15" s="19">
        <v>-4.1666666666666297E-2</v>
      </c>
      <c r="PC15" s="19">
        <v>-2.6666666664280202E-2</v>
      </c>
      <c r="PD15" s="19">
        <v>-1.4084507059806699E-2</v>
      </c>
      <c r="PE15" s="19" t="s">
        <v>891</v>
      </c>
      <c r="PF15" s="19">
        <v>-9.93589743589696E-3</v>
      </c>
      <c r="PG15" s="19">
        <v>-0.29166666668505303</v>
      </c>
      <c r="PH15" s="19">
        <v>-8.5836909962163609E-3</v>
      </c>
      <c r="PI15" s="19" t="s">
        <v>891</v>
      </c>
      <c r="PJ15" s="19">
        <v>-0.21428571429065402</v>
      </c>
      <c r="PK15" s="19" t="s">
        <v>891</v>
      </c>
      <c r="PL15" s="19">
        <v>-3.3333333329999999E-2</v>
      </c>
      <c r="PM15" s="19" t="s">
        <v>891</v>
      </c>
      <c r="PN15" s="19">
        <v>0.260407871180457</v>
      </c>
      <c r="PO15" s="19" t="s">
        <v>891</v>
      </c>
      <c r="PP15" s="19" t="s">
        <v>891</v>
      </c>
      <c r="PQ15" s="19" t="s">
        <v>891</v>
      </c>
      <c r="PR15" s="19">
        <v>-0.23504273504772299</v>
      </c>
      <c r="PS15" s="19">
        <v>-7.7949000000000004E-13</v>
      </c>
      <c r="PT15" s="19">
        <v>-6.2001771498492201E-3</v>
      </c>
      <c r="PU15" s="19">
        <v>1.0852713205416999E-2</v>
      </c>
      <c r="PV15" s="19" t="s">
        <v>891</v>
      </c>
      <c r="PW15" s="19" t="s">
        <v>891</v>
      </c>
      <c r="PX15" s="19" t="s">
        <v>891</v>
      </c>
      <c r="PY15" s="19">
        <v>4.7210300413539796E-2</v>
      </c>
      <c r="PZ15" s="19">
        <v>4.6031746046152108E-2</v>
      </c>
      <c r="QA15" s="19" t="s">
        <v>891</v>
      </c>
      <c r="QB15" s="19" t="s">
        <v>891</v>
      </c>
      <c r="QC15" s="19">
        <v>7.0422535102645503E-3</v>
      </c>
      <c r="QD15" s="19" t="s">
        <v>891</v>
      </c>
      <c r="QE15" s="19">
        <v>0.10697674417176201</v>
      </c>
      <c r="QF15" s="19" t="s">
        <v>891</v>
      </c>
      <c r="QG15" s="19">
        <v>-0.21042654029228799</v>
      </c>
      <c r="QH15" s="19" t="s">
        <v>891</v>
      </c>
      <c r="QI15" s="19" t="s">
        <v>891</v>
      </c>
      <c r="QJ15" s="19">
        <v>0.18524173026970001</v>
      </c>
      <c r="QK15" s="19">
        <v>-1.2820512820512799E-2</v>
      </c>
      <c r="QL15" s="19" t="s">
        <v>891</v>
      </c>
      <c r="QM15" s="19" t="s">
        <v>891</v>
      </c>
      <c r="QN15" s="19" t="s">
        <v>891</v>
      </c>
      <c r="QO15" s="19">
        <v>0.145333333319555</v>
      </c>
      <c r="QP15" s="19" t="s">
        <v>891</v>
      </c>
      <c r="QQ15" s="19" t="s">
        <v>891</v>
      </c>
      <c r="QR15" s="19" t="s">
        <v>891</v>
      </c>
      <c r="QS15" s="19" t="s">
        <v>891</v>
      </c>
      <c r="QT15" s="19">
        <v>1.36986301185515E-2</v>
      </c>
      <c r="QU15" s="19" t="s">
        <v>891</v>
      </c>
      <c r="QV15" s="19" t="s">
        <v>891</v>
      </c>
      <c r="QW15" s="19">
        <v>-9.8591549295853703E-2</v>
      </c>
      <c r="QX15" s="19">
        <v>-1.01522842708212E-2</v>
      </c>
      <c r="QY15" s="19" t="s">
        <v>891</v>
      </c>
      <c r="QZ15" s="19" t="s">
        <v>891</v>
      </c>
      <c r="RA15" s="19" t="s">
        <v>891</v>
      </c>
      <c r="RB15" s="19">
        <v>-5.4295532637895001E-2</v>
      </c>
      <c r="RC15" s="19" t="s">
        <v>891</v>
      </c>
      <c r="RD15" s="19" t="s">
        <v>891</v>
      </c>
      <c r="RE15" s="19">
        <v>0.29702970295972397</v>
      </c>
      <c r="RF15" s="19" t="s">
        <v>891</v>
      </c>
      <c r="RG15" s="19">
        <v>-1.8058690745180701E-2</v>
      </c>
      <c r="RH15" s="19">
        <v>1.77933244985191E-2</v>
      </c>
      <c r="RI15" s="19" t="s">
        <v>891</v>
      </c>
      <c r="RJ15" s="19" t="s">
        <v>891</v>
      </c>
      <c r="RK15" s="19" t="s">
        <v>891</v>
      </c>
      <c r="RL15" s="19">
        <v>7.8348180535607007E-2</v>
      </c>
      <c r="RM15" s="19" t="s">
        <v>891</v>
      </c>
      <c r="RN15" s="19" t="s">
        <v>891</v>
      </c>
      <c r="RO15" s="19">
        <v>-1.88370188185762E-2</v>
      </c>
      <c r="RP15" s="19" t="s">
        <v>891</v>
      </c>
      <c r="RQ15" s="19" t="s">
        <v>891</v>
      </c>
      <c r="RR15" s="19">
        <v>5.2631578942925902E-2</v>
      </c>
      <c r="RS15" s="19">
        <v>-3.6885245894875303E-2</v>
      </c>
      <c r="RT15" s="19" t="s">
        <v>891</v>
      </c>
      <c r="RU15" s="19">
        <v>6.1157024777381198E-2</v>
      </c>
      <c r="RV15" s="19" t="s">
        <v>891</v>
      </c>
      <c r="RW15" s="19">
        <v>-4.9891540130151998E-2</v>
      </c>
      <c r="RX15" s="19" t="s">
        <v>891</v>
      </c>
      <c r="RY15" s="19">
        <v>-9.5477386934673614E-2</v>
      </c>
      <c r="RZ15" s="19">
        <v>0</v>
      </c>
      <c r="SA15" s="19">
        <v>-6.8478260861071907E-2</v>
      </c>
      <c r="SB15" s="19">
        <v>8.9312295325989305E-2</v>
      </c>
      <c r="SC15" s="19" t="s">
        <v>891</v>
      </c>
      <c r="SD15" s="19" t="s">
        <v>891</v>
      </c>
      <c r="SE15" s="19" t="s">
        <v>891</v>
      </c>
      <c r="SF15" s="19" t="s">
        <v>891</v>
      </c>
      <c r="SG15" s="19" t="s">
        <v>891</v>
      </c>
      <c r="SH15" s="19">
        <v>7.0351758794721095E-2</v>
      </c>
      <c r="SI15" s="19" t="s">
        <v>891</v>
      </c>
      <c r="SJ15" s="19">
        <v>1.55642023377411E-2</v>
      </c>
      <c r="SK15" s="19">
        <v>0.30923694775706001</v>
      </c>
      <c r="SL15" s="19" t="s">
        <v>891</v>
      </c>
      <c r="SM15" s="19" t="s">
        <v>891</v>
      </c>
      <c r="SN15" s="19" t="s">
        <v>891</v>
      </c>
      <c r="SO15" s="19" t="s">
        <v>891</v>
      </c>
      <c r="SP15" s="19" t="s">
        <v>891</v>
      </c>
      <c r="SQ15" s="19">
        <v>0.191800878493112</v>
      </c>
      <c r="SR15" s="19">
        <v>-3.6458333319354698E-2</v>
      </c>
      <c r="SS15" s="19">
        <v>-2.9585798816567799E-2</v>
      </c>
      <c r="ST15" s="19" t="s">
        <v>891</v>
      </c>
      <c r="SU15" s="19" t="s">
        <v>891</v>
      </c>
      <c r="SV15" s="19">
        <v>-6.8366807729713111E-2</v>
      </c>
      <c r="SW15" s="19">
        <v>2.2075055098747E-3</v>
      </c>
      <c r="SX15" s="19" t="s">
        <v>891</v>
      </c>
      <c r="SY15" s="19" t="s">
        <v>891</v>
      </c>
      <c r="SZ15" s="19" t="s">
        <v>891</v>
      </c>
      <c r="TA15" s="19">
        <v>9.0605299999999996E-12</v>
      </c>
      <c r="TB15" s="19">
        <v>4.4642857142857005E-2</v>
      </c>
      <c r="TC15" s="19">
        <v>-6.4516129032256E-3</v>
      </c>
      <c r="TD15" s="19">
        <v>0.12577683221857699</v>
      </c>
      <c r="TE15" s="19">
        <v>-0.262146892655367</v>
      </c>
      <c r="TF15" s="19" t="s">
        <v>891</v>
      </c>
      <c r="TG15" s="19" t="s">
        <v>891</v>
      </c>
      <c r="TH15" s="19">
        <v>-3.4883720936480497E-2</v>
      </c>
      <c r="TI15" s="19">
        <v>-8.2813891360052502E-2</v>
      </c>
      <c r="TJ15" s="19">
        <v>-0.38461538460320199</v>
      </c>
      <c r="TK15" s="19" t="s">
        <v>891</v>
      </c>
      <c r="TL15" s="19" t="s">
        <v>891</v>
      </c>
      <c r="TM15" s="19">
        <v>2.2727272727272499E-2</v>
      </c>
      <c r="TN15" s="19" t="s">
        <v>891</v>
      </c>
      <c r="TO15" s="19">
        <v>-0.17000898613980103</v>
      </c>
      <c r="TP15" s="19" t="s">
        <v>891</v>
      </c>
      <c r="TQ15" s="19" t="s">
        <v>891</v>
      </c>
      <c r="TR15" s="19" t="s">
        <v>891</v>
      </c>
      <c r="TS15" s="19" t="s">
        <v>891</v>
      </c>
      <c r="TT15" s="19">
        <v>-4.9627791575993098E-2</v>
      </c>
      <c r="TU15" s="19" t="s">
        <v>891</v>
      </c>
      <c r="TV15" s="19">
        <v>6.2499999990224701E-2</v>
      </c>
      <c r="TW15" s="19" t="s">
        <v>891</v>
      </c>
      <c r="TX15" s="19">
        <v>-0.143459915604955</v>
      </c>
      <c r="TY15" s="19" t="s">
        <v>891</v>
      </c>
      <c r="TZ15" s="19">
        <v>-8.2754938612867902E-3</v>
      </c>
      <c r="UA15" s="19" t="s">
        <v>891</v>
      </c>
      <c r="UB15" s="19" t="s">
        <v>891</v>
      </c>
      <c r="UC15" s="19" t="s">
        <v>891</v>
      </c>
      <c r="UD15" s="19">
        <v>0.32916666666195604</v>
      </c>
      <c r="UE15" s="19" t="s">
        <v>891</v>
      </c>
      <c r="UF15" s="19">
        <v>7.1794871794871512E-2</v>
      </c>
      <c r="UG15" s="19">
        <v>4.1916167656605802E-2</v>
      </c>
      <c r="UH15" s="19" t="s">
        <v>891</v>
      </c>
      <c r="UI15" s="19">
        <v>7.3260073260070805E-3</v>
      </c>
      <c r="UJ15" s="19" t="s">
        <v>891</v>
      </c>
      <c r="UK15" s="19" t="s">
        <v>891</v>
      </c>
      <c r="UL15" s="19" t="s">
        <v>891</v>
      </c>
      <c r="UM15" s="19" t="s">
        <v>891</v>
      </c>
      <c r="UN15" s="19" t="s">
        <v>891</v>
      </c>
      <c r="UO15" s="19" t="s">
        <v>891</v>
      </c>
      <c r="UP15" s="19">
        <v>7.33944954089156E-2</v>
      </c>
      <c r="UQ15" s="19">
        <v>-7.7611940298453308E-2</v>
      </c>
      <c r="UR15" s="19" t="s">
        <v>891</v>
      </c>
      <c r="US15" s="19" t="s">
        <v>891</v>
      </c>
      <c r="UT15" s="19" t="s">
        <v>891</v>
      </c>
      <c r="UU15" s="19" t="s">
        <v>891</v>
      </c>
      <c r="UV15" s="19" t="s">
        <v>891</v>
      </c>
      <c r="UW15" s="19" t="s">
        <v>891</v>
      </c>
      <c r="UX15" s="19">
        <v>4.0457343897679195E-2</v>
      </c>
      <c r="UY15" s="19" t="s">
        <v>891</v>
      </c>
      <c r="UZ15" s="19" t="s">
        <v>891</v>
      </c>
      <c r="VA15" s="19">
        <v>0.102204408835534</v>
      </c>
      <c r="VB15" s="19" t="s">
        <v>891</v>
      </c>
      <c r="VC15" s="19">
        <v>-6.2365075562033204E-2</v>
      </c>
      <c r="VD15" s="19" t="s">
        <v>891</v>
      </c>
    </row>
    <row r="16" spans="1:576" x14ac:dyDescent="0.2">
      <c r="A16" s="14">
        <v>36831</v>
      </c>
      <c r="B16" s="19" t="s">
        <v>891</v>
      </c>
      <c r="C16" s="19">
        <v>-1.74002046953384E-2</v>
      </c>
      <c r="D16" s="19">
        <v>9.8507462686567404E-2</v>
      </c>
      <c r="E16" s="19">
        <v>-1.35951661729561E-2</v>
      </c>
      <c r="F16" s="19">
        <v>5.9602649028276201E-2</v>
      </c>
      <c r="G16" s="19">
        <v>0.174218251418501</v>
      </c>
      <c r="H16" s="19">
        <v>-9.0075062554791002E-2</v>
      </c>
      <c r="I16" s="19">
        <v>-0.12621359223196499</v>
      </c>
      <c r="J16" s="19">
        <v>9.0540540515370291E-2</v>
      </c>
      <c r="K16" s="19">
        <v>1.1981566821204199E-2</v>
      </c>
      <c r="L16" s="19">
        <v>2.5773195876288301E-2</v>
      </c>
      <c r="M16" s="19">
        <v>9.7499999984837799E-2</v>
      </c>
      <c r="N16" s="19">
        <v>7.7272727272727201E-2</v>
      </c>
      <c r="O16" s="19">
        <v>-1.293399E-11</v>
      </c>
      <c r="P16" s="19">
        <v>0.15866260555634401</v>
      </c>
      <c r="Q16" s="19">
        <v>-0.13817586016937999</v>
      </c>
      <c r="R16" s="19">
        <v>0.12961122735983199</v>
      </c>
      <c r="S16" s="19">
        <v>0.14425427872739</v>
      </c>
      <c r="T16" s="19">
        <v>3.90625E-2</v>
      </c>
      <c r="U16" s="19">
        <v>-5.8695652158174301E-2</v>
      </c>
      <c r="V16" s="19">
        <v>6.2663185393603701E-2</v>
      </c>
      <c r="W16" s="19">
        <v>2.8280542986425503E-2</v>
      </c>
      <c r="X16" s="19">
        <v>7.7844311377245096E-2</v>
      </c>
      <c r="Y16" s="19">
        <v>2.1973759340920197E-2</v>
      </c>
      <c r="Z16" s="19">
        <v>-9.9628712868889413E-2</v>
      </c>
      <c r="AA16" s="19">
        <v>1.21212121216692E-2</v>
      </c>
      <c r="AB16" s="19">
        <v>0.11188811189357001</v>
      </c>
      <c r="AC16" s="19">
        <v>0.21081081080441499</v>
      </c>
      <c r="AD16" s="19">
        <v>-2.77777777956612E-2</v>
      </c>
      <c r="AE16" s="19">
        <v>9.3512304250559508E-2</v>
      </c>
      <c r="AF16" s="19" t="s">
        <v>891</v>
      </c>
      <c r="AG16" s="19">
        <v>-0.21457489877688102</v>
      </c>
      <c r="AH16" s="19">
        <v>-4.7806524190447501E-2</v>
      </c>
      <c r="AI16" s="19">
        <v>3.9999999986242204E-3</v>
      </c>
      <c r="AJ16" s="19">
        <v>2.9454022993875801E-2</v>
      </c>
      <c r="AK16" s="19">
        <v>-0.19874476986413603</v>
      </c>
      <c r="AL16" s="19">
        <v>-0.106035889070508</v>
      </c>
      <c r="AM16" s="19">
        <v>0.13966480446927401</v>
      </c>
      <c r="AN16" s="19">
        <v>-0.25045871560872801</v>
      </c>
      <c r="AO16" s="19">
        <v>0.173913043478261</v>
      </c>
      <c r="AP16" s="19">
        <v>8.6816720270187706E-2</v>
      </c>
      <c r="AQ16" s="19" t="s">
        <v>891</v>
      </c>
      <c r="AR16" s="19">
        <v>1.1137629307844701E-2</v>
      </c>
      <c r="AS16" s="19">
        <v>-0.21094369548375902</v>
      </c>
      <c r="AT16" s="19">
        <v>-0.28770053475935803</v>
      </c>
      <c r="AU16" s="19">
        <v>0.119565217391304</v>
      </c>
      <c r="AV16" s="19">
        <v>7.2355820432121699E-3</v>
      </c>
      <c r="AW16" s="19">
        <v>8.2317073170731198E-2</v>
      </c>
      <c r="AX16" s="19">
        <v>0.27841845140854898</v>
      </c>
      <c r="AY16" s="19">
        <v>-0.158333333315439</v>
      </c>
      <c r="AZ16" s="19">
        <v>9.3860982731101397E-2</v>
      </c>
      <c r="BA16" s="19">
        <v>-0.14872308463048101</v>
      </c>
      <c r="BB16" s="19">
        <v>0.122544023341587</v>
      </c>
      <c r="BC16" s="19">
        <v>-0.17661589130571201</v>
      </c>
      <c r="BD16" s="19">
        <v>-0.13446327683148501</v>
      </c>
      <c r="BE16" s="19">
        <v>8.9494163442525296E-2</v>
      </c>
      <c r="BF16" s="19">
        <v>-0.13677811550152</v>
      </c>
      <c r="BG16" s="19">
        <v>-1.59744408945682E-2</v>
      </c>
      <c r="BH16" s="19">
        <v>5.7291666672351999E-2</v>
      </c>
      <c r="BI16" s="19">
        <v>4.3021032504780003E-2</v>
      </c>
      <c r="BJ16" s="19">
        <v>-0.116129032257401</v>
      </c>
      <c r="BK16" s="19">
        <v>-3.0674846614707398E-2</v>
      </c>
      <c r="BL16" s="19">
        <v>-0.38079999999297398</v>
      </c>
      <c r="BM16" s="19">
        <v>-1.56250000066506E-2</v>
      </c>
      <c r="BN16" s="19">
        <v>5.1216389027060006E-3</v>
      </c>
      <c r="BO16" s="19">
        <v>2.5000000010601001E-2</v>
      </c>
      <c r="BP16" s="19">
        <v>0.22222222222222202</v>
      </c>
      <c r="BQ16" s="19">
        <v>-0.11217948718659899</v>
      </c>
      <c r="BR16" s="19">
        <v>-7.9365079365078903E-2</v>
      </c>
      <c r="BS16" s="19">
        <v>2.5163094133721302E-2</v>
      </c>
      <c r="BT16" s="19">
        <v>0.13978494622286902</v>
      </c>
      <c r="BU16" s="19">
        <v>0.110526315767494</v>
      </c>
      <c r="BV16" s="19">
        <v>-4.5774647895443304E-2</v>
      </c>
      <c r="BW16" s="19">
        <v>3.1347962382448601E-3</v>
      </c>
      <c r="BX16" s="19" t="s">
        <v>891</v>
      </c>
      <c r="BY16" s="19">
        <v>-8.0937856027804303E-2</v>
      </c>
      <c r="BZ16" s="19">
        <v>-8.4010840106727505E-2</v>
      </c>
      <c r="CA16" s="19">
        <v>-4.9376299350208798E-2</v>
      </c>
      <c r="CB16" s="19">
        <v>1.0068892437832001E-2</v>
      </c>
      <c r="CC16" s="19">
        <v>5.5555555565298703E-2</v>
      </c>
      <c r="CD16" s="19">
        <v>-9.9702380940651508E-2</v>
      </c>
      <c r="CE16" s="19">
        <v>0.10150150150358099</v>
      </c>
      <c r="CF16" s="19">
        <v>-6.2197489526801403E-2</v>
      </c>
      <c r="CG16" s="19">
        <v>-0.11764705881048799</v>
      </c>
      <c r="CH16" s="19">
        <v>0.13687359759918699</v>
      </c>
      <c r="CI16" s="19">
        <v>-2.8213166133338099E-2</v>
      </c>
      <c r="CJ16" s="19">
        <v>0.13418530352966601</v>
      </c>
      <c r="CK16" s="19" t="s">
        <v>891</v>
      </c>
      <c r="CL16" s="19">
        <v>-1.9299499638835899E-2</v>
      </c>
      <c r="CM16" s="19">
        <v>3.0470914152954699E-2</v>
      </c>
      <c r="CN16" s="19">
        <v>0.11241217798594899</v>
      </c>
      <c r="CO16" s="19">
        <v>5.8344640433030302E-2</v>
      </c>
      <c r="CP16" s="19">
        <v>8.6232980326014202E-2</v>
      </c>
      <c r="CQ16" s="19">
        <v>0.10781990519637301</v>
      </c>
      <c r="CR16" s="19">
        <v>-6.9303201495816105E-2</v>
      </c>
      <c r="CS16" s="19">
        <v>-8.3135392018078812E-3</v>
      </c>
      <c r="CT16" s="19">
        <v>-3.1839622646048803E-2</v>
      </c>
      <c r="CU16" s="19">
        <v>-3.0459473412493599E-2</v>
      </c>
      <c r="CV16" s="19">
        <v>3.96975425079042E-2</v>
      </c>
      <c r="CW16" s="19">
        <v>-0.23922548408581001</v>
      </c>
      <c r="CX16" s="19">
        <v>-2.7383863062551E-2</v>
      </c>
      <c r="CY16" s="19">
        <v>-7.7253218876020699E-2</v>
      </c>
      <c r="CZ16" s="19">
        <v>-0.112419700237243</v>
      </c>
      <c r="DA16" s="19">
        <v>0.12413194444255901</v>
      </c>
      <c r="DB16" s="19">
        <v>9.3896713651975307E-3</v>
      </c>
      <c r="DC16" s="19">
        <v>2.9661016929923602E-2</v>
      </c>
      <c r="DD16" s="19">
        <v>-0.15364061456</v>
      </c>
      <c r="DE16" s="19">
        <v>-6.6666666883852203E-3</v>
      </c>
      <c r="DF16" s="19">
        <v>5.0092764378478302E-2</v>
      </c>
      <c r="DG16" s="19">
        <v>0.121661721062382</v>
      </c>
      <c r="DH16" s="19">
        <v>-5.5555555635756803E-3</v>
      </c>
      <c r="DI16" s="19">
        <v>6.9502468633098696E-2</v>
      </c>
      <c r="DJ16" s="19">
        <v>-2.5211267584562397E-2</v>
      </c>
      <c r="DK16" s="19">
        <v>6.6115702479338803E-2</v>
      </c>
      <c r="DL16" s="19">
        <v>-5.3350136541983097E-2</v>
      </c>
      <c r="DM16" s="19">
        <v>-3.6170212769760297E-2</v>
      </c>
      <c r="DN16" s="19">
        <v>8.7502091350175795E-2</v>
      </c>
      <c r="DO16" s="19">
        <v>9.7481471343656007E-2</v>
      </c>
      <c r="DP16" s="19">
        <v>-5.3163210773720998E-4</v>
      </c>
      <c r="DQ16" s="19">
        <v>7.6035302115636597E-2</v>
      </c>
      <c r="DR16" s="19">
        <v>-9.1269841276305302E-2</v>
      </c>
      <c r="DS16" s="19">
        <v>-6.0150375933189504E-2</v>
      </c>
      <c r="DT16" s="19">
        <v>3.0669144967323998E-2</v>
      </c>
      <c r="DU16" s="19">
        <v>2.16422660561091E-2</v>
      </c>
      <c r="DV16" s="19">
        <v>-5.6338028174323096E-2</v>
      </c>
      <c r="DW16" s="19">
        <v>-3.7184594942077501E-2</v>
      </c>
      <c r="DX16" s="19">
        <v>-1.3064770000000002E-11</v>
      </c>
      <c r="DY16" s="19">
        <v>-5.5830039527580901E-2</v>
      </c>
      <c r="DZ16" s="19">
        <v>-0.195991091314031</v>
      </c>
      <c r="EA16" s="19">
        <v>-6.2176165796279305E-2</v>
      </c>
      <c r="EB16" s="19">
        <v>4.38225976596784E-2</v>
      </c>
      <c r="EC16" s="19">
        <v>-0.10656620023915001</v>
      </c>
      <c r="ED16" s="19">
        <v>7.0307960488088503E-2</v>
      </c>
      <c r="EE16" s="19">
        <v>-0.24313725490260202</v>
      </c>
      <c r="EF16" s="19" t="s">
        <v>891</v>
      </c>
      <c r="EG16" s="19">
        <v>6.7567567567565802E-3</v>
      </c>
      <c r="EH16" s="19">
        <v>0.11137503298579</v>
      </c>
      <c r="EI16" s="19">
        <v>9.2071611236050704E-2</v>
      </c>
      <c r="EJ16" s="19">
        <v>-0.15702917771989999</v>
      </c>
      <c r="EK16" s="19">
        <v>3.9215686274509699E-3</v>
      </c>
      <c r="EL16" s="19">
        <v>3.22919256570064E-2</v>
      </c>
      <c r="EM16" s="19">
        <v>-8.9941569288196202E-2</v>
      </c>
      <c r="EN16" s="19">
        <v>1.7626321987115098E-2</v>
      </c>
      <c r="EO16" s="19">
        <v>0.173913043478261</v>
      </c>
      <c r="EP16" s="19" t="s">
        <v>891</v>
      </c>
      <c r="EQ16" s="19">
        <v>-0.107017543858712</v>
      </c>
      <c r="ER16" s="19">
        <v>-4.69798657531336E-2</v>
      </c>
      <c r="ES16" s="19">
        <v>3.3458177286764104E-2</v>
      </c>
      <c r="ET16" s="19">
        <v>-7.3746312812578195E-3</v>
      </c>
      <c r="EU16" s="19">
        <v>5.2598752595685E-2</v>
      </c>
      <c r="EV16" s="19">
        <v>0.240494296622798</v>
      </c>
      <c r="EW16" s="19">
        <v>5.0879161990273501E-2</v>
      </c>
      <c r="EX16" s="19">
        <v>-0.383009708740563</v>
      </c>
      <c r="EY16" s="19">
        <v>-0.156328991886972</v>
      </c>
      <c r="EZ16" s="19">
        <v>-0.159663865541183</v>
      </c>
      <c r="FA16" s="19">
        <v>-3.6666666656737103E-2</v>
      </c>
      <c r="FB16" s="19">
        <v>9.1981132069761412E-2</v>
      </c>
      <c r="FC16" s="19">
        <v>-0.101552223093583</v>
      </c>
      <c r="FD16" s="19">
        <v>4.7663551404500099E-2</v>
      </c>
      <c r="FE16" s="19">
        <v>0.12138173676945201</v>
      </c>
      <c r="FF16" s="19">
        <v>0.158558558562166</v>
      </c>
      <c r="FG16" s="19">
        <v>-4.6118370489833999E-2</v>
      </c>
      <c r="FH16" s="19">
        <v>3.2258322354467003E-2</v>
      </c>
      <c r="FI16" s="19">
        <v>-1.0491441193929701E-2</v>
      </c>
      <c r="FJ16" s="19">
        <v>6.2189054740512006E-2</v>
      </c>
      <c r="FK16" s="19">
        <v>4.5492839084843702E-2</v>
      </c>
      <c r="FL16" s="19">
        <v>-6.5105653912050102E-2</v>
      </c>
      <c r="FM16" s="19" t="s">
        <v>891</v>
      </c>
      <c r="FN16" s="19">
        <v>-8.9787712382398216E-2</v>
      </c>
      <c r="FO16" s="19">
        <v>6.3694267249543302E-3</v>
      </c>
      <c r="FP16" s="19">
        <v>1.93548387106421E-2</v>
      </c>
      <c r="FQ16" s="19">
        <v>-8.1220900165875604E-2</v>
      </c>
      <c r="FR16" s="19">
        <v>-3.5822096986555398E-2</v>
      </c>
      <c r="FS16" s="19">
        <v>-6.9316082840597995E-4</v>
      </c>
      <c r="FT16" s="19">
        <v>7.9088471875806504E-2</v>
      </c>
      <c r="FU16" s="19">
        <v>2.6923076923077497E-2</v>
      </c>
      <c r="FV16" s="19" t="s">
        <v>891</v>
      </c>
      <c r="FW16" s="19">
        <v>1.5561843139620101E-2</v>
      </c>
      <c r="FX16" s="19">
        <v>1.44439094905158E-3</v>
      </c>
      <c r="FY16" s="19">
        <v>6.8870523415978102E-3</v>
      </c>
      <c r="FZ16" s="19">
        <v>-4.5138888888888701E-2</v>
      </c>
      <c r="GA16" s="19">
        <v>-0.15414184124543501</v>
      </c>
      <c r="GB16" s="19">
        <v>9.6018735360292401E-2</v>
      </c>
      <c r="GC16" s="19">
        <v>0.16070808747043799</v>
      </c>
      <c r="GD16" s="19">
        <v>0.15526518064664202</v>
      </c>
      <c r="GE16" s="19">
        <v>7.0921986086918097E-3</v>
      </c>
      <c r="GF16" s="19">
        <v>4.1666666614841299E-3</v>
      </c>
      <c r="GG16" s="19">
        <v>-0.17950465803287699</v>
      </c>
      <c r="GH16" s="19">
        <v>1.00806451975102E-2</v>
      </c>
      <c r="GI16" s="19">
        <v>7.0846347113353607E-3</v>
      </c>
      <c r="GJ16" s="19">
        <v>-5.4871568729587206E-2</v>
      </c>
      <c r="GK16" s="19" t="s">
        <v>891</v>
      </c>
      <c r="GL16" s="19">
        <v>-0.113297150610583</v>
      </c>
      <c r="GM16" s="19">
        <v>0.244443083672721</v>
      </c>
      <c r="GN16" s="19">
        <v>-5.3191489140978999E-3</v>
      </c>
      <c r="GO16" s="19">
        <v>0.135764158258875</v>
      </c>
      <c r="GP16" s="19" t="s">
        <v>891</v>
      </c>
      <c r="GQ16" s="19">
        <v>-0.35275080905738698</v>
      </c>
      <c r="GR16" s="19">
        <v>-4.8455481776344999E-3</v>
      </c>
      <c r="GS16" s="19">
        <v>-4.7169811320757499E-3</v>
      </c>
      <c r="GT16" s="19">
        <v>-2.4159663862202502E-2</v>
      </c>
      <c r="GU16" s="19">
        <v>0.12000000001439301</v>
      </c>
      <c r="GV16" s="19">
        <v>3.7974683551492902E-2</v>
      </c>
      <c r="GW16" s="19">
        <v>-8.3632018994386197E-3</v>
      </c>
      <c r="GX16" s="19">
        <v>4.7890535933901204E-2</v>
      </c>
      <c r="GY16" s="19">
        <v>0.15029034131511701</v>
      </c>
      <c r="GZ16" s="19">
        <v>4.5269889105899602E-2</v>
      </c>
      <c r="HA16" s="19">
        <v>-0.21080196400124099</v>
      </c>
      <c r="HB16" s="19">
        <v>4.2424242438763499E-2</v>
      </c>
      <c r="HC16" s="19">
        <v>-0.104829210829073</v>
      </c>
      <c r="HD16" s="19">
        <v>1.5351467811465701E-2</v>
      </c>
      <c r="HE16" s="19" t="s">
        <v>891</v>
      </c>
      <c r="HF16" s="19" t="s">
        <v>891</v>
      </c>
      <c r="HG16" s="19">
        <v>5.2631579013373599E-3</v>
      </c>
      <c r="HH16" s="19" t="s">
        <v>891</v>
      </c>
      <c r="HI16" s="19" t="s">
        <v>891</v>
      </c>
      <c r="HJ16" s="19" t="s">
        <v>891</v>
      </c>
      <c r="HK16" s="19" t="s">
        <v>891</v>
      </c>
      <c r="HL16" s="19" t="s">
        <v>891</v>
      </c>
      <c r="HM16" s="19">
        <v>-1.95121951219514E-2</v>
      </c>
      <c r="HN16" s="19">
        <v>6.3106796091160405E-2</v>
      </c>
      <c r="HO16" s="19">
        <v>-0.12090909090487201</v>
      </c>
      <c r="HP16" s="19">
        <v>-8.0645161336492209E-3</v>
      </c>
      <c r="HQ16" s="19">
        <v>-0.134020618556701</v>
      </c>
      <c r="HR16" s="19">
        <v>9.1690544412607503E-2</v>
      </c>
      <c r="HS16" s="19" t="s">
        <v>891</v>
      </c>
      <c r="HT16" s="19">
        <v>-3.0349013582343697E-3</v>
      </c>
      <c r="HU16" s="19" t="s">
        <v>891</v>
      </c>
      <c r="HV16" s="19">
        <v>1.87969926227227E-3</v>
      </c>
      <c r="HW16" s="19" t="s">
        <v>891</v>
      </c>
      <c r="HX16" s="19" t="s">
        <v>891</v>
      </c>
      <c r="HY16" s="19" t="s">
        <v>891</v>
      </c>
      <c r="HZ16" s="19" t="s">
        <v>891</v>
      </c>
      <c r="IA16" s="19">
        <v>0.122471910110605</v>
      </c>
      <c r="IB16" s="19" t="s">
        <v>891</v>
      </c>
      <c r="IC16" s="19" t="s">
        <v>891</v>
      </c>
      <c r="ID16" s="19">
        <v>3.94265232928626E-2</v>
      </c>
      <c r="IE16" s="19">
        <v>-0.35849056603380802</v>
      </c>
      <c r="IF16" s="19" t="s">
        <v>891</v>
      </c>
      <c r="IG16" s="19">
        <v>4.1184041166957099E-2</v>
      </c>
      <c r="IH16" s="19" t="s">
        <v>891</v>
      </c>
      <c r="II16" s="19">
        <v>0.105479452043311</v>
      </c>
      <c r="IJ16" s="19">
        <v>-1.0309278372459102E-2</v>
      </c>
      <c r="IK16" s="19">
        <v>-0.30503731343124901</v>
      </c>
      <c r="IL16" s="19">
        <v>3.5087719301922803E-2</v>
      </c>
      <c r="IM16" s="19" t="s">
        <v>891</v>
      </c>
      <c r="IN16" s="19" t="s">
        <v>891</v>
      </c>
      <c r="IO16" s="19" t="s">
        <v>891</v>
      </c>
      <c r="IP16" s="19">
        <v>0.32110091744840802</v>
      </c>
      <c r="IQ16" s="19">
        <v>0.17256637168141498</v>
      </c>
      <c r="IR16" s="19">
        <v>-8.1155433276616104E-2</v>
      </c>
      <c r="IS16" s="19" t="s">
        <v>891</v>
      </c>
      <c r="IT16" s="19" t="s">
        <v>891</v>
      </c>
      <c r="IU16" s="19" t="s">
        <v>891</v>
      </c>
      <c r="IV16" s="19">
        <v>-6.3553826212103398E-2</v>
      </c>
      <c r="IW16" s="19" t="s">
        <v>891</v>
      </c>
      <c r="IX16" s="19" t="s">
        <v>891</v>
      </c>
      <c r="IY16" s="19">
        <v>0.22596774194000002</v>
      </c>
      <c r="IZ16" s="19">
        <v>-0.114441416873256</v>
      </c>
      <c r="JA16" s="19" t="s">
        <v>891</v>
      </c>
      <c r="JB16" s="19">
        <v>-4.4230769246328794E-2</v>
      </c>
      <c r="JC16" s="19">
        <v>0.101694915254237</v>
      </c>
      <c r="JD16" s="19" t="s">
        <v>891</v>
      </c>
      <c r="JE16" s="19">
        <v>-0.26395939088304199</v>
      </c>
      <c r="JF16" s="19">
        <v>-0.133557999292156</v>
      </c>
      <c r="JG16" s="19">
        <v>0.145918367346974</v>
      </c>
      <c r="JH16" s="19">
        <v>-7.7519379931196798E-3</v>
      </c>
      <c r="JI16" s="19">
        <v>7.5862068951059194E-2</v>
      </c>
      <c r="JJ16" s="19">
        <v>9.2477375577214999E-2</v>
      </c>
      <c r="JK16" s="19">
        <v>5.0000000003539401E-2</v>
      </c>
      <c r="JL16" s="19">
        <v>5.7251908282929202E-3</v>
      </c>
      <c r="JM16" s="19" t="s">
        <v>891</v>
      </c>
      <c r="JN16" s="19">
        <v>-0.109438332364261</v>
      </c>
      <c r="JO16" s="19">
        <v>0.303921568635868</v>
      </c>
      <c r="JP16" s="19">
        <v>-0.288363636358339</v>
      </c>
      <c r="JQ16" s="19">
        <v>-7.4441687253198295E-3</v>
      </c>
      <c r="JR16" s="19" t="s">
        <v>891</v>
      </c>
      <c r="JS16" s="19">
        <v>8.0586080595457701E-2</v>
      </c>
      <c r="JT16" s="19" t="s">
        <v>891</v>
      </c>
      <c r="JU16" s="19">
        <v>4.2274052490819801E-2</v>
      </c>
      <c r="JV16" s="19" t="s">
        <v>891</v>
      </c>
      <c r="JW16" s="19">
        <v>-8.6021505377940108E-2</v>
      </c>
      <c r="JX16" s="19">
        <v>-9.2708333334325502E-2</v>
      </c>
      <c r="JY16" s="19" t="s">
        <v>891</v>
      </c>
      <c r="JZ16" s="19" t="s">
        <v>891</v>
      </c>
      <c r="KA16" s="19">
        <v>-1.2044737565520601E-2</v>
      </c>
      <c r="KB16" s="19">
        <v>0.18959963182738498</v>
      </c>
      <c r="KC16" s="19">
        <v>4.0590405904058303E-2</v>
      </c>
      <c r="KD16" s="19" t="s">
        <v>891</v>
      </c>
      <c r="KE16" s="19">
        <v>-0.133333333333333</v>
      </c>
      <c r="KF16" s="19">
        <v>-1.7485428809325201E-2</v>
      </c>
      <c r="KG16" s="19">
        <v>3.3033033060829504E-2</v>
      </c>
      <c r="KH16" s="19" t="s">
        <v>891</v>
      </c>
      <c r="KI16" s="19">
        <v>0.10648148147714201</v>
      </c>
      <c r="KJ16" s="19">
        <v>-0.155234657035005</v>
      </c>
      <c r="KK16" s="19">
        <v>1.54639175308011E-2</v>
      </c>
      <c r="KL16" s="19" t="s">
        <v>891</v>
      </c>
      <c r="KM16" s="19">
        <v>-3.9325842716298E-2</v>
      </c>
      <c r="KN16" s="19" t="s">
        <v>891</v>
      </c>
      <c r="KO16" s="19" t="s">
        <v>891</v>
      </c>
      <c r="KP16" s="19" t="s">
        <v>891</v>
      </c>
      <c r="KQ16" s="19" t="s">
        <v>891</v>
      </c>
      <c r="KR16" s="19">
        <v>1.7316017335192301E-2</v>
      </c>
      <c r="KS16" s="19">
        <v>9.8398169346807909E-2</v>
      </c>
      <c r="KT16" s="19">
        <v>-8.0459770101906788E-2</v>
      </c>
      <c r="KU16" s="19" t="s">
        <v>891</v>
      </c>
      <c r="KV16" s="19" t="s">
        <v>891</v>
      </c>
      <c r="KW16" s="19">
        <v>5.8316837073670901E-3</v>
      </c>
      <c r="KX16" s="19">
        <v>-0.32393084622054702</v>
      </c>
      <c r="KY16" s="19" t="s">
        <v>891</v>
      </c>
      <c r="KZ16" s="19">
        <v>-1.80094786614424E-2</v>
      </c>
      <c r="LA16" s="19">
        <v>0.32844709118290605</v>
      </c>
      <c r="LB16" s="19">
        <v>8.45442536168588E-2</v>
      </c>
      <c r="LC16" s="19">
        <v>-4.2553191480792396E-2</v>
      </c>
      <c r="LD16" s="19" t="s">
        <v>891</v>
      </c>
      <c r="LE16" s="19" t="s">
        <v>891</v>
      </c>
      <c r="LF16" s="19">
        <v>0.104278074838992</v>
      </c>
      <c r="LG16" s="19" t="s">
        <v>891</v>
      </c>
      <c r="LH16" s="19" t="s">
        <v>891</v>
      </c>
      <c r="LI16" s="19" t="s">
        <v>891</v>
      </c>
      <c r="LJ16" s="19">
        <v>2.4822695024658201E-2</v>
      </c>
      <c r="LK16" s="19" t="s">
        <v>891</v>
      </c>
      <c r="LL16" s="19">
        <v>3.6144578303066104E-2</v>
      </c>
      <c r="LM16" s="19">
        <v>-7.5342465771117903E-2</v>
      </c>
      <c r="LN16" s="19" t="s">
        <v>891</v>
      </c>
      <c r="LO16" s="19" t="s">
        <v>891</v>
      </c>
      <c r="LP16" s="19" t="s">
        <v>891</v>
      </c>
      <c r="LQ16" s="19" t="s">
        <v>891</v>
      </c>
      <c r="LR16" s="19" t="s">
        <v>891</v>
      </c>
      <c r="LS16" s="19">
        <v>0.124645892374773</v>
      </c>
      <c r="LT16" s="19">
        <v>-4.4943820224718899E-2</v>
      </c>
      <c r="LU16" s="19" t="s">
        <v>891</v>
      </c>
      <c r="LV16" s="19" t="s">
        <v>891</v>
      </c>
      <c r="LW16" s="19">
        <v>0.209302325566084</v>
      </c>
      <c r="LX16" s="19" t="s">
        <v>891</v>
      </c>
      <c r="LY16" s="19" t="s">
        <v>891</v>
      </c>
      <c r="LZ16" s="19" t="s">
        <v>891</v>
      </c>
      <c r="MA16" s="19" t="s">
        <v>891</v>
      </c>
      <c r="MB16" s="19" t="s">
        <v>891</v>
      </c>
      <c r="MC16" s="19" t="s">
        <v>891</v>
      </c>
      <c r="MD16" s="19">
        <v>-3.2258064504105705E-2</v>
      </c>
      <c r="ME16" s="19" t="s">
        <v>891</v>
      </c>
      <c r="MF16" s="19">
        <v>-2.9850746268656799E-2</v>
      </c>
      <c r="MG16" s="19" t="s">
        <v>891</v>
      </c>
      <c r="MH16" s="19" t="s">
        <v>891</v>
      </c>
      <c r="MI16" s="19" t="s">
        <v>891</v>
      </c>
      <c r="MJ16" s="19" t="s">
        <v>891</v>
      </c>
      <c r="MK16" s="19">
        <v>-0.14606741572231399</v>
      </c>
      <c r="ML16" s="19">
        <v>3.7974683544136599E-2</v>
      </c>
      <c r="MM16" s="19">
        <v>7.7738515884964207E-2</v>
      </c>
      <c r="MN16" s="19" t="s">
        <v>891</v>
      </c>
      <c r="MO16" s="19">
        <v>-4.30622009524224E-2</v>
      </c>
      <c r="MP16" s="19" t="s">
        <v>891</v>
      </c>
      <c r="MQ16" s="19" t="s">
        <v>891</v>
      </c>
      <c r="MR16" s="19">
        <v>-0.25781250000919204</v>
      </c>
      <c r="MS16" s="19" t="s">
        <v>891</v>
      </c>
      <c r="MT16" s="19" t="s">
        <v>891</v>
      </c>
      <c r="MU16" s="19" t="s">
        <v>891</v>
      </c>
      <c r="MV16" s="19" t="s">
        <v>891</v>
      </c>
      <c r="MW16" s="19" t="s">
        <v>891</v>
      </c>
      <c r="MX16" s="19" t="s">
        <v>891</v>
      </c>
      <c r="MY16" s="19">
        <v>1.5384615403845501E-2</v>
      </c>
      <c r="MZ16" s="19">
        <v>3.27298050131926E-2</v>
      </c>
      <c r="NA16" s="19" t="s">
        <v>891</v>
      </c>
      <c r="NB16" s="19">
        <v>-9.0909090904982601E-2</v>
      </c>
      <c r="NC16" s="19" t="s">
        <v>891</v>
      </c>
      <c r="ND16" s="19" t="s">
        <v>891</v>
      </c>
      <c r="NE16" s="19" t="s">
        <v>891</v>
      </c>
      <c r="NF16" s="19" t="s">
        <v>891</v>
      </c>
      <c r="NG16" s="19" t="s">
        <v>891</v>
      </c>
      <c r="NH16" s="19" t="s">
        <v>891</v>
      </c>
      <c r="NI16" s="19">
        <v>-8.1250000001879902E-2</v>
      </c>
      <c r="NJ16" s="19">
        <v>8.7719298240010096E-2</v>
      </c>
      <c r="NK16" s="19" t="s">
        <v>891</v>
      </c>
      <c r="NL16" s="19">
        <v>-2.7624309392264901E-2</v>
      </c>
      <c r="NM16" s="19">
        <v>4.1666666675687497E-2</v>
      </c>
      <c r="NN16" s="19" t="s">
        <v>891</v>
      </c>
      <c r="NO16" s="19">
        <v>-6.0150375939849704E-2</v>
      </c>
      <c r="NP16" s="19" t="s">
        <v>891</v>
      </c>
      <c r="NQ16" s="19">
        <v>2.0325203264353303E-2</v>
      </c>
      <c r="NR16" s="19">
        <v>8.0080080108795998E-2</v>
      </c>
      <c r="NS16" s="19" t="s">
        <v>891</v>
      </c>
      <c r="NT16" s="19">
        <v>0.20169651273262201</v>
      </c>
      <c r="NU16" s="19" t="s">
        <v>891</v>
      </c>
      <c r="NV16" s="19">
        <v>0.23636363636363603</v>
      </c>
      <c r="NW16" s="19">
        <v>4.30622009525434E-2</v>
      </c>
      <c r="NX16" s="19">
        <v>-4.4117647039623301E-2</v>
      </c>
      <c r="NY16" s="19" t="s">
        <v>891</v>
      </c>
      <c r="NZ16" s="19" t="s">
        <v>891</v>
      </c>
      <c r="OA16" s="19" t="s">
        <v>891</v>
      </c>
      <c r="OB16" s="19" t="s">
        <v>891</v>
      </c>
      <c r="OC16" s="19">
        <v>-1.2578616363947701E-2</v>
      </c>
      <c r="OD16" s="19">
        <v>-0.13289036544104302</v>
      </c>
      <c r="OE16" s="19">
        <v>-5.0458715602034999E-2</v>
      </c>
      <c r="OF16" s="19" t="s">
        <v>891</v>
      </c>
      <c r="OG16" s="19">
        <v>-5.4347826088995604E-2</v>
      </c>
      <c r="OH16" s="19" t="s">
        <v>891</v>
      </c>
      <c r="OI16" s="19">
        <v>-0.188593648734594</v>
      </c>
      <c r="OJ16" s="19" t="s">
        <v>891</v>
      </c>
      <c r="OK16" s="19" t="s">
        <v>891</v>
      </c>
      <c r="OL16" s="19" t="s">
        <v>891</v>
      </c>
      <c r="OM16" s="19">
        <v>-2.2952117125079399E-2</v>
      </c>
      <c r="ON16" s="19">
        <v>7.5301204819040901E-2</v>
      </c>
      <c r="OO16" s="19">
        <v>0.24186046511627901</v>
      </c>
      <c r="OP16" s="19" t="s">
        <v>891</v>
      </c>
      <c r="OQ16" s="19">
        <v>-6.3928571415249699E-2</v>
      </c>
      <c r="OR16" s="19">
        <v>0.30092592593265599</v>
      </c>
      <c r="OS16" s="19">
        <v>3.7974683544303799E-2</v>
      </c>
      <c r="OT16" s="19" t="s">
        <v>891</v>
      </c>
      <c r="OU16" s="19" t="s">
        <v>891</v>
      </c>
      <c r="OV16" s="19" t="s">
        <v>891</v>
      </c>
      <c r="OW16" s="19">
        <v>2.0283975660990699E-3</v>
      </c>
      <c r="OX16" s="19">
        <v>0.10340192328391501</v>
      </c>
      <c r="OY16" s="19">
        <v>2.65486725583257E-2</v>
      </c>
      <c r="OZ16" s="19" t="s">
        <v>891</v>
      </c>
      <c r="PA16" s="19" t="s">
        <v>891</v>
      </c>
      <c r="PB16" s="19">
        <v>8.0000000000000106E-3</v>
      </c>
      <c r="PC16" s="19">
        <v>9.9656357404567908E-2</v>
      </c>
      <c r="PD16" s="19">
        <v>2.7131782933015297E-2</v>
      </c>
      <c r="PE16" s="19" t="s">
        <v>891</v>
      </c>
      <c r="PF16" s="19">
        <v>2.57510729613732E-2</v>
      </c>
      <c r="PG16" s="19">
        <v>-0.322033898311959</v>
      </c>
      <c r="PH16" s="19">
        <v>-0.16956521738844602</v>
      </c>
      <c r="PI16" s="19" t="s">
        <v>891</v>
      </c>
      <c r="PJ16" s="19">
        <v>-2.2222222233214399E-2</v>
      </c>
      <c r="PK16" s="19" t="s">
        <v>891</v>
      </c>
      <c r="PL16" s="19">
        <v>-5.1724137929999997E-2</v>
      </c>
      <c r="PM16" s="19" t="s">
        <v>891</v>
      </c>
      <c r="PN16" s="19">
        <v>9.3189964174409404E-2</v>
      </c>
      <c r="PO16" s="19" t="s">
        <v>891</v>
      </c>
      <c r="PP16" s="19" t="s">
        <v>891</v>
      </c>
      <c r="PQ16" s="19" t="s">
        <v>891</v>
      </c>
      <c r="PR16" s="19">
        <v>-0.57741559952482502</v>
      </c>
      <c r="PS16" s="19">
        <v>7.6102088154203801E-2</v>
      </c>
      <c r="PT16" s="19">
        <v>6.0606060610181908E-2</v>
      </c>
      <c r="PU16" s="19">
        <v>-0.110429447865817</v>
      </c>
      <c r="PV16" s="19" t="s">
        <v>891</v>
      </c>
      <c r="PW16" s="19" t="s">
        <v>891</v>
      </c>
      <c r="PX16" s="19" t="s">
        <v>891</v>
      </c>
      <c r="PY16" s="19">
        <v>-7.1881606780416302E-2</v>
      </c>
      <c r="PZ16" s="19">
        <v>-0.18223583459231499</v>
      </c>
      <c r="QA16" s="19" t="s">
        <v>891</v>
      </c>
      <c r="QB16" s="19" t="s">
        <v>891</v>
      </c>
      <c r="QC16" s="19">
        <v>-5.5555555556672201E-2</v>
      </c>
      <c r="QD16" s="19">
        <v>3.9473684210526098E-2</v>
      </c>
      <c r="QE16" s="19">
        <v>0.128205128196512</v>
      </c>
      <c r="QF16" s="19" t="s">
        <v>891</v>
      </c>
      <c r="QG16" s="19">
        <v>-0.35348837210572803</v>
      </c>
      <c r="QH16" s="19" t="s">
        <v>891</v>
      </c>
      <c r="QI16" s="19" t="s">
        <v>891</v>
      </c>
      <c r="QJ16" s="19">
        <v>-0.37901498930076105</v>
      </c>
      <c r="QK16" s="19">
        <v>2.4691358024691002E-3</v>
      </c>
      <c r="QL16" s="19" t="s">
        <v>891</v>
      </c>
      <c r="QM16" s="19" t="s">
        <v>891</v>
      </c>
      <c r="QN16" s="19" t="s">
        <v>891</v>
      </c>
      <c r="QO16" s="19">
        <v>8.2607672362955603E-2</v>
      </c>
      <c r="QP16" s="19" t="s">
        <v>891</v>
      </c>
      <c r="QQ16" s="19" t="s">
        <v>891</v>
      </c>
      <c r="QR16" s="19" t="s">
        <v>891</v>
      </c>
      <c r="QS16" s="19" t="s">
        <v>891</v>
      </c>
      <c r="QT16" s="19">
        <v>6.7567567555713009E-3</v>
      </c>
      <c r="QU16" s="19" t="s">
        <v>891</v>
      </c>
      <c r="QV16" s="19" t="s">
        <v>891</v>
      </c>
      <c r="QW16" s="19">
        <v>-3.4285714271620603E-2</v>
      </c>
      <c r="QX16" s="19">
        <v>0.45833333332721898</v>
      </c>
      <c r="QY16" s="19" t="s">
        <v>891</v>
      </c>
      <c r="QZ16" s="19" t="s">
        <v>891</v>
      </c>
      <c r="RA16" s="19" t="s">
        <v>891</v>
      </c>
      <c r="RB16" s="19">
        <v>1.8587360587001701E-2</v>
      </c>
      <c r="RC16" s="19" t="s">
        <v>891</v>
      </c>
      <c r="RD16" s="19" t="s">
        <v>891</v>
      </c>
      <c r="RE16" s="19">
        <v>-8.4615384609795591E-2</v>
      </c>
      <c r="RF16" s="19" t="s">
        <v>891</v>
      </c>
      <c r="RG16" s="19">
        <v>0.154734411095927</v>
      </c>
      <c r="RH16" s="19">
        <v>3.4962374903013699E-3</v>
      </c>
      <c r="RI16" s="19" t="s">
        <v>891</v>
      </c>
      <c r="RJ16" s="19" t="s">
        <v>891</v>
      </c>
      <c r="RK16" s="19" t="s">
        <v>891</v>
      </c>
      <c r="RL16" s="19">
        <v>-2.02292650423297E-3</v>
      </c>
      <c r="RM16" s="19" t="s">
        <v>891</v>
      </c>
      <c r="RN16" s="19" t="s">
        <v>891</v>
      </c>
      <c r="RO16" s="19">
        <v>-0.138422818792689</v>
      </c>
      <c r="RP16" s="19" t="s">
        <v>891</v>
      </c>
      <c r="RQ16" s="19" t="s">
        <v>891</v>
      </c>
      <c r="RR16" s="19">
        <v>-0.19811320754662301</v>
      </c>
      <c r="RS16" s="19">
        <v>0.57030598230504703</v>
      </c>
      <c r="RT16" s="19" t="s">
        <v>891</v>
      </c>
      <c r="RU16" s="19">
        <v>4.1679511417767497E-2</v>
      </c>
      <c r="RV16" s="19" t="s">
        <v>891</v>
      </c>
      <c r="RW16" s="19">
        <v>2.3474178403755798E-2</v>
      </c>
      <c r="RX16" s="19" t="s">
        <v>891</v>
      </c>
      <c r="RY16" s="19">
        <v>-5.4285714285714201E-2</v>
      </c>
      <c r="RZ16" s="19">
        <v>0</v>
      </c>
      <c r="SA16" s="19">
        <v>5.7803468341992605E-3</v>
      </c>
      <c r="SB16" s="19">
        <v>7.9452054794520804E-2</v>
      </c>
      <c r="SC16" s="19" t="s">
        <v>891</v>
      </c>
      <c r="SD16" s="19" t="s">
        <v>891</v>
      </c>
      <c r="SE16" s="19" t="s">
        <v>891</v>
      </c>
      <c r="SF16" s="19" t="s">
        <v>891</v>
      </c>
      <c r="SG16" s="19" t="s">
        <v>891</v>
      </c>
      <c r="SH16" s="19">
        <v>-4.7393364767893695E-3</v>
      </c>
      <c r="SI16" s="19" t="s">
        <v>891</v>
      </c>
      <c r="SJ16" s="19">
        <v>7.8431372536410304E-2</v>
      </c>
      <c r="SK16" s="19">
        <v>9.9025974045500009E-2</v>
      </c>
      <c r="SL16" s="19" t="s">
        <v>891</v>
      </c>
      <c r="SM16" s="19" t="s">
        <v>891</v>
      </c>
      <c r="SN16" s="19" t="s">
        <v>891</v>
      </c>
      <c r="SO16" s="19" t="s">
        <v>891</v>
      </c>
      <c r="SP16" s="19" t="s">
        <v>891</v>
      </c>
      <c r="SQ16" s="19">
        <v>0.10155610155701501</v>
      </c>
      <c r="SR16" s="19">
        <v>0.14864864864520699</v>
      </c>
      <c r="SS16" s="19">
        <v>-8.8050314465408397E-2</v>
      </c>
      <c r="ST16" s="19" t="s">
        <v>891</v>
      </c>
      <c r="SU16" s="19" t="s">
        <v>891</v>
      </c>
      <c r="SV16" s="19">
        <v>9.8643649815067006E-4</v>
      </c>
      <c r="SW16" s="19">
        <v>7.2863050878130303E-2</v>
      </c>
      <c r="SX16" s="19" t="s">
        <v>891</v>
      </c>
      <c r="SY16" s="19" t="s">
        <v>891</v>
      </c>
      <c r="SZ16" s="19" t="s">
        <v>891</v>
      </c>
      <c r="TA16" s="19">
        <v>-0.110047846877612</v>
      </c>
      <c r="TB16" s="19">
        <v>-8.5470085470082998E-3</v>
      </c>
      <c r="TC16" s="19">
        <v>3.5064935064934105E-2</v>
      </c>
      <c r="TD16" s="19">
        <v>0.16605166048011999</v>
      </c>
      <c r="TE16" s="19">
        <v>-0.16030534351145101</v>
      </c>
      <c r="TF16" s="19" t="s">
        <v>891</v>
      </c>
      <c r="TG16" s="19" t="s">
        <v>891</v>
      </c>
      <c r="TH16" s="19">
        <v>-8.3665338655041707E-2</v>
      </c>
      <c r="TI16" s="19">
        <v>-0.145038167946416</v>
      </c>
      <c r="TJ16" s="19">
        <v>-0.62020202019406001</v>
      </c>
      <c r="TK16" s="19" t="s">
        <v>891</v>
      </c>
      <c r="TL16" s="19" t="s">
        <v>891</v>
      </c>
      <c r="TM16" s="19">
        <v>2.85132382892055E-2</v>
      </c>
      <c r="TN16" s="19" t="s">
        <v>891</v>
      </c>
      <c r="TO16" s="19">
        <v>-2.9774000000000002E-12</v>
      </c>
      <c r="TP16" s="19" t="s">
        <v>891</v>
      </c>
      <c r="TQ16" s="19" t="s">
        <v>891</v>
      </c>
      <c r="TR16" s="19" t="s">
        <v>891</v>
      </c>
      <c r="TS16" s="19" t="s">
        <v>891</v>
      </c>
      <c r="TT16" s="19">
        <v>-0.249999999985626</v>
      </c>
      <c r="TU16" s="19" t="s">
        <v>891</v>
      </c>
      <c r="TV16" s="19">
        <v>2.3391812870586302E-2</v>
      </c>
      <c r="TW16" s="19" t="s">
        <v>891</v>
      </c>
      <c r="TX16" s="19">
        <v>-4.6913580241797995E-2</v>
      </c>
      <c r="TY16" s="19" t="s">
        <v>891</v>
      </c>
      <c r="TZ16" s="19">
        <v>-5.3763440847060306E-2</v>
      </c>
      <c r="UA16" s="19" t="s">
        <v>891</v>
      </c>
      <c r="UB16" s="19" t="s">
        <v>891</v>
      </c>
      <c r="UC16" s="19" t="s">
        <v>891</v>
      </c>
      <c r="UD16" s="19">
        <v>-6.05095541342218E-2</v>
      </c>
      <c r="UE16" s="19" t="s">
        <v>891</v>
      </c>
      <c r="UF16" s="19">
        <v>-1.8181818181818701E-2</v>
      </c>
      <c r="UG16" s="19">
        <v>4.7058823546640295E-2</v>
      </c>
      <c r="UH16" s="19" t="s">
        <v>891</v>
      </c>
      <c r="UI16" s="19">
        <v>-8.7557940070805598E-2</v>
      </c>
      <c r="UJ16" s="19" t="s">
        <v>891</v>
      </c>
      <c r="UK16" s="19" t="s">
        <v>891</v>
      </c>
      <c r="UL16" s="19" t="s">
        <v>891</v>
      </c>
      <c r="UM16" s="19" t="s">
        <v>891</v>
      </c>
      <c r="UN16" s="19" t="s">
        <v>891</v>
      </c>
      <c r="UO16" s="19" t="s">
        <v>891</v>
      </c>
      <c r="UP16" s="19">
        <v>7.9497907971912696E-2</v>
      </c>
      <c r="UQ16" s="19">
        <v>5.17241379436593E-2</v>
      </c>
      <c r="UR16" s="19" t="s">
        <v>891</v>
      </c>
      <c r="US16" s="19" t="s">
        <v>891</v>
      </c>
      <c r="UT16" s="19" t="s">
        <v>891</v>
      </c>
      <c r="UU16" s="19" t="s">
        <v>891</v>
      </c>
      <c r="UV16" s="19" t="s">
        <v>891</v>
      </c>
      <c r="UW16" s="19" t="s">
        <v>891</v>
      </c>
      <c r="UX16" s="19">
        <v>-2.1142857152005E-2</v>
      </c>
      <c r="UY16" s="19" t="s">
        <v>891</v>
      </c>
      <c r="UZ16" s="19" t="s">
        <v>891</v>
      </c>
      <c r="VA16" s="19">
        <v>-0.100917431194291</v>
      </c>
      <c r="VB16" s="19" t="s">
        <v>891</v>
      </c>
      <c r="VC16" s="19">
        <v>-0.112907364651467</v>
      </c>
      <c r="VD16" s="19" t="s">
        <v>891</v>
      </c>
    </row>
    <row r="17" spans="1:576" x14ac:dyDescent="0.2">
      <c r="A17" s="14">
        <v>36861</v>
      </c>
      <c r="B17" s="19" t="s">
        <v>891</v>
      </c>
      <c r="C17" s="19">
        <v>8.0208333325660505E-2</v>
      </c>
      <c r="D17" s="19">
        <v>3.2608695652174502E-2</v>
      </c>
      <c r="E17" s="19">
        <v>-6.9678407363400294E-2</v>
      </c>
      <c r="F17" s="19">
        <v>8.8349672321290401E-2</v>
      </c>
      <c r="G17" s="19">
        <v>8.2065217373468405E-2</v>
      </c>
      <c r="H17" s="19">
        <v>-0.22242590896249803</v>
      </c>
      <c r="I17" s="19">
        <v>-5.5555555543321006E-2</v>
      </c>
      <c r="J17" s="19">
        <v>1.23915740624003E-3</v>
      </c>
      <c r="K17" s="19">
        <v>1.09289617671038E-2</v>
      </c>
      <c r="L17" s="19">
        <v>6.0301507537687806E-3</v>
      </c>
      <c r="M17" s="19">
        <v>-5.6947608196963102E-2</v>
      </c>
      <c r="N17" s="19">
        <v>-3.32248340743714E-2</v>
      </c>
      <c r="O17" s="19">
        <v>1.1707519999999999E-11</v>
      </c>
      <c r="P17" s="19">
        <v>1.6284680320649801E-2</v>
      </c>
      <c r="Q17" s="19">
        <v>7.6045627356100499E-3</v>
      </c>
      <c r="R17" s="19">
        <v>-1.6540008957793E-2</v>
      </c>
      <c r="S17" s="19">
        <v>-0.10897435898244399</v>
      </c>
      <c r="T17" s="19">
        <v>-5.6390977443608707E-2</v>
      </c>
      <c r="U17" s="19">
        <v>3.9260969971767902E-2</v>
      </c>
      <c r="V17" s="19">
        <v>-4.1769041777666098E-2</v>
      </c>
      <c r="W17" s="19">
        <v>-2.0902090209021E-2</v>
      </c>
      <c r="X17" s="19">
        <v>1.8518518518518601E-2</v>
      </c>
      <c r="Y17" s="19">
        <v>-8.3706118735087806E-2</v>
      </c>
      <c r="Z17" s="19">
        <v>6.1512027490969297E-2</v>
      </c>
      <c r="AA17" s="19">
        <v>4.1916167661264006E-2</v>
      </c>
      <c r="AB17" s="19">
        <v>2.09643605643361E-2</v>
      </c>
      <c r="AC17" s="19">
        <v>4.4642857074201903E-3</v>
      </c>
      <c r="AD17" s="19">
        <v>4.0816326503800404E-2</v>
      </c>
      <c r="AE17" s="19">
        <v>0.12315875613747901</v>
      </c>
      <c r="AF17" s="19" t="s">
        <v>891</v>
      </c>
      <c r="AG17" s="19">
        <v>-0.209407216491933</v>
      </c>
      <c r="AH17" s="19">
        <v>2.1854695802899303E-2</v>
      </c>
      <c r="AI17" s="19">
        <v>-1.1952191228704601E-2</v>
      </c>
      <c r="AJ17" s="19">
        <v>-5.1252219718399099E-2</v>
      </c>
      <c r="AK17" s="19">
        <v>-0.18276762401515101</v>
      </c>
      <c r="AL17" s="19">
        <v>8.3941605827807103E-2</v>
      </c>
      <c r="AM17" s="19">
        <v>-2.8186274509803901E-2</v>
      </c>
      <c r="AN17" s="19">
        <v>-6.4463484287618805E-2</v>
      </c>
      <c r="AO17" s="19">
        <v>3.9812083169528103E-3</v>
      </c>
      <c r="AP17" s="19">
        <v>4.1420118175226105E-3</v>
      </c>
      <c r="AQ17" s="19" t="s">
        <v>891</v>
      </c>
      <c r="AR17" s="19">
        <v>3.9339103082720199E-2</v>
      </c>
      <c r="AS17" s="19">
        <v>-3.2663316601133405E-2</v>
      </c>
      <c r="AT17" s="19">
        <v>0.17717717717717701</v>
      </c>
      <c r="AU17" s="19">
        <v>-4.2233009708737605E-2</v>
      </c>
      <c r="AV17" s="19">
        <v>-6.9089372492274995E-2</v>
      </c>
      <c r="AW17" s="19">
        <v>3.6619718309858204E-2</v>
      </c>
      <c r="AX17" s="19">
        <v>0.190721649498721</v>
      </c>
      <c r="AY17" s="19">
        <v>-4.4554455463848605E-2</v>
      </c>
      <c r="AZ17" s="19">
        <v>-4.3123543145784801E-2</v>
      </c>
      <c r="BA17" s="19">
        <v>2.2058823517842701E-2</v>
      </c>
      <c r="BB17" s="19">
        <v>-2.5157232706308902E-2</v>
      </c>
      <c r="BC17" s="19">
        <v>1.25000000002256E-2</v>
      </c>
      <c r="BD17" s="19">
        <v>0.138381201057343</v>
      </c>
      <c r="BE17" s="19">
        <v>2.1428571392786401E-2</v>
      </c>
      <c r="BF17" s="19">
        <v>-1.2676056338028402E-2</v>
      </c>
      <c r="BG17" s="19">
        <v>3.8961038961038599E-2</v>
      </c>
      <c r="BH17" s="19">
        <v>7.1428571415613304E-2</v>
      </c>
      <c r="BI17" s="19">
        <v>4.85792850595783E-2</v>
      </c>
      <c r="BJ17" s="19">
        <v>5.0802919687551899E-2</v>
      </c>
      <c r="BK17" s="19">
        <v>6.3291139042829202E-3</v>
      </c>
      <c r="BL17" s="19">
        <v>-0.20801033593115001</v>
      </c>
      <c r="BM17" s="19">
        <v>-4.3839758120625197E-2</v>
      </c>
      <c r="BN17" s="19">
        <v>5.09554140136705E-2</v>
      </c>
      <c r="BO17" s="19">
        <v>9.7560975627255311E-2</v>
      </c>
      <c r="BP17" s="19">
        <v>4.0289256198347702E-2</v>
      </c>
      <c r="BQ17" s="19">
        <v>-3.3935018069008602E-2</v>
      </c>
      <c r="BR17" s="19">
        <v>-0.16379310344827602</v>
      </c>
      <c r="BS17" s="19">
        <v>0.107575757576437</v>
      </c>
      <c r="BT17" s="19">
        <v>8.4905660372062805E-2</v>
      </c>
      <c r="BU17" s="19">
        <v>0.109004739324954</v>
      </c>
      <c r="BV17" s="19">
        <v>6.6420664198702906E-2</v>
      </c>
      <c r="BW17" s="19">
        <v>9.3749999999994706E-3</v>
      </c>
      <c r="BX17" s="19" t="s">
        <v>891</v>
      </c>
      <c r="BY17" s="19">
        <v>3.3834586478640197E-2</v>
      </c>
      <c r="BZ17" s="19">
        <v>-0.136094674559218</v>
      </c>
      <c r="CA17" s="19">
        <v>5.4674685611896701E-2</v>
      </c>
      <c r="CB17" s="19">
        <v>-8.709338930005471E-2</v>
      </c>
      <c r="CC17" s="19">
        <v>2.9239766090894501E-2</v>
      </c>
      <c r="CD17" s="19">
        <v>1.81818182076059E-2</v>
      </c>
      <c r="CE17" s="19">
        <v>-4.3075245379628008E-2</v>
      </c>
      <c r="CF17" s="19">
        <v>4.6153846153845803E-2</v>
      </c>
      <c r="CG17" s="19">
        <v>0.11111111109496101</v>
      </c>
      <c r="CH17" s="19">
        <v>-8.3552631597075905E-2</v>
      </c>
      <c r="CI17" s="19">
        <v>6.7741935490883504E-2</v>
      </c>
      <c r="CJ17" s="19">
        <v>1.59624413100505E-2</v>
      </c>
      <c r="CK17" s="19">
        <v>-3.9999999997892499E-2</v>
      </c>
      <c r="CL17" s="19">
        <v>-1.4577259467985101E-2</v>
      </c>
      <c r="CM17" s="19">
        <v>2.6881720539733102E-3</v>
      </c>
      <c r="CN17" s="19">
        <v>-2.10526315789475E-2</v>
      </c>
      <c r="CO17" s="19">
        <v>5.3846153857519001E-2</v>
      </c>
      <c r="CP17" s="19">
        <v>2.78551532196314E-2</v>
      </c>
      <c r="CQ17" s="19">
        <v>-2.4598930483099003E-2</v>
      </c>
      <c r="CR17" s="19">
        <v>1.2950222571466802E-2</v>
      </c>
      <c r="CS17" s="19">
        <v>7.7844311379895198E-2</v>
      </c>
      <c r="CT17" s="19">
        <v>-3.4626761785901301E-2</v>
      </c>
      <c r="CU17" s="19">
        <v>-9.3716719914803112E-2</v>
      </c>
      <c r="CV17" s="19">
        <v>0.16818181818007902</v>
      </c>
      <c r="CW17" s="19">
        <v>-4.6642336215967105E-2</v>
      </c>
      <c r="CX17" s="19">
        <v>-7.5414781347732393E-3</v>
      </c>
      <c r="CY17" s="19">
        <v>-3.2558139531939999E-2</v>
      </c>
      <c r="CZ17" s="19">
        <v>7.9734620032838099E-2</v>
      </c>
      <c r="DA17" s="19">
        <v>-4.2471042479599701E-2</v>
      </c>
      <c r="DB17" s="19">
        <v>5.5813953492528795E-2</v>
      </c>
      <c r="DC17" s="19">
        <v>-8.2304526750347801E-2</v>
      </c>
      <c r="DD17" s="19">
        <v>2.65719547533909E-2</v>
      </c>
      <c r="DE17" s="19">
        <v>5.1454138708896001E-2</v>
      </c>
      <c r="DF17" s="19">
        <v>-3.6219081272085098E-2</v>
      </c>
      <c r="DG17" s="19">
        <v>1.41093474391725E-2</v>
      </c>
      <c r="DH17" s="19">
        <v>3.0726256967330803E-2</v>
      </c>
      <c r="DI17" s="19">
        <v>3.1249999981552801E-2</v>
      </c>
      <c r="DJ17" s="19">
        <v>1.3003901397865599E-3</v>
      </c>
      <c r="DK17" s="19">
        <v>0.18863049095607298</v>
      </c>
      <c r="DL17" s="19">
        <v>2.3518970485390003E-2</v>
      </c>
      <c r="DM17" s="19">
        <v>7.6158940403736802E-2</v>
      </c>
      <c r="DN17" s="19">
        <v>-3.0769230769233102E-3</v>
      </c>
      <c r="DO17" s="19">
        <v>-4.0738510937999906E-2</v>
      </c>
      <c r="DP17" s="19">
        <v>2.6595744661893801E-2</v>
      </c>
      <c r="DQ17" s="19">
        <v>5.55205047565255E-2</v>
      </c>
      <c r="DR17" s="19">
        <v>-6.1135371180496903E-2</v>
      </c>
      <c r="DS17" s="19">
        <v>2.1000000002207201E-2</v>
      </c>
      <c r="DT17" s="19">
        <v>0.12143071836291</v>
      </c>
      <c r="DU17" s="19">
        <v>-1.3499480780856199E-2</v>
      </c>
      <c r="DV17" s="19">
        <v>0.18328358208332102</v>
      </c>
      <c r="DW17" s="19">
        <v>9.1034482769241989E-2</v>
      </c>
      <c r="DX17" s="19">
        <v>-5.4054054063306101E-3</v>
      </c>
      <c r="DY17" s="19">
        <v>1.5175300883461201E-2</v>
      </c>
      <c r="DZ17" s="19">
        <v>-2.4930747922438101E-2</v>
      </c>
      <c r="EA17" s="19">
        <v>5.5248618802905297E-2</v>
      </c>
      <c r="EB17" s="19">
        <v>4.8052604967256496E-2</v>
      </c>
      <c r="EC17" s="19">
        <v>1.5662650608017099E-2</v>
      </c>
      <c r="ED17" s="19">
        <v>-6.7318132464712396E-2</v>
      </c>
      <c r="EE17" s="19">
        <v>-4.7150259056938502E-2</v>
      </c>
      <c r="EF17" s="19" t="s">
        <v>891</v>
      </c>
      <c r="EG17" s="19">
        <v>5.03355704697988E-2</v>
      </c>
      <c r="EH17" s="19">
        <v>-1.8997862870934201E-3</v>
      </c>
      <c r="EI17" s="19">
        <v>0.112412177953606</v>
      </c>
      <c r="EJ17" s="19">
        <v>8.1183134063292903E-2</v>
      </c>
      <c r="EK17" s="19">
        <v>3.1901041666665603E-2</v>
      </c>
      <c r="EL17" s="19">
        <v>1.9694942469300699E-2</v>
      </c>
      <c r="EM17" s="19">
        <v>-9.2409997710591302E-2</v>
      </c>
      <c r="EN17" s="19">
        <v>-1.0392609683745E-2</v>
      </c>
      <c r="EO17" s="19">
        <v>-2.7777777777776604E-3</v>
      </c>
      <c r="EP17" s="19" t="s">
        <v>891</v>
      </c>
      <c r="EQ17" s="19">
        <v>5.1735428927047702E-2</v>
      </c>
      <c r="ER17" s="19">
        <v>7.0422535314693703E-3</v>
      </c>
      <c r="ES17" s="19">
        <v>2.7784489008568301E-2</v>
      </c>
      <c r="ET17" s="19">
        <v>5.2005943522230903E-2</v>
      </c>
      <c r="EU17" s="19">
        <v>5.5303179795336303E-3</v>
      </c>
      <c r="EV17" s="19">
        <v>1.1494252875670501E-2</v>
      </c>
      <c r="EW17" s="19">
        <v>-6.37237451050197E-2</v>
      </c>
      <c r="EX17" s="19">
        <v>0.120377655394744</v>
      </c>
      <c r="EY17" s="19">
        <v>1.7616580291797603E-2</v>
      </c>
      <c r="EZ17" s="19">
        <v>-6.9999999975981705E-2</v>
      </c>
      <c r="FA17" s="19">
        <v>0.11118800459229201</v>
      </c>
      <c r="FB17" s="19">
        <v>1.7278617716463201E-2</v>
      </c>
      <c r="FC17" s="19">
        <v>2.1961932646473298E-2</v>
      </c>
      <c r="FD17" s="19">
        <v>2.8099910795898603E-2</v>
      </c>
      <c r="FE17" s="19">
        <v>-2.78094694660042E-2</v>
      </c>
      <c r="FF17" s="19">
        <v>0.14307931569906801</v>
      </c>
      <c r="FG17" s="19">
        <v>3.8678485115262604E-2</v>
      </c>
      <c r="FH17" s="19">
        <v>-1.8548387087866502E-2</v>
      </c>
      <c r="FI17" s="19">
        <v>2.90178571509296E-2</v>
      </c>
      <c r="FJ17" s="19">
        <v>-3.2786885256120904E-2</v>
      </c>
      <c r="FK17" s="19">
        <v>5.56003223088E-2</v>
      </c>
      <c r="FL17" s="19">
        <v>-0.10812461820403201</v>
      </c>
      <c r="FM17" s="19" t="s">
        <v>891</v>
      </c>
      <c r="FN17" s="19">
        <v>0.11874386653581899</v>
      </c>
      <c r="FO17" s="19">
        <v>0.107594936687786</v>
      </c>
      <c r="FP17" s="19">
        <v>9.335443038749229E-2</v>
      </c>
      <c r="FQ17" s="19">
        <v>5.2927927926979902E-2</v>
      </c>
      <c r="FR17" s="19">
        <v>-9.5178459600820817E-2</v>
      </c>
      <c r="FS17" s="19">
        <v>-4.55491329679798E-2</v>
      </c>
      <c r="FT17" s="19">
        <v>-4.3478260876609699E-2</v>
      </c>
      <c r="FU17" s="19">
        <v>5.6179775280898597E-2</v>
      </c>
      <c r="FV17" s="19" t="s">
        <v>891</v>
      </c>
      <c r="FW17" s="19">
        <v>0.11184079601113001</v>
      </c>
      <c r="FX17" s="19">
        <v>0.100480769241083</v>
      </c>
      <c r="FY17" s="19">
        <v>9.5759233926127098E-3</v>
      </c>
      <c r="FZ17" s="19">
        <v>-2.9090909090909101E-2</v>
      </c>
      <c r="GA17" s="19">
        <v>1.6587139286525603E-2</v>
      </c>
      <c r="GB17" s="19">
        <v>4.3803418799835701E-2</v>
      </c>
      <c r="GC17" s="19">
        <v>3.91746411596312E-2</v>
      </c>
      <c r="GD17" s="19">
        <v>5.7218895533722301E-2</v>
      </c>
      <c r="GE17" s="19">
        <v>9.4366197178371608E-2</v>
      </c>
      <c r="GF17" s="19">
        <v>-1.82572614032049E-2</v>
      </c>
      <c r="GG17" s="19">
        <v>-0.11104957076557201</v>
      </c>
      <c r="GH17" s="19">
        <v>1.74650698593217E-2</v>
      </c>
      <c r="GI17" s="19">
        <v>5.0428643408311205E-3</v>
      </c>
      <c r="GJ17" s="19">
        <v>-1.5496809477051501E-2</v>
      </c>
      <c r="GK17" s="19">
        <v>5.4545454541713195E-2</v>
      </c>
      <c r="GL17" s="19">
        <v>6.5034429992348694E-2</v>
      </c>
      <c r="GM17" s="19">
        <v>-1.8835616445361702E-2</v>
      </c>
      <c r="GN17" s="19">
        <v>-6.9750740269480999E-2</v>
      </c>
      <c r="GO17" s="19">
        <v>2.45901639211226E-2</v>
      </c>
      <c r="GP17" s="19" t="s">
        <v>891</v>
      </c>
      <c r="GQ17" s="19">
        <v>2.37704916923076E-3</v>
      </c>
      <c r="GR17" s="19">
        <v>-3.59099208704515E-2</v>
      </c>
      <c r="GS17" s="19">
        <v>0.11658767772511901</v>
      </c>
      <c r="GT17" s="19">
        <v>6.0279870819967697E-2</v>
      </c>
      <c r="GU17" s="19">
        <v>1.42857142918513E-2</v>
      </c>
      <c r="GV17" s="19">
        <v>-7.9878048771669402E-2</v>
      </c>
      <c r="GW17" s="19">
        <v>-0.141566265044651</v>
      </c>
      <c r="GX17" s="19">
        <v>-6.5288356893223902E-3</v>
      </c>
      <c r="GY17" s="19">
        <v>-6.2500000026388405E-2</v>
      </c>
      <c r="GZ17" s="19">
        <v>1.7400568198806803E-2</v>
      </c>
      <c r="HA17" s="19">
        <v>3.3181252764062901E-3</v>
      </c>
      <c r="HB17" s="19">
        <v>-4.0116279080284603E-2</v>
      </c>
      <c r="HC17" s="19">
        <v>-6.9572819583781906E-2</v>
      </c>
      <c r="HD17" s="19">
        <v>2.65251991150595E-3</v>
      </c>
      <c r="HE17" s="19" t="s">
        <v>891</v>
      </c>
      <c r="HF17" s="19" t="s">
        <v>891</v>
      </c>
      <c r="HG17" s="19">
        <v>3.1413612587606998E-2</v>
      </c>
      <c r="HH17" s="19" t="s">
        <v>891</v>
      </c>
      <c r="HI17" s="19" t="s">
        <v>891</v>
      </c>
      <c r="HJ17" s="19" t="s">
        <v>891</v>
      </c>
      <c r="HK17" s="19" t="s">
        <v>891</v>
      </c>
      <c r="HL17" s="19" t="s">
        <v>891</v>
      </c>
      <c r="HM17" s="19">
        <v>0.181592039800994</v>
      </c>
      <c r="HN17" s="19">
        <v>6.1643835620919199E-2</v>
      </c>
      <c r="HO17" s="19">
        <v>-1.0858324696147701E-2</v>
      </c>
      <c r="HP17" s="19">
        <v>5.6910569110835099E-2</v>
      </c>
      <c r="HQ17" s="19">
        <v>2.3809523809523898E-2</v>
      </c>
      <c r="HR17" s="19">
        <v>-7.2178477690288706E-2</v>
      </c>
      <c r="HS17" s="19" t="s">
        <v>891</v>
      </c>
      <c r="HT17" s="19">
        <v>-3.50076103379287E-2</v>
      </c>
      <c r="HU17" s="19" t="s">
        <v>891</v>
      </c>
      <c r="HV17" s="19">
        <v>0.10694183866008901</v>
      </c>
      <c r="HW17" s="19" t="s">
        <v>891</v>
      </c>
      <c r="HX17" s="19" t="s">
        <v>891</v>
      </c>
      <c r="HY17" s="19" t="s">
        <v>891</v>
      </c>
      <c r="HZ17" s="19" t="s">
        <v>891</v>
      </c>
      <c r="IA17" s="19">
        <v>8.1081081073748992E-2</v>
      </c>
      <c r="IB17" s="19" t="s">
        <v>891</v>
      </c>
      <c r="IC17" s="19" t="s">
        <v>891</v>
      </c>
      <c r="ID17" s="19">
        <v>0.10344827587158401</v>
      </c>
      <c r="IE17" s="19">
        <v>-3.9215686282817901E-2</v>
      </c>
      <c r="IF17" s="19" t="s">
        <v>891</v>
      </c>
      <c r="IG17" s="19">
        <v>-1.1124845498939799E-2</v>
      </c>
      <c r="IH17" s="19" t="s">
        <v>891</v>
      </c>
      <c r="II17" s="19">
        <v>2.47831474581728E-2</v>
      </c>
      <c r="IJ17" s="19">
        <v>0.10208333334743901</v>
      </c>
      <c r="IK17" s="19">
        <v>0.114093959764049</v>
      </c>
      <c r="IL17" s="19">
        <v>8.4745762595477298E-3</v>
      </c>
      <c r="IM17" s="19" t="s">
        <v>891</v>
      </c>
      <c r="IN17" s="19" t="s">
        <v>891</v>
      </c>
      <c r="IO17" s="19" t="s">
        <v>891</v>
      </c>
      <c r="IP17" s="19">
        <v>-5.5555555547587405E-2</v>
      </c>
      <c r="IQ17" s="19">
        <v>4.9056603773585304E-2</v>
      </c>
      <c r="IR17" s="19">
        <v>2.3952095816703399E-2</v>
      </c>
      <c r="IS17" s="19" t="s">
        <v>891</v>
      </c>
      <c r="IT17" s="19" t="s">
        <v>891</v>
      </c>
      <c r="IU17" s="19" t="s">
        <v>891</v>
      </c>
      <c r="IV17" s="19">
        <v>0.159279778391926</v>
      </c>
      <c r="IW17" s="19" t="s">
        <v>891</v>
      </c>
      <c r="IX17" s="19" t="s">
        <v>891</v>
      </c>
      <c r="IY17" s="19" t="s">
        <v>891</v>
      </c>
      <c r="IZ17" s="19">
        <v>3.44615384702349E-2</v>
      </c>
      <c r="JA17" s="19" t="s">
        <v>891</v>
      </c>
      <c r="JB17" s="19">
        <v>0.13279678071543999</v>
      </c>
      <c r="JC17" s="19">
        <v>-0.107692307692308</v>
      </c>
      <c r="JD17" s="19" t="s">
        <v>891</v>
      </c>
      <c r="JE17" s="19">
        <v>1.554223E-11</v>
      </c>
      <c r="JF17" s="19">
        <v>-4.9539406346564799E-2</v>
      </c>
      <c r="JG17" s="19">
        <v>0.11308993765478001</v>
      </c>
      <c r="JH17" s="19">
        <v>-2.3437500015820199E-2</v>
      </c>
      <c r="JI17" s="19">
        <v>9.6153846148457206E-2</v>
      </c>
      <c r="JJ17" s="19">
        <v>5.6950556570285506E-3</v>
      </c>
      <c r="JK17" s="19">
        <v>2.1645021637332503E-2</v>
      </c>
      <c r="JL17" s="19">
        <v>1.7077798855855E-2</v>
      </c>
      <c r="JM17" s="19" t="s">
        <v>891</v>
      </c>
      <c r="JN17" s="19">
        <v>-0.18725617683990103</v>
      </c>
      <c r="JO17" s="19">
        <v>9.0225563813142191E-3</v>
      </c>
      <c r="JP17" s="19">
        <v>0.32856412879763802</v>
      </c>
      <c r="JQ17" s="19">
        <v>1.74999999945331E-2</v>
      </c>
      <c r="JR17" s="19" t="s">
        <v>891</v>
      </c>
      <c r="JS17" s="19">
        <v>0.14576271186731701</v>
      </c>
      <c r="JT17" s="19" t="s">
        <v>891</v>
      </c>
      <c r="JU17" s="19">
        <v>0.16923076927052802</v>
      </c>
      <c r="JV17" s="19" t="s">
        <v>891</v>
      </c>
      <c r="JW17" s="19">
        <v>1.064859E-11</v>
      </c>
      <c r="JX17" s="19">
        <v>6.7738231922397099E-2</v>
      </c>
      <c r="JY17" s="19" t="s">
        <v>891</v>
      </c>
      <c r="JZ17" s="19" t="s">
        <v>891</v>
      </c>
      <c r="KA17" s="19">
        <v>-5.2830188670333102E-2</v>
      </c>
      <c r="KB17" s="19">
        <v>-9.6711798686008894E-3</v>
      </c>
      <c r="KC17" s="19">
        <v>4.9645390070920802E-2</v>
      </c>
      <c r="KD17" s="19" t="s">
        <v>891</v>
      </c>
      <c r="KE17" s="19">
        <v>2.8846153846154E-2</v>
      </c>
      <c r="KF17" s="19">
        <v>-1.7796610169491602E-2</v>
      </c>
      <c r="KG17" s="19">
        <v>4.6511627894438003E-2</v>
      </c>
      <c r="KH17" s="19" t="s">
        <v>891</v>
      </c>
      <c r="KI17" s="19">
        <v>-7.4476987437018694E-2</v>
      </c>
      <c r="KJ17" s="19">
        <v>-7.2649572650885508E-2</v>
      </c>
      <c r="KK17" s="19">
        <v>1.77664974621532E-2</v>
      </c>
      <c r="KL17" s="19" t="s">
        <v>891</v>
      </c>
      <c r="KM17" s="19">
        <v>-1.7543859640818102E-2</v>
      </c>
      <c r="KN17" s="19" t="s">
        <v>891</v>
      </c>
      <c r="KO17" s="19" t="s">
        <v>891</v>
      </c>
      <c r="KP17" s="19" t="s">
        <v>891</v>
      </c>
      <c r="KQ17" s="19" t="s">
        <v>891</v>
      </c>
      <c r="KR17" s="19">
        <v>-8.9361702098915696E-3</v>
      </c>
      <c r="KS17" s="19">
        <v>0.13541666665497801</v>
      </c>
      <c r="KT17" s="19">
        <v>-0.11875000000944301</v>
      </c>
      <c r="KU17" s="19" t="s">
        <v>891</v>
      </c>
      <c r="KV17" s="19" t="s">
        <v>891</v>
      </c>
      <c r="KW17" s="19">
        <v>1.0638297881971499E-2</v>
      </c>
      <c r="KX17" s="19">
        <v>0.24495289366198603</v>
      </c>
      <c r="KY17" s="19">
        <v>-0.172504378285705</v>
      </c>
      <c r="KZ17" s="19">
        <v>-2.9922779916658801E-2</v>
      </c>
      <c r="LA17" s="19">
        <v>7.3891625671942398E-3</v>
      </c>
      <c r="LB17" s="19">
        <v>9.6224116956366207E-2</v>
      </c>
      <c r="LC17" s="19">
        <v>-6.6666666644679698E-2</v>
      </c>
      <c r="LD17" s="19" t="s">
        <v>891</v>
      </c>
      <c r="LE17" s="19" t="s">
        <v>891</v>
      </c>
      <c r="LF17" s="19">
        <v>0.15383373686455301</v>
      </c>
      <c r="LG17" s="19" t="s">
        <v>891</v>
      </c>
      <c r="LH17" s="19" t="s">
        <v>891</v>
      </c>
      <c r="LI17" s="19" t="s">
        <v>891</v>
      </c>
      <c r="LJ17" s="19">
        <v>-0.121107266427465</v>
      </c>
      <c r="LK17" s="19" t="s">
        <v>891</v>
      </c>
      <c r="LL17" s="19">
        <v>3.6544850512004498E-2</v>
      </c>
      <c r="LM17" s="19">
        <v>-4.9185185167656506E-2</v>
      </c>
      <c r="LN17" s="19" t="s">
        <v>891</v>
      </c>
      <c r="LO17" s="19" t="s">
        <v>891</v>
      </c>
      <c r="LP17" s="19" t="s">
        <v>891</v>
      </c>
      <c r="LQ17" s="19" t="s">
        <v>891</v>
      </c>
      <c r="LR17" s="19" t="s">
        <v>891</v>
      </c>
      <c r="LS17" s="19">
        <v>0.133501259444781</v>
      </c>
      <c r="LT17" s="19">
        <v>-7.8431372549020405E-3</v>
      </c>
      <c r="LU17" s="19" t="s">
        <v>891</v>
      </c>
      <c r="LV17" s="19" t="s">
        <v>891</v>
      </c>
      <c r="LW17" s="19">
        <v>9.2657342646871504E-2</v>
      </c>
      <c r="LX17" s="19" t="s">
        <v>891</v>
      </c>
      <c r="LY17" s="19" t="s">
        <v>891</v>
      </c>
      <c r="LZ17" s="19" t="s">
        <v>891</v>
      </c>
      <c r="MA17" s="19" t="s">
        <v>891</v>
      </c>
      <c r="MB17" s="19" t="s">
        <v>891</v>
      </c>
      <c r="MC17" s="19" t="s">
        <v>891</v>
      </c>
      <c r="MD17" s="19">
        <v>-0.166666666650644</v>
      </c>
      <c r="ME17" s="19" t="s">
        <v>891</v>
      </c>
      <c r="MF17" s="19">
        <v>5.3846153846153905E-2</v>
      </c>
      <c r="MG17" s="19" t="s">
        <v>891</v>
      </c>
      <c r="MH17" s="19" t="s">
        <v>891</v>
      </c>
      <c r="MI17" s="19" t="s">
        <v>891</v>
      </c>
      <c r="MJ17" s="19" t="s">
        <v>891</v>
      </c>
      <c r="MK17" s="19">
        <v>-0.40789473683413902</v>
      </c>
      <c r="ML17" s="19">
        <v>4.0650406514650496E-2</v>
      </c>
      <c r="MM17" s="19">
        <v>5.5865921873914405E-3</v>
      </c>
      <c r="MN17" s="19" t="s">
        <v>891</v>
      </c>
      <c r="MO17" s="19">
        <v>-0.33500000000103297</v>
      </c>
      <c r="MP17" s="19" t="s">
        <v>891</v>
      </c>
      <c r="MQ17" s="19" t="s">
        <v>891</v>
      </c>
      <c r="MR17" s="19">
        <v>0.26315789476811202</v>
      </c>
      <c r="MS17" s="19" t="s">
        <v>891</v>
      </c>
      <c r="MT17" s="19" t="s">
        <v>891</v>
      </c>
      <c r="MU17" s="19" t="s">
        <v>891</v>
      </c>
      <c r="MV17" s="19" t="s">
        <v>891</v>
      </c>
      <c r="MW17" s="19" t="s">
        <v>891</v>
      </c>
      <c r="MX17" s="19" t="s">
        <v>891</v>
      </c>
      <c r="MY17" s="19">
        <v>7.5757575761780091E-2</v>
      </c>
      <c r="MZ17" s="19">
        <v>7.4173971516746599E-3</v>
      </c>
      <c r="NA17" s="19" t="s">
        <v>891</v>
      </c>
      <c r="NB17" s="19">
        <v>-0.18000000000372299</v>
      </c>
      <c r="NC17" s="19" t="s">
        <v>891</v>
      </c>
      <c r="ND17" s="19" t="s">
        <v>891</v>
      </c>
      <c r="NE17" s="19" t="s">
        <v>891</v>
      </c>
      <c r="NF17" s="19" t="s">
        <v>891</v>
      </c>
      <c r="NG17" s="19" t="s">
        <v>891</v>
      </c>
      <c r="NH17" s="19" t="s">
        <v>891</v>
      </c>
      <c r="NI17" s="19">
        <v>9.1836734670077511E-2</v>
      </c>
      <c r="NJ17" s="19">
        <v>0.22580645162048199</v>
      </c>
      <c r="NK17" s="19" t="s">
        <v>891</v>
      </c>
      <c r="NL17" s="19">
        <v>-3.4090909090908603E-2</v>
      </c>
      <c r="NM17" s="19">
        <v>-1.00000001225808E-3</v>
      </c>
      <c r="NN17" s="19" t="s">
        <v>891</v>
      </c>
      <c r="NO17" s="19">
        <v>2.6666666666666398E-2</v>
      </c>
      <c r="NP17" s="19" t="s">
        <v>891</v>
      </c>
      <c r="NQ17" s="19">
        <v>2.7888446217855498E-2</v>
      </c>
      <c r="NR17" s="19">
        <v>-3.7071362480097804E-3</v>
      </c>
      <c r="NS17" s="19" t="s">
        <v>891</v>
      </c>
      <c r="NT17" s="19">
        <v>-0.13725490196043499</v>
      </c>
      <c r="NU17" s="19" t="s">
        <v>891</v>
      </c>
      <c r="NV17" s="19">
        <v>0.27205882352941202</v>
      </c>
      <c r="NW17" s="19">
        <v>0.10703363913659</v>
      </c>
      <c r="NX17" s="19">
        <v>-8.7393162398380395E-2</v>
      </c>
      <c r="NY17" s="19" t="s">
        <v>891</v>
      </c>
      <c r="NZ17" s="19" t="s">
        <v>891</v>
      </c>
      <c r="OA17" s="19" t="s">
        <v>891</v>
      </c>
      <c r="OB17" s="19" t="s">
        <v>891</v>
      </c>
      <c r="OC17" s="19">
        <v>-0.10828025475981701</v>
      </c>
      <c r="OD17" s="19">
        <v>-8.0459770111528994E-2</v>
      </c>
      <c r="OE17" s="19">
        <v>-9.6618357320752395E-3</v>
      </c>
      <c r="OF17" s="19" t="s">
        <v>891</v>
      </c>
      <c r="OG17" s="19">
        <v>5.3639846728451603E-2</v>
      </c>
      <c r="OH17" s="19" t="s">
        <v>891</v>
      </c>
      <c r="OI17" s="19">
        <v>-7.4891139771541305E-3</v>
      </c>
      <c r="OJ17" s="19" t="s">
        <v>891</v>
      </c>
      <c r="OK17" s="19" t="s">
        <v>891</v>
      </c>
      <c r="OL17" s="19" t="s">
        <v>891</v>
      </c>
      <c r="OM17" s="19">
        <v>-5.0627784534913005E-2</v>
      </c>
      <c r="ON17" s="19">
        <v>2.5210084027263501E-2</v>
      </c>
      <c r="OO17" s="19">
        <v>3.7453183520599599E-2</v>
      </c>
      <c r="OP17" s="19" t="s">
        <v>891</v>
      </c>
      <c r="OQ17" s="19">
        <v>8.3555894676217199E-2</v>
      </c>
      <c r="OR17" s="19">
        <v>7.1174377268157195E-3</v>
      </c>
      <c r="OS17" s="19">
        <v>-6.0975609756098708E-3</v>
      </c>
      <c r="OT17" s="19" t="s">
        <v>891</v>
      </c>
      <c r="OU17" s="19" t="s">
        <v>891</v>
      </c>
      <c r="OV17" s="19" t="s">
        <v>891</v>
      </c>
      <c r="OW17" s="19">
        <v>0.13360323885671402</v>
      </c>
      <c r="OX17" s="19">
        <v>-0.11751475963001401</v>
      </c>
      <c r="OY17" s="19">
        <v>0.19610832217853802</v>
      </c>
      <c r="OZ17" s="19" t="s">
        <v>891</v>
      </c>
      <c r="PA17" s="19" t="s">
        <v>891</v>
      </c>
      <c r="PB17" s="19">
        <v>-4.7619047619047603E-2</v>
      </c>
      <c r="PC17" s="19">
        <v>5.0000000003228406E-2</v>
      </c>
      <c r="PD17" s="19">
        <v>-7.5471698104812898E-2</v>
      </c>
      <c r="PE17" s="19" t="s">
        <v>891</v>
      </c>
      <c r="PF17" s="19">
        <v>1.21338912133893E-2</v>
      </c>
      <c r="PG17" s="19">
        <v>0.15833333335199701</v>
      </c>
      <c r="PH17" s="19">
        <v>-4.1884816757885406E-2</v>
      </c>
      <c r="PI17" s="19" t="s">
        <v>891</v>
      </c>
      <c r="PJ17" s="19">
        <v>0.27272727273624703</v>
      </c>
      <c r="PK17" s="19" t="s">
        <v>891</v>
      </c>
      <c r="PL17" s="19">
        <v>0</v>
      </c>
      <c r="PM17" s="19" t="s">
        <v>891</v>
      </c>
      <c r="PN17" s="19">
        <v>-0.12131147541778599</v>
      </c>
      <c r="PO17" s="19" t="s">
        <v>891</v>
      </c>
      <c r="PP17" s="19" t="s">
        <v>891</v>
      </c>
      <c r="PQ17" s="19" t="s">
        <v>891</v>
      </c>
      <c r="PR17" s="19">
        <v>-0.19559228650959601</v>
      </c>
      <c r="PS17" s="19">
        <v>-5.9939629143529301E-2</v>
      </c>
      <c r="PT17" s="19">
        <v>-3.3613445383809698E-2</v>
      </c>
      <c r="PU17" s="19">
        <v>0.22068965517764402</v>
      </c>
      <c r="PV17" s="19" t="s">
        <v>891</v>
      </c>
      <c r="PW17" s="19" t="s">
        <v>891</v>
      </c>
      <c r="PX17" s="19">
        <v>-5.1724137926892004E-2</v>
      </c>
      <c r="PY17" s="19">
        <v>4.7835990883876599E-2</v>
      </c>
      <c r="PZ17" s="19">
        <v>7.4906367135332301E-3</v>
      </c>
      <c r="QA17" s="19" t="s">
        <v>891</v>
      </c>
      <c r="QB17" s="19" t="s">
        <v>891</v>
      </c>
      <c r="QC17" s="19">
        <v>-4.4117647072537396E-2</v>
      </c>
      <c r="QD17" s="19">
        <v>0.10407876230660999</v>
      </c>
      <c r="QE17" s="19">
        <v>-4.7348484714037102E-3</v>
      </c>
      <c r="QF17" s="19" t="s">
        <v>891</v>
      </c>
      <c r="QG17" s="19">
        <v>0.19784172659661198</v>
      </c>
      <c r="QH17" s="19" t="s">
        <v>891</v>
      </c>
      <c r="QI17" s="19" t="s">
        <v>891</v>
      </c>
      <c r="QJ17" s="19">
        <v>-0.51034482757544797</v>
      </c>
      <c r="QK17" s="19">
        <v>-0.100985221674877</v>
      </c>
      <c r="QL17" s="19" t="s">
        <v>891</v>
      </c>
      <c r="QM17" s="19" t="s">
        <v>891</v>
      </c>
      <c r="QN17" s="19" t="s">
        <v>891</v>
      </c>
      <c r="QO17" s="19">
        <v>-8.6956521736056391E-2</v>
      </c>
      <c r="QP17" s="19" t="s">
        <v>891</v>
      </c>
      <c r="QQ17" s="19" t="s">
        <v>891</v>
      </c>
      <c r="QR17" s="19" t="s">
        <v>891</v>
      </c>
      <c r="QS17" s="19" t="s">
        <v>891</v>
      </c>
      <c r="QT17" s="19">
        <v>6.7114093992792804E-3</v>
      </c>
      <c r="QU17" s="19" t="s">
        <v>891</v>
      </c>
      <c r="QV17" s="19" t="s">
        <v>891</v>
      </c>
      <c r="QW17" s="19">
        <v>-2.3668639041595298E-2</v>
      </c>
      <c r="QX17" s="19">
        <v>-3.5714285702124003E-2</v>
      </c>
      <c r="QY17" s="19" t="s">
        <v>891</v>
      </c>
      <c r="QZ17" s="19" t="s">
        <v>891</v>
      </c>
      <c r="RA17" s="19" t="s">
        <v>891</v>
      </c>
      <c r="RB17" s="19">
        <v>-2.7911401965758097E-2</v>
      </c>
      <c r="RC17" s="19" t="s">
        <v>891</v>
      </c>
      <c r="RD17" s="19" t="s">
        <v>891</v>
      </c>
      <c r="RE17" s="19">
        <v>-2.25515661014783E-2</v>
      </c>
      <c r="RF17" s="19" t="s">
        <v>891</v>
      </c>
      <c r="RG17" s="19">
        <v>6.0957169450635902E-2</v>
      </c>
      <c r="RH17" s="19">
        <v>0.32055749128162397</v>
      </c>
      <c r="RI17" s="19" t="s">
        <v>891</v>
      </c>
      <c r="RJ17" s="19" t="s">
        <v>891</v>
      </c>
      <c r="RK17" s="19" t="s">
        <v>891</v>
      </c>
      <c r="RL17" s="19">
        <v>-4.7297297328751098E-3</v>
      </c>
      <c r="RM17" s="19" t="s">
        <v>891</v>
      </c>
      <c r="RN17" s="19" t="s">
        <v>891</v>
      </c>
      <c r="RO17" s="19">
        <v>-1.6135943708262001E-4</v>
      </c>
      <c r="RP17" s="19" t="s">
        <v>891</v>
      </c>
      <c r="RQ17" s="19" t="s">
        <v>891</v>
      </c>
      <c r="RR17" s="19">
        <v>7.3529411762567998E-2</v>
      </c>
      <c r="RS17" s="19">
        <v>1.4925373138365401E-2</v>
      </c>
      <c r="RT17" s="19" t="s">
        <v>891</v>
      </c>
      <c r="RU17" s="19">
        <v>-8.2034455363654999E-4</v>
      </c>
      <c r="RV17" s="19" t="s">
        <v>891</v>
      </c>
      <c r="RW17" s="19">
        <v>0.26217016974938101</v>
      </c>
      <c r="RX17" s="19" t="s">
        <v>891</v>
      </c>
      <c r="RY17" s="19">
        <v>3.3232628398791604E-2</v>
      </c>
      <c r="RZ17" s="19">
        <v>0</v>
      </c>
      <c r="SA17" s="19">
        <v>3.9080459802485E-2</v>
      </c>
      <c r="SB17" s="19">
        <v>8.3502538071065405E-2</v>
      </c>
      <c r="SC17" s="19" t="s">
        <v>891</v>
      </c>
      <c r="SD17" s="19" t="s">
        <v>891</v>
      </c>
      <c r="SE17" s="19" t="s">
        <v>891</v>
      </c>
      <c r="SF17" s="19" t="s">
        <v>891</v>
      </c>
      <c r="SG17" s="19" t="s">
        <v>891</v>
      </c>
      <c r="SH17" s="19">
        <v>-9.5238095351551904E-3</v>
      </c>
      <c r="SI17" s="19" t="s">
        <v>891</v>
      </c>
      <c r="SJ17" s="19">
        <v>1.0909090909280399E-2</v>
      </c>
      <c r="SK17" s="19">
        <v>3.9641802061931804E-2</v>
      </c>
      <c r="SL17" s="19" t="s">
        <v>891</v>
      </c>
      <c r="SM17" s="19" t="s">
        <v>891</v>
      </c>
      <c r="SN17" s="19" t="s">
        <v>891</v>
      </c>
      <c r="SO17" s="19" t="s">
        <v>891</v>
      </c>
      <c r="SP17" s="19" t="s">
        <v>891</v>
      </c>
      <c r="SQ17" s="19">
        <v>-3.34572490555489E-2</v>
      </c>
      <c r="SR17" s="19">
        <v>-4.2823529432629702E-2</v>
      </c>
      <c r="SS17" s="19">
        <v>-0.11034482758620601</v>
      </c>
      <c r="ST17" s="19" t="s">
        <v>891</v>
      </c>
      <c r="SU17" s="19" t="s">
        <v>891</v>
      </c>
      <c r="SV17" s="19">
        <v>-0.10322739591032301</v>
      </c>
      <c r="SW17" s="19">
        <v>0.116402116419819</v>
      </c>
      <c r="SX17" s="19" t="s">
        <v>891</v>
      </c>
      <c r="SY17" s="19" t="s">
        <v>891</v>
      </c>
      <c r="SZ17" s="19" t="s">
        <v>891</v>
      </c>
      <c r="TA17" s="19">
        <v>0.12903225806691901</v>
      </c>
      <c r="TB17" s="19">
        <v>6.8965517241379407E-2</v>
      </c>
      <c r="TC17" s="19">
        <v>-2.7603513174403804E-2</v>
      </c>
      <c r="TD17" s="19">
        <v>-6.0126582274246401E-2</v>
      </c>
      <c r="TE17" s="19">
        <v>-0.18272727272727299</v>
      </c>
      <c r="TF17" s="19" t="s">
        <v>891</v>
      </c>
      <c r="TG17" s="19" t="s">
        <v>891</v>
      </c>
      <c r="TH17" s="19">
        <v>7.2525851410062195E-2</v>
      </c>
      <c r="TI17" s="19">
        <v>-3.2142856999308701E-3</v>
      </c>
      <c r="TJ17" s="19">
        <v>0.276595744681359</v>
      </c>
      <c r="TK17" s="19" t="s">
        <v>891</v>
      </c>
      <c r="TL17" s="19" t="s">
        <v>891</v>
      </c>
      <c r="TM17" s="19">
        <v>9.0099009900990609E-2</v>
      </c>
      <c r="TN17" s="19" t="s">
        <v>891</v>
      </c>
      <c r="TO17" s="19">
        <v>0.103448275877893</v>
      </c>
      <c r="TP17" s="19" t="s">
        <v>891</v>
      </c>
      <c r="TQ17" s="19" t="s">
        <v>891</v>
      </c>
      <c r="TR17" s="19" t="s">
        <v>891</v>
      </c>
      <c r="TS17" s="19" t="s">
        <v>891</v>
      </c>
      <c r="TT17" s="19">
        <v>-0.22101449276287202</v>
      </c>
      <c r="TU17" s="19" t="s">
        <v>891</v>
      </c>
      <c r="TV17" s="19">
        <v>-2.2857142860093299E-2</v>
      </c>
      <c r="TW17" s="19" t="s">
        <v>891</v>
      </c>
      <c r="TX17" s="19">
        <v>0.14637305696908801</v>
      </c>
      <c r="TY17" s="19" t="s">
        <v>891</v>
      </c>
      <c r="TZ17" s="19">
        <v>0.10795454544138501</v>
      </c>
      <c r="UA17" s="19" t="s">
        <v>891</v>
      </c>
      <c r="UB17" s="19" t="s">
        <v>891</v>
      </c>
      <c r="UC17" s="19" t="s">
        <v>891</v>
      </c>
      <c r="UD17" s="19">
        <v>-1.6949152539459601E-2</v>
      </c>
      <c r="UE17" s="19" t="s">
        <v>891</v>
      </c>
      <c r="UF17" s="19">
        <v>7.2124756335282897E-2</v>
      </c>
      <c r="UG17" s="19">
        <v>-2.2471910096621601E-2</v>
      </c>
      <c r="UH17" s="19" t="s">
        <v>891</v>
      </c>
      <c r="UI17" s="19">
        <v>0.17476364350919699</v>
      </c>
      <c r="UJ17" s="19" t="s">
        <v>891</v>
      </c>
      <c r="UK17" s="19" t="s">
        <v>891</v>
      </c>
      <c r="UL17" s="19" t="s">
        <v>891</v>
      </c>
      <c r="UM17" s="19" t="s">
        <v>891</v>
      </c>
      <c r="UN17" s="19" t="s">
        <v>891</v>
      </c>
      <c r="UO17" s="19" t="s">
        <v>891</v>
      </c>
      <c r="UP17" s="19">
        <v>-5.81395348927349E-2</v>
      </c>
      <c r="UQ17" s="19">
        <v>-0.29508196720537799</v>
      </c>
      <c r="UR17" s="19" t="s">
        <v>891</v>
      </c>
      <c r="US17" s="19" t="s">
        <v>891</v>
      </c>
      <c r="UT17" s="19" t="s">
        <v>891</v>
      </c>
      <c r="UU17" s="19" t="s">
        <v>891</v>
      </c>
      <c r="UV17" s="19" t="s">
        <v>891</v>
      </c>
      <c r="UW17" s="19" t="s">
        <v>891</v>
      </c>
      <c r="UX17" s="19">
        <v>-5.2831290120841395E-2</v>
      </c>
      <c r="UY17" s="19" t="s">
        <v>891</v>
      </c>
      <c r="UZ17" s="19" t="s">
        <v>891</v>
      </c>
      <c r="VA17" s="19">
        <v>6.1224489797084197E-2</v>
      </c>
      <c r="VB17" s="19" t="s">
        <v>891</v>
      </c>
      <c r="VC17" s="19">
        <v>-8.8226786208671901E-2</v>
      </c>
      <c r="VD17" s="19" t="s">
        <v>891</v>
      </c>
    </row>
    <row r="18" spans="1:576" x14ac:dyDescent="0.2">
      <c r="A18" s="14">
        <v>36892</v>
      </c>
      <c r="B18" s="19" t="s">
        <v>891</v>
      </c>
      <c r="C18" s="19">
        <v>-3.56798457045224E-2</v>
      </c>
      <c r="D18" s="19">
        <v>5.0526315789473301E-2</v>
      </c>
      <c r="E18" s="19">
        <v>5.4320987655731602E-2</v>
      </c>
      <c r="F18" s="19">
        <v>-4.3927648579638802E-2</v>
      </c>
      <c r="G18" s="19">
        <v>-8.5886489176690298E-2</v>
      </c>
      <c r="H18" s="19">
        <v>0.139489194497075</v>
      </c>
      <c r="I18" s="19">
        <v>7.84313725624768E-2</v>
      </c>
      <c r="J18" s="19">
        <v>-0.12128712871343801</v>
      </c>
      <c r="K18" s="19">
        <v>-2.1621621614940901E-2</v>
      </c>
      <c r="L18" s="19">
        <v>1.5984015984016102E-2</v>
      </c>
      <c r="M18" s="19">
        <v>0.19967793878901399</v>
      </c>
      <c r="N18" s="19">
        <v>-9.0680100755667806E-2</v>
      </c>
      <c r="O18" s="19">
        <v>0.15438596489175299</v>
      </c>
      <c r="P18" s="19">
        <v>8.7240356071758493E-2</v>
      </c>
      <c r="Q18" s="19">
        <v>2.4528301896075601E-2</v>
      </c>
      <c r="R18" s="19">
        <v>7.7272727244149603E-2</v>
      </c>
      <c r="S18" s="19">
        <v>6.9544364514798201E-2</v>
      </c>
      <c r="T18" s="19">
        <v>8.3266932270916097E-2</v>
      </c>
      <c r="U18" s="19">
        <v>9.3333333349145509E-2</v>
      </c>
      <c r="V18" s="19">
        <v>5.1282051286266402E-2</v>
      </c>
      <c r="W18" s="19">
        <v>-5.6179775280904599E-3</v>
      </c>
      <c r="X18" s="19">
        <v>-3.4545454545454705E-2</v>
      </c>
      <c r="Y18" s="19">
        <v>2.4824161853409998E-4</v>
      </c>
      <c r="Z18" s="19">
        <v>6.7659436707243198E-2</v>
      </c>
      <c r="AA18" s="19">
        <v>-2.8735632173989001E-2</v>
      </c>
      <c r="AB18" s="19">
        <v>0.15400410677728002</v>
      </c>
      <c r="AC18" s="19">
        <v>0.226666666668384</v>
      </c>
      <c r="AD18" s="19">
        <v>1.7647058819723699E-2</v>
      </c>
      <c r="AE18" s="19">
        <v>-9.2896174863388192E-2</v>
      </c>
      <c r="AF18" s="19" t="s">
        <v>891</v>
      </c>
      <c r="AG18" s="19">
        <v>0.24123879381279001</v>
      </c>
      <c r="AH18" s="19">
        <v>-8.6705202228971601E-3</v>
      </c>
      <c r="AI18" s="19">
        <v>-5.9139784945406303E-2</v>
      </c>
      <c r="AJ18" s="19">
        <v>-0.14285714285370302</v>
      </c>
      <c r="AK18" s="19">
        <v>0.204472843458259</v>
      </c>
      <c r="AL18" s="19">
        <v>-1.3588881490163601E-2</v>
      </c>
      <c r="AM18" s="19">
        <v>8.8272383354350802E-3</v>
      </c>
      <c r="AN18" s="19">
        <v>-0.17139119059677099</v>
      </c>
      <c r="AO18" s="19">
        <v>-3.3540372670806902E-2</v>
      </c>
      <c r="AP18" s="19">
        <v>5.48025928383815E-2</v>
      </c>
      <c r="AQ18" s="19" t="s">
        <v>891</v>
      </c>
      <c r="AR18" s="19">
        <v>2.1953065835626201E-2</v>
      </c>
      <c r="AS18" s="19">
        <v>-7.0909090902214297E-2</v>
      </c>
      <c r="AT18" s="19">
        <v>0.14285714285714401</v>
      </c>
      <c r="AU18" s="19">
        <v>5.9300557526608795E-2</v>
      </c>
      <c r="AV18" s="19">
        <v>-9.0785292787776112E-2</v>
      </c>
      <c r="AW18" s="19">
        <v>5.7065217391303998E-2</v>
      </c>
      <c r="AX18" s="19">
        <v>-0.10173160171378801</v>
      </c>
      <c r="AY18" s="19">
        <v>5.6994818653458304E-2</v>
      </c>
      <c r="AZ18" s="19">
        <v>9.3788063353093601E-2</v>
      </c>
      <c r="BA18" s="19">
        <v>-8.8551273257846397E-3</v>
      </c>
      <c r="BB18" s="19">
        <v>-6.4516128919909202E-3</v>
      </c>
      <c r="BC18" s="19">
        <v>-2.4691358016755302E-2</v>
      </c>
      <c r="BD18" s="19">
        <v>1.14678899169118E-2</v>
      </c>
      <c r="BE18" s="19">
        <v>-2.4475524471787701E-2</v>
      </c>
      <c r="BF18" s="19">
        <v>0.159058487874465</v>
      </c>
      <c r="BG18" s="19">
        <v>0.11979166666666799</v>
      </c>
      <c r="BH18" s="19">
        <v>-3.6781609191502904E-2</v>
      </c>
      <c r="BI18" s="19">
        <v>-9.1783216783216701E-2</v>
      </c>
      <c r="BJ18" s="19">
        <v>-5.2792442428664099E-3</v>
      </c>
      <c r="BK18" s="19">
        <v>9.4339622645056104E-2</v>
      </c>
      <c r="BL18" s="19">
        <v>0.455954323035068</v>
      </c>
      <c r="BM18" s="19">
        <v>-1.5810276711731699E-2</v>
      </c>
      <c r="BN18" s="19">
        <v>-1.58787878695139E-2</v>
      </c>
      <c r="BO18" s="19">
        <v>-0.107142857126251</v>
      </c>
      <c r="BP18" s="19">
        <v>-1.2605194296856E-2</v>
      </c>
      <c r="BQ18" s="19">
        <v>-7.4738416215714006E-4</v>
      </c>
      <c r="BR18" s="19">
        <v>0.15463917525773199</v>
      </c>
      <c r="BS18" s="19">
        <v>-7.7975376191642895E-2</v>
      </c>
      <c r="BT18" s="19">
        <v>2.2608695650428601E-2</v>
      </c>
      <c r="BU18" s="19">
        <v>-9.1880341890948306E-2</v>
      </c>
      <c r="BV18" s="19">
        <v>4.4982698970403905E-2</v>
      </c>
      <c r="BW18" s="19">
        <v>-2.1671826625386702E-2</v>
      </c>
      <c r="BX18" s="19" t="s">
        <v>891</v>
      </c>
      <c r="BY18" s="19">
        <v>-1.8181818171534601E-2</v>
      </c>
      <c r="BZ18" s="19">
        <v>0.393835616452685</v>
      </c>
      <c r="CA18" s="19">
        <v>0.15603939865468</v>
      </c>
      <c r="CB18" s="19">
        <v>-1.56321839104533E-2</v>
      </c>
      <c r="CC18" s="19">
        <v>-3.1250000022745299E-2</v>
      </c>
      <c r="CD18" s="19">
        <v>0.12987012986216701</v>
      </c>
      <c r="CE18" s="19">
        <v>3.2193732209973201E-2</v>
      </c>
      <c r="CF18" s="19">
        <v>0.161764705882353</v>
      </c>
      <c r="CG18" s="19">
        <v>-2.9999999996078601E-2</v>
      </c>
      <c r="CH18" s="19">
        <v>-3.5166894370187503E-2</v>
      </c>
      <c r="CI18" s="19">
        <v>9.2900302106653204E-2</v>
      </c>
      <c r="CJ18" s="19">
        <v>-7.3937153434260203E-2</v>
      </c>
      <c r="CK18" s="19">
        <v>0.17187499995716699</v>
      </c>
      <c r="CL18" s="19">
        <v>5.9171597554845698E-3</v>
      </c>
      <c r="CM18" s="19">
        <v>2.94906166296642E-2</v>
      </c>
      <c r="CN18" s="19">
        <v>-8.3010752688172304E-2</v>
      </c>
      <c r="CO18" s="19">
        <v>4.3795620439086601E-2</v>
      </c>
      <c r="CP18" s="19">
        <v>-9.0785907854412304E-2</v>
      </c>
      <c r="CQ18" s="19">
        <v>-1.75438596527203E-2</v>
      </c>
      <c r="CR18" s="19">
        <v>2.7966440302564801E-3</v>
      </c>
      <c r="CS18" s="19">
        <v>-8.2222222219072313E-2</v>
      </c>
      <c r="CT18" s="19">
        <v>9.5529920604766599E-3</v>
      </c>
      <c r="CU18" s="19">
        <v>9.8272773565242708E-2</v>
      </c>
      <c r="CV18" s="19">
        <v>6.3553826219648002E-2</v>
      </c>
      <c r="CW18" s="19">
        <v>0.244755244764848</v>
      </c>
      <c r="CX18" s="19">
        <v>5.0658561250239E-4</v>
      </c>
      <c r="CY18" s="19">
        <v>0.144230769244063</v>
      </c>
      <c r="CZ18" s="19">
        <v>0.16858451569834601</v>
      </c>
      <c r="DA18" s="19">
        <v>-5.3225806450072098E-2</v>
      </c>
      <c r="DB18" s="19">
        <v>7.26872246541648E-2</v>
      </c>
      <c r="DC18" s="19">
        <v>-2.9147982059433E-2</v>
      </c>
      <c r="DD18" s="19">
        <v>5.9969246535815895E-2</v>
      </c>
      <c r="DE18" s="19">
        <v>-3.1914893617146098E-2</v>
      </c>
      <c r="DF18" s="19">
        <v>-0.116406966086159</v>
      </c>
      <c r="DG18" s="19">
        <v>2.5913043483462201E-2</v>
      </c>
      <c r="DH18" s="19">
        <v>-0.105691056902008</v>
      </c>
      <c r="DI18" s="19">
        <v>-0.10399449035744301</v>
      </c>
      <c r="DJ18" s="19">
        <v>4.2568542576599595E-2</v>
      </c>
      <c r="DK18" s="19">
        <v>1.2778973887283201E-2</v>
      </c>
      <c r="DL18" s="19">
        <v>4.0320832448816506E-2</v>
      </c>
      <c r="DM18" s="19">
        <v>8.7179487107080806E-3</v>
      </c>
      <c r="DN18" s="19">
        <v>-8.3333333333333398E-2</v>
      </c>
      <c r="DO18" s="19">
        <v>-9.83263598373115E-2</v>
      </c>
      <c r="DP18" s="19">
        <v>3.6269430026642603E-2</v>
      </c>
      <c r="DQ18" s="19">
        <v>4.3634190088787606E-2</v>
      </c>
      <c r="DR18" s="19">
        <v>6.9767441829512708E-2</v>
      </c>
      <c r="DS18" s="19">
        <v>-0.10793339864363499</v>
      </c>
      <c r="DT18" s="19">
        <v>1.6617528798480701E-2</v>
      </c>
      <c r="DU18" s="19">
        <v>-0.20421052633329603</v>
      </c>
      <c r="DV18" s="19">
        <v>2.4217961665922799E-2</v>
      </c>
      <c r="DW18" s="19">
        <v>2.8445006331463598E-2</v>
      </c>
      <c r="DX18" s="19">
        <v>2.7397260274203E-2</v>
      </c>
      <c r="DY18" s="19">
        <v>2.3692598589051303E-2</v>
      </c>
      <c r="DZ18" s="19">
        <v>0.19212519074003101</v>
      </c>
      <c r="EA18" s="19">
        <v>-0.22513089005919601</v>
      </c>
      <c r="EB18" s="19">
        <v>5.45366795446562E-2</v>
      </c>
      <c r="EC18" s="19">
        <v>7.1174377248937701E-2</v>
      </c>
      <c r="ED18" s="19">
        <v>-3.55064027939462E-2</v>
      </c>
      <c r="EE18" s="19">
        <v>7.9934747137546405E-2</v>
      </c>
      <c r="EF18" s="19" t="s">
        <v>891</v>
      </c>
      <c r="EG18" s="19">
        <v>0.14057507987220402</v>
      </c>
      <c r="EH18" s="19">
        <v>-5.6150368762435399E-2</v>
      </c>
      <c r="EI18" s="19">
        <v>-9.4736842097480803E-2</v>
      </c>
      <c r="EJ18" s="19">
        <v>0.21653084982195001</v>
      </c>
      <c r="EK18" s="19">
        <v>8.9398011649188605E-2</v>
      </c>
      <c r="EL18" s="19">
        <v>-8.1771899444025187E-2</v>
      </c>
      <c r="EM18" s="19">
        <v>0.21020717534098002</v>
      </c>
      <c r="EN18" s="19">
        <v>4.5507584621862204E-2</v>
      </c>
      <c r="EO18" s="19">
        <v>-4.2711234911791997E-2</v>
      </c>
      <c r="EP18" s="19" t="s">
        <v>891</v>
      </c>
      <c r="EQ18" s="19">
        <v>-0.115815691156823</v>
      </c>
      <c r="ER18" s="19">
        <v>7.6923076932540205E-2</v>
      </c>
      <c r="ES18" s="19">
        <v>-3.4320639383759198E-2</v>
      </c>
      <c r="ET18" s="19">
        <v>-1.1299435014596999E-2</v>
      </c>
      <c r="EU18" s="19">
        <v>2.9660184604364898E-2</v>
      </c>
      <c r="EV18" s="19">
        <v>0.17727272729257401</v>
      </c>
      <c r="EW18" s="19">
        <v>2.7376425855512899E-2</v>
      </c>
      <c r="EX18" s="19">
        <v>-0.12921348313362502</v>
      </c>
      <c r="EY18" s="19">
        <v>-1.4256619138140601E-2</v>
      </c>
      <c r="EZ18" s="19">
        <v>0.201075268821161</v>
      </c>
      <c r="FA18" s="19">
        <v>-1.82686319242449E-2</v>
      </c>
      <c r="FB18" s="19">
        <v>6.3694267531733406E-2</v>
      </c>
      <c r="FC18" s="19">
        <v>8.1375358159003305E-2</v>
      </c>
      <c r="FD18" s="19">
        <v>9.5444685213184003E-3</v>
      </c>
      <c r="FE18" s="19">
        <v>2.6551268893335804E-2</v>
      </c>
      <c r="FF18" s="19">
        <v>8.6449700821155301E-2</v>
      </c>
      <c r="FG18" s="19">
        <v>-5.0426687353105806E-2</v>
      </c>
      <c r="FH18" s="19">
        <v>2.54724733349494E-2</v>
      </c>
      <c r="FI18" s="19">
        <v>-5.0976138820761005E-2</v>
      </c>
      <c r="FJ18" s="19">
        <v>0.12832929784024802</v>
      </c>
      <c r="FK18" s="19">
        <v>-9.1603053444879706E-2</v>
      </c>
      <c r="FL18" s="19">
        <v>-6.8493150684928407E-3</v>
      </c>
      <c r="FM18" s="19" t="s">
        <v>891</v>
      </c>
      <c r="FN18" s="19">
        <v>4.0886919536846603E-2</v>
      </c>
      <c r="FO18" s="19">
        <v>-4.9285714271673803E-2</v>
      </c>
      <c r="FP18" s="19">
        <v>-5.64399421005213E-2</v>
      </c>
      <c r="FQ18" s="19">
        <v>6.3101604283335902E-2</v>
      </c>
      <c r="FR18" s="19">
        <v>2.07612456605311E-2</v>
      </c>
      <c r="FS18" s="19">
        <v>-3.4883720934203902E-2</v>
      </c>
      <c r="FT18" s="19">
        <v>-4.0259740239213596E-2</v>
      </c>
      <c r="FU18" s="19">
        <v>7.09219858155996E-3</v>
      </c>
      <c r="FV18" s="19" t="s">
        <v>891</v>
      </c>
      <c r="FW18" s="19">
        <v>-4.6178628963591296E-2</v>
      </c>
      <c r="FX18" s="19">
        <v>-1.6601135870183099E-2</v>
      </c>
      <c r="FY18" s="19">
        <v>0.125474254742547</v>
      </c>
      <c r="FZ18" s="19">
        <v>0.115950493346167</v>
      </c>
      <c r="GA18" s="19">
        <v>0.14103710326329899</v>
      </c>
      <c r="GB18" s="19">
        <v>-3.2753326513736004E-2</v>
      </c>
      <c r="GC18" s="19">
        <v>-3.5971223035576497E-2</v>
      </c>
      <c r="GD18" s="19">
        <v>-8.1812460646620414E-2</v>
      </c>
      <c r="GE18" s="19">
        <v>-4.2471042474527501E-2</v>
      </c>
      <c r="GF18" s="19">
        <v>-2.7895181754306303E-2</v>
      </c>
      <c r="GG18" s="19">
        <v>0.121183800637627</v>
      </c>
      <c r="GH18" s="19">
        <v>-3.28592447332628E-2</v>
      </c>
      <c r="GI18" s="19">
        <v>-7.4385348707161403E-2</v>
      </c>
      <c r="GJ18" s="19">
        <v>8.9814814834600493E-2</v>
      </c>
      <c r="GK18" s="19">
        <v>-0.19450431033867499</v>
      </c>
      <c r="GL18" s="19">
        <v>0.11566091954023</v>
      </c>
      <c r="GM18" s="19">
        <v>-9.9476439789057597E-2</v>
      </c>
      <c r="GN18" s="19">
        <v>-5.0264550257703898E-2</v>
      </c>
      <c r="GO18" s="19">
        <v>-0.123333333334402</v>
      </c>
      <c r="GP18" s="19" t="s">
        <v>891</v>
      </c>
      <c r="GQ18" s="19">
        <v>0.34925177859106399</v>
      </c>
      <c r="GR18" s="19">
        <v>6.3131313650766009E-4</v>
      </c>
      <c r="GS18" s="19">
        <v>1.1884550084889601E-2</v>
      </c>
      <c r="GT18" s="19">
        <v>8.0203045653010299E-2</v>
      </c>
      <c r="GU18" s="19">
        <v>-0.12816901409223699</v>
      </c>
      <c r="GV18" s="19">
        <v>4.8376408212579901E-2</v>
      </c>
      <c r="GW18" s="19">
        <v>0.122807017533741</v>
      </c>
      <c r="GX18" s="19">
        <v>-9.0909090929645192E-2</v>
      </c>
      <c r="GY18" s="19">
        <v>-0.11940740740964299</v>
      </c>
      <c r="GZ18" s="19">
        <v>-2.7923211178112001E-2</v>
      </c>
      <c r="HA18" s="19">
        <v>0.26870607688783099</v>
      </c>
      <c r="HB18" s="19">
        <v>-8.60084796884895E-2</v>
      </c>
      <c r="HC18" s="19">
        <v>-2.8368794357206402E-3</v>
      </c>
      <c r="HD18" s="19">
        <v>-7.8042328054972895E-2</v>
      </c>
      <c r="HE18" s="19" t="s">
        <v>891</v>
      </c>
      <c r="HF18" s="19" t="s">
        <v>891</v>
      </c>
      <c r="HG18" s="19">
        <v>-5.3299492376657501E-2</v>
      </c>
      <c r="HH18" s="19" t="s">
        <v>891</v>
      </c>
      <c r="HI18" s="19" t="s">
        <v>891</v>
      </c>
      <c r="HJ18" s="19" t="s">
        <v>891</v>
      </c>
      <c r="HK18" s="19" t="s">
        <v>891</v>
      </c>
      <c r="HL18" s="19" t="s">
        <v>891</v>
      </c>
      <c r="HM18" s="19">
        <v>5.8947368421053102E-2</v>
      </c>
      <c r="HN18" s="19">
        <v>-4.3010752791178301E-3</v>
      </c>
      <c r="HO18" s="19">
        <v>8.8865656251990704E-3</v>
      </c>
      <c r="HP18" s="19">
        <v>-0.107692307694015</v>
      </c>
      <c r="HQ18" s="19">
        <v>0.13488372093023299</v>
      </c>
      <c r="HR18" s="19">
        <v>4.950495049505E-2</v>
      </c>
      <c r="HS18" s="19" t="s">
        <v>891</v>
      </c>
      <c r="HT18" s="19">
        <v>4.7318611999154197E-3</v>
      </c>
      <c r="HU18" s="19" t="s">
        <v>891</v>
      </c>
      <c r="HV18" s="19">
        <v>-1.4576271159282601E-2</v>
      </c>
      <c r="HW18" s="19" t="s">
        <v>891</v>
      </c>
      <c r="HX18" s="19" t="s">
        <v>891</v>
      </c>
      <c r="HY18" s="19" t="s">
        <v>891</v>
      </c>
      <c r="HZ18" s="19" t="s">
        <v>891</v>
      </c>
      <c r="IA18" s="19">
        <v>3.7037037040880301E-2</v>
      </c>
      <c r="IB18" s="19" t="s">
        <v>891</v>
      </c>
      <c r="IC18" s="19" t="s">
        <v>891</v>
      </c>
      <c r="ID18" s="19">
        <v>-7.8124999942750196E-3</v>
      </c>
      <c r="IE18" s="19">
        <v>0.29591836736626503</v>
      </c>
      <c r="IF18" s="19" t="s">
        <v>891</v>
      </c>
      <c r="IG18" s="19">
        <v>-2.5000000014292E-2</v>
      </c>
      <c r="IH18" s="19" t="s">
        <v>891</v>
      </c>
      <c r="II18" s="19">
        <v>3.7484885126873202E-2</v>
      </c>
      <c r="IJ18" s="19">
        <v>9.6408317568124305E-2</v>
      </c>
      <c r="IK18" s="19">
        <v>2.40963855414589E-2</v>
      </c>
      <c r="IL18" s="19">
        <v>-5.3221288538776203E-2</v>
      </c>
      <c r="IM18" s="19" t="s">
        <v>891</v>
      </c>
      <c r="IN18" s="19" t="s">
        <v>891</v>
      </c>
      <c r="IO18" s="19" t="s">
        <v>891</v>
      </c>
      <c r="IP18" s="19">
        <v>8.8235294140552409E-2</v>
      </c>
      <c r="IQ18" s="19">
        <v>-7.1942446043163901E-3</v>
      </c>
      <c r="IR18" s="19">
        <v>-6.4327485393147199E-2</v>
      </c>
      <c r="IS18" s="19" t="s">
        <v>891</v>
      </c>
      <c r="IT18" s="19" t="s">
        <v>891</v>
      </c>
      <c r="IU18" s="19" t="s">
        <v>891</v>
      </c>
      <c r="IV18" s="19">
        <v>-0.23369175626526603</v>
      </c>
      <c r="IW18" s="19" t="s">
        <v>891</v>
      </c>
      <c r="IX18" s="19" t="s">
        <v>891</v>
      </c>
      <c r="IY18" s="19">
        <v>0.37163358698443899</v>
      </c>
      <c r="IZ18" s="19">
        <v>0.111838191545594</v>
      </c>
      <c r="JA18" s="19" t="s">
        <v>891</v>
      </c>
      <c r="JB18" s="19">
        <v>4.7957371244703201E-2</v>
      </c>
      <c r="JC18" s="19">
        <v>6.0344827586206906E-2</v>
      </c>
      <c r="JD18" s="19" t="s">
        <v>891</v>
      </c>
      <c r="JE18" s="19">
        <v>-0.144827586228987</v>
      </c>
      <c r="JF18" s="19">
        <v>9.9720008626801304E-2</v>
      </c>
      <c r="JG18" s="19">
        <v>2.7186029999999998E-11</v>
      </c>
      <c r="JH18" s="19">
        <v>-2.3999999990415102E-2</v>
      </c>
      <c r="JI18" s="19">
        <v>5.2631578959307701E-2</v>
      </c>
      <c r="JJ18" s="19">
        <v>-2.8314028325069497E-2</v>
      </c>
      <c r="JK18" s="19">
        <v>8.7570621482235808E-2</v>
      </c>
      <c r="JL18" s="19">
        <v>-2.9850746260973202E-2</v>
      </c>
      <c r="JM18" s="19" t="s">
        <v>891</v>
      </c>
      <c r="JN18" s="19">
        <v>8.1599999997206393E-2</v>
      </c>
      <c r="JO18" s="19">
        <v>-4.61997019355928E-2</v>
      </c>
      <c r="JP18" s="19">
        <v>-4.2307692296990905E-2</v>
      </c>
      <c r="JQ18" s="19">
        <v>-3.6855036832438297E-3</v>
      </c>
      <c r="JR18" s="19" t="s">
        <v>891</v>
      </c>
      <c r="JS18" s="19">
        <v>-6.7689516750234505E-2</v>
      </c>
      <c r="JT18" s="19" t="s">
        <v>891</v>
      </c>
      <c r="JU18" s="19">
        <v>6.4593301456442404E-2</v>
      </c>
      <c r="JV18" s="19" t="s">
        <v>891</v>
      </c>
      <c r="JW18" s="19">
        <v>-7.0588235468588304E-3</v>
      </c>
      <c r="JX18" s="19">
        <v>3.9784946258234498E-2</v>
      </c>
      <c r="JY18" s="19" t="s">
        <v>891</v>
      </c>
      <c r="JZ18" s="19" t="s">
        <v>891</v>
      </c>
      <c r="KA18" s="19">
        <v>-1.0266625796472799E-2</v>
      </c>
      <c r="KB18" s="19">
        <v>1.5625000020138998E-2</v>
      </c>
      <c r="KC18" s="19">
        <v>-1.6891891891891601E-2</v>
      </c>
      <c r="KD18" s="19" t="s">
        <v>891</v>
      </c>
      <c r="KE18" s="19">
        <v>-8.4112149532710095E-2</v>
      </c>
      <c r="KF18" s="19">
        <v>6.8162208800690099E-2</v>
      </c>
      <c r="KG18" s="19">
        <v>-4.72222222407244E-2</v>
      </c>
      <c r="KH18" s="19" t="s">
        <v>891</v>
      </c>
      <c r="KI18" s="19">
        <v>-4.1591320069179906E-2</v>
      </c>
      <c r="KJ18" s="19">
        <v>0.18894009215594601</v>
      </c>
      <c r="KK18" s="19">
        <v>8.2294264331693706E-2</v>
      </c>
      <c r="KL18" s="19" t="s">
        <v>891</v>
      </c>
      <c r="KM18" s="19">
        <v>1.1904761909247401E-2</v>
      </c>
      <c r="KN18" s="19" t="s">
        <v>891</v>
      </c>
      <c r="KO18" s="19" t="s">
        <v>891</v>
      </c>
      <c r="KP18" s="19" t="s">
        <v>891</v>
      </c>
      <c r="KQ18" s="19" t="s">
        <v>891</v>
      </c>
      <c r="KR18" s="19">
        <v>4.3795620414195401E-2</v>
      </c>
      <c r="KS18" s="19">
        <v>0.17064220180789</v>
      </c>
      <c r="KT18" s="19">
        <v>7.4468085114082899E-2</v>
      </c>
      <c r="KU18" s="19" t="s">
        <v>891</v>
      </c>
      <c r="KV18" s="19" t="s">
        <v>891</v>
      </c>
      <c r="KW18" s="19">
        <v>0.19736842106234398</v>
      </c>
      <c r="KX18" s="19">
        <v>0.27459459462844499</v>
      </c>
      <c r="KY18" s="19">
        <v>0.53061224489998604</v>
      </c>
      <c r="KZ18" s="19">
        <v>0.10440349274296601</v>
      </c>
      <c r="LA18" s="19">
        <v>0.20977995107915198</v>
      </c>
      <c r="LB18" s="19">
        <v>-0.23200000000634</v>
      </c>
      <c r="LC18" s="19">
        <v>2.38095237978686E-2</v>
      </c>
      <c r="LD18" s="19" t="s">
        <v>891</v>
      </c>
      <c r="LE18" s="19" t="s">
        <v>891</v>
      </c>
      <c r="LF18" s="19">
        <v>-0.13094571910275099</v>
      </c>
      <c r="LG18" s="19" t="s">
        <v>891</v>
      </c>
      <c r="LH18" s="19" t="s">
        <v>891</v>
      </c>
      <c r="LI18" s="19" t="s">
        <v>891</v>
      </c>
      <c r="LJ18" s="19">
        <v>0.102362204716467</v>
      </c>
      <c r="LK18" s="19" t="s">
        <v>891</v>
      </c>
      <c r="LL18" s="19">
        <v>-1.6025641035899901E-2</v>
      </c>
      <c r="LM18" s="19">
        <v>0.13430975383334301</v>
      </c>
      <c r="LN18" s="19" t="s">
        <v>891</v>
      </c>
      <c r="LO18" s="19" t="s">
        <v>891</v>
      </c>
      <c r="LP18" s="19" t="s">
        <v>891</v>
      </c>
      <c r="LQ18" s="19" t="s">
        <v>891</v>
      </c>
      <c r="LR18" s="19" t="s">
        <v>891</v>
      </c>
      <c r="LS18" s="19">
        <v>-3.11111111294846E-2</v>
      </c>
      <c r="LT18" s="19">
        <v>0.158102766798419</v>
      </c>
      <c r="LU18" s="19" t="s">
        <v>891</v>
      </c>
      <c r="LV18" s="19" t="s">
        <v>891</v>
      </c>
      <c r="LW18" s="19">
        <v>9.2800000010252501E-2</v>
      </c>
      <c r="LX18" s="19" t="s">
        <v>891</v>
      </c>
      <c r="LY18" s="19" t="s">
        <v>891</v>
      </c>
      <c r="LZ18" s="19" t="s">
        <v>891</v>
      </c>
      <c r="MA18" s="19" t="s">
        <v>891</v>
      </c>
      <c r="MB18" s="19" t="s">
        <v>891</v>
      </c>
      <c r="MC18" s="19" t="s">
        <v>891</v>
      </c>
      <c r="MD18" s="19">
        <v>-0.10399999999681001</v>
      </c>
      <c r="ME18" s="19" t="s">
        <v>891</v>
      </c>
      <c r="MF18" s="19">
        <v>0.13138686131386801</v>
      </c>
      <c r="MG18" s="19" t="s">
        <v>891</v>
      </c>
      <c r="MH18" s="19" t="s">
        <v>891</v>
      </c>
      <c r="MI18" s="19" t="s">
        <v>891</v>
      </c>
      <c r="MJ18" s="19" t="s">
        <v>891</v>
      </c>
      <c r="MK18" s="19">
        <v>1.0333333333341199</v>
      </c>
      <c r="ML18" s="19">
        <v>4.2968750001637995E-2</v>
      </c>
      <c r="MM18" s="19">
        <v>0.109999999997497</v>
      </c>
      <c r="MN18" s="19" t="s">
        <v>891</v>
      </c>
      <c r="MO18" s="19">
        <v>0.35338345867323301</v>
      </c>
      <c r="MP18" s="19" t="s">
        <v>891</v>
      </c>
      <c r="MQ18" s="19" t="s">
        <v>891</v>
      </c>
      <c r="MR18" s="19">
        <v>-0.19999999998234</v>
      </c>
      <c r="MS18" s="19" t="s">
        <v>891</v>
      </c>
      <c r="MT18" s="19" t="s">
        <v>891</v>
      </c>
      <c r="MU18" s="19" t="s">
        <v>891</v>
      </c>
      <c r="MV18" s="19" t="s">
        <v>891</v>
      </c>
      <c r="MW18" s="19" t="s">
        <v>891</v>
      </c>
      <c r="MX18" s="19" t="s">
        <v>891</v>
      </c>
      <c r="MY18" s="19">
        <v>-1.4084507037234E-2</v>
      </c>
      <c r="MZ18" s="19">
        <v>0.119143239644006</v>
      </c>
      <c r="NA18" s="19" t="s">
        <v>891</v>
      </c>
      <c r="NB18" s="19">
        <v>0.19756097562938302</v>
      </c>
      <c r="NC18" s="19" t="s">
        <v>891</v>
      </c>
      <c r="ND18" s="19" t="s">
        <v>891</v>
      </c>
      <c r="NE18" s="19" t="s">
        <v>891</v>
      </c>
      <c r="NF18" s="19" t="s">
        <v>891</v>
      </c>
      <c r="NG18" s="19" t="s">
        <v>891</v>
      </c>
      <c r="NH18" s="19" t="s">
        <v>891</v>
      </c>
      <c r="NI18" s="19">
        <v>-4.0498442373800694E-2</v>
      </c>
      <c r="NJ18" s="19">
        <v>0.210526315787497</v>
      </c>
      <c r="NK18" s="19" t="s">
        <v>891</v>
      </c>
      <c r="NL18" s="19">
        <v>5.8823529411764303E-2</v>
      </c>
      <c r="NM18" s="19">
        <v>5.0050049994234706E-3</v>
      </c>
      <c r="NN18" s="19" t="s">
        <v>891</v>
      </c>
      <c r="NO18" s="19">
        <v>9.740259740259781E-2</v>
      </c>
      <c r="NP18" s="19" t="s">
        <v>891</v>
      </c>
      <c r="NQ18" s="19">
        <v>-3.1007751934046302E-2</v>
      </c>
      <c r="NR18" s="19">
        <v>5.1162790717730805E-2</v>
      </c>
      <c r="NS18" s="19" t="s">
        <v>891</v>
      </c>
      <c r="NT18" s="19">
        <v>2.7272727270731403E-2</v>
      </c>
      <c r="NU18" s="19" t="s">
        <v>891</v>
      </c>
      <c r="NV18" s="19">
        <v>0.121420792493927</v>
      </c>
      <c r="NW18" s="19">
        <v>1.2430939221425E-2</v>
      </c>
      <c r="NX18" s="19">
        <v>-5.4319831419189203E-2</v>
      </c>
      <c r="NY18" s="19" t="s">
        <v>891</v>
      </c>
      <c r="NZ18" s="19" t="s">
        <v>891</v>
      </c>
      <c r="OA18" s="19" t="s">
        <v>891</v>
      </c>
      <c r="OB18" s="19" t="s">
        <v>891</v>
      </c>
      <c r="OC18" s="19">
        <v>-3.1739099999999998E-12</v>
      </c>
      <c r="OD18" s="19">
        <v>-9.1666666663154497E-2</v>
      </c>
      <c r="OE18" s="19">
        <v>8.2926829264669197E-2</v>
      </c>
      <c r="OF18" s="19" t="s">
        <v>891</v>
      </c>
      <c r="OG18" s="19">
        <v>0.194545454525589</v>
      </c>
      <c r="OH18" s="19" t="s">
        <v>891</v>
      </c>
      <c r="OI18" s="19">
        <v>0.16801292406166302</v>
      </c>
      <c r="OJ18" s="19" t="s">
        <v>891</v>
      </c>
      <c r="OK18" s="19" t="s">
        <v>891</v>
      </c>
      <c r="OL18" s="19" t="s">
        <v>891</v>
      </c>
      <c r="OM18" s="19">
        <v>2.64505119392076E-2</v>
      </c>
      <c r="ON18" s="19">
        <v>-3.9344262308425401E-2</v>
      </c>
      <c r="OO18" s="19">
        <v>0.38628158844765303</v>
      </c>
      <c r="OP18" s="19" t="s">
        <v>891</v>
      </c>
      <c r="OQ18" s="19">
        <v>-4.8591549290147099E-2</v>
      </c>
      <c r="OR18" s="19">
        <v>0.32508833923896296</v>
      </c>
      <c r="OS18" s="19">
        <v>9.8159509202454101E-2</v>
      </c>
      <c r="OT18" s="19" t="s">
        <v>891</v>
      </c>
      <c r="OU18" s="19" t="s">
        <v>891</v>
      </c>
      <c r="OV18" s="19" t="s">
        <v>891</v>
      </c>
      <c r="OW18" s="19">
        <v>-4.2857142846705498E-2</v>
      </c>
      <c r="OX18" s="19">
        <v>7.7837952622684906E-2</v>
      </c>
      <c r="OY18" s="19">
        <v>1.09489051217202E-2</v>
      </c>
      <c r="OZ18" s="19" t="s">
        <v>891</v>
      </c>
      <c r="PA18" s="19" t="s">
        <v>891</v>
      </c>
      <c r="PB18" s="19">
        <v>7.0833333333333096E-2</v>
      </c>
      <c r="PC18" s="19">
        <v>-8.373189999999999E-12</v>
      </c>
      <c r="PD18" s="19">
        <v>0.183673469391058</v>
      </c>
      <c r="PE18" s="19" t="s">
        <v>891</v>
      </c>
      <c r="PF18" s="19">
        <v>0.121331128565523</v>
      </c>
      <c r="PG18" s="19">
        <v>0.19424460429381402</v>
      </c>
      <c r="PH18" s="19">
        <v>2.7322404351035199E-2</v>
      </c>
      <c r="PI18" s="19" t="s">
        <v>891</v>
      </c>
      <c r="PJ18" s="19">
        <v>1.9337860000000003E-11</v>
      </c>
      <c r="PK18" s="19" t="s">
        <v>891</v>
      </c>
      <c r="PL18" s="19">
        <v>0.23636363634520202</v>
      </c>
      <c r="PM18" s="19" t="s">
        <v>891</v>
      </c>
      <c r="PN18" s="19">
        <v>0.42537313432961704</v>
      </c>
      <c r="PO18" s="19" t="s">
        <v>891</v>
      </c>
      <c r="PP18" s="19" t="s">
        <v>891</v>
      </c>
      <c r="PQ18" s="19" t="s">
        <v>891</v>
      </c>
      <c r="PR18" s="19">
        <v>-0.25000000001503297</v>
      </c>
      <c r="PS18" s="19">
        <v>-4.3577981662425901E-2</v>
      </c>
      <c r="PT18" s="19">
        <v>0.100869565227759</v>
      </c>
      <c r="PU18" s="19">
        <v>-4.1953453872428702E-3</v>
      </c>
      <c r="PV18" s="19" t="s">
        <v>891</v>
      </c>
      <c r="PW18" s="19" t="s">
        <v>891</v>
      </c>
      <c r="PX18" s="19">
        <v>9.4545454574298096E-2</v>
      </c>
      <c r="PY18" s="19">
        <v>5.4347826012937092E-3</v>
      </c>
      <c r="PZ18" s="19">
        <v>-0.10780669144829701</v>
      </c>
      <c r="QA18" s="19" t="s">
        <v>891</v>
      </c>
      <c r="QB18" s="19" t="s">
        <v>891</v>
      </c>
      <c r="QC18" s="19">
        <v>5.3846153849708596E-2</v>
      </c>
      <c r="QD18" s="19">
        <v>4.4585987261146903E-2</v>
      </c>
      <c r="QE18" s="19">
        <v>-1.8142659135639901E-2</v>
      </c>
      <c r="QF18" s="19" t="s">
        <v>891</v>
      </c>
      <c r="QG18" s="19">
        <v>-0.11861861862737999</v>
      </c>
      <c r="QH18" s="19" t="s">
        <v>891</v>
      </c>
      <c r="QI18" s="19" t="s">
        <v>891</v>
      </c>
      <c r="QJ18" s="19">
        <v>0.63239436620613698</v>
      </c>
      <c r="QK18" s="19">
        <v>-8.328767123287649E-2</v>
      </c>
      <c r="QL18" s="19" t="s">
        <v>891</v>
      </c>
      <c r="QM18" s="19" t="s">
        <v>891</v>
      </c>
      <c r="QN18" s="19" t="s">
        <v>891</v>
      </c>
      <c r="QO18" s="19">
        <v>0.21190476193163502</v>
      </c>
      <c r="QP18" s="19" t="s">
        <v>891</v>
      </c>
      <c r="QQ18" s="19" t="s">
        <v>891</v>
      </c>
      <c r="QR18" s="19" t="s">
        <v>891</v>
      </c>
      <c r="QS18" s="19" t="s">
        <v>891</v>
      </c>
      <c r="QT18" s="19">
        <v>-1.3333333322318E-2</v>
      </c>
      <c r="QU18" s="19" t="s">
        <v>891</v>
      </c>
      <c r="QV18" s="19" t="s">
        <v>891</v>
      </c>
      <c r="QW18" s="19">
        <v>6.6420091875427606E-2</v>
      </c>
      <c r="QX18" s="19">
        <v>0.16296296296392102</v>
      </c>
      <c r="QY18" s="19" t="s">
        <v>891</v>
      </c>
      <c r="QZ18" s="19" t="s">
        <v>891</v>
      </c>
      <c r="RA18" s="19" t="s">
        <v>891</v>
      </c>
      <c r="RB18" s="19">
        <v>-7.4018126882156907E-2</v>
      </c>
      <c r="RC18" s="19" t="s">
        <v>891</v>
      </c>
      <c r="RD18" s="19" t="s">
        <v>891</v>
      </c>
      <c r="RE18" s="19">
        <v>-8.6206896481421103E-3</v>
      </c>
      <c r="RF18" s="19" t="s">
        <v>891</v>
      </c>
      <c r="RG18" s="19">
        <v>9.8646034821481501E-2</v>
      </c>
      <c r="RH18" s="19">
        <v>-1.0554089721611799E-2</v>
      </c>
      <c r="RI18" s="19" t="s">
        <v>891</v>
      </c>
      <c r="RJ18" s="19" t="s">
        <v>891</v>
      </c>
      <c r="RK18" s="19" t="s">
        <v>891</v>
      </c>
      <c r="RL18" s="19">
        <v>3.3265444690295104E-2</v>
      </c>
      <c r="RM18" s="19" t="s">
        <v>891</v>
      </c>
      <c r="RN18" s="19" t="s">
        <v>891</v>
      </c>
      <c r="RO18" s="19">
        <v>-1.86092066701961E-2</v>
      </c>
      <c r="RP18" s="19" t="s">
        <v>891</v>
      </c>
      <c r="RQ18" s="19" t="s">
        <v>891</v>
      </c>
      <c r="RR18" s="19">
        <v>0.139726027408338</v>
      </c>
      <c r="RS18" s="19">
        <v>6.2499999988716408E-2</v>
      </c>
      <c r="RT18" s="19" t="s">
        <v>891</v>
      </c>
      <c r="RU18" s="19">
        <v>-1.23152709315701E-2</v>
      </c>
      <c r="RV18" s="19" t="s">
        <v>891</v>
      </c>
      <c r="RW18" s="19">
        <v>-4.4362292051755604E-2</v>
      </c>
      <c r="RX18" s="19" t="s">
        <v>891</v>
      </c>
      <c r="RY18" s="19">
        <v>7.30994152046784E-2</v>
      </c>
      <c r="RZ18" s="19">
        <v>0</v>
      </c>
      <c r="SA18" s="19">
        <v>2.8761061930315402E-2</v>
      </c>
      <c r="SB18" s="19">
        <v>-9.8149449519793305E-2</v>
      </c>
      <c r="SC18" s="19" t="s">
        <v>891</v>
      </c>
      <c r="SD18" s="19" t="s">
        <v>891</v>
      </c>
      <c r="SE18" s="19" t="s">
        <v>891</v>
      </c>
      <c r="SF18" s="19" t="s">
        <v>891</v>
      </c>
      <c r="SG18" s="19" t="s">
        <v>891</v>
      </c>
      <c r="SH18" s="19">
        <v>6.7377199999999997E-12</v>
      </c>
      <c r="SI18" s="19" t="s">
        <v>891</v>
      </c>
      <c r="SJ18" s="19">
        <v>4.6762589933351903E-2</v>
      </c>
      <c r="SK18" s="19">
        <v>0.128467153277112</v>
      </c>
      <c r="SL18" s="19" t="s">
        <v>891</v>
      </c>
      <c r="SM18" s="19" t="s">
        <v>891</v>
      </c>
      <c r="SN18" s="19" t="s">
        <v>891</v>
      </c>
      <c r="SO18" s="19" t="s">
        <v>891</v>
      </c>
      <c r="SP18" s="19" t="s">
        <v>891</v>
      </c>
      <c r="SQ18" s="19">
        <v>3.4576923090010599E-2</v>
      </c>
      <c r="SR18" s="19">
        <v>5.2114060944332498E-2</v>
      </c>
      <c r="SS18" s="19">
        <v>0.24031007751937999</v>
      </c>
      <c r="ST18" s="19" t="s">
        <v>891</v>
      </c>
      <c r="SU18" s="19" t="s">
        <v>891</v>
      </c>
      <c r="SV18" s="19">
        <v>0.24158814454797198</v>
      </c>
      <c r="SW18" s="19">
        <v>2.3696682472251502E-2</v>
      </c>
      <c r="SX18" s="19" t="s">
        <v>891</v>
      </c>
      <c r="SY18" s="19" t="s">
        <v>891</v>
      </c>
      <c r="SZ18" s="19" t="s">
        <v>891</v>
      </c>
      <c r="TA18" s="19">
        <v>0.19047619048401501</v>
      </c>
      <c r="TB18" s="19">
        <v>4.0322580645160998E-2</v>
      </c>
      <c r="TC18" s="19">
        <v>6.4516129032259296E-3</v>
      </c>
      <c r="TD18" s="19">
        <v>5.3872053868592604E-2</v>
      </c>
      <c r="TE18" s="19">
        <v>0.40155728587319206</v>
      </c>
      <c r="TF18" s="19" t="s">
        <v>891</v>
      </c>
      <c r="TG18" s="19" t="s">
        <v>891</v>
      </c>
      <c r="TH18" s="19">
        <v>-2.4999999988576799E-2</v>
      </c>
      <c r="TI18" s="19">
        <v>-0.113221067719751</v>
      </c>
      <c r="TJ18" s="19">
        <v>-2.08333333183051E-2</v>
      </c>
      <c r="TK18" s="19" t="s">
        <v>891</v>
      </c>
      <c r="TL18" s="19" t="s">
        <v>891</v>
      </c>
      <c r="TM18" s="19">
        <v>-2.3614895549500598E-2</v>
      </c>
      <c r="TN18" s="19" t="s">
        <v>891</v>
      </c>
      <c r="TO18" s="19">
        <v>-1.5625000023903799E-2</v>
      </c>
      <c r="TP18" s="19" t="s">
        <v>891</v>
      </c>
      <c r="TQ18" s="19" t="s">
        <v>891</v>
      </c>
      <c r="TR18" s="19" t="s">
        <v>891</v>
      </c>
      <c r="TS18" s="19" t="s">
        <v>891</v>
      </c>
      <c r="TT18" s="19">
        <v>0.83720930232582103</v>
      </c>
      <c r="TU18" s="19" t="s">
        <v>891</v>
      </c>
      <c r="TV18" s="19">
        <v>8.7719298240685806E-2</v>
      </c>
      <c r="TW18" s="19" t="s">
        <v>891</v>
      </c>
      <c r="TX18" s="19">
        <v>-1.4689265527152899E-2</v>
      </c>
      <c r="TY18" s="19" t="s">
        <v>891</v>
      </c>
      <c r="TZ18" s="19">
        <v>6.7329969900802302E-3</v>
      </c>
      <c r="UA18" s="19" t="s">
        <v>891</v>
      </c>
      <c r="UB18" s="19" t="s">
        <v>891</v>
      </c>
      <c r="UC18" s="19" t="s">
        <v>891</v>
      </c>
      <c r="UD18" s="19">
        <v>-3.96827E-12</v>
      </c>
      <c r="UE18" s="19" t="s">
        <v>891</v>
      </c>
      <c r="UF18" s="19">
        <v>-2.2727272727272402E-2</v>
      </c>
      <c r="UG18" s="19">
        <v>-1.72413793131935E-2</v>
      </c>
      <c r="UH18" s="19" t="s">
        <v>891</v>
      </c>
      <c r="UI18" s="19">
        <v>2.4137931034482901E-2</v>
      </c>
      <c r="UJ18" s="19" t="s">
        <v>891</v>
      </c>
      <c r="UK18" s="19" t="s">
        <v>891</v>
      </c>
      <c r="UL18" s="19" t="s">
        <v>891</v>
      </c>
      <c r="UM18" s="19" t="s">
        <v>891</v>
      </c>
      <c r="UN18" s="19" t="s">
        <v>891</v>
      </c>
      <c r="UO18" s="19" t="s">
        <v>891</v>
      </c>
      <c r="UP18" s="19">
        <v>-2.8806584369305801E-2</v>
      </c>
      <c r="UQ18" s="19">
        <v>0.31162790698359405</v>
      </c>
      <c r="UR18" s="19" t="s">
        <v>891</v>
      </c>
      <c r="US18" s="19" t="s">
        <v>891</v>
      </c>
      <c r="UT18" s="19" t="s">
        <v>891</v>
      </c>
      <c r="UU18" s="19" t="s">
        <v>891</v>
      </c>
      <c r="UV18" s="19" t="s">
        <v>891</v>
      </c>
      <c r="UW18" s="19" t="s">
        <v>891</v>
      </c>
      <c r="UX18" s="19">
        <v>-8.0123266813352211E-3</v>
      </c>
      <c r="UY18" s="19" t="s">
        <v>891</v>
      </c>
      <c r="UZ18" s="19" t="s">
        <v>891</v>
      </c>
      <c r="VA18" s="19">
        <v>1.92307692044169E-3</v>
      </c>
      <c r="VB18" s="19" t="s">
        <v>891</v>
      </c>
      <c r="VC18" s="19">
        <v>-8.9149746183952092E-2</v>
      </c>
      <c r="VD18" s="19" t="s">
        <v>891</v>
      </c>
    </row>
    <row r="19" spans="1:576" x14ac:dyDescent="0.2">
      <c r="A19" s="14">
        <v>36923</v>
      </c>
      <c r="B19" s="19" t="s">
        <v>891</v>
      </c>
      <c r="C19" s="19">
        <v>2.17391304471404E-2</v>
      </c>
      <c r="D19" s="19">
        <v>4.9689440993788206E-2</v>
      </c>
      <c r="E19" s="19">
        <v>-0.14767255216771599</v>
      </c>
      <c r="F19" s="19">
        <v>7.9999999985650411E-2</v>
      </c>
      <c r="G19" s="19">
        <v>8.4522502738457295E-2</v>
      </c>
      <c r="H19" s="19">
        <v>-0.17362026186106502</v>
      </c>
      <c r="I19" s="19">
        <v>-5.6603773584149399E-2</v>
      </c>
      <c r="J19" s="19">
        <v>-2.2346368697507901E-2</v>
      </c>
      <c r="K19" s="19">
        <v>6.9597069622756996E-2</v>
      </c>
      <c r="L19" s="19">
        <v>4.9504950495049299E-2</v>
      </c>
      <c r="M19" s="19">
        <v>1.2482662956363499E-2</v>
      </c>
      <c r="N19" s="19">
        <v>8.4507042253521195E-2</v>
      </c>
      <c r="O19" s="19">
        <v>0.133333333333192</v>
      </c>
      <c r="P19" s="19">
        <v>-4.96453900797739E-2</v>
      </c>
      <c r="Q19" s="19">
        <v>-0.102488151679739</v>
      </c>
      <c r="R19" s="19">
        <v>0.107535986439627</v>
      </c>
      <c r="S19" s="19">
        <v>-4.1189931354445E-2</v>
      </c>
      <c r="T19" s="19">
        <v>7.2607260726073306E-2</v>
      </c>
      <c r="U19" s="19">
        <v>-0.106903765709258</v>
      </c>
      <c r="V19" s="19">
        <v>5.1413881734678306E-2</v>
      </c>
      <c r="W19" s="19">
        <v>2.8121484814396204E-3</v>
      </c>
      <c r="X19" s="19">
        <v>0.249999999999999</v>
      </c>
      <c r="Y19" s="19">
        <v>7.5554063199261305E-3</v>
      </c>
      <c r="Z19" s="19">
        <v>-0.11993865030318202</v>
      </c>
      <c r="AA19" s="19">
        <v>7.4850299380161606E-2</v>
      </c>
      <c r="AB19" s="19">
        <v>0.173214285697005</v>
      </c>
      <c r="AC19" s="19">
        <v>0.13636363636945201</v>
      </c>
      <c r="AD19" s="19">
        <v>4.00000000235856E-2</v>
      </c>
      <c r="AE19" s="19">
        <v>-7.1832122679580307E-2</v>
      </c>
      <c r="AF19" s="19" t="s">
        <v>891</v>
      </c>
      <c r="AG19" s="19">
        <v>-0.212934114670074</v>
      </c>
      <c r="AH19" s="19">
        <v>-5.56056507401528E-2</v>
      </c>
      <c r="AI19" s="19">
        <v>4.3391131594178595E-2</v>
      </c>
      <c r="AJ19" s="19">
        <v>-6.8143100476190099E-3</v>
      </c>
      <c r="AK19" s="19">
        <v>-6.5573770495109901E-2</v>
      </c>
      <c r="AL19" s="19">
        <v>1.3888888889264499E-2</v>
      </c>
      <c r="AM19" s="19">
        <v>2.4999999999995E-3</v>
      </c>
      <c r="AN19" s="19">
        <v>-6.2500000025303398E-2</v>
      </c>
      <c r="AO19" s="19">
        <v>0.10602094240837699</v>
      </c>
      <c r="AP19" s="19">
        <v>7.2840203268931897E-2</v>
      </c>
      <c r="AQ19" s="19" t="s">
        <v>891</v>
      </c>
      <c r="AR19" s="19">
        <v>-9.5092024544759804E-2</v>
      </c>
      <c r="AS19" s="19">
        <v>-0.17887931035358301</v>
      </c>
      <c r="AT19" s="19">
        <v>-0.20627802690583</v>
      </c>
      <c r="AU19" s="19">
        <v>9.7560975609756202E-3</v>
      </c>
      <c r="AV19" s="19">
        <v>-7.9277108437029092E-2</v>
      </c>
      <c r="AW19" s="19">
        <v>0.121621621621622</v>
      </c>
      <c r="AX19" s="19">
        <v>-4.0887850476548297E-2</v>
      </c>
      <c r="AY19" s="19">
        <v>-0.263423110329502</v>
      </c>
      <c r="AZ19" s="19">
        <v>1.56424580956698E-2</v>
      </c>
      <c r="BA19" s="19">
        <v>-4.80225988851029E-2</v>
      </c>
      <c r="BB19" s="19">
        <v>7.1544715460561306E-2</v>
      </c>
      <c r="BC19" s="19">
        <v>-0.11848341233491301</v>
      </c>
      <c r="BD19" s="19">
        <v>-5.5813953480630903E-2</v>
      </c>
      <c r="BE19" s="19">
        <v>-3.5211267820938201E-3</v>
      </c>
      <c r="BF19" s="19">
        <v>-0.14250000000000002</v>
      </c>
      <c r="BG19" s="19">
        <v>5.4613935969867598E-2</v>
      </c>
      <c r="BH19" s="19">
        <v>6.2052505975541704E-2</v>
      </c>
      <c r="BI19" s="19">
        <v>3.6381514257621199E-2</v>
      </c>
      <c r="BJ19" s="19">
        <v>5.5710306433485205E-3</v>
      </c>
      <c r="BK19" s="19">
        <v>5.2941176471513501E-2</v>
      </c>
      <c r="BL19" s="19">
        <v>-0.20535714284324802</v>
      </c>
      <c r="BM19" s="19">
        <v>0.22879684417808602</v>
      </c>
      <c r="BN19" s="19">
        <v>6.5956674325095707E-2</v>
      </c>
      <c r="BO19" s="19">
        <v>2.6315789493895E-2</v>
      </c>
      <c r="BP19" s="19">
        <v>5.1174976546232404E-2</v>
      </c>
      <c r="BQ19" s="19">
        <v>-8.5937499953942006E-3</v>
      </c>
      <c r="BR19" s="19">
        <v>6.48148148148147E-2</v>
      </c>
      <c r="BS19" s="19">
        <v>-3.0211480572113199E-3</v>
      </c>
      <c r="BT19" s="19">
        <v>6.8421052611682603E-2</v>
      </c>
      <c r="BU19" s="19">
        <v>-0.15690866509857401</v>
      </c>
      <c r="BV19" s="19">
        <v>-0.112211221143938</v>
      </c>
      <c r="BW19" s="19">
        <v>6.10932475884245E-2</v>
      </c>
      <c r="BX19" s="19" t="s">
        <v>891</v>
      </c>
      <c r="BY19" s="19">
        <v>-2.9761904816246699E-3</v>
      </c>
      <c r="BZ19" s="19">
        <v>-2.8132992341579101E-2</v>
      </c>
      <c r="CA19" s="19">
        <v>-5.4294865381103306E-2</v>
      </c>
      <c r="CB19" s="19">
        <v>5.2064631961237201E-2</v>
      </c>
      <c r="CC19" s="19">
        <v>-6.10465116419684E-2</v>
      </c>
      <c r="CD19" s="19">
        <v>-8.2474226792491806E-2</v>
      </c>
      <c r="CE19" s="19">
        <v>-2.4768230248031799E-2</v>
      </c>
      <c r="CF19" s="19">
        <v>0.132907348242812</v>
      </c>
      <c r="CG19" s="19">
        <v>-2.1233569247244798E-2</v>
      </c>
      <c r="CH19" s="19">
        <v>0.139534883721977</v>
      </c>
      <c r="CI19" s="19">
        <v>-2.9927007311863801E-2</v>
      </c>
      <c r="CJ19" s="19">
        <v>-2.9761904762933798E-3</v>
      </c>
      <c r="CK19" s="19">
        <v>-1.9230769228276903E-2</v>
      </c>
      <c r="CL19" s="19">
        <v>1.0964912288294899E-2</v>
      </c>
      <c r="CM19" s="19">
        <v>-1.1703511052043401E-2</v>
      </c>
      <c r="CN19" s="19">
        <v>8.2117647058823004E-2</v>
      </c>
      <c r="CO19" s="19">
        <v>-2.4618991786514603E-2</v>
      </c>
      <c r="CP19" s="19">
        <v>1.16618075876198E-2</v>
      </c>
      <c r="CQ19" s="19">
        <v>5.1224944328110804E-2</v>
      </c>
      <c r="CR19" s="19">
        <v>6.0362173058625705E-3</v>
      </c>
      <c r="CS19" s="19">
        <v>6.5432098769990996E-2</v>
      </c>
      <c r="CT19" s="19">
        <v>-6.0869565215752902E-2</v>
      </c>
      <c r="CU19" s="19">
        <v>-3.1413612565445101E-2</v>
      </c>
      <c r="CV19" s="19">
        <v>2.4102193285036001E-4</v>
      </c>
      <c r="CW19" s="19">
        <v>-0.14798206278370801</v>
      </c>
      <c r="CX19" s="19">
        <v>-7.6751671307695403E-3</v>
      </c>
      <c r="CY19" s="19">
        <v>-7.6595744669829699E-2</v>
      </c>
      <c r="CZ19" s="19">
        <v>-0.110989991065467</v>
      </c>
      <c r="DA19" s="19">
        <v>6.8965517228964907E-2</v>
      </c>
      <c r="DB19" s="19">
        <v>4.0449438182249102E-2</v>
      </c>
      <c r="DC19" s="19">
        <v>0.21359223302543601</v>
      </c>
      <c r="DD19" s="19">
        <v>-0.10664335665697401</v>
      </c>
      <c r="DE19" s="19">
        <v>0.121896162523889</v>
      </c>
      <c r="DF19" s="19">
        <v>4.5816733067729001E-2</v>
      </c>
      <c r="DG19" s="19">
        <v>-8.6206896562321996E-3</v>
      </c>
      <c r="DH19" s="19">
        <v>3.7974683540707099E-2</v>
      </c>
      <c r="DI19" s="19">
        <v>2.7569909396387898E-2</v>
      </c>
      <c r="DJ19" s="19">
        <v>-1.9178082232732499E-3</v>
      </c>
      <c r="DK19" s="19">
        <v>5.8889512058328999E-2</v>
      </c>
      <c r="DL19" s="19">
        <v>3.5489290215610099E-2</v>
      </c>
      <c r="DM19" s="19">
        <v>-3.908629439703E-2</v>
      </c>
      <c r="DN19" s="19">
        <v>-6.5719063545150197E-2</v>
      </c>
      <c r="DO19" s="19">
        <v>-4.1203703714113402E-2</v>
      </c>
      <c r="DP19" s="19">
        <v>-4.0609137065267406E-2</v>
      </c>
      <c r="DQ19" s="19">
        <v>-1.1904761901620001E-2</v>
      </c>
      <c r="DR19" s="19">
        <v>-0.20952380953013802</v>
      </c>
      <c r="DS19" s="19">
        <v>-1.11111111071736E-2</v>
      </c>
      <c r="DT19" s="19">
        <v>7.3157894751984406E-2</v>
      </c>
      <c r="DU19" s="19">
        <v>-0.38881987577495203</v>
      </c>
      <c r="DV19" s="19">
        <v>2.5062656656816399E-2</v>
      </c>
      <c r="DW19" s="19">
        <v>-6.7484662548352295E-2</v>
      </c>
      <c r="DX19" s="19">
        <v>9.33333333401207E-2</v>
      </c>
      <c r="DY19" s="19">
        <v>-7.4300254455300099E-2</v>
      </c>
      <c r="DZ19" s="19">
        <v>-0.10817307692307701</v>
      </c>
      <c r="EA19" s="19">
        <v>-2.0000000002116401E-2</v>
      </c>
      <c r="EB19" s="19">
        <v>-1.7411643965330199E-2</v>
      </c>
      <c r="EC19" s="19">
        <v>-0.12751677850575902</v>
      </c>
      <c r="ED19" s="19">
        <v>7.8153846153846504E-2</v>
      </c>
      <c r="EE19" s="19">
        <v>-0.33057423693868698</v>
      </c>
      <c r="EF19" s="19" t="s">
        <v>891</v>
      </c>
      <c r="EG19" s="19">
        <v>4.8022598870057297E-2</v>
      </c>
      <c r="EH19" s="19">
        <v>-3.1640724679097801E-2</v>
      </c>
      <c r="EI19" s="19">
        <v>8.6124401942362802E-2</v>
      </c>
      <c r="EJ19" s="19">
        <v>-3.8383838379756105E-2</v>
      </c>
      <c r="EK19" s="19">
        <v>-4.1469194312796401E-2</v>
      </c>
      <c r="EL19" s="19">
        <v>2.9871976943887102E-3</v>
      </c>
      <c r="EM19" s="19">
        <v>-0.19755011135921302</v>
      </c>
      <c r="EN19" s="19">
        <v>3.4870641183348997E-2</v>
      </c>
      <c r="EO19" s="19">
        <v>-6.1325420375865899E-2</v>
      </c>
      <c r="EP19" s="19">
        <v>1.4705882367764799E-2</v>
      </c>
      <c r="EQ19" s="19">
        <v>-1.44262295193386E-2</v>
      </c>
      <c r="ER19" s="19">
        <v>-8.2802547769769003E-2</v>
      </c>
      <c r="ES19" s="19">
        <v>-9.4692400480726802E-2</v>
      </c>
      <c r="ET19" s="19">
        <v>-7.0919061801434799E-2</v>
      </c>
      <c r="EU19" s="19">
        <v>-0.13206121292326001</v>
      </c>
      <c r="EV19" s="19">
        <v>-7.9339290540224497E-2</v>
      </c>
      <c r="EW19" s="19">
        <v>9.5623390952557195E-3</v>
      </c>
      <c r="EX19" s="19">
        <v>-0.10629921258091701</v>
      </c>
      <c r="EY19" s="19">
        <v>-0.216075156580044</v>
      </c>
      <c r="EZ19" s="19">
        <v>-2.41379310500127E-2</v>
      </c>
      <c r="FA19" s="19">
        <v>7.0647419088472094E-2</v>
      </c>
      <c r="FB19" s="19">
        <v>6.0851926965598303E-2</v>
      </c>
      <c r="FC19" s="19">
        <v>-1.23294858175216E-2</v>
      </c>
      <c r="FD19" s="19">
        <v>5.40540540553247E-2</v>
      </c>
      <c r="FE19" s="19">
        <v>3.19554382725835E-2</v>
      </c>
      <c r="FF19" s="19">
        <v>-6.2500000008104906E-2</v>
      </c>
      <c r="FG19" s="19">
        <v>5.8626465482429805E-3</v>
      </c>
      <c r="FH19" s="19">
        <v>-5.1012145762135502E-2</v>
      </c>
      <c r="FI19" s="19">
        <v>9.1954022976768107E-2</v>
      </c>
      <c r="FJ19" s="19">
        <v>0.113207547177451</v>
      </c>
      <c r="FK19" s="19">
        <v>5.9870550160666197E-2</v>
      </c>
      <c r="FL19" s="19">
        <v>-0.20833333333333301</v>
      </c>
      <c r="FM19" s="19" t="s">
        <v>891</v>
      </c>
      <c r="FN19" s="19">
        <v>-6.8979576927826899E-2</v>
      </c>
      <c r="FO19" s="19">
        <v>5.3110773909785802E-2</v>
      </c>
      <c r="FP19" s="19">
        <v>-0.13190184046956499</v>
      </c>
      <c r="FQ19" s="19">
        <v>-8.5478887744355594E-2</v>
      </c>
      <c r="FR19" s="19">
        <v>-6.3636363626958597E-2</v>
      </c>
      <c r="FS19" s="19">
        <v>-8.7855926031797593E-2</v>
      </c>
      <c r="FT19" s="19">
        <v>-7.234617987233001E-2</v>
      </c>
      <c r="FU19" s="19">
        <v>2.2140221402213701E-2</v>
      </c>
      <c r="FV19" s="19" t="s">
        <v>891</v>
      </c>
      <c r="FW19" s="19">
        <v>1.5102274905661101E-2</v>
      </c>
      <c r="FX19" s="19">
        <v>-1.8808777422341501E-2</v>
      </c>
      <c r="FY19" s="19">
        <v>0.10161211529066901</v>
      </c>
      <c r="FZ19" s="19">
        <v>0.14926419060967</v>
      </c>
      <c r="GA19" s="19">
        <v>1.59939070830157E-2</v>
      </c>
      <c r="GB19" s="19">
        <v>-0.157007376202875</v>
      </c>
      <c r="GC19" s="19">
        <v>4.0299906256306806E-2</v>
      </c>
      <c r="GD19" s="19">
        <v>3.1206657426027202E-2</v>
      </c>
      <c r="GE19" s="19">
        <v>-4.8257372639859096E-2</v>
      </c>
      <c r="GF19" s="19">
        <v>-2.72373540884694E-2</v>
      </c>
      <c r="GG19" s="19">
        <v>-0.246438746445</v>
      </c>
      <c r="GH19" s="19">
        <v>0.157484407462957</v>
      </c>
      <c r="GI19" s="19">
        <v>4.0708211307027798E-3</v>
      </c>
      <c r="GJ19" s="19">
        <v>-3.08114201085633E-2</v>
      </c>
      <c r="GK19" s="19">
        <v>9.4223826722775308E-2</v>
      </c>
      <c r="GL19" s="19">
        <v>-0.17258071486554399</v>
      </c>
      <c r="GM19" s="19">
        <v>2.0730503449600798E-2</v>
      </c>
      <c r="GN19" s="19">
        <v>3.58890701544596E-2</v>
      </c>
      <c r="GO19" s="19">
        <v>8.0769230795243202E-2</v>
      </c>
      <c r="GP19" s="19" t="s">
        <v>891</v>
      </c>
      <c r="GQ19" s="19">
        <v>7.3141025638719298E-2</v>
      </c>
      <c r="GR19" s="19">
        <v>-1.8542199472833601E-2</v>
      </c>
      <c r="GS19" s="19">
        <v>5.8091286307054402E-2</v>
      </c>
      <c r="GT19" s="19">
        <v>-0.13683223993622401</v>
      </c>
      <c r="GU19" s="19">
        <v>-4.4534412963856504E-2</v>
      </c>
      <c r="GV19" s="19">
        <v>3.4013605457164704E-2</v>
      </c>
      <c r="GW19" s="19">
        <v>2.5723472659449704E-2</v>
      </c>
      <c r="GX19" s="19">
        <v>6.1387356845310004E-4</v>
      </c>
      <c r="GY19" s="19">
        <v>4.3176744570183799E-2</v>
      </c>
      <c r="GZ19" s="19">
        <v>1.9819819841641301E-2</v>
      </c>
      <c r="HA19" s="19">
        <v>-0.19763113367409202</v>
      </c>
      <c r="HB19" s="19">
        <v>-6.2805076489590009E-2</v>
      </c>
      <c r="HC19" s="19">
        <v>-4.2324246777811395E-2</v>
      </c>
      <c r="HD19" s="19">
        <v>5.0143266485214395E-2</v>
      </c>
      <c r="HE19" s="19" t="s">
        <v>891</v>
      </c>
      <c r="HF19" s="19" t="s">
        <v>891</v>
      </c>
      <c r="HG19" s="19">
        <v>0.27368421049165503</v>
      </c>
      <c r="HH19" s="19" t="s">
        <v>891</v>
      </c>
      <c r="HI19" s="19" t="s">
        <v>891</v>
      </c>
      <c r="HJ19" s="19" t="s">
        <v>891</v>
      </c>
      <c r="HK19" s="19" t="s">
        <v>891</v>
      </c>
      <c r="HL19" s="19" t="s">
        <v>891</v>
      </c>
      <c r="HM19" s="19">
        <v>1.0101010101009901E-2</v>
      </c>
      <c r="HN19" s="19">
        <v>-1.5053763435328899E-2</v>
      </c>
      <c r="HO19" s="19">
        <v>0.17474302495549399</v>
      </c>
      <c r="HP19" s="19">
        <v>6.1403508776899401E-2</v>
      </c>
      <c r="HQ19" s="19">
        <v>-0.164210526315789</v>
      </c>
      <c r="HR19" s="19">
        <v>-6.7294751009419097E-3</v>
      </c>
      <c r="HS19" s="19" t="s">
        <v>891</v>
      </c>
      <c r="HT19" s="19">
        <v>8.9999999988619198E-2</v>
      </c>
      <c r="HU19" s="19" t="s">
        <v>891</v>
      </c>
      <c r="HV19" s="19">
        <v>0.14840100608808801</v>
      </c>
      <c r="HW19" s="19" t="s">
        <v>891</v>
      </c>
      <c r="HX19" s="19" t="s">
        <v>891</v>
      </c>
      <c r="HY19" s="19" t="s">
        <v>891</v>
      </c>
      <c r="HZ19" s="19" t="s">
        <v>891</v>
      </c>
      <c r="IA19" s="19">
        <v>0.153420615879755</v>
      </c>
      <c r="IB19" s="19" t="s">
        <v>891</v>
      </c>
      <c r="IC19" s="19" t="s">
        <v>891</v>
      </c>
      <c r="ID19" s="19">
        <v>-9.13385826841554E-2</v>
      </c>
      <c r="IE19" s="19">
        <v>-0.31626506022469802</v>
      </c>
      <c r="IF19" s="19" t="s">
        <v>891</v>
      </c>
      <c r="IG19" s="19">
        <v>0.11448066717419801</v>
      </c>
      <c r="IH19" s="19" t="s">
        <v>891</v>
      </c>
      <c r="II19" s="19">
        <v>2.2144522139204897E-2</v>
      </c>
      <c r="IJ19" s="19">
        <v>-6.1728395077945405E-2</v>
      </c>
      <c r="IK19" s="19">
        <v>-0.10817307693468201</v>
      </c>
      <c r="IL19" s="19">
        <v>0.21533923305171399</v>
      </c>
      <c r="IM19" s="19" t="s">
        <v>891</v>
      </c>
      <c r="IN19" s="19" t="s">
        <v>891</v>
      </c>
      <c r="IO19" s="19" t="s">
        <v>891</v>
      </c>
      <c r="IP19" s="19">
        <v>0.11029411766549901</v>
      </c>
      <c r="IQ19" s="19">
        <v>5.9017595307917503E-2</v>
      </c>
      <c r="IR19" s="19">
        <v>3.4591194969446397E-2</v>
      </c>
      <c r="IS19" s="19" t="s">
        <v>891</v>
      </c>
      <c r="IT19" s="19" t="s">
        <v>891</v>
      </c>
      <c r="IU19" s="19" t="s">
        <v>891</v>
      </c>
      <c r="IV19" s="19">
        <v>-0.13766314480070299</v>
      </c>
      <c r="IW19" s="19" t="s">
        <v>891</v>
      </c>
      <c r="IX19" s="19" t="s">
        <v>891</v>
      </c>
      <c r="IY19" s="19">
        <v>0.127777777781999</v>
      </c>
      <c r="IZ19" s="19">
        <v>-0.103448275855229</v>
      </c>
      <c r="JA19" s="19" t="s">
        <v>891</v>
      </c>
      <c r="JB19" s="19">
        <v>-0.15063304107873601</v>
      </c>
      <c r="JC19" s="19">
        <v>0.22807017543859701</v>
      </c>
      <c r="JD19" s="19" t="s">
        <v>891</v>
      </c>
      <c r="JE19" s="19">
        <v>-2.0408163276715002E-2</v>
      </c>
      <c r="JF19" s="19">
        <v>-0.29023582951862503</v>
      </c>
      <c r="JG19" s="19">
        <v>-9.3097913332250398E-2</v>
      </c>
      <c r="JH19" s="19">
        <v>-7.3153699999999998E-12</v>
      </c>
      <c r="JI19" s="19">
        <v>6.508875740164341E-2</v>
      </c>
      <c r="JJ19" s="19">
        <v>-7.7792378453981001E-2</v>
      </c>
      <c r="JK19" s="19">
        <v>5.4687499991222098E-2</v>
      </c>
      <c r="JL19" s="19">
        <v>3.8461538456977503E-3</v>
      </c>
      <c r="JM19" s="19" t="s">
        <v>891</v>
      </c>
      <c r="JN19" s="19">
        <v>-3.1722054388530804E-2</v>
      </c>
      <c r="JO19" s="19">
        <v>-0.165909090901637</v>
      </c>
      <c r="JP19" s="19">
        <v>-0.20370370371363999</v>
      </c>
      <c r="JQ19" s="19">
        <v>4.0243902439998501E-2</v>
      </c>
      <c r="JR19" s="19" t="s">
        <v>891</v>
      </c>
      <c r="JS19" s="19">
        <v>-5.9374999996710399E-2</v>
      </c>
      <c r="JT19" s="19" t="s">
        <v>891</v>
      </c>
      <c r="JU19" s="19">
        <v>7.9487179492570198E-2</v>
      </c>
      <c r="JV19" s="19" t="s">
        <v>891</v>
      </c>
      <c r="JW19" s="19">
        <v>-0.118329466351955</v>
      </c>
      <c r="JX19" s="19">
        <v>6.3829787248435507E-2</v>
      </c>
      <c r="JY19" s="19" t="s">
        <v>891</v>
      </c>
      <c r="JZ19" s="19" t="s">
        <v>891</v>
      </c>
      <c r="KA19" s="19">
        <v>3.2684824942286199E-3</v>
      </c>
      <c r="KB19" s="19">
        <v>-1.8775510210324999E-2</v>
      </c>
      <c r="KC19" s="19">
        <v>6.50684931506849E-2</v>
      </c>
      <c r="KD19" s="19" t="s">
        <v>891</v>
      </c>
      <c r="KE19" s="19">
        <v>-8.9361702127659412E-2</v>
      </c>
      <c r="KF19" s="19">
        <v>-8.1366965012208002E-4</v>
      </c>
      <c r="KG19" s="19">
        <v>3.5673187575538501E-2</v>
      </c>
      <c r="KH19" s="19" t="s">
        <v>891</v>
      </c>
      <c r="KI19" s="19">
        <v>1.50943396488243E-2</v>
      </c>
      <c r="KJ19" s="19">
        <v>-8.1395348843375501E-2</v>
      </c>
      <c r="KK19" s="19">
        <v>9.6852300261065297E-2</v>
      </c>
      <c r="KL19" s="19" t="s">
        <v>891</v>
      </c>
      <c r="KM19" s="19">
        <v>-9.7175141231856305E-2</v>
      </c>
      <c r="KN19" s="19" t="s">
        <v>891</v>
      </c>
      <c r="KO19" s="19" t="s">
        <v>891</v>
      </c>
      <c r="KP19" s="19" t="s">
        <v>891</v>
      </c>
      <c r="KQ19" s="19" t="s">
        <v>891</v>
      </c>
      <c r="KR19" s="19">
        <v>4.06504065121003E-2</v>
      </c>
      <c r="KS19" s="19">
        <v>-4.2879019897521506E-2</v>
      </c>
      <c r="KT19" s="19">
        <v>-2.04081632847701E-2</v>
      </c>
      <c r="KU19" s="19" t="s">
        <v>891</v>
      </c>
      <c r="KV19" s="19" t="s">
        <v>891</v>
      </c>
      <c r="KW19" s="19">
        <v>4.0000000015622199E-2</v>
      </c>
      <c r="KX19" s="19">
        <v>0.36086956521753699</v>
      </c>
      <c r="KY19" s="19">
        <v>0.173237753878588</v>
      </c>
      <c r="KZ19" s="19">
        <v>-5.6497175357147498E-3</v>
      </c>
      <c r="LA19" s="19">
        <v>7.6198856153015401E-2</v>
      </c>
      <c r="LB19" s="19">
        <v>-8.6691794722669205E-2</v>
      </c>
      <c r="LC19" s="19">
        <v>-2.34741783855245E-2</v>
      </c>
      <c r="LD19" s="19" t="s">
        <v>891</v>
      </c>
      <c r="LE19" s="19" t="s">
        <v>891</v>
      </c>
      <c r="LF19" s="19">
        <v>-3.8757305430996099E-2</v>
      </c>
      <c r="LG19" s="19" t="s">
        <v>891</v>
      </c>
      <c r="LH19" s="19" t="s">
        <v>891</v>
      </c>
      <c r="LI19" s="19" t="s">
        <v>891</v>
      </c>
      <c r="LJ19" s="19">
        <v>0.132142857131963</v>
      </c>
      <c r="LK19" s="19" t="s">
        <v>891</v>
      </c>
      <c r="LL19" s="19">
        <v>6.7114093870692705E-3</v>
      </c>
      <c r="LM19" s="19">
        <v>-0.21088435373498601</v>
      </c>
      <c r="LN19" s="19" t="s">
        <v>891</v>
      </c>
      <c r="LO19" s="19" t="s">
        <v>891</v>
      </c>
      <c r="LP19" s="19" t="s">
        <v>891</v>
      </c>
      <c r="LQ19" s="19" t="s">
        <v>891</v>
      </c>
      <c r="LR19" s="19" t="s">
        <v>891</v>
      </c>
      <c r="LS19" s="19">
        <v>-0.18493150685594301</v>
      </c>
      <c r="LT19" s="19">
        <v>2.0477815699658303E-2</v>
      </c>
      <c r="LU19" s="19" t="s">
        <v>891</v>
      </c>
      <c r="LV19" s="19" t="s">
        <v>891</v>
      </c>
      <c r="LW19" s="19">
        <v>4.5045045164353601E-3</v>
      </c>
      <c r="LX19" s="19" t="s">
        <v>891</v>
      </c>
      <c r="LY19" s="19" t="s">
        <v>891</v>
      </c>
      <c r="LZ19" s="19" t="s">
        <v>891</v>
      </c>
      <c r="MA19" s="19" t="s">
        <v>891</v>
      </c>
      <c r="MB19" s="19" t="s">
        <v>891</v>
      </c>
      <c r="MC19" s="19" t="s">
        <v>891</v>
      </c>
      <c r="MD19" s="19">
        <v>-0.110169491525748</v>
      </c>
      <c r="ME19" s="19" t="s">
        <v>891</v>
      </c>
      <c r="MF19" s="19">
        <v>-3.3333333333332997E-3</v>
      </c>
      <c r="MG19" s="19" t="s">
        <v>891</v>
      </c>
      <c r="MH19" s="19" t="s">
        <v>891</v>
      </c>
      <c r="MI19" s="19" t="s">
        <v>891</v>
      </c>
      <c r="MJ19" s="19" t="s">
        <v>891</v>
      </c>
      <c r="MK19" s="19">
        <v>-0.39695550351527503</v>
      </c>
      <c r="ML19" s="19">
        <v>0.11235955055843799</v>
      </c>
      <c r="MM19" s="19">
        <v>5.5613850971089701E-2</v>
      </c>
      <c r="MN19" s="19" t="s">
        <v>891</v>
      </c>
      <c r="MO19" s="19">
        <v>-1.8076980000000002E-11</v>
      </c>
      <c r="MP19" s="19" t="s">
        <v>891</v>
      </c>
      <c r="MQ19" s="19" t="s">
        <v>891</v>
      </c>
      <c r="MR19" s="19">
        <v>0.26262626261194699</v>
      </c>
      <c r="MS19" s="19" t="s">
        <v>891</v>
      </c>
      <c r="MT19" s="19" t="s">
        <v>891</v>
      </c>
      <c r="MU19" s="19" t="s">
        <v>891</v>
      </c>
      <c r="MV19" s="19" t="s">
        <v>891</v>
      </c>
      <c r="MW19" s="19" t="s">
        <v>891</v>
      </c>
      <c r="MX19" s="19" t="s">
        <v>891</v>
      </c>
      <c r="MY19" s="19">
        <v>9.1240875927550494E-2</v>
      </c>
      <c r="MZ19" s="19">
        <v>-0.20081018516857602</v>
      </c>
      <c r="NA19" s="19" t="s">
        <v>891</v>
      </c>
      <c r="NB19" s="19">
        <v>-4.0404040390719001E-2</v>
      </c>
      <c r="NC19" s="19" t="s">
        <v>891</v>
      </c>
      <c r="ND19" s="19" t="s">
        <v>891</v>
      </c>
      <c r="NE19" s="19" t="s">
        <v>891</v>
      </c>
      <c r="NF19" s="19" t="s">
        <v>891</v>
      </c>
      <c r="NG19" s="19" t="s">
        <v>891</v>
      </c>
      <c r="NH19" s="19" t="s">
        <v>891</v>
      </c>
      <c r="NI19" s="19">
        <v>3.5598705490918404E-2</v>
      </c>
      <c r="NJ19" s="19">
        <v>0.13397129187454501</v>
      </c>
      <c r="NK19" s="19" t="s">
        <v>891</v>
      </c>
      <c r="NL19" s="19">
        <v>0.11111111111111101</v>
      </c>
      <c r="NM19" s="19">
        <v>-0.10246305419172799</v>
      </c>
      <c r="NN19" s="19" t="s">
        <v>891</v>
      </c>
      <c r="NO19" s="19">
        <v>-0.14024390243902402</v>
      </c>
      <c r="NP19" s="19" t="s">
        <v>891</v>
      </c>
      <c r="NQ19" s="19">
        <v>-6.4777327929397902E-2</v>
      </c>
      <c r="NR19" s="19">
        <v>6.0465116300129504E-2</v>
      </c>
      <c r="NS19" s="19" t="s">
        <v>891</v>
      </c>
      <c r="NT19" s="19">
        <v>-9.4827586228871094E-2</v>
      </c>
      <c r="NU19" s="19" t="s">
        <v>891</v>
      </c>
      <c r="NV19" s="19">
        <v>0.201413427561838</v>
      </c>
      <c r="NW19" s="19">
        <v>-3.4435261681645901E-2</v>
      </c>
      <c r="NX19" s="19">
        <v>2.7879677188068101E-2</v>
      </c>
      <c r="NY19" s="19" t="s">
        <v>891</v>
      </c>
      <c r="NZ19" s="19" t="s">
        <v>891</v>
      </c>
      <c r="OA19" s="19" t="s">
        <v>891</v>
      </c>
      <c r="OB19" s="19" t="s">
        <v>891</v>
      </c>
      <c r="OC19" s="19">
        <v>6.0606060595590899E-2</v>
      </c>
      <c r="OD19" s="19">
        <v>6.1538461558115598E-2</v>
      </c>
      <c r="OE19" s="19">
        <v>-2.3923444968713601E-2</v>
      </c>
      <c r="OF19" s="19" t="s">
        <v>891</v>
      </c>
      <c r="OG19" s="19">
        <v>0.14155251141879599</v>
      </c>
      <c r="OH19" s="19" t="s">
        <v>891</v>
      </c>
      <c r="OI19" s="19">
        <v>-6.29370629480097E-2</v>
      </c>
      <c r="OJ19" s="19" t="s">
        <v>891</v>
      </c>
      <c r="OK19" s="19" t="s">
        <v>891</v>
      </c>
      <c r="OL19" s="19" t="s">
        <v>891</v>
      </c>
      <c r="OM19" s="19">
        <v>-3.18181818345009E-2</v>
      </c>
      <c r="ON19" s="19">
        <v>-5.9322033898726902E-2</v>
      </c>
      <c r="OO19" s="19">
        <v>5.8047493403693605E-2</v>
      </c>
      <c r="OP19" s="19" t="s">
        <v>891</v>
      </c>
      <c r="OQ19" s="19">
        <v>-9.6071428582230806E-2</v>
      </c>
      <c r="OR19" s="19">
        <v>-0.17283950616085603</v>
      </c>
      <c r="OS19" s="19">
        <v>0.15909090909090901</v>
      </c>
      <c r="OT19" s="19" t="s">
        <v>891</v>
      </c>
      <c r="OU19" s="19" t="s">
        <v>891</v>
      </c>
      <c r="OV19" s="19" t="s">
        <v>891</v>
      </c>
      <c r="OW19" s="19">
        <v>0.11954459203364401</v>
      </c>
      <c r="OX19" s="19">
        <v>5.1467505257106694E-2</v>
      </c>
      <c r="OY19" s="19">
        <v>-7.6923076934011111E-2</v>
      </c>
      <c r="OZ19" s="19" t="s">
        <v>891</v>
      </c>
      <c r="PA19" s="19" t="s">
        <v>891</v>
      </c>
      <c r="PB19" s="19">
        <v>0.109375</v>
      </c>
      <c r="PC19" s="19">
        <v>1.0378510375488099E-2</v>
      </c>
      <c r="PD19" s="19">
        <v>0.16086956520530102</v>
      </c>
      <c r="PE19" s="19" t="s">
        <v>891</v>
      </c>
      <c r="PF19" s="19">
        <v>1.2637362637362799E-2</v>
      </c>
      <c r="PG19" s="19">
        <v>-0.24172185431701301</v>
      </c>
      <c r="PH19" s="19">
        <v>-0.24598930480064499</v>
      </c>
      <c r="PI19" s="19" t="s">
        <v>891</v>
      </c>
      <c r="PJ19" s="19">
        <v>-0.24193548387190303</v>
      </c>
      <c r="PK19" s="19" t="s">
        <v>891</v>
      </c>
      <c r="PL19" s="19">
        <v>7.0921985805224103E-2</v>
      </c>
      <c r="PM19" s="19" t="s">
        <v>891</v>
      </c>
      <c r="PN19" s="19">
        <v>0.76071428570326305</v>
      </c>
      <c r="PO19" s="19" t="s">
        <v>891</v>
      </c>
      <c r="PP19" s="19" t="s">
        <v>891</v>
      </c>
      <c r="PQ19" s="19" t="s">
        <v>891</v>
      </c>
      <c r="PR19" s="19">
        <v>3.1552999999999997E-13</v>
      </c>
      <c r="PS19" s="19">
        <v>8.7804878078718201E-2</v>
      </c>
      <c r="PT19" s="19">
        <v>2.3809523825855997E-2</v>
      </c>
      <c r="PU19" s="19">
        <v>1.1747430246344099E-2</v>
      </c>
      <c r="PV19" s="19" t="s">
        <v>891</v>
      </c>
      <c r="PW19" s="19" t="s">
        <v>891</v>
      </c>
      <c r="PX19" s="19">
        <v>4.4633898208829903E-2</v>
      </c>
      <c r="PY19" s="19">
        <v>7.5824175834958304E-2</v>
      </c>
      <c r="PZ19" s="19">
        <v>1.19999999915019E-2</v>
      </c>
      <c r="QA19" s="19" t="s">
        <v>891</v>
      </c>
      <c r="QB19" s="19" t="s">
        <v>891</v>
      </c>
      <c r="QC19" s="19">
        <v>3.7037037060530603E-2</v>
      </c>
      <c r="QD19" s="19">
        <v>4.8192771084337699E-2</v>
      </c>
      <c r="QE19" s="19">
        <v>9.4000000029519998E-2</v>
      </c>
      <c r="QF19" s="19" t="s">
        <v>891</v>
      </c>
      <c r="QG19" s="19">
        <v>-0.31562390772305199</v>
      </c>
      <c r="QH19" s="19" t="s">
        <v>891</v>
      </c>
      <c r="QI19" s="19" t="s">
        <v>891</v>
      </c>
      <c r="QJ19" s="19">
        <v>-0.32067510548432304</v>
      </c>
      <c r="QK19" s="19">
        <v>-9.4406629180230711E-2</v>
      </c>
      <c r="QL19" s="19" t="s">
        <v>891</v>
      </c>
      <c r="QM19" s="19" t="s">
        <v>891</v>
      </c>
      <c r="QN19" s="19" t="s">
        <v>891</v>
      </c>
      <c r="QO19" s="19">
        <v>0.116999999997557</v>
      </c>
      <c r="QP19" s="19" t="s">
        <v>891</v>
      </c>
      <c r="QQ19" s="19" t="s">
        <v>891</v>
      </c>
      <c r="QR19" s="19" t="s">
        <v>891</v>
      </c>
      <c r="QS19" s="19" t="s">
        <v>891</v>
      </c>
      <c r="QT19" s="19">
        <v>2.8225806452183002E-2</v>
      </c>
      <c r="QU19" s="19" t="s">
        <v>891</v>
      </c>
      <c r="QV19" s="19" t="s">
        <v>891</v>
      </c>
      <c r="QW19" s="19">
        <v>-4.8128342229942804E-3</v>
      </c>
      <c r="QX19" s="19">
        <v>0.22413793106383403</v>
      </c>
      <c r="QY19" s="19" t="s">
        <v>891</v>
      </c>
      <c r="QZ19" s="19" t="s">
        <v>891</v>
      </c>
      <c r="RA19" s="19" t="s">
        <v>891</v>
      </c>
      <c r="RB19" s="19">
        <v>1.4925373127842501E-2</v>
      </c>
      <c r="RC19" s="19" t="s">
        <v>891</v>
      </c>
      <c r="RD19" s="19" t="s">
        <v>891</v>
      </c>
      <c r="RE19" s="19">
        <v>-7.8189300413555693E-2</v>
      </c>
      <c r="RF19" s="19" t="s">
        <v>891</v>
      </c>
      <c r="RG19" s="19">
        <v>-4.5375218147856507E-2</v>
      </c>
      <c r="RH19" s="19">
        <v>0.18428184279938703</v>
      </c>
      <c r="RI19" s="19" t="s">
        <v>891</v>
      </c>
      <c r="RJ19" s="19" t="s">
        <v>891</v>
      </c>
      <c r="RK19" s="19" t="s">
        <v>891</v>
      </c>
      <c r="RL19" s="19">
        <v>7.93126239110922E-2</v>
      </c>
      <c r="RM19" s="19" t="s">
        <v>891</v>
      </c>
      <c r="RN19" s="19" t="s">
        <v>891</v>
      </c>
      <c r="RO19" s="19">
        <v>-4.2816558439610998E-2</v>
      </c>
      <c r="RP19" s="19" t="s">
        <v>891</v>
      </c>
      <c r="RQ19" s="19" t="s">
        <v>891</v>
      </c>
      <c r="RR19" s="19">
        <v>-6.6985645934976398E-2</v>
      </c>
      <c r="RS19" s="19">
        <v>-1.9672131127635901E-2</v>
      </c>
      <c r="RT19" s="19">
        <v>1.2064343149321E-2</v>
      </c>
      <c r="RU19" s="19">
        <v>-8.3194677551412998E-4</v>
      </c>
      <c r="RV19" s="19" t="s">
        <v>891</v>
      </c>
      <c r="RW19" s="19">
        <v>7.8277886497071202E-3</v>
      </c>
      <c r="RX19" s="19" t="s">
        <v>891</v>
      </c>
      <c r="RY19" s="19">
        <v>1.6260162601626101E-2</v>
      </c>
      <c r="RZ19" s="19">
        <v>0</v>
      </c>
      <c r="SA19" s="19">
        <v>-1.5306122447830299E-2</v>
      </c>
      <c r="SB19" s="19">
        <v>-8.5400887960302804E-2</v>
      </c>
      <c r="SC19" s="19" t="s">
        <v>891</v>
      </c>
      <c r="SD19" s="19" t="s">
        <v>891</v>
      </c>
      <c r="SE19" s="19" t="s">
        <v>891</v>
      </c>
      <c r="SF19" s="19" t="s">
        <v>891</v>
      </c>
      <c r="SG19" s="19" t="s">
        <v>891</v>
      </c>
      <c r="SH19" s="19">
        <v>9.6938775514078701E-2</v>
      </c>
      <c r="SI19" s="19" t="s">
        <v>891</v>
      </c>
      <c r="SJ19" s="19">
        <v>-9.9009900983391103E-2</v>
      </c>
      <c r="SK19" s="19">
        <v>8.9999999998155805E-2</v>
      </c>
      <c r="SL19" s="19" t="s">
        <v>891</v>
      </c>
      <c r="SM19" s="19" t="s">
        <v>891</v>
      </c>
      <c r="SN19" s="19" t="s">
        <v>891</v>
      </c>
      <c r="SO19" s="19" t="s">
        <v>891</v>
      </c>
      <c r="SP19" s="19" t="s">
        <v>891</v>
      </c>
      <c r="SQ19" s="19">
        <v>0.24857142859932702</v>
      </c>
      <c r="SR19" s="19">
        <v>0.156775700934738</v>
      </c>
      <c r="SS19" s="19">
        <v>-0.16</v>
      </c>
      <c r="ST19" s="19" t="s">
        <v>891</v>
      </c>
      <c r="SU19" s="19" t="s">
        <v>891</v>
      </c>
      <c r="SV19" s="19">
        <v>-0.103612815269257</v>
      </c>
      <c r="SW19" s="19">
        <v>-1.7110266139913399E-2</v>
      </c>
      <c r="SX19" s="19" t="s">
        <v>891</v>
      </c>
      <c r="SY19" s="19" t="s">
        <v>891</v>
      </c>
      <c r="SZ19" s="19" t="s">
        <v>891</v>
      </c>
      <c r="TA19" s="19">
        <v>-0.15966386554859902</v>
      </c>
      <c r="TB19" s="19">
        <v>-1.5873015873015598E-2</v>
      </c>
      <c r="TC19" s="19">
        <v>-4.3312101910827801E-2</v>
      </c>
      <c r="TD19" s="19">
        <v>0.11688311688362701</v>
      </c>
      <c r="TE19" s="19">
        <v>-0.19354838709677399</v>
      </c>
      <c r="TF19" s="19" t="s">
        <v>891</v>
      </c>
      <c r="TG19" s="19" t="s">
        <v>891</v>
      </c>
      <c r="TH19" s="19">
        <v>6.0606060623037604E-2</v>
      </c>
      <c r="TI19" s="19">
        <v>-2.0366598831971202E-3</v>
      </c>
      <c r="TJ19" s="19">
        <v>-0.29680365298179101</v>
      </c>
      <c r="TK19" s="19" t="s">
        <v>891</v>
      </c>
      <c r="TL19" s="19" t="s">
        <v>891</v>
      </c>
      <c r="TM19" s="19">
        <v>-5.3456221198156906E-2</v>
      </c>
      <c r="TN19" s="19" t="s">
        <v>891</v>
      </c>
      <c r="TO19" s="19">
        <v>2.9032258074557903E-2</v>
      </c>
      <c r="TP19" s="19" t="s">
        <v>891</v>
      </c>
      <c r="TQ19" s="19" t="s">
        <v>891</v>
      </c>
      <c r="TR19" s="19" t="s">
        <v>891</v>
      </c>
      <c r="TS19" s="19" t="s">
        <v>891</v>
      </c>
      <c r="TT19" s="19">
        <v>-0.108504398845679</v>
      </c>
      <c r="TU19" s="19" t="s">
        <v>891</v>
      </c>
      <c r="TV19" s="19">
        <v>2.7777777783248001E-2</v>
      </c>
      <c r="TW19" s="19" t="s">
        <v>891</v>
      </c>
      <c r="TX19" s="19">
        <v>0.19189511324160299</v>
      </c>
      <c r="TY19" s="19" t="s">
        <v>891</v>
      </c>
      <c r="TZ19" s="19">
        <v>-5.1249999985821602E-2</v>
      </c>
      <c r="UA19" s="19" t="s">
        <v>891</v>
      </c>
      <c r="UB19" s="19" t="s">
        <v>891</v>
      </c>
      <c r="UC19" s="19" t="s">
        <v>891</v>
      </c>
      <c r="UD19" s="19">
        <v>-2.2594790683418301E-2</v>
      </c>
      <c r="UE19" s="19" t="s">
        <v>891</v>
      </c>
      <c r="UF19" s="19">
        <v>0.12676056338028102</v>
      </c>
      <c r="UG19" s="19">
        <v>1.96909E-12</v>
      </c>
      <c r="UH19" s="19" t="s">
        <v>891</v>
      </c>
      <c r="UI19" s="19">
        <v>-0.14733542319749199</v>
      </c>
      <c r="UJ19" s="19" t="s">
        <v>891</v>
      </c>
      <c r="UK19" s="19" t="s">
        <v>891</v>
      </c>
      <c r="UL19" s="19" t="s">
        <v>891</v>
      </c>
      <c r="UM19" s="19" t="s">
        <v>891</v>
      </c>
      <c r="UN19" s="19" t="s">
        <v>891</v>
      </c>
      <c r="UO19" s="19" t="s">
        <v>891</v>
      </c>
      <c r="UP19" s="19">
        <v>9.4638299709559795E-2</v>
      </c>
      <c r="UQ19" s="19">
        <v>-0.27586206896455501</v>
      </c>
      <c r="UR19" s="19" t="s">
        <v>891</v>
      </c>
      <c r="US19" s="19" t="s">
        <v>891</v>
      </c>
      <c r="UT19" s="19" t="s">
        <v>891</v>
      </c>
      <c r="UU19" s="19" t="s">
        <v>891</v>
      </c>
      <c r="UV19" s="19" t="s">
        <v>891</v>
      </c>
      <c r="UW19" s="19" t="s">
        <v>891</v>
      </c>
      <c r="UX19" s="19">
        <v>2.0123838991863E-2</v>
      </c>
      <c r="UY19" s="19" t="s">
        <v>891</v>
      </c>
      <c r="UZ19" s="19" t="s">
        <v>891</v>
      </c>
      <c r="VA19" s="19">
        <v>1.1904761893196001E-2</v>
      </c>
      <c r="VB19" s="19" t="s">
        <v>891</v>
      </c>
      <c r="VC19" s="19">
        <v>-0.10199175824031401</v>
      </c>
      <c r="VD19" s="19" t="s">
        <v>891</v>
      </c>
    </row>
    <row r="20" spans="1:576" x14ac:dyDescent="0.2">
      <c r="A20" s="14">
        <v>36951</v>
      </c>
      <c r="B20" s="19" t="s">
        <v>891</v>
      </c>
      <c r="C20" s="19">
        <v>8.5106382990167689E-3</v>
      </c>
      <c r="D20" s="19">
        <v>-1.5779092702170001E-2</v>
      </c>
      <c r="E20" s="19">
        <v>6.7796610188676901E-2</v>
      </c>
      <c r="F20" s="19">
        <v>-0.169135802468108</v>
      </c>
      <c r="G20" s="19">
        <v>-7.8947368428044506E-2</v>
      </c>
      <c r="H20" s="19">
        <v>-6.8240343331349804E-2</v>
      </c>
      <c r="I20" s="19">
        <v>-0.13523809521404201</v>
      </c>
      <c r="J20" s="19">
        <v>0.10285714284899801</v>
      </c>
      <c r="K20" s="19">
        <v>-1.88356164347253E-2</v>
      </c>
      <c r="L20" s="19">
        <v>-5.9433962264151208E-2</v>
      </c>
      <c r="M20" s="19">
        <v>-0.13561643837749601</v>
      </c>
      <c r="N20" s="19">
        <v>4.4000000000000005E-16</v>
      </c>
      <c r="O20" s="19">
        <v>-0.14705882351687302</v>
      </c>
      <c r="P20" s="19">
        <v>1.03329506183771E-2</v>
      </c>
      <c r="Q20" s="19">
        <v>-0.18032475247367302</v>
      </c>
      <c r="R20" s="19">
        <v>-0.118501529054024</v>
      </c>
      <c r="S20" s="19">
        <v>0.15035799522326901</v>
      </c>
      <c r="T20" s="19">
        <v>5.9829059829059603E-2</v>
      </c>
      <c r="U20" s="19">
        <v>-3.2794565329730104E-3</v>
      </c>
      <c r="V20" s="19">
        <v>-9.2909535444045691E-2</v>
      </c>
      <c r="W20" s="19">
        <v>-1.8508132361188902E-2</v>
      </c>
      <c r="X20" s="19">
        <v>3.8333333333333802E-2</v>
      </c>
      <c r="Y20" s="19">
        <v>-0.13981003165733202</v>
      </c>
      <c r="Z20" s="19">
        <v>9.4806552818145706E-2</v>
      </c>
      <c r="AA20" s="19">
        <v>-0.10584958215062899</v>
      </c>
      <c r="AB20" s="19">
        <v>2.2176470725327403E-2</v>
      </c>
      <c r="AC20" s="19">
        <v>2.4128889031105299E-2</v>
      </c>
      <c r="AD20" s="19">
        <v>-1.0576923066739501E-2</v>
      </c>
      <c r="AE20" s="19">
        <v>-8.6956521739130391E-2</v>
      </c>
      <c r="AF20" s="19" t="s">
        <v>891</v>
      </c>
      <c r="AG20" s="19">
        <v>-0.15120274914131401</v>
      </c>
      <c r="AH20" s="19">
        <v>-5.3150859309492704E-2</v>
      </c>
      <c r="AI20" s="19">
        <v>-2.04513399082215E-2</v>
      </c>
      <c r="AJ20" s="19">
        <v>4.9742710110291598E-2</v>
      </c>
      <c r="AK20" s="19">
        <v>-0.19590643276196701</v>
      </c>
      <c r="AL20" s="19">
        <v>-4.2808219130764406E-3</v>
      </c>
      <c r="AM20" s="19">
        <v>8.9775561097256207E-2</v>
      </c>
      <c r="AN20" s="19">
        <v>-9.9415204693102999E-2</v>
      </c>
      <c r="AO20" s="19">
        <v>4.8520710059171801E-2</v>
      </c>
      <c r="AP20" s="19">
        <v>-5.7368421048392904E-2</v>
      </c>
      <c r="AQ20" s="19" t="s">
        <v>891</v>
      </c>
      <c r="AR20" s="19">
        <v>-9.3671780018377893E-2</v>
      </c>
      <c r="AS20" s="19">
        <v>-0.19652230971256301</v>
      </c>
      <c r="AT20" s="19">
        <v>-9.6045197740113303E-2</v>
      </c>
      <c r="AU20" s="19">
        <v>9.2550752161268304E-2</v>
      </c>
      <c r="AV20" s="19">
        <v>-0.12693012298742801</v>
      </c>
      <c r="AW20" s="19">
        <v>7.2289156626505105E-2</v>
      </c>
      <c r="AX20" s="19">
        <v>-8.4043848953883893E-2</v>
      </c>
      <c r="AY20" s="19">
        <v>-0.10356216089779001</v>
      </c>
      <c r="AZ20" s="19">
        <v>-6.9306930682553794E-2</v>
      </c>
      <c r="BA20" s="19">
        <v>-6.528189909812741E-3</v>
      </c>
      <c r="BB20" s="19">
        <v>-6.8285280714692295E-2</v>
      </c>
      <c r="BC20" s="19">
        <v>-2.95698924633278E-2</v>
      </c>
      <c r="BD20" s="19">
        <v>-8.0049261120276299E-2</v>
      </c>
      <c r="BE20" s="19">
        <v>-2.1196018651947299E-2</v>
      </c>
      <c r="BF20" s="19">
        <v>3.6443148688047899E-3</v>
      </c>
      <c r="BG20" s="19">
        <v>4.1071428571428398E-2</v>
      </c>
      <c r="BH20" s="19">
        <v>1.1235955084609499E-2</v>
      </c>
      <c r="BI20" s="19">
        <v>-0.10891840607210601</v>
      </c>
      <c r="BJ20" s="19">
        <v>-4.4321329638927799E-2</v>
      </c>
      <c r="BK20" s="19">
        <v>-2.3970494756770901E-2</v>
      </c>
      <c r="BL20" s="19">
        <v>-0.17153558052093998</v>
      </c>
      <c r="BM20" s="19">
        <v>-2.1187800954348402E-2</v>
      </c>
      <c r="BN20" s="19">
        <v>1.04450499567876E-2</v>
      </c>
      <c r="BO20" s="19">
        <v>-4.3803412401579297E-2</v>
      </c>
      <c r="BP20" s="19">
        <v>-0.10237014624306599</v>
      </c>
      <c r="BQ20" s="19">
        <v>-2.6004728134609502E-2</v>
      </c>
      <c r="BR20" s="19">
        <v>2.2000000000000002E-16</v>
      </c>
      <c r="BS20" s="19">
        <v>2.0913358942576302E-2</v>
      </c>
      <c r="BT20" s="19">
        <v>-0.15927750408177299</v>
      </c>
      <c r="BU20" s="19">
        <v>8.4722223146788289E-2</v>
      </c>
      <c r="BV20" s="19">
        <v>-0.133828996279718</v>
      </c>
      <c r="BW20" s="19">
        <v>-0.10000000000000099</v>
      </c>
      <c r="BX20" s="19" t="s">
        <v>891</v>
      </c>
      <c r="BY20" s="19">
        <v>-7.4626865678077192E-2</v>
      </c>
      <c r="BZ20" s="19">
        <v>-0.23157894737034301</v>
      </c>
      <c r="CA20" s="19">
        <v>-0.16059113301110001</v>
      </c>
      <c r="CB20" s="19">
        <v>-0.13435722412349102</v>
      </c>
      <c r="CC20" s="19">
        <v>-7.1207430330780405E-2</v>
      </c>
      <c r="CD20" s="19">
        <v>-1.9261637245213199E-2</v>
      </c>
      <c r="CE20" s="19">
        <v>-9.7900113600834001E-3</v>
      </c>
      <c r="CF20" s="19">
        <v>-2.42526790750138E-2</v>
      </c>
      <c r="CG20" s="19">
        <v>-3.0991735531516903E-2</v>
      </c>
      <c r="CH20" s="19">
        <v>-7.7551020429515893E-2</v>
      </c>
      <c r="CI20" s="19">
        <v>5.34236267992165E-2</v>
      </c>
      <c r="CJ20" s="19">
        <v>-1.16059196974028E-2</v>
      </c>
      <c r="CK20" s="19">
        <v>-8.8235294116765492E-2</v>
      </c>
      <c r="CL20" s="19">
        <v>-0.13232104121345201</v>
      </c>
      <c r="CM20" s="19">
        <v>-1.57894736854504E-2</v>
      </c>
      <c r="CN20" s="19">
        <v>7.9582517938682706E-2</v>
      </c>
      <c r="CO20" s="19">
        <v>-8.65384615391597E-2</v>
      </c>
      <c r="CP20" s="19">
        <v>-6.6282420752264204E-2</v>
      </c>
      <c r="CQ20" s="19">
        <v>-6.3559322093894597E-3</v>
      </c>
      <c r="CR20" s="19">
        <v>-3.8000000012080599E-2</v>
      </c>
      <c r="CS20" s="19">
        <v>3.59212051114823E-2</v>
      </c>
      <c r="CT20" s="19">
        <v>-7.9554043827634799E-2</v>
      </c>
      <c r="CU20" s="19">
        <v>8.4864864864864706E-2</v>
      </c>
      <c r="CV20" s="19">
        <v>-0.11108433734930601</v>
      </c>
      <c r="CW20" s="19">
        <v>-0.105263157910247</v>
      </c>
      <c r="CX20" s="19">
        <v>-8.33333333062347E-2</v>
      </c>
      <c r="CY20" s="19">
        <v>-0.15207373272095001</v>
      </c>
      <c r="CZ20" s="19">
        <v>-3.6896667047882699E-2</v>
      </c>
      <c r="DA20" s="19">
        <v>1.7065092151231899E-2</v>
      </c>
      <c r="DB20" s="19">
        <v>-0.183585313161997</v>
      </c>
      <c r="DC20" s="19">
        <v>-3.9999999994877099E-2</v>
      </c>
      <c r="DD20" s="19">
        <v>-0.12049203183938101</v>
      </c>
      <c r="DE20" s="19">
        <v>-0.12474849093307301</v>
      </c>
      <c r="DF20" s="19">
        <v>-4.3809523809523999E-2</v>
      </c>
      <c r="DG20" s="19">
        <v>-6.0869565202316796E-2</v>
      </c>
      <c r="DH20" s="19">
        <v>-0.14634146340627699</v>
      </c>
      <c r="DI20" s="19">
        <v>9.1989267899790714E-2</v>
      </c>
      <c r="DJ20" s="19">
        <v>-8.7976942094077193E-2</v>
      </c>
      <c r="DK20" s="19">
        <v>-0.120762711864407</v>
      </c>
      <c r="DL20" s="19">
        <v>-0.102210504965799</v>
      </c>
      <c r="DM20" s="19">
        <v>-7.5541468575866702E-2</v>
      </c>
      <c r="DN20" s="19">
        <v>-3.7945229998209803E-2</v>
      </c>
      <c r="DO20" s="19">
        <v>-1.7382906797271499E-2</v>
      </c>
      <c r="DP20" s="19">
        <v>6.3492063528169896E-3</v>
      </c>
      <c r="DQ20" s="19">
        <v>-1.50602409743765E-2</v>
      </c>
      <c r="DR20" s="19">
        <v>-0.31350827038258799</v>
      </c>
      <c r="DS20" s="19">
        <v>9.263930292339341E-2</v>
      </c>
      <c r="DT20" s="19">
        <v>1.4713094477121201E-3</v>
      </c>
      <c r="DU20" s="19">
        <v>0.117568203105052</v>
      </c>
      <c r="DV20" s="19">
        <v>-5.6733453694937305E-2</v>
      </c>
      <c r="DW20" s="19">
        <v>6.8388944236490501E-2</v>
      </c>
      <c r="DX20" s="19">
        <v>-2.4390243886432298E-2</v>
      </c>
      <c r="DY20" s="19">
        <v>-1.0445299631840299E-2</v>
      </c>
      <c r="DZ20" s="19">
        <v>7.5487710191146998E-4</v>
      </c>
      <c r="EA20" s="19">
        <v>6.8027210898309501E-2</v>
      </c>
      <c r="EB20" s="19">
        <v>4.3747028065962E-2</v>
      </c>
      <c r="EC20" s="19">
        <v>1.0458520000000001E-11</v>
      </c>
      <c r="ED20" s="19">
        <v>3.99543378995548E-3</v>
      </c>
      <c r="EE20" s="19">
        <v>2.5502318384884801E-2</v>
      </c>
      <c r="EF20" s="19" t="s">
        <v>891</v>
      </c>
      <c r="EG20" s="19">
        <v>-0.129380053908356</v>
      </c>
      <c r="EH20" s="19">
        <v>-5.7707509902201005E-2</v>
      </c>
      <c r="EI20" s="19">
        <v>-8.8105726889857405E-2</v>
      </c>
      <c r="EJ20" s="19">
        <v>-0.317226890750268</v>
      </c>
      <c r="EK20" s="19">
        <v>-4.5117428924597698E-2</v>
      </c>
      <c r="EL20" s="19">
        <v>-4.8929229888451699E-2</v>
      </c>
      <c r="EM20" s="19">
        <v>0.17957257841305002</v>
      </c>
      <c r="EN20" s="19">
        <v>-4.7826086945278005E-2</v>
      </c>
      <c r="EO20" s="19">
        <v>-0.18980382158211601</v>
      </c>
      <c r="EP20" s="19">
        <v>-9.057971014302961E-2</v>
      </c>
      <c r="EQ20" s="19">
        <v>-4.3246839659167202E-2</v>
      </c>
      <c r="ER20" s="19">
        <v>-0.12499999998572299</v>
      </c>
      <c r="ES20" s="19">
        <v>-1.3990672874589301E-2</v>
      </c>
      <c r="ET20" s="19">
        <v>5.4115853645769797E-2</v>
      </c>
      <c r="EU20" s="19">
        <v>-6.9438397895886197E-2</v>
      </c>
      <c r="EV20" s="19">
        <v>-0.124852941182441</v>
      </c>
      <c r="EW20" s="19">
        <v>-0.12021857923497301</v>
      </c>
      <c r="EX20" s="19">
        <v>-0.224669603534662</v>
      </c>
      <c r="EY20" s="19">
        <v>2.7962716357731201E-2</v>
      </c>
      <c r="EZ20" s="19">
        <v>-0.15194346291415201</v>
      </c>
      <c r="FA20" s="19">
        <v>-7.5383043920785806E-2</v>
      </c>
      <c r="FB20" s="19">
        <v>-5.3537284893477602E-2</v>
      </c>
      <c r="FC20" s="19">
        <v>-8.1806108908830708E-2</v>
      </c>
      <c r="FD20" s="19">
        <v>-0.17094017093552502</v>
      </c>
      <c r="FE20" s="19">
        <v>4.9573863634075004E-2</v>
      </c>
      <c r="FF20" s="19">
        <v>1.1333333325813899E-2</v>
      </c>
      <c r="FG20" s="19">
        <v>-1.24895919909864E-2</v>
      </c>
      <c r="FH20" s="19">
        <v>-7.16723549481348E-2</v>
      </c>
      <c r="FI20" s="19">
        <v>-4.19603179150786E-2</v>
      </c>
      <c r="FJ20" s="19">
        <v>-0.26059322035367799</v>
      </c>
      <c r="FK20" s="19">
        <v>6.8702290076092506E-2</v>
      </c>
      <c r="FL20" s="19">
        <v>-0.12578055307760899</v>
      </c>
      <c r="FM20" s="19" t="s">
        <v>891</v>
      </c>
      <c r="FN20" s="19">
        <v>-6.8406840684068299E-2</v>
      </c>
      <c r="FO20" s="19">
        <v>-5.9077809804909703E-2</v>
      </c>
      <c r="FP20" s="19">
        <v>-8.7463117145811398E-2</v>
      </c>
      <c r="FQ20" s="19">
        <v>7.3198198220835606E-2</v>
      </c>
      <c r="FR20" s="19">
        <v>-5.3640776687008805E-2</v>
      </c>
      <c r="FS20" s="19">
        <v>-9.0715048130088904E-3</v>
      </c>
      <c r="FT20" s="19">
        <v>-8.2361516019450007E-2</v>
      </c>
      <c r="FU20" s="19">
        <v>-9.3862815884476605E-2</v>
      </c>
      <c r="FV20" s="19" t="s">
        <v>891</v>
      </c>
      <c r="FW20" s="19">
        <v>-9.3408662905075698E-2</v>
      </c>
      <c r="FX20" s="19">
        <v>-0.10999543587838601</v>
      </c>
      <c r="FY20" s="19">
        <v>-9.1162444228922002E-2</v>
      </c>
      <c r="FZ20" s="19">
        <v>-1.9512195121951001E-2</v>
      </c>
      <c r="GA20" s="19">
        <v>-5.0787106446776406E-2</v>
      </c>
      <c r="GB20" s="19">
        <v>-0.287500000004829</v>
      </c>
      <c r="GC20" s="19">
        <v>-2.4024024025744599E-2</v>
      </c>
      <c r="GD20" s="19">
        <v>7.1956960321495095E-2</v>
      </c>
      <c r="GE20" s="19">
        <v>-7.0422535227082306E-2</v>
      </c>
      <c r="GF20" s="19">
        <v>-6.6222222218593391E-2</v>
      </c>
      <c r="GG20" s="19">
        <v>1.1342155000710901E-2</v>
      </c>
      <c r="GH20" s="19">
        <v>-3.4226705244589505E-2</v>
      </c>
      <c r="GI20" s="19">
        <v>-9.1944128179887591E-2</v>
      </c>
      <c r="GJ20" s="19">
        <v>1.5706806262687702E-2</v>
      </c>
      <c r="GK20" s="19">
        <v>-4.3549983490047704E-2</v>
      </c>
      <c r="GL20" s="19">
        <v>-7.7782209812524997E-2</v>
      </c>
      <c r="GM20" s="19">
        <v>-1.8375241778610902E-2</v>
      </c>
      <c r="GN20" s="19">
        <v>-3.3595800516600702E-2</v>
      </c>
      <c r="GO20" s="19">
        <v>1.92014234964877E-2</v>
      </c>
      <c r="GP20" s="19" t="s">
        <v>891</v>
      </c>
      <c r="GQ20" s="19">
        <v>-0.23093005197003</v>
      </c>
      <c r="GR20" s="19">
        <v>8.2833700000000013E-12</v>
      </c>
      <c r="GS20" s="19">
        <v>-2.0253218805337699E-2</v>
      </c>
      <c r="GT20" s="19">
        <v>-6.1611940697743402E-2</v>
      </c>
      <c r="GU20" s="19">
        <v>7.1186440692057498E-2</v>
      </c>
      <c r="GV20" s="19">
        <v>-3.2894736851586399E-2</v>
      </c>
      <c r="GW20" s="19">
        <v>8.6900294752534996E-2</v>
      </c>
      <c r="GX20" s="19">
        <v>-5.6441717792660308E-2</v>
      </c>
      <c r="GY20" s="19">
        <v>6.7005398551659406E-2</v>
      </c>
      <c r="GZ20" s="19">
        <v>-3.0657190477527203E-2</v>
      </c>
      <c r="HA20" s="19">
        <v>6.2842682389525811E-2</v>
      </c>
      <c r="HB20" s="19">
        <v>-0.13194444442598</v>
      </c>
      <c r="HC20" s="19">
        <v>-0.146067415711777</v>
      </c>
      <c r="HD20" s="19">
        <v>-1.3096862190286301E-2</v>
      </c>
      <c r="HE20" s="19" t="s">
        <v>891</v>
      </c>
      <c r="HF20" s="19" t="s">
        <v>891</v>
      </c>
      <c r="HG20" s="19">
        <v>1.1382777350281701E-3</v>
      </c>
      <c r="HH20" s="19" t="s">
        <v>891</v>
      </c>
      <c r="HI20" s="19" t="s">
        <v>891</v>
      </c>
      <c r="HJ20" s="19" t="s">
        <v>891</v>
      </c>
      <c r="HK20" s="19" t="s">
        <v>891</v>
      </c>
      <c r="HL20" s="19" t="s">
        <v>891</v>
      </c>
      <c r="HM20" s="19">
        <v>5.9999999999997798E-3</v>
      </c>
      <c r="HN20" s="19">
        <v>-3.4934497823535103E-2</v>
      </c>
      <c r="HO20" s="19">
        <v>-4.5833333332641002E-2</v>
      </c>
      <c r="HP20" s="19">
        <v>4.1322314057157E-2</v>
      </c>
      <c r="HQ20" s="19">
        <v>-9.3198992443325204E-2</v>
      </c>
      <c r="HR20" s="19">
        <v>1.4905149051490402E-2</v>
      </c>
      <c r="HS20" s="19" t="s">
        <v>891</v>
      </c>
      <c r="HT20" s="19">
        <v>-0.11871003611977</v>
      </c>
      <c r="HU20" s="19" t="s">
        <v>891</v>
      </c>
      <c r="HV20" s="19">
        <v>-4.4117647054537697E-2</v>
      </c>
      <c r="HW20" s="19" t="s">
        <v>891</v>
      </c>
      <c r="HX20" s="19" t="s">
        <v>891</v>
      </c>
      <c r="HY20" s="19" t="s">
        <v>891</v>
      </c>
      <c r="HZ20" s="19" t="s">
        <v>891</v>
      </c>
      <c r="IA20" s="19">
        <v>-5.5955235763979205E-3</v>
      </c>
      <c r="IB20" s="19" t="s">
        <v>891</v>
      </c>
      <c r="IC20" s="19" t="s">
        <v>891</v>
      </c>
      <c r="ID20" s="19">
        <v>0.21443689357161</v>
      </c>
      <c r="IE20" s="19">
        <v>-0.33700440528614201</v>
      </c>
      <c r="IF20" s="19" t="s">
        <v>891</v>
      </c>
      <c r="IG20" s="19">
        <v>-9.2970521740755006E-3</v>
      </c>
      <c r="IH20" s="19" t="s">
        <v>891</v>
      </c>
      <c r="II20" s="19">
        <v>-7.6562327588346704E-2</v>
      </c>
      <c r="IJ20" s="19">
        <v>-6.2030075188907602E-2</v>
      </c>
      <c r="IK20" s="19">
        <v>-4.3396226418569807E-2</v>
      </c>
      <c r="IL20" s="19">
        <v>-3.6407766977985603E-2</v>
      </c>
      <c r="IM20" s="19" t="s">
        <v>891</v>
      </c>
      <c r="IN20" s="19" t="s">
        <v>891</v>
      </c>
      <c r="IO20" s="19" t="s">
        <v>891</v>
      </c>
      <c r="IP20" s="19">
        <v>-8.6092715219284896E-2</v>
      </c>
      <c r="IQ20" s="19">
        <v>-6.6338525441329607E-2</v>
      </c>
      <c r="IR20" s="19">
        <v>-0.13677811548895299</v>
      </c>
      <c r="IS20" s="19" t="s">
        <v>891</v>
      </c>
      <c r="IT20" s="19" t="s">
        <v>891</v>
      </c>
      <c r="IU20" s="19" t="s">
        <v>891</v>
      </c>
      <c r="IV20" s="19">
        <v>-0.20360360361236701</v>
      </c>
      <c r="IW20" s="19" t="s">
        <v>891</v>
      </c>
      <c r="IX20" s="19" t="s">
        <v>891</v>
      </c>
      <c r="IY20" s="19">
        <v>-6.40394088668573E-2</v>
      </c>
      <c r="IZ20" s="19">
        <v>-0.127218934893362</v>
      </c>
      <c r="JA20" s="19" t="s">
        <v>891</v>
      </c>
      <c r="JB20" s="19">
        <v>3.0927835127498898E-3</v>
      </c>
      <c r="JC20" s="19">
        <v>-7.1428571428564505E-3</v>
      </c>
      <c r="JD20" s="19" t="s">
        <v>891</v>
      </c>
      <c r="JE20" s="19">
        <v>-0.127083333341904</v>
      </c>
      <c r="JF20" s="19">
        <v>0.14514718741816401</v>
      </c>
      <c r="JG20" s="19">
        <v>-4.8672566376886099E-2</v>
      </c>
      <c r="JH20" s="19">
        <v>-0.114754098363334</v>
      </c>
      <c r="JI20" s="19">
        <v>-0.144444444418829</v>
      </c>
      <c r="JJ20" s="19">
        <v>-5.4146480646990501E-3</v>
      </c>
      <c r="JK20" s="19">
        <v>2.4691358024490701E-2</v>
      </c>
      <c r="JL20" s="19">
        <v>-3.8314176375916498E-3</v>
      </c>
      <c r="JM20" s="19" t="s">
        <v>891</v>
      </c>
      <c r="JN20" s="19">
        <v>-3.3541341653523002E-2</v>
      </c>
      <c r="JO20" s="19">
        <v>-6.0853769310666203E-2</v>
      </c>
      <c r="JP20" s="19">
        <v>-0.18651162791237902</v>
      </c>
      <c r="JQ20" s="19">
        <v>-4.1031652971201503E-2</v>
      </c>
      <c r="JR20" s="19" t="s">
        <v>891</v>
      </c>
      <c r="JS20" s="19">
        <v>-9.6345514937351398E-2</v>
      </c>
      <c r="JT20" s="19" t="s">
        <v>891</v>
      </c>
      <c r="JU20" s="19">
        <v>-0.14726840857380899</v>
      </c>
      <c r="JV20" s="19" t="s">
        <v>891</v>
      </c>
      <c r="JW20" s="19">
        <v>5.2631578949388101E-2</v>
      </c>
      <c r="JX20" s="19">
        <v>-7.3000000016840899E-2</v>
      </c>
      <c r="JY20" s="19" t="s">
        <v>891</v>
      </c>
      <c r="JZ20" s="19" t="s">
        <v>891</v>
      </c>
      <c r="KA20" s="19">
        <v>-2.2804840225337002E-2</v>
      </c>
      <c r="KB20" s="19">
        <v>7.1131447591880295E-2</v>
      </c>
      <c r="KC20" s="19">
        <v>-7.3954983922829801E-2</v>
      </c>
      <c r="KD20" s="19" t="s">
        <v>891</v>
      </c>
      <c r="KE20" s="19">
        <v>7.0093457943929405E-3</v>
      </c>
      <c r="KF20" s="19">
        <v>2.2801302931596101E-2</v>
      </c>
      <c r="KG20" s="19">
        <v>6.9444444443539602E-2</v>
      </c>
      <c r="KH20" s="19" t="s">
        <v>891</v>
      </c>
      <c r="KI20" s="19">
        <v>-0.10037174722115501</v>
      </c>
      <c r="KJ20" s="19">
        <v>-0.13924050631666701</v>
      </c>
      <c r="KK20" s="19">
        <v>-6.4017660046517405E-2</v>
      </c>
      <c r="KL20" s="19" t="s">
        <v>891</v>
      </c>
      <c r="KM20" s="19">
        <v>-9.88735919932823E-2</v>
      </c>
      <c r="KN20" s="19" t="s">
        <v>891</v>
      </c>
      <c r="KO20" s="19" t="s">
        <v>891</v>
      </c>
      <c r="KP20" s="19" t="s">
        <v>891</v>
      </c>
      <c r="KQ20" s="19" t="s">
        <v>891</v>
      </c>
      <c r="KR20" s="19">
        <v>-2.5815899999999999E-11</v>
      </c>
      <c r="KS20" s="19">
        <v>7.6823000010178596E-2</v>
      </c>
      <c r="KT20" s="19">
        <v>-4.1666666678075601E-2</v>
      </c>
      <c r="KU20" s="19" t="s">
        <v>891</v>
      </c>
      <c r="KV20" s="19" t="s">
        <v>891</v>
      </c>
      <c r="KW20" s="19">
        <v>2.13675213474025E-2</v>
      </c>
      <c r="KX20" s="19">
        <v>1.0862619786684999E-2</v>
      </c>
      <c r="KY20" s="19">
        <v>-0.14409368635077299</v>
      </c>
      <c r="KZ20" s="19">
        <v>-2.4621212109370801E-2</v>
      </c>
      <c r="LA20" s="19">
        <v>-8.0206033840461516E-2</v>
      </c>
      <c r="LB20" s="19">
        <v>3.9682539684182401E-2</v>
      </c>
      <c r="LC20" s="19">
        <v>7.6923076937916599E-2</v>
      </c>
      <c r="LD20" s="19" t="s">
        <v>891</v>
      </c>
      <c r="LE20" s="19" t="s">
        <v>891</v>
      </c>
      <c r="LF20" s="19">
        <v>-7.1359999988245201E-2</v>
      </c>
      <c r="LG20" s="19" t="s">
        <v>891</v>
      </c>
      <c r="LH20" s="19" t="s">
        <v>891</v>
      </c>
      <c r="LI20" s="19" t="s">
        <v>891</v>
      </c>
      <c r="LJ20" s="19">
        <v>-0.13249211356681001</v>
      </c>
      <c r="LK20" s="19" t="s">
        <v>891</v>
      </c>
      <c r="LL20" s="19">
        <v>4.0000000008425504E-2</v>
      </c>
      <c r="LM20" s="19">
        <v>-0.31034482759522303</v>
      </c>
      <c r="LN20" s="19" t="s">
        <v>891</v>
      </c>
      <c r="LO20" s="19" t="s">
        <v>891</v>
      </c>
      <c r="LP20" s="19" t="s">
        <v>891</v>
      </c>
      <c r="LQ20" s="19" t="s">
        <v>891</v>
      </c>
      <c r="LR20" s="19" t="s">
        <v>891</v>
      </c>
      <c r="LS20" s="19">
        <v>2.5210084016917999E-2</v>
      </c>
      <c r="LT20" s="19">
        <v>-4.0133779264214103E-2</v>
      </c>
      <c r="LU20" s="19" t="s">
        <v>891</v>
      </c>
      <c r="LV20" s="19" t="s">
        <v>891</v>
      </c>
      <c r="LW20" s="19">
        <v>-2.8400597912551302E-2</v>
      </c>
      <c r="LX20" s="19" t="s">
        <v>891</v>
      </c>
      <c r="LY20" s="19" t="s">
        <v>891</v>
      </c>
      <c r="LZ20" s="19" t="s">
        <v>891</v>
      </c>
      <c r="MA20" s="19" t="s">
        <v>891</v>
      </c>
      <c r="MB20" s="19" t="s">
        <v>891</v>
      </c>
      <c r="MC20" s="19" t="s">
        <v>891</v>
      </c>
      <c r="MD20" s="19">
        <v>-0.27619047619546805</v>
      </c>
      <c r="ME20" s="19" t="s">
        <v>891</v>
      </c>
      <c r="MF20" s="19">
        <v>-6.3545150501672198E-2</v>
      </c>
      <c r="MG20" s="19" t="s">
        <v>891</v>
      </c>
      <c r="MH20" s="19" t="s">
        <v>891</v>
      </c>
      <c r="MI20" s="19" t="s">
        <v>891</v>
      </c>
      <c r="MJ20" s="19" t="s">
        <v>891</v>
      </c>
      <c r="MK20" s="19">
        <v>-6.7961165047205507E-2</v>
      </c>
      <c r="ML20" s="19">
        <v>-1.1583496639180799E-2</v>
      </c>
      <c r="MM20" s="19">
        <v>-0.199801192819929</v>
      </c>
      <c r="MN20" s="19" t="s">
        <v>891</v>
      </c>
      <c r="MO20" s="19">
        <v>-0.12876712328677201</v>
      </c>
      <c r="MP20" s="19" t="s">
        <v>891</v>
      </c>
      <c r="MQ20" s="19" t="s">
        <v>891</v>
      </c>
      <c r="MR20" s="19">
        <v>-1.5999999991211499E-2</v>
      </c>
      <c r="MS20" s="19" t="s">
        <v>891</v>
      </c>
      <c r="MT20" s="19" t="s">
        <v>891</v>
      </c>
      <c r="MU20" s="19" t="s">
        <v>891</v>
      </c>
      <c r="MV20" s="19" t="s">
        <v>891</v>
      </c>
      <c r="MW20" s="19" t="s">
        <v>891</v>
      </c>
      <c r="MX20" s="19" t="s">
        <v>891</v>
      </c>
      <c r="MY20" s="19">
        <v>-1.5537904125317402E-2</v>
      </c>
      <c r="MZ20" s="19">
        <v>-8.6893555418134497E-2</v>
      </c>
      <c r="NA20" s="19" t="s">
        <v>891</v>
      </c>
      <c r="NB20" s="19">
        <v>-0.1621052631596</v>
      </c>
      <c r="NC20" s="19" t="s">
        <v>891</v>
      </c>
      <c r="ND20" s="19" t="s">
        <v>891</v>
      </c>
      <c r="NE20" s="19" t="s">
        <v>891</v>
      </c>
      <c r="NF20" s="19" t="s">
        <v>891</v>
      </c>
      <c r="NG20" s="19" t="s">
        <v>891</v>
      </c>
      <c r="NH20" s="19" t="s">
        <v>891</v>
      </c>
      <c r="NI20" s="19">
        <v>-4.9999999991224002E-2</v>
      </c>
      <c r="NJ20" s="19">
        <v>-0.21474628025027598</v>
      </c>
      <c r="NK20" s="19" t="s">
        <v>891</v>
      </c>
      <c r="NL20" s="19">
        <v>-6.00000000000004E-2</v>
      </c>
      <c r="NM20" s="19">
        <v>-4.9396267830807597E-2</v>
      </c>
      <c r="NN20" s="19" t="s">
        <v>891</v>
      </c>
      <c r="NO20" s="19">
        <v>-0.134751773049645</v>
      </c>
      <c r="NP20" s="19" t="s">
        <v>891</v>
      </c>
      <c r="NQ20" s="19">
        <v>-0.10389610391176801</v>
      </c>
      <c r="NR20" s="19">
        <v>7.0175438352266797E-3</v>
      </c>
      <c r="NS20" s="19" t="s">
        <v>891</v>
      </c>
      <c r="NT20" s="19">
        <v>-0.22857142855652102</v>
      </c>
      <c r="NU20" s="19" t="s">
        <v>891</v>
      </c>
      <c r="NV20" s="19">
        <v>-0.15735294117647</v>
      </c>
      <c r="NW20" s="19">
        <v>-0.21398002853150699</v>
      </c>
      <c r="NX20" s="19">
        <v>-3.0930287805831505E-3</v>
      </c>
      <c r="NY20" s="19" t="s">
        <v>891</v>
      </c>
      <c r="NZ20" s="19" t="s">
        <v>891</v>
      </c>
      <c r="OA20" s="19" t="s">
        <v>891</v>
      </c>
      <c r="OB20" s="19" t="s">
        <v>891</v>
      </c>
      <c r="OC20" s="19">
        <v>-0.14285714283161599</v>
      </c>
      <c r="OD20" s="19">
        <v>-0.10485933503610501</v>
      </c>
      <c r="OE20" s="19">
        <v>-0.14950980393382801</v>
      </c>
      <c r="OF20" s="19" t="s">
        <v>891</v>
      </c>
      <c r="OG20" s="19">
        <v>3.99999999703518E-2</v>
      </c>
      <c r="OH20" s="19" t="s">
        <v>891</v>
      </c>
      <c r="OI20" s="19">
        <v>-0.16268656716392599</v>
      </c>
      <c r="OJ20" s="19" t="s">
        <v>891</v>
      </c>
      <c r="OK20" s="19" t="s">
        <v>891</v>
      </c>
      <c r="OL20" s="19" t="s">
        <v>891</v>
      </c>
      <c r="OM20" s="19">
        <v>-9.5177123341472797E-2</v>
      </c>
      <c r="ON20" s="19">
        <v>-0.13093093091091298</v>
      </c>
      <c r="OO20" s="19">
        <v>-3.24189526184534E-2</v>
      </c>
      <c r="OP20" s="19" t="s">
        <v>891</v>
      </c>
      <c r="OQ20" s="19">
        <v>0.1260371394781</v>
      </c>
      <c r="OR20" s="19">
        <v>7.7611940288275102E-2</v>
      </c>
      <c r="OS20" s="19">
        <v>4.9019607843137098E-3</v>
      </c>
      <c r="OT20" s="19" t="s">
        <v>891</v>
      </c>
      <c r="OU20" s="19" t="s">
        <v>891</v>
      </c>
      <c r="OV20" s="19" t="s">
        <v>891</v>
      </c>
      <c r="OW20" s="19">
        <v>-0.18741851369323101</v>
      </c>
      <c r="OX20" s="19">
        <v>-0.14764230884612101</v>
      </c>
      <c r="OY20" s="19">
        <v>2.38095238228824E-2</v>
      </c>
      <c r="OZ20" s="19" t="s">
        <v>891</v>
      </c>
      <c r="PA20" s="19" t="s">
        <v>891</v>
      </c>
      <c r="PB20" s="19">
        <v>-8.4507042253521195E-2</v>
      </c>
      <c r="PC20" s="19">
        <v>-3.3232628408429596E-2</v>
      </c>
      <c r="PD20" s="19">
        <v>-7.1161048695143003E-2</v>
      </c>
      <c r="PE20" s="19" t="s">
        <v>891</v>
      </c>
      <c r="PF20" s="19">
        <v>1.6458672454331202E-2</v>
      </c>
      <c r="PG20" s="19">
        <v>-0.16157205240063602</v>
      </c>
      <c r="PH20" s="19">
        <v>-4.9645390052693895E-2</v>
      </c>
      <c r="PI20" s="19" t="s">
        <v>891</v>
      </c>
      <c r="PJ20" s="19">
        <v>0.21276595747280103</v>
      </c>
      <c r="PK20" s="19" t="s">
        <v>891</v>
      </c>
      <c r="PL20" s="19">
        <v>-2.64900662408107E-3</v>
      </c>
      <c r="PM20" s="19" t="s">
        <v>891</v>
      </c>
      <c r="PN20" s="19">
        <v>0.14230691672684201</v>
      </c>
      <c r="PO20" s="19" t="s">
        <v>891</v>
      </c>
      <c r="PP20" s="19" t="s">
        <v>891</v>
      </c>
      <c r="PQ20" s="19" t="s">
        <v>891</v>
      </c>
      <c r="PR20" s="19">
        <v>-0.15566037734878099</v>
      </c>
      <c r="PS20" s="19">
        <v>-0.224215246632162</v>
      </c>
      <c r="PT20" s="19">
        <v>-3.5658914716167701E-2</v>
      </c>
      <c r="PU20" s="19">
        <v>2.17706821504287E-2</v>
      </c>
      <c r="PV20" s="19" t="s">
        <v>891</v>
      </c>
      <c r="PW20" s="19" t="s">
        <v>891</v>
      </c>
      <c r="PX20" s="19">
        <v>-1.6286644944126002E-2</v>
      </c>
      <c r="PY20" s="19">
        <v>-8.9796861711898698E-2</v>
      </c>
      <c r="PZ20" s="19">
        <v>-5.3359683789287099E-2</v>
      </c>
      <c r="QA20" s="19" t="s">
        <v>891</v>
      </c>
      <c r="QB20" s="19" t="s">
        <v>891</v>
      </c>
      <c r="QC20" s="19">
        <v>-4.2857142846561704E-2</v>
      </c>
      <c r="QD20" s="19">
        <v>-0.18505747126436797</v>
      </c>
      <c r="QE20" s="19">
        <v>-9.5063985398387105E-2</v>
      </c>
      <c r="QF20" s="19" t="s">
        <v>891</v>
      </c>
      <c r="QG20" s="19">
        <v>-0.164453524008146</v>
      </c>
      <c r="QH20" s="19" t="s">
        <v>891</v>
      </c>
      <c r="QI20" s="19" t="s">
        <v>891</v>
      </c>
      <c r="QJ20" s="19">
        <v>3.47826086643701E-2</v>
      </c>
      <c r="QK20" s="19">
        <v>-0.25555555555555498</v>
      </c>
      <c r="QL20" s="19" t="s">
        <v>891</v>
      </c>
      <c r="QM20" s="19" t="s">
        <v>891</v>
      </c>
      <c r="QN20" s="19" t="s">
        <v>891</v>
      </c>
      <c r="QO20" s="19">
        <v>2.68576543231958E-3</v>
      </c>
      <c r="QP20" s="19" t="s">
        <v>891</v>
      </c>
      <c r="QQ20" s="19" t="s">
        <v>891</v>
      </c>
      <c r="QR20" s="19" t="s">
        <v>891</v>
      </c>
      <c r="QS20" s="19" t="s">
        <v>891</v>
      </c>
      <c r="QT20" s="19">
        <v>-7.8431372526623411E-2</v>
      </c>
      <c r="QU20" s="19" t="s">
        <v>891</v>
      </c>
      <c r="QV20" s="19" t="s">
        <v>891</v>
      </c>
      <c r="QW20" s="19">
        <v>5.9108006652475202E-3</v>
      </c>
      <c r="QX20" s="19">
        <v>0.47887323941916105</v>
      </c>
      <c r="QY20" s="19" t="s">
        <v>891</v>
      </c>
      <c r="QZ20" s="19" t="s">
        <v>891</v>
      </c>
      <c r="RA20" s="19" t="s">
        <v>891</v>
      </c>
      <c r="RB20" s="19">
        <v>-0.19411764705728501</v>
      </c>
      <c r="RC20" s="19" t="s">
        <v>891</v>
      </c>
      <c r="RD20" s="19" t="s">
        <v>891</v>
      </c>
      <c r="RE20" s="19">
        <v>-8.4821428579435199E-2</v>
      </c>
      <c r="RF20" s="19" t="s">
        <v>891</v>
      </c>
      <c r="RG20" s="19">
        <v>-2.74223034828898E-2</v>
      </c>
      <c r="RH20" s="19">
        <v>-9.5255862366680488E-2</v>
      </c>
      <c r="RI20" s="19" t="s">
        <v>891</v>
      </c>
      <c r="RJ20" s="19" t="s">
        <v>891</v>
      </c>
      <c r="RK20" s="19" t="s">
        <v>891</v>
      </c>
      <c r="RL20" s="19">
        <v>-0.10042865889182701</v>
      </c>
      <c r="RM20" s="19" t="s">
        <v>891</v>
      </c>
      <c r="RN20" s="19" t="s">
        <v>891</v>
      </c>
      <c r="RO20" s="19">
        <v>-0.147763408946855</v>
      </c>
      <c r="RP20" s="19" t="s">
        <v>891</v>
      </c>
      <c r="RQ20" s="19" t="s">
        <v>891</v>
      </c>
      <c r="RR20" s="19">
        <v>-0.28846153844850397</v>
      </c>
      <c r="RS20" s="19">
        <v>-0.130434782610786</v>
      </c>
      <c r="RT20" s="19">
        <v>-0.15761589404624801</v>
      </c>
      <c r="RU20" s="19">
        <v>3.9966694413047697E-2</v>
      </c>
      <c r="RV20" s="19" t="s">
        <v>891</v>
      </c>
      <c r="RW20" s="19">
        <v>2.2000000000000002E-16</v>
      </c>
      <c r="RX20" s="19" t="s">
        <v>891</v>
      </c>
      <c r="RY20" s="19">
        <v>-9.4399999999999998E-2</v>
      </c>
      <c r="RZ20" s="19">
        <v>0</v>
      </c>
      <c r="SA20" s="19">
        <v>-6.7357512937838704E-2</v>
      </c>
      <c r="SB20" s="19">
        <v>5.9394631639062105E-2</v>
      </c>
      <c r="SC20" s="19" t="s">
        <v>891</v>
      </c>
      <c r="SD20" s="19" t="s">
        <v>891</v>
      </c>
      <c r="SE20" s="19" t="s">
        <v>891</v>
      </c>
      <c r="SF20" s="19" t="s">
        <v>891</v>
      </c>
      <c r="SG20" s="19" t="s">
        <v>891</v>
      </c>
      <c r="SH20" s="19">
        <v>-1.9111155056295501E-2</v>
      </c>
      <c r="SI20" s="19" t="s">
        <v>891</v>
      </c>
      <c r="SJ20" s="19">
        <v>-1.83150183258349E-2</v>
      </c>
      <c r="SK20" s="19">
        <v>-9.5183486219801702E-2</v>
      </c>
      <c r="SL20" s="19" t="s">
        <v>891</v>
      </c>
      <c r="SM20" s="19" t="s">
        <v>891</v>
      </c>
      <c r="SN20" s="19" t="s">
        <v>891</v>
      </c>
      <c r="SO20" s="19" t="s">
        <v>891</v>
      </c>
      <c r="SP20" s="19" t="s">
        <v>891</v>
      </c>
      <c r="SQ20" s="19">
        <v>-0.14024190911307799</v>
      </c>
      <c r="SR20" s="19">
        <v>-7.0894768736451799E-2</v>
      </c>
      <c r="SS20" s="19">
        <v>-0.29682539682539705</v>
      </c>
      <c r="ST20" s="19" t="s">
        <v>891</v>
      </c>
      <c r="SU20" s="19" t="s">
        <v>891</v>
      </c>
      <c r="SV20" s="19">
        <v>-4.1825095057034502E-2</v>
      </c>
      <c r="SW20" s="19">
        <v>-8.9941972917128798E-2</v>
      </c>
      <c r="SX20" s="19" t="s">
        <v>891</v>
      </c>
      <c r="SY20" s="19" t="s">
        <v>891</v>
      </c>
      <c r="SZ20" s="19" t="s">
        <v>891</v>
      </c>
      <c r="TA20" s="19">
        <v>-1.4999999997593301E-2</v>
      </c>
      <c r="TB20" s="19">
        <v>0</v>
      </c>
      <c r="TC20" s="19">
        <v>-1.46471371504663E-2</v>
      </c>
      <c r="TD20" s="19">
        <v>-5.0872093016651604E-2</v>
      </c>
      <c r="TE20" s="19">
        <v>-9.4999999999999599E-2</v>
      </c>
      <c r="TF20" s="19" t="s">
        <v>891</v>
      </c>
      <c r="TG20" s="19" t="s">
        <v>891</v>
      </c>
      <c r="TH20" s="19">
        <v>-0.10204081635702501</v>
      </c>
      <c r="TI20" s="19">
        <v>-6.9387755078117203E-2</v>
      </c>
      <c r="TJ20" s="19">
        <v>-0.41233766233334002</v>
      </c>
      <c r="TK20" s="19" t="s">
        <v>891</v>
      </c>
      <c r="TL20" s="19" t="s">
        <v>891</v>
      </c>
      <c r="TM20" s="19">
        <v>-0.12852969814995102</v>
      </c>
      <c r="TN20" s="19" t="s">
        <v>891</v>
      </c>
      <c r="TO20" s="19">
        <v>-7.5235109717211798E-2</v>
      </c>
      <c r="TP20" s="19" t="s">
        <v>891</v>
      </c>
      <c r="TQ20" s="19" t="s">
        <v>891</v>
      </c>
      <c r="TR20" s="19" t="s">
        <v>891</v>
      </c>
      <c r="TS20" s="19" t="s">
        <v>891</v>
      </c>
      <c r="TT20" s="19">
        <v>0.31250000000827</v>
      </c>
      <c r="TU20" s="19" t="s">
        <v>891</v>
      </c>
      <c r="TV20" s="19">
        <v>-3.7837837838162199E-2</v>
      </c>
      <c r="TW20" s="19" t="s">
        <v>891</v>
      </c>
      <c r="TX20" s="19">
        <v>1.00000000091483E-2</v>
      </c>
      <c r="TY20" s="19" t="s">
        <v>891</v>
      </c>
      <c r="TZ20" s="19">
        <v>1.5810276694358902E-2</v>
      </c>
      <c r="UA20" s="19" t="s">
        <v>891</v>
      </c>
      <c r="UB20" s="19" t="s">
        <v>891</v>
      </c>
      <c r="UC20" s="19" t="s">
        <v>891</v>
      </c>
      <c r="UD20" s="19">
        <v>-8.1081081095139992E-2</v>
      </c>
      <c r="UE20" s="19" t="s">
        <v>891</v>
      </c>
      <c r="UF20" s="19">
        <v>1.2500000000000001E-2</v>
      </c>
      <c r="UG20" s="19">
        <v>-2.3529411755507202E-2</v>
      </c>
      <c r="UH20" s="19" t="s">
        <v>891</v>
      </c>
      <c r="UI20" s="19">
        <v>-7.2610294117647009E-2</v>
      </c>
      <c r="UJ20" s="19" t="s">
        <v>891</v>
      </c>
      <c r="UK20" s="19" t="s">
        <v>891</v>
      </c>
      <c r="UL20" s="19" t="s">
        <v>891</v>
      </c>
      <c r="UM20" s="19" t="s">
        <v>891</v>
      </c>
      <c r="UN20" s="19" t="s">
        <v>891</v>
      </c>
      <c r="UO20" s="19" t="s">
        <v>891</v>
      </c>
      <c r="UP20" s="19">
        <v>-0.210937500011144</v>
      </c>
      <c r="UQ20" s="19">
        <v>-0.38095238094395806</v>
      </c>
      <c r="UR20" s="19" t="s">
        <v>891</v>
      </c>
      <c r="US20" s="19" t="s">
        <v>891</v>
      </c>
      <c r="UT20" s="19" t="s">
        <v>891</v>
      </c>
      <c r="UU20" s="19" t="s">
        <v>891</v>
      </c>
      <c r="UV20" s="19" t="s">
        <v>891</v>
      </c>
      <c r="UW20" s="19" t="s">
        <v>891</v>
      </c>
      <c r="UX20" s="19">
        <v>6.1911987870671301E-2</v>
      </c>
      <c r="UY20" s="19" t="s">
        <v>891</v>
      </c>
      <c r="UZ20" s="19" t="s">
        <v>891</v>
      </c>
      <c r="VA20" s="19">
        <v>-9.2156862726485905E-2</v>
      </c>
      <c r="VB20" s="19" t="s">
        <v>891</v>
      </c>
      <c r="VC20" s="19">
        <v>-3.44168259325139E-3</v>
      </c>
      <c r="VD20" s="19" t="s">
        <v>891</v>
      </c>
    </row>
    <row r="21" spans="1:576" x14ac:dyDescent="0.2">
      <c r="A21" s="14">
        <v>36982</v>
      </c>
      <c r="B21" s="19" t="s">
        <v>891</v>
      </c>
      <c r="C21" s="19">
        <v>-1.0548523236177899E-3</v>
      </c>
      <c r="D21" s="19">
        <v>-6.6132264529058002E-2</v>
      </c>
      <c r="E21" s="19">
        <v>5.3791887126016097E-2</v>
      </c>
      <c r="F21" s="19">
        <v>9.9223254215679901E-2</v>
      </c>
      <c r="G21" s="19">
        <v>-1.09890110016473E-2</v>
      </c>
      <c r="H21" s="19">
        <v>0.15937356057063701</v>
      </c>
      <c r="I21" s="19">
        <v>0.15638766519064901</v>
      </c>
      <c r="J21" s="19">
        <v>9.2276349400210803E-2</v>
      </c>
      <c r="K21" s="19">
        <v>1.1343804546238002E-2</v>
      </c>
      <c r="L21" s="19">
        <v>4.1037635185363401E-2</v>
      </c>
      <c r="M21" s="19">
        <v>2.7913845162241802E-3</v>
      </c>
      <c r="N21" s="19">
        <v>3.1818181818181503E-2</v>
      </c>
      <c r="O21" s="19">
        <v>0.29681579732290903</v>
      </c>
      <c r="P21" s="19">
        <v>1.2500000007999801E-2</v>
      </c>
      <c r="Q21" s="19">
        <v>0.19756097561503003</v>
      </c>
      <c r="R21" s="19">
        <v>-3.7294015611604801E-2</v>
      </c>
      <c r="S21" s="19">
        <v>2.69709543370442E-2</v>
      </c>
      <c r="T21" s="19">
        <v>1.61290322580647E-2</v>
      </c>
      <c r="U21" s="19">
        <v>0.12573443008515101</v>
      </c>
      <c r="V21" s="19">
        <v>0.11520339084049001</v>
      </c>
      <c r="W21" s="19">
        <v>-4.7428571428571001E-2</v>
      </c>
      <c r="X21" s="19">
        <v>4.3338683788122001E-2</v>
      </c>
      <c r="Y21" s="19">
        <v>0.20466873304139799</v>
      </c>
      <c r="Z21" s="19">
        <v>1.1142948095097801E-2</v>
      </c>
      <c r="AA21" s="19">
        <v>4.3613707164915E-2</v>
      </c>
      <c r="AB21" s="19">
        <v>0.111450381660888</v>
      </c>
      <c r="AC21" s="19">
        <v>0.15305922763624399</v>
      </c>
      <c r="AD21" s="19">
        <v>-8.7463556887240595E-3</v>
      </c>
      <c r="AE21" s="19">
        <v>2.8571428571428702E-2</v>
      </c>
      <c r="AF21" s="19" t="s">
        <v>891</v>
      </c>
      <c r="AG21" s="19">
        <v>0.19736842105579602</v>
      </c>
      <c r="AH21" s="19">
        <v>-2.5210084032876501E-2</v>
      </c>
      <c r="AI21" s="19">
        <v>-6.4794816525402003E-3</v>
      </c>
      <c r="AJ21" s="19">
        <v>-1.7156862734048199E-2</v>
      </c>
      <c r="AK21" s="19">
        <v>-7.9999999998147997E-2</v>
      </c>
      <c r="AL21" s="19">
        <v>-2.5795356924049901E-3</v>
      </c>
      <c r="AM21" s="19">
        <v>-1.7383886049009401E-3</v>
      </c>
      <c r="AN21" s="19">
        <v>0.189727921642078</v>
      </c>
      <c r="AO21" s="19">
        <v>3.2731376975169105E-2</v>
      </c>
      <c r="AP21" s="19">
        <v>-5.5834729938153004E-4</v>
      </c>
      <c r="AQ21" s="19" t="s">
        <v>891</v>
      </c>
      <c r="AR21" s="19">
        <v>-5.3080568727631797E-2</v>
      </c>
      <c r="AS21" s="19">
        <v>0.22621478152925001</v>
      </c>
      <c r="AT21" s="19">
        <v>0.25</v>
      </c>
      <c r="AU21" s="19">
        <v>-8.0428954423586996E-3</v>
      </c>
      <c r="AV21" s="19">
        <v>0.12709832133955401</v>
      </c>
      <c r="AW21" s="19">
        <v>4.1420548196035696E-2</v>
      </c>
      <c r="AX21" s="19">
        <v>1.0638297887974199E-2</v>
      </c>
      <c r="AY21" s="19">
        <v>0.26894736840976502</v>
      </c>
      <c r="AZ21" s="19">
        <v>-2.7186761225139602E-2</v>
      </c>
      <c r="BA21" s="19">
        <v>9.9163679796766102E-2</v>
      </c>
      <c r="BB21" s="19">
        <v>8.2572409551870701E-2</v>
      </c>
      <c r="BC21" s="19">
        <v>6.4265927981011592E-2</v>
      </c>
      <c r="BD21" s="19">
        <v>0.12115127173359401</v>
      </c>
      <c r="BE21" s="19">
        <v>1.11940298345063E-2</v>
      </c>
      <c r="BF21" s="19">
        <v>0.13362381989833</v>
      </c>
      <c r="BG21" s="19">
        <v>5.3516295025728799E-2</v>
      </c>
      <c r="BH21" s="19">
        <v>0.125079381209595</v>
      </c>
      <c r="BI21" s="19">
        <v>-2.1294718909659001E-4</v>
      </c>
      <c r="BJ21" s="19">
        <v>0.10144927535975701</v>
      </c>
      <c r="BK21" s="19">
        <v>-2.3121387277135499E-2</v>
      </c>
      <c r="BL21" s="19">
        <v>0.24593128391322999</v>
      </c>
      <c r="BM21" s="19">
        <v>-3.2469662168691599E-2</v>
      </c>
      <c r="BN21" s="19">
        <v>6.7415730310649097E-2</v>
      </c>
      <c r="BO21" s="19">
        <v>0.17970204841474899</v>
      </c>
      <c r="BP21" s="19">
        <v>-1.2921348314606701E-2</v>
      </c>
      <c r="BQ21" s="19">
        <v>5.2588996793790199E-2</v>
      </c>
      <c r="BR21" s="19">
        <v>0.22608695652173899</v>
      </c>
      <c r="BS21" s="19">
        <v>0.10468750001561</v>
      </c>
      <c r="BT21" s="19">
        <v>0.15429687501431999</v>
      </c>
      <c r="BU21" s="19">
        <v>-1.8181818194771299E-2</v>
      </c>
      <c r="BV21" s="19">
        <v>9.5064377679432405E-2</v>
      </c>
      <c r="BW21" s="19">
        <v>5.8725183100666295E-2</v>
      </c>
      <c r="BX21" s="19" t="s">
        <v>891</v>
      </c>
      <c r="BY21" s="19">
        <v>1.1290322587700099E-2</v>
      </c>
      <c r="BZ21" s="19">
        <v>0.19489822048271299</v>
      </c>
      <c r="CA21" s="19">
        <v>0.16197183098336002</v>
      </c>
      <c r="CB21" s="19">
        <v>9.8698909198473808E-2</v>
      </c>
      <c r="CC21" s="19">
        <v>1.9999999994466899E-2</v>
      </c>
      <c r="CD21" s="19">
        <v>5.8919803601116698E-2</v>
      </c>
      <c r="CE21" s="19">
        <v>-5.1583321435320099E-3</v>
      </c>
      <c r="CF21" s="19">
        <v>1.7341040462427501E-2</v>
      </c>
      <c r="CG21" s="19">
        <v>-0.15351812366902301</v>
      </c>
      <c r="CH21" s="19">
        <v>6.0471976416853999E-2</v>
      </c>
      <c r="CI21" s="19">
        <v>3.8571428569710998E-2</v>
      </c>
      <c r="CJ21" s="19">
        <v>5.1572974122771E-4</v>
      </c>
      <c r="CK21" s="19">
        <v>0.14784946236757901</v>
      </c>
      <c r="CL21" s="19">
        <v>-1.6666666669608098E-2</v>
      </c>
      <c r="CM21" s="19">
        <v>6.1497326206019401E-2</v>
      </c>
      <c r="CN21" s="19">
        <v>-5.8408862034237102E-3</v>
      </c>
      <c r="CO21" s="19">
        <v>1.01347035649786E-2</v>
      </c>
      <c r="CP21" s="19">
        <v>3.7158597266916803E-2</v>
      </c>
      <c r="CQ21" s="19">
        <v>-3.19829424280813E-2</v>
      </c>
      <c r="CR21" s="19">
        <v>7.1588117036210694E-2</v>
      </c>
      <c r="CS21" s="19">
        <v>-3.13199104992824E-2</v>
      </c>
      <c r="CT21" s="19">
        <v>8.7251077811577996E-2</v>
      </c>
      <c r="CU21" s="19">
        <v>4.1355256601892702E-2</v>
      </c>
      <c r="CV21" s="19">
        <v>1.40959609672262E-2</v>
      </c>
      <c r="CW21" s="19">
        <v>9.4117647079522193E-2</v>
      </c>
      <c r="CX21" s="19">
        <v>7.0767555912185599E-3</v>
      </c>
      <c r="CY21" s="19">
        <v>7.9018075236441998E-2</v>
      </c>
      <c r="CZ21" s="19">
        <v>6.4814814803221002E-2</v>
      </c>
      <c r="DA21" s="19">
        <v>-3.4593724877468597E-2</v>
      </c>
      <c r="DB21" s="19">
        <v>0.259259259260611</v>
      </c>
      <c r="DC21" s="19">
        <v>-3.8333333329704504E-2</v>
      </c>
      <c r="DD21" s="19">
        <v>6.4630225083173801E-2</v>
      </c>
      <c r="DE21" s="19">
        <v>-7.4797684708213408E-2</v>
      </c>
      <c r="DF21" s="19">
        <v>9.6599906198753215E-3</v>
      </c>
      <c r="DG21" s="19">
        <v>0.29124579122790101</v>
      </c>
      <c r="DH21" s="19">
        <v>0.27499999998772801</v>
      </c>
      <c r="DI21" s="19">
        <v>9.4419094413922114E-2</v>
      </c>
      <c r="DJ21" s="19">
        <v>6.8472535715272898E-2</v>
      </c>
      <c r="DK21" s="19">
        <v>7.7108433734939696E-2</v>
      </c>
      <c r="DL21" s="19">
        <v>-3.24147278240891E-2</v>
      </c>
      <c r="DM21" s="19">
        <v>0.117142857122901</v>
      </c>
      <c r="DN21" s="19">
        <v>5.5813953488372106E-2</v>
      </c>
      <c r="DO21" s="19">
        <v>8.1081081078812997E-2</v>
      </c>
      <c r="DP21" s="19">
        <v>3.81116829961647E-2</v>
      </c>
      <c r="DQ21" s="19">
        <v>3.9755351680798502E-2</v>
      </c>
      <c r="DR21" s="19">
        <v>0.16814159290248601</v>
      </c>
      <c r="DS21" s="19">
        <v>-1.4690451216149002E-2</v>
      </c>
      <c r="DT21" s="19">
        <v>4.2929292925803601E-2</v>
      </c>
      <c r="DU21" s="19">
        <v>0.425946343260456</v>
      </c>
      <c r="DV21" s="19">
        <v>9.0804597713959295E-2</v>
      </c>
      <c r="DW21" s="19">
        <v>1.25078173801747E-2</v>
      </c>
      <c r="DX21" s="19">
        <v>3.75000000029184E-2</v>
      </c>
      <c r="DY21" s="19">
        <v>8.8888888889360002E-2</v>
      </c>
      <c r="DZ21" s="19">
        <v>4.8351648351648201E-2</v>
      </c>
      <c r="EA21" s="19">
        <v>6.9891646542940403E-2</v>
      </c>
      <c r="EB21" s="19">
        <v>2.5056947585531102E-2</v>
      </c>
      <c r="EC21" s="19">
        <v>0.15641025641568901</v>
      </c>
      <c r="ED21" s="19">
        <v>-5.1165434906197405E-3</v>
      </c>
      <c r="EE21" s="19">
        <v>0.23587038434333502</v>
      </c>
      <c r="EF21" s="19" t="s">
        <v>891</v>
      </c>
      <c r="EG21" s="19">
        <v>0.11779115900815301</v>
      </c>
      <c r="EH21" s="19">
        <v>1.6498881417156101E-2</v>
      </c>
      <c r="EI21" s="19">
        <v>2.0531400974022999E-2</v>
      </c>
      <c r="EJ21" s="19">
        <v>0.25307692307955704</v>
      </c>
      <c r="EK21" s="19">
        <v>3.6893203883494999E-2</v>
      </c>
      <c r="EL21" s="19">
        <v>-4.1515061143598805E-2</v>
      </c>
      <c r="EM21" s="19">
        <v>0.17143147413664403</v>
      </c>
      <c r="EN21" s="19">
        <v>4.5662100452870606E-2</v>
      </c>
      <c r="EO21" s="19">
        <v>8.7043189368770715E-2</v>
      </c>
      <c r="EP21" s="19">
        <v>6.77290836532429E-2</v>
      </c>
      <c r="EQ21" s="19">
        <v>1.87760778836179E-2</v>
      </c>
      <c r="ER21" s="19">
        <v>1.7206882763857203E-2</v>
      </c>
      <c r="ES21" s="19">
        <v>5.9459460502159195E-2</v>
      </c>
      <c r="ET21" s="19">
        <v>5.0614605937153299E-2</v>
      </c>
      <c r="EU21" s="19">
        <v>1.7167142343441001E-2</v>
      </c>
      <c r="EV21" s="19">
        <v>0.14921861872698799</v>
      </c>
      <c r="EW21" s="19">
        <v>7.1635610766045396E-2</v>
      </c>
      <c r="EX21" s="19">
        <v>4.5454545442431299E-2</v>
      </c>
      <c r="EY21" s="19">
        <v>9.9740932626755999E-2</v>
      </c>
      <c r="EZ21" s="19">
        <v>-1.0416666755619401E-3</v>
      </c>
      <c r="FA21" s="19">
        <v>0.11504386312459501</v>
      </c>
      <c r="FB21" s="19">
        <v>4.6384763362837998E-2</v>
      </c>
      <c r="FC21" s="19">
        <v>8.1862886903191892E-2</v>
      </c>
      <c r="FD21" s="19">
        <v>-9.2783505049701693E-3</v>
      </c>
      <c r="FE21" s="19">
        <v>4.5473000413764703E-2</v>
      </c>
      <c r="FF21" s="19">
        <v>3.0323005924999299E-2</v>
      </c>
      <c r="FG21" s="19">
        <v>-1.4333895434286502E-2</v>
      </c>
      <c r="FH21" s="19">
        <v>-1.6544117641027901E-2</v>
      </c>
      <c r="FI21" s="19">
        <v>6.1804008886692005E-2</v>
      </c>
      <c r="FJ21" s="19">
        <v>0.33204460524448798</v>
      </c>
      <c r="FK21" s="19">
        <v>-5.71428571444903E-2</v>
      </c>
      <c r="FL21" s="19">
        <v>0.13673469387755099</v>
      </c>
      <c r="FM21" s="19" t="s">
        <v>891</v>
      </c>
      <c r="FN21" s="19">
        <v>8.9384158586291798E-2</v>
      </c>
      <c r="FO21" s="19">
        <v>7.2469624278976005E-2</v>
      </c>
      <c r="FP21" s="19">
        <v>-7.9365079195126108E-3</v>
      </c>
      <c r="FQ21" s="19">
        <v>5.1416579226435603E-2</v>
      </c>
      <c r="FR21" s="19">
        <v>0.102846883799751</v>
      </c>
      <c r="FS21" s="19">
        <v>-6.7312870373527102E-3</v>
      </c>
      <c r="FT21" s="19">
        <v>5.63939634564425E-2</v>
      </c>
      <c r="FU21" s="19">
        <v>4.6610169491525508E-2</v>
      </c>
      <c r="FV21" s="19" t="s">
        <v>891</v>
      </c>
      <c r="FW21" s="19">
        <v>1.57872869584961E-2</v>
      </c>
      <c r="FX21" s="19">
        <v>-4.61538461114064E-3</v>
      </c>
      <c r="FY21" s="19">
        <v>0.106483790523691</v>
      </c>
      <c r="FZ21" s="19">
        <v>3.42039800995027E-2</v>
      </c>
      <c r="GA21" s="19">
        <v>0.16405062895346401</v>
      </c>
      <c r="GB21" s="19">
        <v>8.2456140331304204E-2</v>
      </c>
      <c r="GC21" s="19">
        <v>-6.1538461472299098E-3</v>
      </c>
      <c r="GD21" s="19">
        <v>6.5244667490569994E-2</v>
      </c>
      <c r="GE21" s="19">
        <v>0.16590909090740499</v>
      </c>
      <c r="GF21" s="19">
        <v>-2.4274155172117201E-2</v>
      </c>
      <c r="GG21" s="19">
        <v>9.1588785048879906E-2</v>
      </c>
      <c r="GH21" s="19">
        <v>9.2485549130708597E-2</v>
      </c>
      <c r="GI21" s="19">
        <v>-7.6452599403264996E-3</v>
      </c>
      <c r="GJ21" s="19">
        <v>7.7319587630743508E-2</v>
      </c>
      <c r="GK21" s="19">
        <v>4.0353378580424003E-2</v>
      </c>
      <c r="GL21" s="19">
        <v>7.9844236665227705E-2</v>
      </c>
      <c r="GM21" s="19">
        <v>5.8561695395820797E-2</v>
      </c>
      <c r="GN21" s="19">
        <v>3.2590982990645702E-3</v>
      </c>
      <c r="GO21" s="19">
        <v>3.9603960404170697E-2</v>
      </c>
      <c r="GP21" s="19" t="s">
        <v>891</v>
      </c>
      <c r="GQ21" s="19">
        <v>0.386407766989879</v>
      </c>
      <c r="GR21" s="19">
        <v>9.44625407002566E-2</v>
      </c>
      <c r="GS21" s="19">
        <v>0.15591836734693901</v>
      </c>
      <c r="GT21" s="19">
        <v>9.1232227506619509E-2</v>
      </c>
      <c r="GU21" s="19">
        <v>6.9620253155033812E-2</v>
      </c>
      <c r="GV21" s="19">
        <v>0.10204081630847901</v>
      </c>
      <c r="GW21" s="19">
        <v>-6.9767441857693305E-2</v>
      </c>
      <c r="GX21" s="19">
        <v>6.6970091029066897E-2</v>
      </c>
      <c r="GY21" s="19">
        <v>-3.1547619063656704E-2</v>
      </c>
      <c r="GZ21" s="19">
        <v>-4.7988187519004697E-3</v>
      </c>
      <c r="HA21" s="19">
        <v>0.18253968254101899</v>
      </c>
      <c r="HB21" s="19">
        <v>6.4450988601996197E-3</v>
      </c>
      <c r="HC21" s="19">
        <v>0.22105263157849903</v>
      </c>
      <c r="HD21" s="19">
        <v>8.1765511749169999E-3</v>
      </c>
      <c r="HE21" s="19" t="s">
        <v>891</v>
      </c>
      <c r="HF21" s="19" t="s">
        <v>891</v>
      </c>
      <c r="HG21" s="19">
        <v>0.170064874866071</v>
      </c>
      <c r="HH21" s="19" t="s">
        <v>891</v>
      </c>
      <c r="HI21" s="19" t="s">
        <v>891</v>
      </c>
      <c r="HJ21" s="19" t="s">
        <v>891</v>
      </c>
      <c r="HK21" s="19" t="s">
        <v>891</v>
      </c>
      <c r="HL21" s="19" t="s">
        <v>891</v>
      </c>
      <c r="HM21" s="19">
        <v>8.3499005964214904E-2</v>
      </c>
      <c r="HN21" s="19">
        <v>4.0723981908383299E-2</v>
      </c>
      <c r="HO21" s="19">
        <v>-3.4061135365240601E-2</v>
      </c>
      <c r="HP21" s="19">
        <v>-5.4185311416253698E-2</v>
      </c>
      <c r="HQ21" s="19">
        <v>9.1666666666666993E-2</v>
      </c>
      <c r="HR21" s="19">
        <v>-3.6048064085447099E-2</v>
      </c>
      <c r="HS21" s="19" t="s">
        <v>891</v>
      </c>
      <c r="HT21" s="19">
        <v>8.4858044171430808E-2</v>
      </c>
      <c r="HU21" s="19" t="s">
        <v>891</v>
      </c>
      <c r="HV21" s="19">
        <v>4.6153846136333804E-2</v>
      </c>
      <c r="HW21" s="19" t="s">
        <v>891</v>
      </c>
      <c r="HX21" s="19" t="s">
        <v>891</v>
      </c>
      <c r="HY21" s="19" t="s">
        <v>891</v>
      </c>
      <c r="HZ21" s="19" t="s">
        <v>891</v>
      </c>
      <c r="IA21" s="19">
        <v>3.61736332941542E-3</v>
      </c>
      <c r="IB21" s="19" t="s">
        <v>891</v>
      </c>
      <c r="IC21" s="19" t="s">
        <v>891</v>
      </c>
      <c r="ID21" s="19">
        <v>0.10315186246193299</v>
      </c>
      <c r="IE21" s="19">
        <v>3.3222591133228404E-3</v>
      </c>
      <c r="IF21" s="19" t="s">
        <v>891</v>
      </c>
      <c r="IG21" s="19">
        <v>7.5761043696514596E-2</v>
      </c>
      <c r="IH21" s="19" t="s">
        <v>891</v>
      </c>
      <c r="II21" s="19">
        <v>4.5169385194835807E-2</v>
      </c>
      <c r="IJ21" s="19">
        <v>5.8116232459695098E-2</v>
      </c>
      <c r="IK21" s="19">
        <v>0.29050436740452601</v>
      </c>
      <c r="IL21" s="19">
        <v>1.00755667629335E-2</v>
      </c>
      <c r="IM21" s="19" t="s">
        <v>891</v>
      </c>
      <c r="IN21" s="19" t="s">
        <v>891</v>
      </c>
      <c r="IO21" s="19" t="s">
        <v>891</v>
      </c>
      <c r="IP21" s="19">
        <v>0.16450248195036199</v>
      </c>
      <c r="IQ21" s="19">
        <v>9.0456282776203198E-2</v>
      </c>
      <c r="IR21" s="19">
        <v>1.5681490524926699E-2</v>
      </c>
      <c r="IS21" s="19" t="s">
        <v>891</v>
      </c>
      <c r="IT21" s="19" t="s">
        <v>891</v>
      </c>
      <c r="IU21" s="19" t="s">
        <v>891</v>
      </c>
      <c r="IV21" s="19">
        <v>0.28823529408573301</v>
      </c>
      <c r="IW21" s="19" t="s">
        <v>891</v>
      </c>
      <c r="IX21" s="19" t="s">
        <v>891</v>
      </c>
      <c r="IY21" s="19">
        <v>0.12280701754000001</v>
      </c>
      <c r="IZ21" s="19">
        <v>0.122033898310988</v>
      </c>
      <c r="JA21" s="19" t="s">
        <v>891</v>
      </c>
      <c r="JB21" s="19">
        <v>2.8263103821526601E-2</v>
      </c>
      <c r="JC21" s="19">
        <v>6.52734065797171E-2</v>
      </c>
      <c r="JD21" s="19" t="s">
        <v>891</v>
      </c>
      <c r="JE21" s="19">
        <v>9.7852028619052497E-2</v>
      </c>
      <c r="JF21" s="19">
        <v>0.147365741925743</v>
      </c>
      <c r="JG21" s="19">
        <v>0.198139534904022</v>
      </c>
      <c r="JH21" s="19">
        <v>0.104424778769048</v>
      </c>
      <c r="JI21" s="19">
        <v>0.25052861025388401</v>
      </c>
      <c r="JJ21" s="19">
        <v>-2.1489971351016501E-2</v>
      </c>
      <c r="JK21" s="19">
        <v>7.09447493150408E-2</v>
      </c>
      <c r="JL21" s="19">
        <v>-2.64933E-12</v>
      </c>
      <c r="JM21" s="19" t="s">
        <v>891</v>
      </c>
      <c r="JN21" s="19">
        <v>0.15334947537301799</v>
      </c>
      <c r="JO21" s="19">
        <v>8.800773695529919E-2</v>
      </c>
      <c r="JP21" s="19">
        <v>0.14351057744901</v>
      </c>
      <c r="JQ21" s="19">
        <v>2.4449877752535702E-2</v>
      </c>
      <c r="JR21" s="19" t="s">
        <v>891</v>
      </c>
      <c r="JS21" s="19">
        <v>0.12132352943472401</v>
      </c>
      <c r="JT21" s="19" t="s">
        <v>891</v>
      </c>
      <c r="JU21" s="19">
        <v>0.18795458061721701</v>
      </c>
      <c r="JV21" s="19" t="s">
        <v>891</v>
      </c>
      <c r="JW21" s="19">
        <v>8.2072368435416793E-2</v>
      </c>
      <c r="JX21" s="19">
        <v>6.3646170455630799E-2</v>
      </c>
      <c r="JY21" s="19" t="s">
        <v>891</v>
      </c>
      <c r="JZ21" s="19" t="s">
        <v>891</v>
      </c>
      <c r="KA21" s="19">
        <v>7.0011112882830004E-2</v>
      </c>
      <c r="KB21" s="19">
        <v>2.91262135886892E-2</v>
      </c>
      <c r="KC21" s="19">
        <v>-3.47222222222218E-2</v>
      </c>
      <c r="KD21" s="19" t="s">
        <v>891</v>
      </c>
      <c r="KE21" s="19">
        <v>-1.3921113689094799E-2</v>
      </c>
      <c r="KF21" s="19">
        <v>-2.0700636942674901E-2</v>
      </c>
      <c r="KG21" s="19">
        <v>5.71428571289967E-2</v>
      </c>
      <c r="KH21" s="19" t="s">
        <v>891</v>
      </c>
      <c r="KI21" s="19">
        <v>1.85950413328222E-2</v>
      </c>
      <c r="KJ21" s="19">
        <v>5.8823529407123307E-2</v>
      </c>
      <c r="KK21" s="19">
        <v>8.1387819334030095E-2</v>
      </c>
      <c r="KL21" s="19" t="s">
        <v>891</v>
      </c>
      <c r="KM21" s="19">
        <v>-0.13888888889352299</v>
      </c>
      <c r="KN21" s="19" t="s">
        <v>891</v>
      </c>
      <c r="KO21" s="19" t="s">
        <v>891</v>
      </c>
      <c r="KP21" s="19" t="s">
        <v>891</v>
      </c>
      <c r="KQ21" s="19" t="s">
        <v>891</v>
      </c>
      <c r="KR21" s="19">
        <v>1.56249999866851E-2</v>
      </c>
      <c r="KS21" s="19">
        <v>6.6971080687058301E-2</v>
      </c>
      <c r="KT21" s="19">
        <v>4.3478260862755497E-2</v>
      </c>
      <c r="KU21" s="19" t="s">
        <v>891</v>
      </c>
      <c r="KV21" s="19" t="s">
        <v>891</v>
      </c>
      <c r="KW21" s="19">
        <v>1.2552301255755601E-2</v>
      </c>
      <c r="KX21" s="19">
        <v>4.2983565111037701E-2</v>
      </c>
      <c r="KY21" s="19">
        <v>-2.4985127919270302E-2</v>
      </c>
      <c r="KZ21" s="19">
        <v>8.7378640781195002E-3</v>
      </c>
      <c r="LA21" s="19">
        <v>0.13973333331269902</v>
      </c>
      <c r="LB21" s="19">
        <v>0.17740458015761701</v>
      </c>
      <c r="LC21" s="19">
        <v>-2.23214285928146E-2</v>
      </c>
      <c r="LD21" s="19" t="s">
        <v>891</v>
      </c>
      <c r="LE21" s="19" t="s">
        <v>891</v>
      </c>
      <c r="LF21" s="19">
        <v>6.56443831782898E-2</v>
      </c>
      <c r="LG21" s="19" t="s">
        <v>891</v>
      </c>
      <c r="LH21" s="19" t="s">
        <v>891</v>
      </c>
      <c r="LI21" s="19" t="s">
        <v>891</v>
      </c>
      <c r="LJ21" s="19">
        <v>0.21018181818536899</v>
      </c>
      <c r="LK21" s="19" t="s">
        <v>891</v>
      </c>
      <c r="LL21" s="19">
        <v>1.9230738019123499E-2</v>
      </c>
      <c r="LM21" s="19">
        <v>2.50000001264161E-3</v>
      </c>
      <c r="LN21" s="19" t="s">
        <v>891</v>
      </c>
      <c r="LO21" s="19" t="s">
        <v>891</v>
      </c>
      <c r="LP21" s="19" t="s">
        <v>891</v>
      </c>
      <c r="LQ21" s="19" t="s">
        <v>891</v>
      </c>
      <c r="LR21" s="19" t="s">
        <v>891</v>
      </c>
      <c r="LS21" s="19">
        <v>1.63934426192851E-2</v>
      </c>
      <c r="LT21" s="19">
        <v>-3.8327526132404303E-2</v>
      </c>
      <c r="LU21" s="19" t="s">
        <v>891</v>
      </c>
      <c r="LV21" s="19" t="s">
        <v>891</v>
      </c>
      <c r="LW21" s="19">
        <v>3.0769230760978598E-2</v>
      </c>
      <c r="LX21" s="19" t="s">
        <v>891</v>
      </c>
      <c r="LY21" s="19" t="s">
        <v>891</v>
      </c>
      <c r="LZ21" s="19" t="s">
        <v>891</v>
      </c>
      <c r="MA21" s="19" t="s">
        <v>891</v>
      </c>
      <c r="MB21" s="19" t="s">
        <v>891</v>
      </c>
      <c r="MC21" s="19" t="s">
        <v>891</v>
      </c>
      <c r="MD21" s="19">
        <v>5.2631578946018803E-2</v>
      </c>
      <c r="ME21" s="19" t="s">
        <v>891</v>
      </c>
      <c r="MF21" s="19">
        <v>4.99999999999996E-2</v>
      </c>
      <c r="MG21" s="19" t="s">
        <v>891</v>
      </c>
      <c r="MH21" s="19" t="s">
        <v>891</v>
      </c>
      <c r="MI21" s="19" t="s">
        <v>891</v>
      </c>
      <c r="MJ21" s="19" t="s">
        <v>891</v>
      </c>
      <c r="MK21" s="19">
        <v>-1.128186E-11</v>
      </c>
      <c r="ML21" s="19">
        <v>7.1942445864425801E-3</v>
      </c>
      <c r="MM21" s="19">
        <v>3.10559006222897E-2</v>
      </c>
      <c r="MN21" s="19" t="s">
        <v>891</v>
      </c>
      <c r="MO21" s="19">
        <v>1.8867924510874903E-2</v>
      </c>
      <c r="MP21" s="19" t="s">
        <v>891</v>
      </c>
      <c r="MQ21" s="19" t="s">
        <v>891</v>
      </c>
      <c r="MR21" s="19">
        <v>-8.1300812817472999E-3</v>
      </c>
      <c r="MS21" s="19" t="s">
        <v>891</v>
      </c>
      <c r="MT21" s="19" t="s">
        <v>891</v>
      </c>
      <c r="MU21" s="19" t="s">
        <v>891</v>
      </c>
      <c r="MV21" s="19" t="s">
        <v>891</v>
      </c>
      <c r="MW21" s="19" t="s">
        <v>891</v>
      </c>
      <c r="MX21" s="19" t="s">
        <v>891</v>
      </c>
      <c r="MY21" s="19">
        <v>-7.0422535254687207E-3</v>
      </c>
      <c r="MZ21" s="19">
        <v>5.78905630331885E-2</v>
      </c>
      <c r="NA21" s="19" t="s">
        <v>891</v>
      </c>
      <c r="NB21" s="19">
        <v>0.33165829148028403</v>
      </c>
      <c r="NC21" s="19" t="s">
        <v>891</v>
      </c>
      <c r="ND21" s="19" t="s">
        <v>891</v>
      </c>
      <c r="NE21" s="19" t="s">
        <v>891</v>
      </c>
      <c r="NF21" s="19" t="s">
        <v>891</v>
      </c>
      <c r="NG21" s="19" t="s">
        <v>891</v>
      </c>
      <c r="NH21" s="19" t="s">
        <v>891</v>
      </c>
      <c r="NI21" s="19">
        <v>0.111842105271843</v>
      </c>
      <c r="NJ21" s="19">
        <v>3.7837837833835306E-2</v>
      </c>
      <c r="NK21" s="19" t="s">
        <v>891</v>
      </c>
      <c r="NL21" s="19">
        <v>9.5744680851062899E-2</v>
      </c>
      <c r="NM21" s="19">
        <v>2.7713625858760704E-2</v>
      </c>
      <c r="NN21" s="19" t="s">
        <v>891</v>
      </c>
      <c r="NO21" s="19">
        <v>0.21311475409836</v>
      </c>
      <c r="NP21" s="19" t="s">
        <v>891</v>
      </c>
      <c r="NQ21" s="19">
        <v>-2.4154589364639999E-2</v>
      </c>
      <c r="NR21" s="19">
        <v>-8.9886429216820204E-2</v>
      </c>
      <c r="NS21" s="19" t="s">
        <v>891</v>
      </c>
      <c r="NT21" s="19">
        <v>-3.7037037028106901E-2</v>
      </c>
      <c r="NU21" s="19" t="s">
        <v>891</v>
      </c>
      <c r="NV21" s="19">
        <v>6.4572425828970395E-2</v>
      </c>
      <c r="NW21" s="19">
        <v>6.1705989110144306E-2</v>
      </c>
      <c r="NX21" s="19">
        <v>1.4319809081730901E-2</v>
      </c>
      <c r="NY21" s="19" t="s">
        <v>891</v>
      </c>
      <c r="NZ21" s="19" t="s">
        <v>891</v>
      </c>
      <c r="OA21" s="19" t="s">
        <v>891</v>
      </c>
      <c r="OB21" s="19" t="s">
        <v>891</v>
      </c>
      <c r="OC21" s="19">
        <v>8.3333333341109692E-2</v>
      </c>
      <c r="OD21" s="19">
        <v>-3.80858380086753E-2</v>
      </c>
      <c r="OE21" s="19">
        <v>0.10086455330781799</v>
      </c>
      <c r="OF21" s="19" t="s">
        <v>891</v>
      </c>
      <c r="OG21" s="19">
        <v>2.30769230827432E-2</v>
      </c>
      <c r="OH21" s="19" t="s">
        <v>891</v>
      </c>
      <c r="OI21" s="19">
        <v>0.121212121190328</v>
      </c>
      <c r="OJ21" s="19" t="s">
        <v>891</v>
      </c>
      <c r="OK21" s="19" t="s">
        <v>891</v>
      </c>
      <c r="OL21" s="19" t="s">
        <v>891</v>
      </c>
      <c r="OM21" s="19">
        <v>-6.6037735862852193E-2</v>
      </c>
      <c r="ON21" s="19">
        <v>5.1831375253558597E-2</v>
      </c>
      <c r="OO21" s="19">
        <v>0.13917525773195899</v>
      </c>
      <c r="OP21" s="19" t="s">
        <v>891</v>
      </c>
      <c r="OQ21" s="19">
        <v>5.6127110241521096E-2</v>
      </c>
      <c r="OR21" s="19">
        <v>7.7562326873188606E-2</v>
      </c>
      <c r="OS21" s="19">
        <v>-1.4634146341463301E-2</v>
      </c>
      <c r="OT21" s="19" t="s">
        <v>891</v>
      </c>
      <c r="OU21" s="19" t="s">
        <v>891</v>
      </c>
      <c r="OV21" s="19" t="s">
        <v>891</v>
      </c>
      <c r="OW21" s="19">
        <v>0.127777777785399</v>
      </c>
      <c r="OX21" s="19">
        <v>-7.3918128666111901E-2</v>
      </c>
      <c r="OY21" s="19">
        <v>-3.8759689820887502E-3</v>
      </c>
      <c r="OZ21" s="19" t="s">
        <v>891</v>
      </c>
      <c r="PA21" s="19" t="s">
        <v>891</v>
      </c>
      <c r="PB21" s="19">
        <v>9.6153846153846298E-2</v>
      </c>
      <c r="PC21" s="19">
        <v>-5.1897399999999997E-12</v>
      </c>
      <c r="PD21" s="19">
        <v>-4.62903225774913E-2</v>
      </c>
      <c r="PE21" s="19" t="s">
        <v>891</v>
      </c>
      <c r="PF21" s="19">
        <v>6.4063128471789396E-2</v>
      </c>
      <c r="PG21" s="19">
        <v>0.13152173911916201</v>
      </c>
      <c r="PH21" s="19">
        <v>4.4776119412042403E-2</v>
      </c>
      <c r="PI21" s="19" t="s">
        <v>891</v>
      </c>
      <c r="PJ21" s="19">
        <v>8.2880090582279103E-2</v>
      </c>
      <c r="PK21" s="19" t="s">
        <v>891</v>
      </c>
      <c r="PL21" s="19">
        <v>87.742776013710412</v>
      </c>
      <c r="PM21" s="19" t="s">
        <v>891</v>
      </c>
      <c r="PN21" s="19">
        <v>7.7477477482997395E-2</v>
      </c>
      <c r="PO21" s="19" t="s">
        <v>891</v>
      </c>
      <c r="PP21" s="19" t="s">
        <v>891</v>
      </c>
      <c r="PQ21" s="19" t="s">
        <v>891</v>
      </c>
      <c r="PR21" s="19">
        <v>-0.15642458100163101</v>
      </c>
      <c r="PS21" s="19">
        <v>4.91329479897449E-2</v>
      </c>
      <c r="PT21" s="19">
        <v>2.4115755630959201E-2</v>
      </c>
      <c r="PU21" s="19">
        <v>0.12542613081725701</v>
      </c>
      <c r="PV21" s="19" t="s">
        <v>891</v>
      </c>
      <c r="PW21" s="19" t="s">
        <v>891</v>
      </c>
      <c r="PX21" s="19">
        <v>0.12582781455759801</v>
      </c>
      <c r="PY21" s="19">
        <v>2.3201856137342598E-3</v>
      </c>
      <c r="PZ21" s="19">
        <v>-8.1419624213065603E-2</v>
      </c>
      <c r="QA21" s="19" t="s">
        <v>891</v>
      </c>
      <c r="QB21" s="19" t="s">
        <v>891</v>
      </c>
      <c r="QC21" s="19">
        <v>7.6605612915080501E-2</v>
      </c>
      <c r="QD21" s="19">
        <v>0.121297602256699</v>
      </c>
      <c r="QE21" s="19">
        <v>8.9898989895195597E-2</v>
      </c>
      <c r="QF21" s="19" t="s">
        <v>891</v>
      </c>
      <c r="QG21" s="19">
        <v>0.28056234717746298</v>
      </c>
      <c r="QH21" s="19" t="s">
        <v>891</v>
      </c>
      <c r="QI21" s="19" t="s">
        <v>891</v>
      </c>
      <c r="QJ21" s="19">
        <v>0.64465786314746298</v>
      </c>
      <c r="QK21" s="19">
        <v>0.11281826163301099</v>
      </c>
      <c r="QL21" s="19" t="s">
        <v>891</v>
      </c>
      <c r="QM21" s="19" t="s">
        <v>891</v>
      </c>
      <c r="QN21" s="19" t="s">
        <v>891</v>
      </c>
      <c r="QO21" s="19">
        <v>5.00000000052363E-2</v>
      </c>
      <c r="QP21" s="19" t="s">
        <v>891</v>
      </c>
      <c r="QQ21" s="19" t="s">
        <v>891</v>
      </c>
      <c r="QR21" s="19" t="s">
        <v>891</v>
      </c>
      <c r="QS21" s="19" t="s">
        <v>891</v>
      </c>
      <c r="QT21" s="19">
        <v>4.8226950339211899E-2</v>
      </c>
      <c r="QU21" s="19" t="s">
        <v>891</v>
      </c>
      <c r="QV21" s="19" t="s">
        <v>891</v>
      </c>
      <c r="QW21" s="19">
        <v>1.4423076930163601E-2</v>
      </c>
      <c r="QX21" s="19">
        <v>0.18095238094844601</v>
      </c>
      <c r="QY21" s="19" t="s">
        <v>891</v>
      </c>
      <c r="QZ21" s="19" t="s">
        <v>891</v>
      </c>
      <c r="RA21" s="19" t="s">
        <v>891</v>
      </c>
      <c r="RB21" s="19">
        <v>0.12956204378748301</v>
      </c>
      <c r="RC21" s="19" t="s">
        <v>891</v>
      </c>
      <c r="RD21" s="19" t="s">
        <v>891</v>
      </c>
      <c r="RE21" s="19">
        <v>7.3170731695645599E-2</v>
      </c>
      <c r="RF21" s="19" t="s">
        <v>891</v>
      </c>
      <c r="RG21" s="19">
        <v>5.0751879701938798E-2</v>
      </c>
      <c r="RH21" s="19">
        <v>-7.3791348586064606E-2</v>
      </c>
      <c r="RI21" s="19" t="s">
        <v>891</v>
      </c>
      <c r="RJ21" s="19" t="s">
        <v>891</v>
      </c>
      <c r="RK21" s="19" t="s">
        <v>891</v>
      </c>
      <c r="RL21" s="19">
        <v>4.9693669175225906E-2</v>
      </c>
      <c r="RM21" s="19" t="s">
        <v>891</v>
      </c>
      <c r="RN21" s="19" t="s">
        <v>891</v>
      </c>
      <c r="RO21" s="19">
        <v>0.20124378108773003</v>
      </c>
      <c r="RP21" s="19" t="s">
        <v>891</v>
      </c>
      <c r="RQ21" s="19" t="s">
        <v>891</v>
      </c>
      <c r="RR21" s="19">
        <v>-1.98198198235594E-2</v>
      </c>
      <c r="RS21" s="19">
        <v>-3.8461538475462298E-2</v>
      </c>
      <c r="RT21" s="19">
        <v>0.136792452864412</v>
      </c>
      <c r="RU21" s="19">
        <v>1.57069309304529E-2</v>
      </c>
      <c r="RV21" s="19" t="s">
        <v>891</v>
      </c>
      <c r="RW21" s="19">
        <v>9.7087378640776906E-2</v>
      </c>
      <c r="RX21" s="19" t="s">
        <v>891</v>
      </c>
      <c r="RY21" s="19">
        <v>-4.5936395759717301E-2</v>
      </c>
      <c r="RZ21" s="19">
        <v>0</v>
      </c>
      <c r="SA21" s="19">
        <v>4.4444444447632403E-2</v>
      </c>
      <c r="SB21" s="19">
        <v>-2.02156334231803E-2</v>
      </c>
      <c r="SC21" s="19" t="s">
        <v>891</v>
      </c>
      <c r="SD21" s="19" t="s">
        <v>891</v>
      </c>
      <c r="SE21" s="19" t="s">
        <v>891</v>
      </c>
      <c r="SF21" s="19" t="s">
        <v>891</v>
      </c>
      <c r="SG21" s="19" t="s">
        <v>891</v>
      </c>
      <c r="SH21" s="19">
        <v>-4.9999999809234906E-3</v>
      </c>
      <c r="SI21" s="19" t="s">
        <v>891</v>
      </c>
      <c r="SJ21" s="19">
        <v>-1.11940298427411E-2</v>
      </c>
      <c r="SK21" s="19">
        <v>8.3650190094174612E-2</v>
      </c>
      <c r="SL21" s="19" t="s">
        <v>891</v>
      </c>
      <c r="SM21" s="19" t="s">
        <v>891</v>
      </c>
      <c r="SN21" s="19" t="s">
        <v>891</v>
      </c>
      <c r="SO21" s="19" t="s">
        <v>891</v>
      </c>
      <c r="SP21" s="19" t="s">
        <v>891</v>
      </c>
      <c r="SQ21" s="19">
        <v>3.8022813672323505E-2</v>
      </c>
      <c r="SR21" s="19">
        <v>0.15000000000986</v>
      </c>
      <c r="SS21" s="19">
        <v>-0.20993227990970698</v>
      </c>
      <c r="ST21" s="19" t="s">
        <v>891</v>
      </c>
      <c r="SU21" s="19" t="s">
        <v>891</v>
      </c>
      <c r="SV21" s="19">
        <v>0.109638227963922</v>
      </c>
      <c r="SW21" s="19">
        <v>0.148777895862263</v>
      </c>
      <c r="SX21" s="19" t="s">
        <v>891</v>
      </c>
      <c r="SY21" s="19" t="s">
        <v>891</v>
      </c>
      <c r="SZ21" s="19" t="s">
        <v>891</v>
      </c>
      <c r="TA21" s="19">
        <v>-0.111675126901277</v>
      </c>
      <c r="TB21" s="19">
        <v>2.4590173770486803E-2</v>
      </c>
      <c r="TC21" s="19">
        <v>8.4084127119481399E-3</v>
      </c>
      <c r="TD21" s="19">
        <v>0.13198852058230601</v>
      </c>
      <c r="TE21" s="19">
        <v>0.121546961325967</v>
      </c>
      <c r="TF21" s="19" t="s">
        <v>891</v>
      </c>
      <c r="TG21" s="19" t="s">
        <v>891</v>
      </c>
      <c r="TH21" s="19">
        <v>-4.5598E-12</v>
      </c>
      <c r="TI21" s="19">
        <v>-6.5789473687276098E-2</v>
      </c>
      <c r="TJ21" s="19">
        <v>0.21546961325463598</v>
      </c>
      <c r="TK21" s="19" t="s">
        <v>891</v>
      </c>
      <c r="TL21" s="19" t="s">
        <v>891</v>
      </c>
      <c r="TM21" s="19">
        <v>0.15083798882681498</v>
      </c>
      <c r="TN21" s="19" t="s">
        <v>891</v>
      </c>
      <c r="TO21" s="19">
        <v>-3.3898305071329599E-2</v>
      </c>
      <c r="TP21" s="19" t="s">
        <v>891</v>
      </c>
      <c r="TQ21" s="19" t="s">
        <v>891</v>
      </c>
      <c r="TR21" s="19" t="s">
        <v>891</v>
      </c>
      <c r="TS21" s="19" t="s">
        <v>891</v>
      </c>
      <c r="TT21" s="19">
        <v>0.28320802005364704</v>
      </c>
      <c r="TU21" s="19" t="s">
        <v>891</v>
      </c>
      <c r="TV21" s="19">
        <v>4.4943820216288802E-2</v>
      </c>
      <c r="TW21" s="19" t="s">
        <v>891</v>
      </c>
      <c r="TX21" s="19">
        <v>1.6831683170475599E-2</v>
      </c>
      <c r="TY21" s="19" t="s">
        <v>891</v>
      </c>
      <c r="TZ21" s="19">
        <v>3.5019455243983102E-2</v>
      </c>
      <c r="UA21" s="19" t="s">
        <v>891</v>
      </c>
      <c r="UB21" s="19" t="s">
        <v>891</v>
      </c>
      <c r="UC21" s="19" t="s">
        <v>891</v>
      </c>
      <c r="UD21" s="19">
        <v>-9.8039215682920289E-2</v>
      </c>
      <c r="UE21" s="19" t="s">
        <v>891</v>
      </c>
      <c r="UF21" s="19">
        <v>7.4074074074074001E-2</v>
      </c>
      <c r="UG21" s="19">
        <v>4.8192771075823607E-2</v>
      </c>
      <c r="UH21" s="19" t="s">
        <v>891</v>
      </c>
      <c r="UI21" s="19">
        <v>-8.8206144697720604E-2</v>
      </c>
      <c r="UJ21" s="19" t="s">
        <v>891</v>
      </c>
      <c r="UK21" s="19" t="s">
        <v>891</v>
      </c>
      <c r="UL21" s="19" t="s">
        <v>891</v>
      </c>
      <c r="UM21" s="19" t="s">
        <v>891</v>
      </c>
      <c r="UN21" s="19" t="s">
        <v>891</v>
      </c>
      <c r="UO21" s="19" t="s">
        <v>891</v>
      </c>
      <c r="UP21" s="19">
        <v>4.4554455425947798E-2</v>
      </c>
      <c r="UQ21" s="19">
        <v>0.23846153847381898</v>
      </c>
      <c r="UR21" s="19" t="s">
        <v>891</v>
      </c>
      <c r="US21" s="19" t="s">
        <v>891</v>
      </c>
      <c r="UT21" s="19" t="s">
        <v>891</v>
      </c>
      <c r="UU21" s="19" t="s">
        <v>891</v>
      </c>
      <c r="UV21" s="19" t="s">
        <v>891</v>
      </c>
      <c r="UW21" s="19" t="s">
        <v>891</v>
      </c>
      <c r="UX21" s="19">
        <v>-1.54329808446966E-2</v>
      </c>
      <c r="UY21" s="19" t="s">
        <v>891</v>
      </c>
      <c r="UZ21" s="19" t="s">
        <v>891</v>
      </c>
      <c r="VA21" s="19">
        <v>9.8240008567207493E-2</v>
      </c>
      <c r="VB21" s="19" t="s">
        <v>891</v>
      </c>
      <c r="VC21" s="19">
        <v>6.7536454340391294E-2</v>
      </c>
      <c r="VD21" s="19" t="s">
        <v>891</v>
      </c>
    </row>
    <row r="22" spans="1:576" x14ac:dyDescent="0.2">
      <c r="A22" s="14">
        <v>37012</v>
      </c>
      <c r="B22" s="19" t="s">
        <v>891</v>
      </c>
      <c r="C22" s="19">
        <v>3.1678986275022601E-2</v>
      </c>
      <c r="D22" s="19">
        <v>0.11587982832618</v>
      </c>
      <c r="E22" s="19">
        <v>-3.4309623422754697E-2</v>
      </c>
      <c r="F22" s="19">
        <v>-8.16326528618516E-3</v>
      </c>
      <c r="G22" s="19">
        <v>-1.11111110946719E-2</v>
      </c>
      <c r="H22" s="19">
        <v>-0.13667063967691501</v>
      </c>
      <c r="I22" s="19">
        <v>-1.9363574825282299E-2</v>
      </c>
      <c r="J22" s="19">
        <v>2.0383693042026901E-2</v>
      </c>
      <c r="K22" s="19">
        <v>-4.8317515096669005E-2</v>
      </c>
      <c r="L22" s="19">
        <v>3.5643564356435203E-2</v>
      </c>
      <c r="M22" s="19">
        <v>8.6956521748800211E-2</v>
      </c>
      <c r="N22" s="19">
        <v>9.3769666456891193E-2</v>
      </c>
      <c r="O22" s="19">
        <v>-2.7397260072918902E-3</v>
      </c>
      <c r="P22" s="19">
        <v>-2.2730312307389601E-3</v>
      </c>
      <c r="Q22" s="19">
        <v>-0.11201629327950499</v>
      </c>
      <c r="R22" s="19">
        <v>0.20693715003996499</v>
      </c>
      <c r="S22" s="19">
        <v>8.6868686884702201E-2</v>
      </c>
      <c r="T22" s="19">
        <v>1.5873015873015598E-2</v>
      </c>
      <c r="U22" s="19">
        <v>4.8016701450086501E-3</v>
      </c>
      <c r="V22" s="19">
        <v>2.7500000023695098E-2</v>
      </c>
      <c r="W22" s="19">
        <v>9.7828434313137702E-2</v>
      </c>
      <c r="X22" s="19">
        <v>6.0307692307692201E-2</v>
      </c>
      <c r="Y22" s="19">
        <v>4.4624909542016596E-2</v>
      </c>
      <c r="Z22" s="19">
        <v>-4.2568173296489001E-2</v>
      </c>
      <c r="AA22" s="19">
        <v>3.09428467837858E-3</v>
      </c>
      <c r="AB22" s="19">
        <v>-8.3791208789273902E-2</v>
      </c>
      <c r="AC22" s="19">
        <v>1.78571428703365E-2</v>
      </c>
      <c r="AD22" s="19">
        <v>1.6961539999999999E-11</v>
      </c>
      <c r="AE22" s="19">
        <v>1.85185185185177E-3</v>
      </c>
      <c r="AF22" s="19" t="s">
        <v>891</v>
      </c>
      <c r="AG22" s="19">
        <v>-3.5826287651545705E-2</v>
      </c>
      <c r="AH22" s="19">
        <v>-3.4482758626740204E-2</v>
      </c>
      <c r="AI22" s="19">
        <v>3.3333333335247503E-2</v>
      </c>
      <c r="AJ22" s="19">
        <v>0.10556940980540601</v>
      </c>
      <c r="AK22" s="19">
        <v>0.19341563785336899</v>
      </c>
      <c r="AL22" s="19">
        <v>-4.3965517249387E-2</v>
      </c>
      <c r="AM22" s="19">
        <v>0.115023474178403</v>
      </c>
      <c r="AN22" s="19">
        <v>0.100821917820046</v>
      </c>
      <c r="AO22" s="19">
        <v>8.6759939509558209E-2</v>
      </c>
      <c r="AP22" s="19">
        <v>5.3072625710462104E-2</v>
      </c>
      <c r="AQ22" s="19" t="s">
        <v>891</v>
      </c>
      <c r="AR22" s="19">
        <v>-4.4044044043757301E-2</v>
      </c>
      <c r="AS22" s="19">
        <v>-2.1312021313638598E-2</v>
      </c>
      <c r="AT22" s="19">
        <v>7.4999999999996207E-3</v>
      </c>
      <c r="AU22" s="19">
        <v>-0.103963963963964</v>
      </c>
      <c r="AV22" s="19">
        <v>-0.155051033505888</v>
      </c>
      <c r="AW22" s="19">
        <v>0.10913140311804</v>
      </c>
      <c r="AX22" s="19">
        <v>0.150790511098504</v>
      </c>
      <c r="AY22" s="19">
        <v>-9.89216093016764E-2</v>
      </c>
      <c r="AZ22" s="19">
        <v>0.112007628637114</v>
      </c>
      <c r="BA22" s="19">
        <v>3.2608695646428203E-2</v>
      </c>
      <c r="BB22" s="19">
        <v>-1.06221547579309E-2</v>
      </c>
      <c r="BC22" s="19">
        <v>3.7480478936297003E-2</v>
      </c>
      <c r="BD22" s="19">
        <v>-8.4179104494947504E-2</v>
      </c>
      <c r="BE22" s="19">
        <v>2.5830258307302501E-2</v>
      </c>
      <c r="BF22" s="19">
        <v>-2.26962540858591E-2</v>
      </c>
      <c r="BG22" s="19">
        <v>-7.6522305437968605E-2</v>
      </c>
      <c r="BH22" s="19">
        <v>0.13541666665032101</v>
      </c>
      <c r="BI22" s="19">
        <v>0.10724129067914601</v>
      </c>
      <c r="BJ22" s="19">
        <v>-2.36842105256025E-2</v>
      </c>
      <c r="BK22" s="19">
        <v>0.130177514801468</v>
      </c>
      <c r="BL22" s="19">
        <v>-0.17955390612860503</v>
      </c>
      <c r="BM22" s="19">
        <v>8.9830508481515192E-2</v>
      </c>
      <c r="BN22" s="19">
        <v>0.23157894735592902</v>
      </c>
      <c r="BO22" s="19">
        <v>7.7348066289372602E-2</v>
      </c>
      <c r="BP22" s="19">
        <v>-8.2527034718269707E-2</v>
      </c>
      <c r="BQ22" s="19">
        <v>-8.3948187380366993E-4</v>
      </c>
      <c r="BR22" s="19">
        <v>-0.18475176970957199</v>
      </c>
      <c r="BS22" s="19">
        <v>5.9405940624866094E-2</v>
      </c>
      <c r="BT22" s="19">
        <v>7.7834179376550891E-2</v>
      </c>
      <c r="BU22" s="19">
        <v>4.4973544970972903E-2</v>
      </c>
      <c r="BV22" s="19">
        <v>1.23456790183996E-2</v>
      </c>
      <c r="BW22" s="19">
        <v>-1.96078431372547E-2</v>
      </c>
      <c r="BX22" s="19" t="s">
        <v>891</v>
      </c>
      <c r="BY22" s="19">
        <v>8.5078286145573209E-2</v>
      </c>
      <c r="BZ22" s="19">
        <v>2.8901734081201403E-3</v>
      </c>
      <c r="CA22" s="19">
        <v>-2.1212121237097897E-2</v>
      </c>
      <c r="CB22" s="19">
        <v>-2.4789379690100002E-2</v>
      </c>
      <c r="CC22" s="19">
        <v>-1.89939813967788E-3</v>
      </c>
      <c r="CD22" s="19">
        <v>4.6367851523563307E-3</v>
      </c>
      <c r="CE22" s="19">
        <v>6.3879314881075705E-2</v>
      </c>
      <c r="CF22" s="19">
        <v>0.107176545403056</v>
      </c>
      <c r="CG22" s="19">
        <v>-1.38548324378528E-2</v>
      </c>
      <c r="CH22" s="19">
        <v>6.5368567472277303E-2</v>
      </c>
      <c r="CI22" s="19">
        <v>-4.3122999664764201E-3</v>
      </c>
      <c r="CJ22" s="19">
        <v>-4.7422680387172005E-2</v>
      </c>
      <c r="CK22" s="19">
        <v>-3.7891624109726803E-2</v>
      </c>
      <c r="CL22" s="19">
        <v>3.3050847468061501E-2</v>
      </c>
      <c r="CM22" s="19">
        <v>1.1062001149041201E-2</v>
      </c>
      <c r="CN22" s="19">
        <v>3.0318641579308601E-2</v>
      </c>
      <c r="CO22" s="19">
        <v>-1.5936254955398098E-2</v>
      </c>
      <c r="CP22" s="19">
        <v>-6.6767830046440199E-2</v>
      </c>
      <c r="CQ22" s="19">
        <v>-1.57526533300732E-2</v>
      </c>
      <c r="CR22" s="19">
        <v>2.7722772257795701E-2</v>
      </c>
      <c r="CS22" s="19">
        <v>5.3643672982959696E-2</v>
      </c>
      <c r="CT22" s="19">
        <v>1.19505451913686E-2</v>
      </c>
      <c r="CU22" s="19">
        <v>7.6555023923452507E-3</v>
      </c>
      <c r="CV22" s="19">
        <v>0.12036176706759401</v>
      </c>
      <c r="CW22" s="19">
        <v>-0.13179699961976499</v>
      </c>
      <c r="CX22" s="19">
        <v>-5.4594594591461702E-2</v>
      </c>
      <c r="CY22" s="19">
        <v>4.73684210381735E-2</v>
      </c>
      <c r="CZ22" s="19">
        <v>-2.7619886092967002E-4</v>
      </c>
      <c r="DA22" s="19">
        <v>6.3333333343507103E-2</v>
      </c>
      <c r="DB22" s="19">
        <v>-5.7116677047081002E-3</v>
      </c>
      <c r="DC22" s="19">
        <v>-3.3795493950095699E-2</v>
      </c>
      <c r="DD22" s="19">
        <v>-2.3255813951448802E-2</v>
      </c>
      <c r="DE22" s="19">
        <v>-7.61421320465117E-3</v>
      </c>
      <c r="DF22" s="19">
        <v>-3.9999999999997798E-3</v>
      </c>
      <c r="DG22" s="19">
        <v>-0.152542372873745</v>
      </c>
      <c r="DH22" s="19">
        <v>-7.6310524195773999E-2</v>
      </c>
      <c r="DI22" s="19">
        <v>-9.8568107946835903E-3</v>
      </c>
      <c r="DJ22" s="19">
        <v>1.50837756045168E-2</v>
      </c>
      <c r="DK22" s="19">
        <v>0.114093959731544</v>
      </c>
      <c r="DL22" s="19">
        <v>1.6279626536686E-2</v>
      </c>
      <c r="DM22" s="19">
        <v>-3.2415368791792E-2</v>
      </c>
      <c r="DN22" s="19">
        <v>6.1277418791138898E-2</v>
      </c>
      <c r="DO22" s="19">
        <v>4.5454545400627202E-3</v>
      </c>
      <c r="DP22" s="19">
        <v>1.8896833508541499E-2</v>
      </c>
      <c r="DQ22" s="19">
        <v>3.4705882342956004E-2</v>
      </c>
      <c r="DR22" s="19">
        <v>3.7878787879007898E-2</v>
      </c>
      <c r="DS22" s="19">
        <v>2.8966986166350201E-2</v>
      </c>
      <c r="DT22" s="19">
        <v>5.4721549620846001E-2</v>
      </c>
      <c r="DU22" s="19">
        <v>-0.119072164943855</v>
      </c>
      <c r="DV22" s="19">
        <v>7.9030558488919309E-2</v>
      </c>
      <c r="DW22" s="19">
        <v>6.1766519919692999E-4</v>
      </c>
      <c r="DX22" s="19">
        <v>6.0240963872704001E-2</v>
      </c>
      <c r="DY22" s="19">
        <v>-6.1734693903615502E-2</v>
      </c>
      <c r="DZ22" s="19">
        <v>-8.9622641509433804E-2</v>
      </c>
      <c r="EA22" s="19">
        <v>5.7401812697393001E-2</v>
      </c>
      <c r="EB22" s="19">
        <v>-6.00000000027959E-2</v>
      </c>
      <c r="EC22" s="19">
        <v>-2.9933481146095803E-2</v>
      </c>
      <c r="ED22" s="19">
        <v>3.8037644584668205E-2</v>
      </c>
      <c r="EE22" s="19">
        <v>-0.20731707317624901</v>
      </c>
      <c r="EF22" s="19" t="s">
        <v>891</v>
      </c>
      <c r="EG22" s="19">
        <v>-1.4492753623188599E-2</v>
      </c>
      <c r="EH22" s="19">
        <v>-7.29074567483943E-2</v>
      </c>
      <c r="EI22" s="19">
        <v>-1.0000000016119299E-2</v>
      </c>
      <c r="EJ22" s="19">
        <v>-0.15746762918412699</v>
      </c>
      <c r="EK22" s="19">
        <v>4.9937578027463604E-3</v>
      </c>
      <c r="EL22" s="19">
        <v>5.9742361100627592E-3</v>
      </c>
      <c r="EM22" s="19">
        <v>-0.16530612243972401</v>
      </c>
      <c r="EN22" s="19">
        <v>6.98689888833324E-2</v>
      </c>
      <c r="EO22" s="19">
        <v>-2.2004889975550102E-2</v>
      </c>
      <c r="EP22" s="19">
        <v>-2.7985074628245399E-2</v>
      </c>
      <c r="EQ22" s="19">
        <v>5.1194539237832098E-2</v>
      </c>
      <c r="ER22" s="19">
        <v>-3.2258064530546797E-2</v>
      </c>
      <c r="ES22" s="19">
        <v>3.8976224467623998E-4</v>
      </c>
      <c r="ET22" s="19">
        <v>-3.6476256034073104E-2</v>
      </c>
      <c r="EU22" s="19">
        <v>2.4682651615787199E-2</v>
      </c>
      <c r="EV22" s="19">
        <v>3.8769950614815099E-2</v>
      </c>
      <c r="EW22" s="19">
        <v>3.6321483771252001E-2</v>
      </c>
      <c r="EX22" s="19">
        <v>-8.2608695638522495E-2</v>
      </c>
      <c r="EY22" s="19">
        <v>-0.14605418139005502</v>
      </c>
      <c r="EZ22" s="19">
        <v>-5.6777307828097999E-2</v>
      </c>
      <c r="FA22" s="19">
        <v>-2.0214521486723199E-2</v>
      </c>
      <c r="FB22" s="19">
        <v>2.4509803951578802E-2</v>
      </c>
      <c r="FC22" s="19">
        <v>8.4201487197568703E-2</v>
      </c>
      <c r="FD22" s="19">
        <v>-5.3590010417285699E-2</v>
      </c>
      <c r="FE22" s="19">
        <v>-1.8252427153562702E-2</v>
      </c>
      <c r="FF22" s="19">
        <v>4.7378509774396803E-2</v>
      </c>
      <c r="FG22" s="19">
        <v>2.63511739824735E-2</v>
      </c>
      <c r="FH22" s="19">
        <v>6.9305373854332997E-2</v>
      </c>
      <c r="FI22" s="19">
        <v>-2.1499737794639699E-2</v>
      </c>
      <c r="FJ22" s="19">
        <v>-3.9647577101158599E-2</v>
      </c>
      <c r="FK22" s="19">
        <v>4.0151515143646899E-2</v>
      </c>
      <c r="FL22" s="19">
        <v>-5.1166965888689103E-2</v>
      </c>
      <c r="FM22" s="19" t="s">
        <v>891</v>
      </c>
      <c r="FN22" s="19">
        <v>4.46428571428559E-3</v>
      </c>
      <c r="FO22" s="19">
        <v>-0.118326118338236</v>
      </c>
      <c r="FP22" s="19">
        <v>3.1999999990230302E-2</v>
      </c>
      <c r="FQ22" s="19">
        <v>2.2954091831029803E-2</v>
      </c>
      <c r="FR22" s="19">
        <v>2.4418604642495501E-2</v>
      </c>
      <c r="FS22" s="19">
        <v>1.7891027388638101E-2</v>
      </c>
      <c r="FT22" s="19">
        <v>2.3792931300524098E-2</v>
      </c>
      <c r="FU22" s="19">
        <v>8.3665338645418003E-2</v>
      </c>
      <c r="FV22" s="19">
        <v>1.9444444438421402E-2</v>
      </c>
      <c r="FW22" s="19">
        <v>-1.7052631557718103E-2</v>
      </c>
      <c r="FX22" s="19">
        <v>5.6156620312973499E-2</v>
      </c>
      <c r="FY22" s="19">
        <v>2.5016903313049798E-2</v>
      </c>
      <c r="FZ22" s="19">
        <v>-7.9975947083583798E-2</v>
      </c>
      <c r="GA22" s="19">
        <v>-4.3940467753366602E-2</v>
      </c>
      <c r="GB22" s="19">
        <v>1.7934477879737501E-3</v>
      </c>
      <c r="GC22" s="19">
        <v>-9.2495071737764005E-4</v>
      </c>
      <c r="GD22" s="19">
        <v>-1.4282318420690701E-2</v>
      </c>
      <c r="GE22" s="19">
        <v>-5.6932283667046696E-2</v>
      </c>
      <c r="GF22" s="19">
        <v>0.15884188589357101</v>
      </c>
      <c r="GG22" s="19">
        <v>-0.13559687713975799</v>
      </c>
      <c r="GH22" s="19">
        <v>-4.7619047628614901E-2</v>
      </c>
      <c r="GI22" s="19">
        <v>1.7565485374075401E-2</v>
      </c>
      <c r="GJ22" s="19">
        <v>-2.08246407093915E-3</v>
      </c>
      <c r="GK22" s="19">
        <v>-2.6666666652270399E-2</v>
      </c>
      <c r="GL22" s="19">
        <v>1.8024513338139602E-2</v>
      </c>
      <c r="GM22" s="19">
        <v>1.6098484844287799E-2</v>
      </c>
      <c r="GN22" s="19">
        <v>4.0255643689183697E-2</v>
      </c>
      <c r="GO22" s="19">
        <v>3.4013605441969304E-2</v>
      </c>
      <c r="GP22" s="19" t="s">
        <v>891</v>
      </c>
      <c r="GQ22" s="19">
        <v>-6.6870869847188694E-2</v>
      </c>
      <c r="GR22" s="19">
        <v>4.2345204342514306E-2</v>
      </c>
      <c r="GS22" s="19">
        <v>-7.7683615819218402E-3</v>
      </c>
      <c r="GT22" s="19">
        <v>-4.6688382190260398E-2</v>
      </c>
      <c r="GU22" s="19">
        <v>7.2485207093311299E-2</v>
      </c>
      <c r="GV22" s="19">
        <v>3.0864197530265002E-2</v>
      </c>
      <c r="GW22" s="19">
        <v>0.106249999993313</v>
      </c>
      <c r="GX22" s="19">
        <v>-6.7641681892356004E-2</v>
      </c>
      <c r="GY22" s="19">
        <v>2.18192993305673E-2</v>
      </c>
      <c r="GZ22" s="19">
        <v>1.2611275991572399E-2</v>
      </c>
      <c r="HA22" s="19">
        <v>-8.5570469815965305E-2</v>
      </c>
      <c r="HB22" s="19">
        <v>8.7479935789477492E-2</v>
      </c>
      <c r="HC22" s="19">
        <v>-3.7356321839884202E-2</v>
      </c>
      <c r="HD22" s="19">
        <v>3.3964365236082802E-2</v>
      </c>
      <c r="HE22" s="19" t="s">
        <v>891</v>
      </c>
      <c r="HF22" s="19" t="s">
        <v>891</v>
      </c>
      <c r="HG22" s="19">
        <v>5.9405940404331208E-3</v>
      </c>
      <c r="HH22" s="19" t="s">
        <v>891</v>
      </c>
      <c r="HI22" s="19" t="s">
        <v>891</v>
      </c>
      <c r="HJ22" s="19" t="s">
        <v>891</v>
      </c>
      <c r="HK22" s="19" t="s">
        <v>891</v>
      </c>
      <c r="HL22" s="19" t="s">
        <v>891</v>
      </c>
      <c r="HM22" s="19">
        <v>3.30275229357802E-2</v>
      </c>
      <c r="HN22" s="19">
        <v>4.1127576050886704E-2</v>
      </c>
      <c r="HO22" s="19">
        <v>-0.11437613020768801</v>
      </c>
      <c r="HP22" s="19">
        <v>6.0344827569293005E-2</v>
      </c>
      <c r="HQ22" s="19">
        <v>9.6896697226591208E-2</v>
      </c>
      <c r="HR22" s="19">
        <v>8.5872576177285609E-2</v>
      </c>
      <c r="HS22" s="19" t="s">
        <v>891</v>
      </c>
      <c r="HT22" s="19">
        <v>8.7525443439302908E-2</v>
      </c>
      <c r="HU22" s="19" t="s">
        <v>891</v>
      </c>
      <c r="HV22" s="19">
        <v>2.0025031303372499E-2</v>
      </c>
      <c r="HW22" s="19" t="s">
        <v>891</v>
      </c>
      <c r="HX22" s="19" t="s">
        <v>891</v>
      </c>
      <c r="HY22" s="19" t="s">
        <v>891</v>
      </c>
      <c r="HZ22" s="19" t="s">
        <v>891</v>
      </c>
      <c r="IA22" s="19">
        <v>-0.13896676012035999</v>
      </c>
      <c r="IB22" s="19" t="s">
        <v>891</v>
      </c>
      <c r="IC22" s="19" t="s">
        <v>891</v>
      </c>
      <c r="ID22" s="19">
        <v>-7.7922077866997598E-3</v>
      </c>
      <c r="IE22" s="19">
        <v>0.437086092758601</v>
      </c>
      <c r="IF22" s="19" t="s">
        <v>891</v>
      </c>
      <c r="IG22" s="19">
        <v>5.4768965644151506E-2</v>
      </c>
      <c r="IH22" s="19" t="s">
        <v>891</v>
      </c>
      <c r="II22" s="19">
        <v>9.8439375747478908E-2</v>
      </c>
      <c r="IJ22" s="19">
        <v>1.51515151418693E-2</v>
      </c>
      <c r="IK22" s="19">
        <v>-2.31441047876947E-2</v>
      </c>
      <c r="IL22" s="19">
        <v>-9.4266452788193994E-4</v>
      </c>
      <c r="IM22" s="19" t="s">
        <v>891</v>
      </c>
      <c r="IN22" s="19" t="s">
        <v>891</v>
      </c>
      <c r="IO22" s="19" t="s">
        <v>891</v>
      </c>
      <c r="IP22" s="19">
        <v>7.1895424822775E-2</v>
      </c>
      <c r="IQ22" s="19">
        <v>5.5248618784530502E-2</v>
      </c>
      <c r="IR22" s="19">
        <v>9.7222222240820791E-2</v>
      </c>
      <c r="IS22" s="19" t="s">
        <v>891</v>
      </c>
      <c r="IT22" s="19" t="s">
        <v>891</v>
      </c>
      <c r="IU22" s="19" t="s">
        <v>891</v>
      </c>
      <c r="IV22" s="19">
        <v>8.1840533899746312E-2</v>
      </c>
      <c r="IW22" s="19" t="s">
        <v>891</v>
      </c>
      <c r="IX22" s="19" t="s">
        <v>891</v>
      </c>
      <c r="IY22" s="19">
        <v>-0.12500000000147199</v>
      </c>
      <c r="IZ22" s="19">
        <v>5.9759077477598198E-2</v>
      </c>
      <c r="JA22" s="19" t="s">
        <v>891</v>
      </c>
      <c r="JB22" s="19">
        <v>0.11154798237496101</v>
      </c>
      <c r="JC22" s="19">
        <v>0.14492753623188401</v>
      </c>
      <c r="JD22" s="19" t="s">
        <v>891</v>
      </c>
      <c r="JE22" s="19">
        <v>0.105548295195458</v>
      </c>
      <c r="JF22" s="19">
        <v>-7.1580097024933495E-2</v>
      </c>
      <c r="JG22" s="19">
        <v>8.5403726718858111E-2</v>
      </c>
      <c r="JH22" s="19">
        <v>0.196581196601328</v>
      </c>
      <c r="JI22" s="19">
        <v>7.6923076923582509E-2</v>
      </c>
      <c r="JJ22" s="19">
        <v>1.9033674965890399E-2</v>
      </c>
      <c r="JK22" s="19">
        <v>-1.7401392090112499E-2</v>
      </c>
      <c r="JL22" s="19">
        <v>-9.6153846165389894E-3</v>
      </c>
      <c r="JM22" s="19" t="s">
        <v>891</v>
      </c>
      <c r="JN22" s="19">
        <v>9.6571028679223792E-2</v>
      </c>
      <c r="JO22" s="19">
        <v>8.5333333352676205E-2</v>
      </c>
      <c r="JP22" s="19">
        <v>0.119999999997061</v>
      </c>
      <c r="JQ22" s="19">
        <v>7.6678855281423902E-2</v>
      </c>
      <c r="JR22" s="19" t="s">
        <v>891</v>
      </c>
      <c r="JS22" s="19">
        <v>4.9180327860661101E-2</v>
      </c>
      <c r="JT22" s="19" t="s">
        <v>891</v>
      </c>
      <c r="JU22" s="19">
        <v>-3.0588235287109501E-2</v>
      </c>
      <c r="JV22" s="19" t="s">
        <v>891</v>
      </c>
      <c r="JW22" s="19">
        <v>3.4883720903726698E-2</v>
      </c>
      <c r="JX22" s="19">
        <v>1.4198782964433202E-2</v>
      </c>
      <c r="JY22" s="19" t="s">
        <v>891</v>
      </c>
      <c r="JZ22" s="19" t="s">
        <v>891</v>
      </c>
      <c r="KA22" s="19">
        <v>7.7278878962206504E-2</v>
      </c>
      <c r="KB22" s="19">
        <v>-4.15094341621747E-3</v>
      </c>
      <c r="KC22" s="19">
        <v>1.25899244137053E-2</v>
      </c>
      <c r="KD22" s="19" t="s">
        <v>891</v>
      </c>
      <c r="KE22" s="19">
        <v>7.7647058823529597E-2</v>
      </c>
      <c r="KF22" s="19">
        <v>-3.82113821138211E-2</v>
      </c>
      <c r="KG22" s="19">
        <v>5.8525310510527902E-2</v>
      </c>
      <c r="KH22" s="19" t="s">
        <v>891</v>
      </c>
      <c r="KI22" s="19">
        <v>9.2287174385240006E-2</v>
      </c>
      <c r="KJ22" s="19">
        <v>-9.2592569355628304E-2</v>
      </c>
      <c r="KK22" s="19">
        <v>6.5610859723161497E-2</v>
      </c>
      <c r="KL22" s="19" t="s">
        <v>891</v>
      </c>
      <c r="KM22" s="19">
        <v>8.0645161482955103E-3</v>
      </c>
      <c r="KN22" s="19" t="s">
        <v>891</v>
      </c>
      <c r="KO22" s="19" t="s">
        <v>891</v>
      </c>
      <c r="KP22" s="19" t="s">
        <v>891</v>
      </c>
      <c r="KQ22" s="19" t="s">
        <v>891</v>
      </c>
      <c r="KR22" s="19">
        <v>5.73076923299689E-2</v>
      </c>
      <c r="KS22" s="19">
        <v>8.5592011279007601E-3</v>
      </c>
      <c r="KT22" s="19">
        <v>-1.19692460327625E-2</v>
      </c>
      <c r="KU22" s="19" t="s">
        <v>891</v>
      </c>
      <c r="KV22" s="19" t="s">
        <v>891</v>
      </c>
      <c r="KW22" s="19">
        <v>3.3057851225703601E-2</v>
      </c>
      <c r="KX22" s="19">
        <v>3.03030302917748E-2</v>
      </c>
      <c r="KY22" s="19">
        <v>1.3422818803061801E-2</v>
      </c>
      <c r="KZ22" s="19">
        <v>-5.1010587094032299E-2</v>
      </c>
      <c r="LA22" s="19">
        <v>0.22307240556569699</v>
      </c>
      <c r="LB22" s="19">
        <v>-3.7863070563189001E-2</v>
      </c>
      <c r="LC22" s="19">
        <v>0.14155251141408701</v>
      </c>
      <c r="LD22" s="19" t="s">
        <v>891</v>
      </c>
      <c r="LE22" s="19" t="s">
        <v>891</v>
      </c>
      <c r="LF22" s="19">
        <v>-8.1699346205402808E-3</v>
      </c>
      <c r="LG22" s="19" t="s">
        <v>891</v>
      </c>
      <c r="LH22" s="19" t="s">
        <v>891</v>
      </c>
      <c r="LI22" s="19" t="s">
        <v>891</v>
      </c>
      <c r="LJ22" s="19">
        <v>6.6742408859064503E-2</v>
      </c>
      <c r="LK22" s="19" t="s">
        <v>891</v>
      </c>
      <c r="LL22" s="19">
        <v>-9.6774193579894901E-3</v>
      </c>
      <c r="LM22" s="19">
        <v>-2.0947630921286299E-2</v>
      </c>
      <c r="LN22" s="19" t="s">
        <v>891</v>
      </c>
      <c r="LO22" s="19" t="s">
        <v>891</v>
      </c>
      <c r="LP22" s="19" t="s">
        <v>891</v>
      </c>
      <c r="LQ22" s="19" t="s">
        <v>891</v>
      </c>
      <c r="LR22" s="19" t="s">
        <v>891</v>
      </c>
      <c r="LS22" s="19">
        <v>6.7288306460487904E-2</v>
      </c>
      <c r="LT22" s="19">
        <v>7.9710144927536405E-2</v>
      </c>
      <c r="LU22" s="19" t="s">
        <v>891</v>
      </c>
      <c r="LV22" s="19" t="s">
        <v>891</v>
      </c>
      <c r="LW22" s="19">
        <v>7.61194029748051E-2</v>
      </c>
      <c r="LX22" s="19" t="s">
        <v>891</v>
      </c>
      <c r="LY22" s="19" t="s">
        <v>891</v>
      </c>
      <c r="LZ22" s="19" t="s">
        <v>891</v>
      </c>
      <c r="MA22" s="19" t="s">
        <v>891</v>
      </c>
      <c r="MB22" s="19" t="s">
        <v>891</v>
      </c>
      <c r="MC22" s="19" t="s">
        <v>891</v>
      </c>
      <c r="MD22" s="19">
        <v>0.112500000003091</v>
      </c>
      <c r="ME22" s="19" t="s">
        <v>891</v>
      </c>
      <c r="MF22" s="19">
        <v>0.170686472353728</v>
      </c>
      <c r="MG22" s="19" t="s">
        <v>891</v>
      </c>
      <c r="MH22" s="19" t="s">
        <v>891</v>
      </c>
      <c r="MI22" s="19" t="s">
        <v>891</v>
      </c>
      <c r="MJ22" s="19" t="s">
        <v>891</v>
      </c>
      <c r="MK22" s="19">
        <v>0.29166666665676</v>
      </c>
      <c r="ML22" s="19">
        <v>-1.7857142843733201E-2</v>
      </c>
      <c r="MM22" s="19">
        <v>-3.25301205010841E-2</v>
      </c>
      <c r="MN22" s="19" t="s">
        <v>891</v>
      </c>
      <c r="MO22" s="19">
        <v>0.26234567902369299</v>
      </c>
      <c r="MP22" s="19" t="s">
        <v>891</v>
      </c>
      <c r="MQ22" s="19" t="s">
        <v>891</v>
      </c>
      <c r="MR22" s="19">
        <v>-0.11475409835523401</v>
      </c>
      <c r="MS22" s="19" t="s">
        <v>891</v>
      </c>
      <c r="MT22" s="19" t="s">
        <v>891</v>
      </c>
      <c r="MU22" s="19" t="s">
        <v>891</v>
      </c>
      <c r="MV22" s="19" t="s">
        <v>891</v>
      </c>
      <c r="MW22" s="19" t="s">
        <v>891</v>
      </c>
      <c r="MX22" s="19" t="s">
        <v>891</v>
      </c>
      <c r="MY22" s="19">
        <v>0.117021276613685</v>
      </c>
      <c r="MZ22" s="19">
        <v>-2.6236881564962504E-2</v>
      </c>
      <c r="NA22" s="19">
        <v>2.0833333308505298E-3</v>
      </c>
      <c r="NB22" s="19">
        <v>2.26415094548909E-2</v>
      </c>
      <c r="NC22" s="19" t="s">
        <v>891</v>
      </c>
      <c r="ND22" s="19" t="s">
        <v>891</v>
      </c>
      <c r="NE22" s="19" t="s">
        <v>891</v>
      </c>
      <c r="NF22" s="19" t="s">
        <v>891</v>
      </c>
      <c r="NG22" s="19" t="s">
        <v>891</v>
      </c>
      <c r="NH22" s="19" t="s">
        <v>891</v>
      </c>
      <c r="NI22" s="19">
        <v>6.1091195676330305E-2</v>
      </c>
      <c r="NJ22" s="19">
        <v>4.1666666646056803E-2</v>
      </c>
      <c r="NK22" s="19" t="s">
        <v>891</v>
      </c>
      <c r="NL22" s="19">
        <v>0.106796116504855</v>
      </c>
      <c r="NM22" s="19">
        <v>9.3020105364459912E-2</v>
      </c>
      <c r="NN22" s="19" t="s">
        <v>891</v>
      </c>
      <c r="NO22" s="19">
        <v>0.10846153739391599</v>
      </c>
      <c r="NP22" s="19" t="s">
        <v>891</v>
      </c>
      <c r="NQ22" s="19">
        <v>0.123762376231488</v>
      </c>
      <c r="NR22" s="19">
        <v>-7.8947368423732206E-2</v>
      </c>
      <c r="NS22" s="19" t="s">
        <v>891</v>
      </c>
      <c r="NT22" s="19">
        <v>3.84615384556568E-2</v>
      </c>
      <c r="NU22" s="19" t="s">
        <v>891</v>
      </c>
      <c r="NV22" s="19">
        <v>0.118032786885246</v>
      </c>
      <c r="NW22" s="19">
        <v>-0.14529914530223101</v>
      </c>
      <c r="NX22" s="19">
        <v>-4.7036112669055899E-2</v>
      </c>
      <c r="NY22" s="19" t="s">
        <v>891</v>
      </c>
      <c r="NZ22" s="19" t="s">
        <v>891</v>
      </c>
      <c r="OA22" s="19" t="s">
        <v>891</v>
      </c>
      <c r="OB22" s="19" t="s">
        <v>891</v>
      </c>
      <c r="OC22" s="19">
        <v>3.8461538463523903E-2</v>
      </c>
      <c r="OD22" s="19">
        <v>7.4000000032238292E-2</v>
      </c>
      <c r="OE22" s="19">
        <v>9.2439790688143599E-3</v>
      </c>
      <c r="OF22" s="19" t="s">
        <v>891</v>
      </c>
      <c r="OG22" s="19">
        <v>0.14234399170098</v>
      </c>
      <c r="OH22" s="19" t="s">
        <v>891</v>
      </c>
      <c r="OI22" s="19">
        <v>-3.4181240049877701E-2</v>
      </c>
      <c r="OJ22" s="19" t="s">
        <v>891</v>
      </c>
      <c r="OK22" s="19" t="s">
        <v>891</v>
      </c>
      <c r="OL22" s="19" t="s">
        <v>891</v>
      </c>
      <c r="OM22" s="19">
        <v>5.0505050666940204E-3</v>
      </c>
      <c r="ON22" s="19">
        <v>6.8256590979299106E-2</v>
      </c>
      <c r="OO22" s="19">
        <v>0.147113122171946</v>
      </c>
      <c r="OP22" s="19" t="s">
        <v>891</v>
      </c>
      <c r="OQ22" s="19">
        <v>3.4602076134056001E-3</v>
      </c>
      <c r="OR22" s="19">
        <v>3.5989717236773598E-2</v>
      </c>
      <c r="OS22" s="19">
        <v>5.94059405940588E-2</v>
      </c>
      <c r="OT22" s="19" t="s">
        <v>891</v>
      </c>
      <c r="OU22" s="19" t="s">
        <v>891</v>
      </c>
      <c r="OV22" s="19" t="s">
        <v>891</v>
      </c>
      <c r="OW22" s="19">
        <v>7.63546798150605E-2</v>
      </c>
      <c r="OX22" s="19">
        <v>3.0563273556577699E-2</v>
      </c>
      <c r="OY22" s="19">
        <v>2.7237354068262901E-2</v>
      </c>
      <c r="OZ22" s="19" t="s">
        <v>891</v>
      </c>
      <c r="PA22" s="19" t="s">
        <v>891</v>
      </c>
      <c r="PB22" s="19">
        <v>0.12770900939215399</v>
      </c>
      <c r="PC22" s="19">
        <v>1.6117363336762201E-2</v>
      </c>
      <c r="PD22" s="19">
        <v>-5.8007779484959797E-2</v>
      </c>
      <c r="PE22" s="19" t="s">
        <v>891</v>
      </c>
      <c r="PF22" s="19">
        <v>2.0338983050847598E-2</v>
      </c>
      <c r="PG22" s="19">
        <v>-0.10185185185879501</v>
      </c>
      <c r="PH22" s="19">
        <v>0.56907142855303905</v>
      </c>
      <c r="PI22" s="19" t="s">
        <v>891</v>
      </c>
      <c r="PJ22" s="19">
        <v>0.40677966099625401</v>
      </c>
      <c r="PK22" s="19" t="s">
        <v>891</v>
      </c>
      <c r="PL22" s="19">
        <v>-1.14649681530654E-2</v>
      </c>
      <c r="PM22" s="19" t="s">
        <v>891</v>
      </c>
      <c r="PN22" s="19">
        <v>7.8595317723753708E-2</v>
      </c>
      <c r="PO22" s="19" t="s">
        <v>891</v>
      </c>
      <c r="PP22" s="19" t="s">
        <v>891</v>
      </c>
      <c r="PQ22" s="19" t="s">
        <v>891</v>
      </c>
      <c r="PR22" s="19">
        <v>-6.6225165559569601E-2</v>
      </c>
      <c r="PS22" s="19">
        <v>-8.2644627965161605E-3</v>
      </c>
      <c r="PT22" s="19">
        <v>9.1051805353931106E-2</v>
      </c>
      <c r="PU22" s="19">
        <v>3.82409180584964E-3</v>
      </c>
      <c r="PV22" s="19" t="s">
        <v>891</v>
      </c>
      <c r="PW22" s="19" t="s">
        <v>891</v>
      </c>
      <c r="PX22" s="19">
        <v>3.5294117654422599E-2</v>
      </c>
      <c r="PY22" s="19">
        <v>5.3240740716239195E-2</v>
      </c>
      <c r="PZ22" s="19">
        <v>-8.6363636377810901E-2</v>
      </c>
      <c r="QA22" s="19" t="s">
        <v>891</v>
      </c>
      <c r="QB22" s="19" t="s">
        <v>891</v>
      </c>
      <c r="QC22" s="19">
        <v>9.4890510952840595E-2</v>
      </c>
      <c r="QD22" s="19">
        <v>9.8113207547168901E-2</v>
      </c>
      <c r="QE22" s="19">
        <v>9.7312326215481998E-2</v>
      </c>
      <c r="QF22" s="19" t="s">
        <v>891</v>
      </c>
      <c r="QG22" s="19">
        <v>-4.2959427212213602E-2</v>
      </c>
      <c r="QH22" s="19" t="s">
        <v>891</v>
      </c>
      <c r="QI22" s="19" t="s">
        <v>891</v>
      </c>
      <c r="QJ22" s="19">
        <v>0.103649635039137</v>
      </c>
      <c r="QK22" s="19">
        <v>-0.27455621301775202</v>
      </c>
      <c r="QL22" s="19" t="s">
        <v>891</v>
      </c>
      <c r="QM22" s="19" t="s">
        <v>891</v>
      </c>
      <c r="QN22" s="19" t="s">
        <v>891</v>
      </c>
      <c r="QO22" s="19">
        <v>7.0578231282992801E-2</v>
      </c>
      <c r="QP22" s="19" t="s">
        <v>891</v>
      </c>
      <c r="QQ22" s="19" t="s">
        <v>891</v>
      </c>
      <c r="QR22" s="19" t="s">
        <v>891</v>
      </c>
      <c r="QS22" s="19" t="s">
        <v>891</v>
      </c>
      <c r="QT22" s="19">
        <v>-1.21786197603549E-2</v>
      </c>
      <c r="QU22" s="19" t="s">
        <v>891</v>
      </c>
      <c r="QV22" s="19" t="s">
        <v>891</v>
      </c>
      <c r="QW22" s="19">
        <v>1.42180094854816E-2</v>
      </c>
      <c r="QX22" s="19">
        <v>0.18548387097194302</v>
      </c>
      <c r="QY22" s="19" t="s">
        <v>891</v>
      </c>
      <c r="QZ22" s="19" t="s">
        <v>891</v>
      </c>
      <c r="RA22" s="19" t="s">
        <v>891</v>
      </c>
      <c r="RB22" s="19">
        <v>4.6849757660080094E-2</v>
      </c>
      <c r="RC22" s="19" t="s">
        <v>891</v>
      </c>
      <c r="RD22" s="19" t="s">
        <v>891</v>
      </c>
      <c r="RE22" s="19">
        <v>6.1363636351464697E-2</v>
      </c>
      <c r="RF22" s="19" t="s">
        <v>891</v>
      </c>
      <c r="RG22" s="19">
        <v>0.148200781319765</v>
      </c>
      <c r="RH22" s="19">
        <v>-3.5714285707725599E-2</v>
      </c>
      <c r="RI22" s="19" t="s">
        <v>891</v>
      </c>
      <c r="RJ22" s="19" t="s">
        <v>891</v>
      </c>
      <c r="RK22" s="19" t="s">
        <v>891</v>
      </c>
      <c r="RL22" s="19">
        <v>2.9359745314353002E-2</v>
      </c>
      <c r="RM22" s="19" t="s">
        <v>891</v>
      </c>
      <c r="RN22" s="19" t="s">
        <v>891</v>
      </c>
      <c r="RO22" s="19">
        <v>-3.3754400498658604E-2</v>
      </c>
      <c r="RP22" s="19" t="s">
        <v>891</v>
      </c>
      <c r="RQ22" s="19" t="s">
        <v>891</v>
      </c>
      <c r="RR22" s="19">
        <v>7.3529411864488008E-3</v>
      </c>
      <c r="RS22" s="19">
        <v>0.66973864381015102</v>
      </c>
      <c r="RT22" s="19">
        <v>0.11502316158957701</v>
      </c>
      <c r="RU22" s="19">
        <v>1.0699588490432801E-2</v>
      </c>
      <c r="RV22" s="19" t="s">
        <v>891</v>
      </c>
      <c r="RW22" s="19">
        <v>-3.36283185840709E-2</v>
      </c>
      <c r="RX22" s="19" t="s">
        <v>891</v>
      </c>
      <c r="RY22" s="19">
        <v>4.0406305206777307E-2</v>
      </c>
      <c r="RZ22" s="19">
        <v>0</v>
      </c>
      <c r="SA22" s="19">
        <v>-5.3320085789931903E-3</v>
      </c>
      <c r="SB22" s="19">
        <v>1.2379642365886801E-2</v>
      </c>
      <c r="SC22" s="19" t="s">
        <v>891</v>
      </c>
      <c r="SD22" s="19" t="s">
        <v>891</v>
      </c>
      <c r="SE22" s="19" t="s">
        <v>891</v>
      </c>
      <c r="SF22" s="19" t="s">
        <v>891</v>
      </c>
      <c r="SG22" s="19" t="s">
        <v>891</v>
      </c>
      <c r="SH22" s="19">
        <v>7.4800199999999999E-12</v>
      </c>
      <c r="SI22" s="19" t="s">
        <v>891</v>
      </c>
      <c r="SJ22" s="19">
        <v>5.7365991855766697E-3</v>
      </c>
      <c r="SK22" s="19">
        <v>1.9883040923157E-2</v>
      </c>
      <c r="SL22" s="19" t="s">
        <v>891</v>
      </c>
      <c r="SM22" s="19" t="s">
        <v>891</v>
      </c>
      <c r="SN22" s="19" t="s">
        <v>891</v>
      </c>
      <c r="SO22" s="19" t="s">
        <v>891</v>
      </c>
      <c r="SP22" s="19" t="s">
        <v>891</v>
      </c>
      <c r="SQ22" s="19">
        <v>0.16555579496144901</v>
      </c>
      <c r="SR22" s="19">
        <v>-1.41776937456198E-2</v>
      </c>
      <c r="SS22" s="19">
        <v>0.61428571428571399</v>
      </c>
      <c r="ST22" s="19" t="s">
        <v>891</v>
      </c>
      <c r="SU22" s="19" t="s">
        <v>891</v>
      </c>
      <c r="SV22" s="19">
        <v>-1.5827338129496202E-2</v>
      </c>
      <c r="SW22" s="19">
        <v>6.7720460859432396E-2</v>
      </c>
      <c r="SX22" s="19" t="s">
        <v>891</v>
      </c>
      <c r="SY22" s="19" t="s">
        <v>891</v>
      </c>
      <c r="SZ22" s="19" t="s">
        <v>891</v>
      </c>
      <c r="TA22" s="19">
        <v>5.71428571550259E-2</v>
      </c>
      <c r="TB22" s="19">
        <v>3.2258064516128997E-2</v>
      </c>
      <c r="TC22" s="19">
        <v>3.9726027397259903E-2</v>
      </c>
      <c r="TD22" s="19">
        <v>-1.3698630142606001E-2</v>
      </c>
      <c r="TE22" s="19">
        <v>8.3743842364532001E-2</v>
      </c>
      <c r="TF22" s="19" t="s">
        <v>891</v>
      </c>
      <c r="TG22" s="19" t="s">
        <v>891</v>
      </c>
      <c r="TH22" s="19">
        <v>1.36363636243793E-2</v>
      </c>
      <c r="TI22" s="19">
        <v>5.1922908576824696E-2</v>
      </c>
      <c r="TJ22" s="19">
        <v>-0.45454545454240702</v>
      </c>
      <c r="TK22" s="19" t="s">
        <v>891</v>
      </c>
      <c r="TL22" s="19" t="s">
        <v>891</v>
      </c>
      <c r="TM22" s="19">
        <v>5.5339805825242804E-2</v>
      </c>
      <c r="TN22" s="19" t="s">
        <v>891</v>
      </c>
      <c r="TO22" s="19">
        <v>-0.55087719297752702</v>
      </c>
      <c r="TP22" s="19" t="s">
        <v>891</v>
      </c>
      <c r="TQ22" s="19" t="s">
        <v>891</v>
      </c>
      <c r="TR22" s="19" t="s">
        <v>891</v>
      </c>
      <c r="TS22" s="19" t="s">
        <v>891</v>
      </c>
      <c r="TT22" s="19">
        <v>1.3671874991730599E-2</v>
      </c>
      <c r="TU22" s="19" t="s">
        <v>891</v>
      </c>
      <c r="TV22" s="19">
        <v>3.7030278989182798E-2</v>
      </c>
      <c r="TW22" s="19" t="s">
        <v>891</v>
      </c>
      <c r="TX22" s="19">
        <v>5.9015975744664204E-2</v>
      </c>
      <c r="TY22" s="19" t="s">
        <v>891</v>
      </c>
      <c r="TZ22" s="19">
        <v>9.6491228069193191E-2</v>
      </c>
      <c r="UA22" s="19" t="s">
        <v>891</v>
      </c>
      <c r="UB22" s="19" t="s">
        <v>891</v>
      </c>
      <c r="UC22" s="19" t="s">
        <v>891</v>
      </c>
      <c r="UD22" s="19">
        <v>3.26086956516436E-2</v>
      </c>
      <c r="UE22" s="19" t="s">
        <v>891</v>
      </c>
      <c r="UF22" s="19">
        <v>0.13681592039800999</v>
      </c>
      <c r="UG22" s="19">
        <v>-1.1494252855778899E-2</v>
      </c>
      <c r="UH22" s="19" t="s">
        <v>891</v>
      </c>
      <c r="UI22" s="19">
        <v>0.1</v>
      </c>
      <c r="UJ22" s="19" t="s">
        <v>891</v>
      </c>
      <c r="UK22" s="19" t="s">
        <v>891</v>
      </c>
      <c r="UL22" s="19" t="s">
        <v>891</v>
      </c>
      <c r="UM22" s="19" t="s">
        <v>891</v>
      </c>
      <c r="UN22" s="19" t="s">
        <v>891</v>
      </c>
      <c r="UO22" s="19" t="s">
        <v>891</v>
      </c>
      <c r="UP22" s="19">
        <v>0.10426540284068</v>
      </c>
      <c r="UQ22" s="19">
        <v>-6.8322981368066207E-2</v>
      </c>
      <c r="UR22" s="19" t="s">
        <v>891</v>
      </c>
      <c r="US22" s="19" t="s">
        <v>891</v>
      </c>
      <c r="UT22" s="19" t="s">
        <v>891</v>
      </c>
      <c r="UU22" s="19" t="s">
        <v>891</v>
      </c>
      <c r="UV22" s="19" t="s">
        <v>891</v>
      </c>
      <c r="UW22" s="19" t="s">
        <v>891</v>
      </c>
      <c r="UX22" s="19">
        <v>4.9056603780030204E-2</v>
      </c>
      <c r="UY22" s="19" t="s">
        <v>891</v>
      </c>
      <c r="UZ22" s="19" t="s">
        <v>891</v>
      </c>
      <c r="VA22" s="19">
        <v>4.2084168330263502E-2</v>
      </c>
      <c r="VB22" s="19" t="s">
        <v>891</v>
      </c>
      <c r="VC22" s="19">
        <v>-2.4083393251538299E-2</v>
      </c>
      <c r="VD22" s="19" t="s">
        <v>891</v>
      </c>
    </row>
    <row r="23" spans="1:576" x14ac:dyDescent="0.2">
      <c r="A23" s="14">
        <v>37043</v>
      </c>
      <c r="B23" s="19" t="s">
        <v>891</v>
      </c>
      <c r="C23" s="19">
        <v>-6.7692307695571899E-2</v>
      </c>
      <c r="D23" s="19">
        <v>-5.36585365853657E-2</v>
      </c>
      <c r="E23" s="19">
        <v>-7.0750647120287002E-2</v>
      </c>
      <c r="F23" s="19">
        <v>-7.9301075257679501E-2</v>
      </c>
      <c r="G23" s="19">
        <v>-0.12507106310288302</v>
      </c>
      <c r="H23" s="19">
        <v>-1.03538421233275E-2</v>
      </c>
      <c r="I23" s="19">
        <v>-0.19619952493224399</v>
      </c>
      <c r="J23" s="19">
        <v>-2.4246008246139098E-2</v>
      </c>
      <c r="K23" s="19">
        <v>-2.7751805276917101E-2</v>
      </c>
      <c r="L23" s="19">
        <v>1.05871029836382E-2</v>
      </c>
      <c r="M23" s="19">
        <v>-0.13691756272498801</v>
      </c>
      <c r="N23" s="19">
        <v>4.9576829914863806E-2</v>
      </c>
      <c r="O23" s="19">
        <v>-3.9215686287958899E-2</v>
      </c>
      <c r="P23" s="19">
        <v>1.5688553158856901E-2</v>
      </c>
      <c r="Q23" s="19">
        <v>-0.104660045854052</v>
      </c>
      <c r="R23" s="19">
        <v>4.1538461539753206E-2</v>
      </c>
      <c r="S23" s="19">
        <v>-8.1936685288751407E-2</v>
      </c>
      <c r="T23" s="19">
        <v>3.4439178515008398E-2</v>
      </c>
      <c r="U23" s="19">
        <v>5.8761774906857196E-2</v>
      </c>
      <c r="V23" s="19">
        <v>-1.2121212012716801E-3</v>
      </c>
      <c r="W23" s="19">
        <v>-1.4557670772676902E-2</v>
      </c>
      <c r="X23" s="19">
        <v>-5.8452722063037206E-2</v>
      </c>
      <c r="Y23" s="19">
        <v>-3.7022900747635305E-2</v>
      </c>
      <c r="Z23" s="19">
        <v>1.004688528083E-3</v>
      </c>
      <c r="AA23" s="19">
        <v>2.73556230973497E-2</v>
      </c>
      <c r="AB23" s="19">
        <v>-3.6710719537102303E-2</v>
      </c>
      <c r="AC23" s="19">
        <v>0.11176470587054199</v>
      </c>
      <c r="AD23" s="19">
        <v>1.4985955036257402E-3</v>
      </c>
      <c r="AE23" s="19">
        <v>-0.126111555201183</v>
      </c>
      <c r="AF23" s="19" t="s">
        <v>891</v>
      </c>
      <c r="AG23" s="19">
        <v>-0.11188811190146801</v>
      </c>
      <c r="AH23" s="19">
        <v>-4.5865416803134801E-2</v>
      </c>
      <c r="AI23" s="19">
        <v>8.7467214067530108E-2</v>
      </c>
      <c r="AJ23" s="19">
        <v>7.6618794381733996E-2</v>
      </c>
      <c r="AK23" s="19">
        <v>-9.96563573805863E-2</v>
      </c>
      <c r="AL23" s="19">
        <v>8.1073023477894496E-2</v>
      </c>
      <c r="AM23" s="19">
        <v>1.7353579175704899E-2</v>
      </c>
      <c r="AN23" s="19">
        <v>-3.44999999924561E-2</v>
      </c>
      <c r="AO23" s="19">
        <v>-2.6178010471204001E-2</v>
      </c>
      <c r="AP23" s="19">
        <v>4.22774873401639E-2</v>
      </c>
      <c r="AQ23" s="19" t="s">
        <v>891</v>
      </c>
      <c r="AR23" s="19">
        <v>-0.16411042944123</v>
      </c>
      <c r="AS23" s="19">
        <v>-9.5337508709909313E-2</v>
      </c>
      <c r="AT23" s="19">
        <v>-0.111809045226131</v>
      </c>
      <c r="AU23" s="19">
        <v>8.3061275149016497E-2</v>
      </c>
      <c r="AV23" s="19">
        <v>6.40000000133987E-2</v>
      </c>
      <c r="AW23" s="19">
        <v>2.0000000000000503E-2</v>
      </c>
      <c r="AX23" s="19">
        <v>0.26509186353963599</v>
      </c>
      <c r="AY23" s="19">
        <v>-8.8357621042641804E-2</v>
      </c>
      <c r="AZ23" s="19">
        <v>8.7248322158427302E-2</v>
      </c>
      <c r="BA23" s="19">
        <v>0.11111111109819299</v>
      </c>
      <c r="BB23" s="19">
        <v>0.13190184051489601</v>
      </c>
      <c r="BC23" s="19">
        <v>-0.100000000016965</v>
      </c>
      <c r="BD23" s="19">
        <v>-9.9678274642480413E-2</v>
      </c>
      <c r="BE23" s="19">
        <v>0.16176470587970102</v>
      </c>
      <c r="BF23" s="19">
        <v>-9.2885375494070901E-2</v>
      </c>
      <c r="BG23" s="19">
        <v>4.0863258446842694E-2</v>
      </c>
      <c r="BH23" s="19">
        <v>-6.3670411972690702E-2</v>
      </c>
      <c r="BI23" s="19">
        <v>4.4000000000000005E-16</v>
      </c>
      <c r="BJ23" s="19">
        <v>-0.227444624537531</v>
      </c>
      <c r="BK23" s="19">
        <v>-4.6753246744350496E-2</v>
      </c>
      <c r="BL23" s="19">
        <v>-0.40655447297494102</v>
      </c>
      <c r="BM23" s="19">
        <v>0.100511514668677</v>
      </c>
      <c r="BN23" s="19">
        <v>-0.131578947358585</v>
      </c>
      <c r="BO23" s="19">
        <v>-1.9157088137718402E-2</v>
      </c>
      <c r="BP23" s="19">
        <v>0.127061698228466</v>
      </c>
      <c r="BQ23" s="19">
        <v>-4.4342507675942902E-2</v>
      </c>
      <c r="BR23" s="19">
        <v>-5.1724137931034808E-2</v>
      </c>
      <c r="BS23" s="19">
        <v>-9.7567567554679893E-2</v>
      </c>
      <c r="BT23" s="19">
        <v>-2.7777777770678802E-2</v>
      </c>
      <c r="BU23" s="19">
        <v>-7.0707070716979112E-2</v>
      </c>
      <c r="BV23" s="19">
        <v>2.0242914973738004E-2</v>
      </c>
      <c r="BW23" s="19">
        <v>2.9801324503311501E-2</v>
      </c>
      <c r="BX23" s="19" t="s">
        <v>891</v>
      </c>
      <c r="BY23" s="19">
        <v>-7.3529411739579002E-3</v>
      </c>
      <c r="BZ23" s="19">
        <v>8.1159420311988806E-2</v>
      </c>
      <c r="CA23" s="19">
        <v>-4.10526315937235E-2</v>
      </c>
      <c r="CB23" s="19">
        <v>1.60558892085121E-2</v>
      </c>
      <c r="CC23" s="19">
        <v>-2.7586206883881501E-2</v>
      </c>
      <c r="CD23" s="19">
        <v>-9.3558282214105601E-2</v>
      </c>
      <c r="CE23" s="19">
        <v>6.3753284444798802E-2</v>
      </c>
      <c r="CF23" s="19">
        <v>8.7855297157621911E-3</v>
      </c>
      <c r="CG23" s="19">
        <v>-0.20049200491402702</v>
      </c>
      <c r="CH23" s="19">
        <v>8.4415584438009394E-2</v>
      </c>
      <c r="CI23" s="19">
        <v>-1.4788732390891599E-2</v>
      </c>
      <c r="CJ23" s="19">
        <v>7.4904319290588911E-2</v>
      </c>
      <c r="CK23" s="19">
        <v>-4.2288557207308501E-2</v>
      </c>
      <c r="CL23" s="19">
        <v>-3.1891421815629005E-2</v>
      </c>
      <c r="CM23" s="19">
        <v>2.3236520000000003E-11</v>
      </c>
      <c r="CN23" s="19">
        <v>1.24236252545831E-2</v>
      </c>
      <c r="CO23" s="19">
        <v>-7.7643908967183498E-2</v>
      </c>
      <c r="CP23" s="19">
        <v>4.3689320411510496E-2</v>
      </c>
      <c r="CQ23" s="19">
        <v>-0.10000000002941001</v>
      </c>
      <c r="CR23" s="19">
        <v>-7.6634150772603604E-2</v>
      </c>
      <c r="CS23" s="19">
        <v>2.1276595743420203E-2</v>
      </c>
      <c r="CT23" s="19">
        <v>-3.9615166965580303E-2</v>
      </c>
      <c r="CU23" s="19">
        <v>-7.6267171956418495E-2</v>
      </c>
      <c r="CV23" s="19">
        <v>-8.2944785292253409E-2</v>
      </c>
      <c r="CW23" s="19">
        <v>3.71229698530171E-2</v>
      </c>
      <c r="CX23" s="19">
        <v>0.17079225353385599</v>
      </c>
      <c r="CY23" s="19">
        <v>2.9850746262837704E-2</v>
      </c>
      <c r="CZ23" s="19">
        <v>-6.3923910646989199E-2</v>
      </c>
      <c r="DA23" s="19">
        <v>4.3613707172772007E-2</v>
      </c>
      <c r="DB23" s="19">
        <v>-2.0134228185671003E-2</v>
      </c>
      <c r="DC23" s="19">
        <v>0.106857825575929</v>
      </c>
      <c r="DD23" s="19">
        <v>-2.4002493788269602E-2</v>
      </c>
      <c r="DE23" s="19">
        <v>3.8734177211064098E-2</v>
      </c>
      <c r="DF23" s="19">
        <v>5.8823529411768903E-3</v>
      </c>
      <c r="DG23" s="19">
        <v>1.2084592147825901E-2</v>
      </c>
      <c r="DH23" s="19">
        <v>-6.0422960727905102E-2</v>
      </c>
      <c r="DI23" s="19">
        <v>4.1666666673899608E-2</v>
      </c>
      <c r="DJ23" s="19">
        <v>-4.1437632113092704E-2</v>
      </c>
      <c r="DK23" s="19">
        <v>3.3576642335766002E-2</v>
      </c>
      <c r="DL23" s="19">
        <v>-2.4390243895859899E-2</v>
      </c>
      <c r="DM23" s="19">
        <v>-1.9448094995643598E-2</v>
      </c>
      <c r="DN23" s="19">
        <v>6.1525278491859202E-2</v>
      </c>
      <c r="DO23" s="19">
        <v>8.3901969108931593E-2</v>
      </c>
      <c r="DP23" s="19">
        <v>-8.0816500000000004E-12</v>
      </c>
      <c r="DQ23" s="19">
        <v>-4.1791044774716297E-2</v>
      </c>
      <c r="DR23" s="19">
        <v>-0.13138686131257699</v>
      </c>
      <c r="DS23" s="19">
        <v>-6.9977619767601307E-2</v>
      </c>
      <c r="DT23" s="19">
        <v>-4.8611111107916098E-2</v>
      </c>
      <c r="DU23" s="19">
        <v>-0.219533527699909</v>
      </c>
      <c r="DV23" s="19">
        <v>-2.3186975820786899E-2</v>
      </c>
      <c r="DW23" s="19">
        <v>-2.9721362241598201E-2</v>
      </c>
      <c r="DX23" s="19">
        <v>-6.3636363614732697E-2</v>
      </c>
      <c r="DY23" s="19">
        <v>2.9649595689069202E-2</v>
      </c>
      <c r="DZ23" s="19">
        <v>-0.15935334872979198</v>
      </c>
      <c r="EA23" s="19">
        <v>-3.6775106074152603E-2</v>
      </c>
      <c r="EB23" s="19">
        <v>4.2065009559265204E-2</v>
      </c>
      <c r="EC23" s="19">
        <v>1.3109342223212299E-2</v>
      </c>
      <c r="ED23" s="19">
        <v>3.3519553072626398E-2</v>
      </c>
      <c r="EE23" s="19">
        <v>-0.12956091803462799</v>
      </c>
      <c r="EF23" s="19" t="s">
        <v>891</v>
      </c>
      <c r="EG23" s="19">
        <v>-4.3988269794721598E-2</v>
      </c>
      <c r="EH23" s="19">
        <v>5.5950266415408095E-2</v>
      </c>
      <c r="EI23" s="19">
        <v>4.6511627910506899E-2</v>
      </c>
      <c r="EJ23" s="19">
        <v>-0.36249073386571701</v>
      </c>
      <c r="EK23" s="19">
        <v>-4.5596502186133696E-2</v>
      </c>
      <c r="EL23" s="19">
        <v>4.5278465732997007E-2</v>
      </c>
      <c r="EM23" s="19">
        <v>-0.30384518722803605</v>
      </c>
      <c r="EN23" s="19">
        <v>3.2091097297963597E-2</v>
      </c>
      <c r="EO23" s="19">
        <v>8.9873417721519508E-2</v>
      </c>
      <c r="EP23" s="19">
        <v>8.3809523811917405E-2</v>
      </c>
      <c r="EQ23" s="19">
        <v>9.3913576488153599E-2</v>
      </c>
      <c r="ER23" s="19">
        <v>4.2016806694569898E-2</v>
      </c>
      <c r="ES23" s="19">
        <v>1.9815059449806102E-2</v>
      </c>
      <c r="ET23" s="19">
        <v>9.2198581501927706E-3</v>
      </c>
      <c r="EU23" s="19">
        <v>-6.2976243844515306E-2</v>
      </c>
      <c r="EV23" s="19">
        <v>4.1300906595457897E-2</v>
      </c>
      <c r="EW23" s="19">
        <v>-0.124614181574548</v>
      </c>
      <c r="EX23" s="19">
        <v>-0.33752141633227195</v>
      </c>
      <c r="EY23" s="19">
        <v>-0.121455334993121</v>
      </c>
      <c r="EZ23" s="19">
        <v>-0.12995594713281899</v>
      </c>
      <c r="FA23" s="19">
        <v>-6.3965885037472504E-3</v>
      </c>
      <c r="FB23" s="19">
        <v>9.5419847595668006E-4</v>
      </c>
      <c r="FC23" s="19">
        <v>-7.6667517442286003E-4</v>
      </c>
      <c r="FD23" s="19">
        <v>5.9820895544769902E-2</v>
      </c>
      <c r="FE23" s="19">
        <v>-3.7138965304977296E-2</v>
      </c>
      <c r="FF23" s="19">
        <v>4.1509433964679099E-2</v>
      </c>
      <c r="FG23" s="19">
        <v>2.9837837793291102E-2</v>
      </c>
      <c r="FH23" s="19">
        <v>-6.4285714253879092E-2</v>
      </c>
      <c r="FI23" s="19">
        <v>0.111713665945622</v>
      </c>
      <c r="FJ23" s="19">
        <v>-1.3729977115702301E-2</v>
      </c>
      <c r="FK23" s="19">
        <v>9.0054884320717593E-2</v>
      </c>
      <c r="FL23" s="19">
        <v>-0.15058939932507001</v>
      </c>
      <c r="FM23" s="19" t="s">
        <v>891</v>
      </c>
      <c r="FN23" s="19">
        <v>-2.55009107468126E-2</v>
      </c>
      <c r="FO23" s="19">
        <v>6.3291139233935007E-2</v>
      </c>
      <c r="FP23" s="19">
        <v>-0.15132605304442301</v>
      </c>
      <c r="FQ23" s="19">
        <v>2.2277222296306798E-2</v>
      </c>
      <c r="FR23" s="19">
        <v>1.6349977884283499E-2</v>
      </c>
      <c r="FS23" s="19">
        <v>4.0494095280287204E-2</v>
      </c>
      <c r="FT23" s="19">
        <v>1.14217012425728E-2</v>
      </c>
      <c r="FU23" s="19">
        <v>2.5925925925925498E-2</v>
      </c>
      <c r="FV23" s="19">
        <v>4.1436464087839506E-2</v>
      </c>
      <c r="FW23" s="19">
        <v>1.7289820496182401E-3</v>
      </c>
      <c r="FX23" s="19">
        <v>-0.16127095631034202</v>
      </c>
      <c r="FY23" s="19">
        <v>-6.0017652250661906E-2</v>
      </c>
      <c r="FZ23" s="19">
        <v>-1.9762845849798901E-3</v>
      </c>
      <c r="GA23" s="19">
        <v>1.11835973904937E-2</v>
      </c>
      <c r="GB23" s="19">
        <v>1.15511551185958E-2</v>
      </c>
      <c r="GC23" s="19">
        <v>4.8387096753005794E-2</v>
      </c>
      <c r="GD23" s="19">
        <v>4.6239210863412199E-2</v>
      </c>
      <c r="GE23" s="19">
        <v>-7.5725406965578598E-2</v>
      </c>
      <c r="GF23" s="19">
        <v>-2.98840321204288E-2</v>
      </c>
      <c r="GG23" s="19">
        <v>0.13061738764332301</v>
      </c>
      <c r="GH23" s="19">
        <v>2.7855153072777802E-3</v>
      </c>
      <c r="GI23" s="19">
        <v>8.0551637675659898E-2</v>
      </c>
      <c r="GJ23" s="19">
        <v>-7.0007955420942403E-2</v>
      </c>
      <c r="GK23" s="19">
        <v>7.336956521297841E-2</v>
      </c>
      <c r="GL23" s="19">
        <v>-0.15105386416861799</v>
      </c>
      <c r="GM23" s="19">
        <v>0.116495806155911</v>
      </c>
      <c r="GN23" s="19">
        <v>4.4386422995720903E-2</v>
      </c>
      <c r="GO23" s="19">
        <v>1.3645224171132699E-2</v>
      </c>
      <c r="GP23" s="19">
        <v>8.1665800000000009E-12</v>
      </c>
      <c r="GQ23" s="19">
        <v>8.4286944416591698E-3</v>
      </c>
      <c r="GR23" s="19">
        <v>-5.1061388414144003E-2</v>
      </c>
      <c r="GS23" s="19">
        <v>-9.4041636755204702E-2</v>
      </c>
      <c r="GT23" s="19">
        <v>-4.1524459622411004E-2</v>
      </c>
      <c r="GU23" s="19">
        <v>9.285116135368289E-2</v>
      </c>
      <c r="GV23" s="19">
        <v>-1.3108891572975002E-2</v>
      </c>
      <c r="GW23" s="19">
        <v>0.130813953510859</v>
      </c>
      <c r="GX23" s="19">
        <v>1.56273717897044E-2</v>
      </c>
      <c r="GY23" s="19">
        <v>-1.20590895065575E-3</v>
      </c>
      <c r="GZ23" s="19">
        <v>-9.0209790195956097E-2</v>
      </c>
      <c r="HA23" s="19">
        <v>-2.9670329685065902E-2</v>
      </c>
      <c r="HB23" s="19">
        <v>-3.89610389723197E-2</v>
      </c>
      <c r="HC23" s="19">
        <v>-0.10887386930045601</v>
      </c>
      <c r="HD23" s="19">
        <v>4.0021780553407299E-2</v>
      </c>
      <c r="HE23" s="19" t="s">
        <v>891</v>
      </c>
      <c r="HF23" s="19" t="s">
        <v>891</v>
      </c>
      <c r="HG23" s="19">
        <v>-6.1264822111933202E-2</v>
      </c>
      <c r="HH23" s="19" t="s">
        <v>891</v>
      </c>
      <c r="HI23" s="19" t="s">
        <v>891</v>
      </c>
      <c r="HJ23" s="19" t="s">
        <v>891</v>
      </c>
      <c r="HK23" s="19" t="s">
        <v>891</v>
      </c>
      <c r="HL23" s="19" t="s">
        <v>891</v>
      </c>
      <c r="HM23" s="19">
        <v>2.20183486238534E-2</v>
      </c>
      <c r="HN23" s="19">
        <v>2.38938052945004E-2</v>
      </c>
      <c r="HO23" s="19">
        <v>3.8961038938826902E-2</v>
      </c>
      <c r="HP23" s="19">
        <v>4.0650406522760196E-2</v>
      </c>
      <c r="HQ23" s="19">
        <v>-2.1479713603819103E-2</v>
      </c>
      <c r="HR23" s="19">
        <v>-0.147208121827411</v>
      </c>
      <c r="HS23" s="19" t="s">
        <v>891</v>
      </c>
      <c r="HT23" s="19">
        <v>-5.3805336537012804E-3</v>
      </c>
      <c r="HU23" s="19" t="s">
        <v>891</v>
      </c>
      <c r="HV23" s="19">
        <v>9.7523693060639294E-2</v>
      </c>
      <c r="HW23" s="19" t="s">
        <v>891</v>
      </c>
      <c r="HX23" s="19" t="s">
        <v>891</v>
      </c>
      <c r="HY23" s="19">
        <v>1.1080332413607901E-2</v>
      </c>
      <c r="HZ23" s="19" t="s">
        <v>891</v>
      </c>
      <c r="IA23" s="19">
        <v>-0.10075243164065499</v>
      </c>
      <c r="IB23" s="19" t="s">
        <v>891</v>
      </c>
      <c r="IC23" s="19" t="s">
        <v>891</v>
      </c>
      <c r="ID23" s="19">
        <v>3.6883730320176299E-3</v>
      </c>
      <c r="IE23" s="19">
        <v>-0.20000000000087803</v>
      </c>
      <c r="IF23" s="19" t="s">
        <v>891</v>
      </c>
      <c r="IG23" s="19">
        <v>-4.38328236347943E-2</v>
      </c>
      <c r="IH23" s="19" t="s">
        <v>891</v>
      </c>
      <c r="II23" s="19">
        <v>-4.0437158473579302E-2</v>
      </c>
      <c r="IJ23" s="19">
        <v>-4.0968342655877905E-2</v>
      </c>
      <c r="IK23" s="19">
        <v>-0.104687499987363</v>
      </c>
      <c r="IL23" s="19">
        <v>-8.9514066404051702E-3</v>
      </c>
      <c r="IM23" s="19" t="s">
        <v>891</v>
      </c>
      <c r="IN23" s="19" t="s">
        <v>891</v>
      </c>
      <c r="IO23" s="19" t="s">
        <v>891</v>
      </c>
      <c r="IP23" s="19">
        <v>5.5517800000000004E-12</v>
      </c>
      <c r="IQ23" s="19">
        <v>-2.3437500000000201E-2</v>
      </c>
      <c r="IR23" s="19">
        <v>-7.25552050406751E-2</v>
      </c>
      <c r="IS23" s="19" t="s">
        <v>891</v>
      </c>
      <c r="IT23" s="19" t="s">
        <v>891</v>
      </c>
      <c r="IU23" s="19" t="s">
        <v>891</v>
      </c>
      <c r="IV23" s="19">
        <v>-0.11960132889255</v>
      </c>
      <c r="IW23" s="19" t="s">
        <v>891</v>
      </c>
      <c r="IX23" s="19">
        <v>-3.1602708807253105E-2</v>
      </c>
      <c r="IY23" s="19">
        <v>-8.7321428566268705E-2</v>
      </c>
      <c r="IZ23" s="19">
        <v>-0.162921348283696</v>
      </c>
      <c r="JA23" s="19" t="s">
        <v>891</v>
      </c>
      <c r="JB23" s="19">
        <v>-7.6225045392923005E-2</v>
      </c>
      <c r="JC23" s="19">
        <v>-5.0632911392404799E-2</v>
      </c>
      <c r="JD23" s="19" t="s">
        <v>891</v>
      </c>
      <c r="JE23" s="19">
        <v>-6.4327485391000291E-2</v>
      </c>
      <c r="JF23" s="19">
        <v>-6.0095011882247897E-2</v>
      </c>
      <c r="JG23" s="19">
        <v>-6.18181818237835E-2</v>
      </c>
      <c r="JH23" s="19">
        <v>-4.3165467634955199E-2</v>
      </c>
      <c r="JI23" s="19">
        <v>-6.7357512948268611E-2</v>
      </c>
      <c r="JJ23" s="19">
        <v>4.5919007973344E-2</v>
      </c>
      <c r="JK23" s="19">
        <v>0.138211382091421</v>
      </c>
      <c r="JL23" s="19">
        <v>-2.3300970893002503E-2</v>
      </c>
      <c r="JM23" s="19" t="s">
        <v>891</v>
      </c>
      <c r="JN23" s="19">
        <v>-0.12784810126857601</v>
      </c>
      <c r="JO23" s="19">
        <v>-0.115131578933605</v>
      </c>
      <c r="JP23" s="19">
        <v>-0.14801762115015302</v>
      </c>
      <c r="JQ23" s="19">
        <v>-1.08156827575152E-2</v>
      </c>
      <c r="JR23" s="19" t="s">
        <v>891</v>
      </c>
      <c r="JS23" s="19">
        <v>-0.130841121521554</v>
      </c>
      <c r="JT23" s="19" t="s">
        <v>891</v>
      </c>
      <c r="JU23" s="19">
        <v>-2.4570024571711899E-2</v>
      </c>
      <c r="JV23" s="19" t="s">
        <v>891</v>
      </c>
      <c r="JW23" s="19">
        <v>-3.8202247193656905E-2</v>
      </c>
      <c r="JX23" s="19">
        <v>-4.91628601869862E-2</v>
      </c>
      <c r="JY23" s="19" t="s">
        <v>891</v>
      </c>
      <c r="JZ23" s="19" t="s">
        <v>891</v>
      </c>
      <c r="KA23" s="19">
        <v>-4.9895178200767901E-2</v>
      </c>
      <c r="KB23" s="19">
        <v>-1.9531250018690601E-2</v>
      </c>
      <c r="KC23" s="19">
        <v>2.5641025641025997E-2</v>
      </c>
      <c r="KD23" s="19" t="s">
        <v>891</v>
      </c>
      <c r="KE23" s="19">
        <v>-6.3829787234042396E-2</v>
      </c>
      <c r="KF23" s="19">
        <v>-4.5110547599911704E-2</v>
      </c>
      <c r="KG23" s="19">
        <v>-4.68292682858766E-2</v>
      </c>
      <c r="KH23" s="19" t="s">
        <v>891</v>
      </c>
      <c r="KI23" s="19">
        <v>1.74418604457869E-2</v>
      </c>
      <c r="KJ23" s="19">
        <v>-5.12820512645078E-2</v>
      </c>
      <c r="KK23" s="19">
        <v>4.3572984711388605E-3</v>
      </c>
      <c r="KL23" s="19" t="s">
        <v>891</v>
      </c>
      <c r="KM23" s="19">
        <v>0.13231585932724799</v>
      </c>
      <c r="KN23" s="19" t="s">
        <v>891</v>
      </c>
      <c r="KO23" s="19" t="s">
        <v>891</v>
      </c>
      <c r="KP23" s="19" t="s">
        <v>891</v>
      </c>
      <c r="KQ23" s="19" t="s">
        <v>891</v>
      </c>
      <c r="KR23" s="19">
        <v>-1.7351941194989399E-2</v>
      </c>
      <c r="KS23" s="19">
        <v>1.1315417254809099E-2</v>
      </c>
      <c r="KT23" s="19">
        <v>-7.1428571424256404E-2</v>
      </c>
      <c r="KU23" s="19" t="s">
        <v>891</v>
      </c>
      <c r="KV23" s="19" t="s">
        <v>891</v>
      </c>
      <c r="KW23" s="19">
        <v>7.9999999982018399E-2</v>
      </c>
      <c r="KX23" s="19">
        <v>0.15989645562247801</v>
      </c>
      <c r="KY23" s="19">
        <v>-1.6187050374318598E-2</v>
      </c>
      <c r="KZ23" s="19">
        <v>6.0301507539393805E-2</v>
      </c>
      <c r="LA23" s="19">
        <v>-1.5082956411818199E-3</v>
      </c>
      <c r="LB23" s="19">
        <v>-7.8091106282874398E-2</v>
      </c>
      <c r="LC23" s="19">
        <v>-6.03076691778376E-2</v>
      </c>
      <c r="LD23" s="19" t="s">
        <v>891</v>
      </c>
      <c r="LE23" s="19" t="s">
        <v>891</v>
      </c>
      <c r="LF23" s="19">
        <v>-0.225000000005878</v>
      </c>
      <c r="LG23" s="19" t="s">
        <v>891</v>
      </c>
      <c r="LH23" s="19" t="s">
        <v>891</v>
      </c>
      <c r="LI23" s="19" t="s">
        <v>891</v>
      </c>
      <c r="LJ23" s="19">
        <v>-3.3802816913936301E-2</v>
      </c>
      <c r="LK23" s="19" t="s">
        <v>891</v>
      </c>
      <c r="LL23" s="19">
        <v>-1.1308562188348099E-2</v>
      </c>
      <c r="LM23" s="19">
        <v>-0.129265707053622</v>
      </c>
      <c r="LN23" s="19" t="s">
        <v>891</v>
      </c>
      <c r="LO23" s="19" t="s">
        <v>891</v>
      </c>
      <c r="LP23" s="19" t="s">
        <v>891</v>
      </c>
      <c r="LQ23" s="19" t="s">
        <v>891</v>
      </c>
      <c r="LR23" s="19" t="s">
        <v>891</v>
      </c>
      <c r="LS23" s="19">
        <v>-7.7922077914423099E-2</v>
      </c>
      <c r="LT23" s="19">
        <v>-6.6666666666665994E-3</v>
      </c>
      <c r="LU23" s="19" t="s">
        <v>891</v>
      </c>
      <c r="LV23" s="19" t="s">
        <v>891</v>
      </c>
      <c r="LW23" s="19">
        <v>-3.7815126040964202E-2</v>
      </c>
      <c r="LX23" s="19" t="s">
        <v>891</v>
      </c>
      <c r="LY23" s="19" t="s">
        <v>891</v>
      </c>
      <c r="LZ23" s="19" t="s">
        <v>891</v>
      </c>
      <c r="MA23" s="19" t="s">
        <v>891</v>
      </c>
      <c r="MB23" s="19" t="s">
        <v>891</v>
      </c>
      <c r="MC23" s="19" t="s">
        <v>891</v>
      </c>
      <c r="MD23" s="19">
        <v>-0.17977528089015302</v>
      </c>
      <c r="ME23" s="19" t="s">
        <v>891</v>
      </c>
      <c r="MF23" s="19">
        <v>5.4545454545454002E-2</v>
      </c>
      <c r="MG23" s="19" t="s">
        <v>891</v>
      </c>
      <c r="MH23" s="19" t="s">
        <v>891</v>
      </c>
      <c r="MI23" s="19" t="s">
        <v>891</v>
      </c>
      <c r="MJ23" s="19" t="s">
        <v>891</v>
      </c>
      <c r="MK23" s="19">
        <v>-0.33846153844638305</v>
      </c>
      <c r="ML23" s="19">
        <v>-1.1713030731131599E-2</v>
      </c>
      <c r="MM23" s="19">
        <v>-0.29572225666053903</v>
      </c>
      <c r="MN23" s="19" t="s">
        <v>891</v>
      </c>
      <c r="MO23" s="19">
        <v>-6.9212410493194904E-2</v>
      </c>
      <c r="MP23" s="19" t="s">
        <v>891</v>
      </c>
      <c r="MQ23" s="19" t="s">
        <v>891</v>
      </c>
      <c r="MR23" s="19">
        <v>-0.130044843061737</v>
      </c>
      <c r="MS23" s="19" t="s">
        <v>891</v>
      </c>
      <c r="MT23" s="19" t="s">
        <v>891</v>
      </c>
      <c r="MU23" s="19" t="s">
        <v>891</v>
      </c>
      <c r="MV23" s="19" t="s">
        <v>891</v>
      </c>
      <c r="MW23" s="19" t="s">
        <v>891</v>
      </c>
      <c r="MX23" s="19" t="s">
        <v>891</v>
      </c>
      <c r="MY23" s="19">
        <v>1.2500000008081699E-2</v>
      </c>
      <c r="MZ23" s="19">
        <v>-0.19242424242088901</v>
      </c>
      <c r="NA23" s="19">
        <v>1.8711018690331899E-2</v>
      </c>
      <c r="NB23" s="19">
        <v>4.91803278543868E-2</v>
      </c>
      <c r="NC23" s="19" t="s">
        <v>891</v>
      </c>
      <c r="ND23" s="19" t="s">
        <v>891</v>
      </c>
      <c r="NE23" s="19" t="s">
        <v>891</v>
      </c>
      <c r="NF23" s="19" t="s">
        <v>891</v>
      </c>
      <c r="NG23" s="19" t="s">
        <v>891</v>
      </c>
      <c r="NH23" s="19" t="s">
        <v>891</v>
      </c>
      <c r="NI23" s="19">
        <v>-1.11111111213543E-2</v>
      </c>
      <c r="NJ23" s="19">
        <v>3.33333333486057E-2</v>
      </c>
      <c r="NK23" s="19" t="s">
        <v>891</v>
      </c>
      <c r="NL23" s="19">
        <v>-0.10526315789473699</v>
      </c>
      <c r="NM23" s="19">
        <v>2.21285563716698E-2</v>
      </c>
      <c r="NN23" s="19" t="s">
        <v>891</v>
      </c>
      <c r="NO23" s="19">
        <v>-6.2195121951219602E-2</v>
      </c>
      <c r="NP23" s="19" t="s">
        <v>891</v>
      </c>
      <c r="NQ23" s="19">
        <v>-0.252232142863138</v>
      </c>
      <c r="NR23" s="19">
        <v>-2.8735632188855199E-2</v>
      </c>
      <c r="NS23" s="19" t="s">
        <v>891</v>
      </c>
      <c r="NT23" s="19">
        <v>-6.2885326746655104E-2</v>
      </c>
      <c r="NU23" s="19" t="s">
        <v>891</v>
      </c>
      <c r="NV23" s="19">
        <v>4.4247787610616198E-3</v>
      </c>
      <c r="NW23" s="19">
        <v>-0.37007874016686998</v>
      </c>
      <c r="NX23" s="19">
        <v>1.18387909227811E-2</v>
      </c>
      <c r="NY23" s="19" t="s">
        <v>891</v>
      </c>
      <c r="NZ23" s="19" t="s">
        <v>891</v>
      </c>
      <c r="OA23" s="19" t="s">
        <v>891</v>
      </c>
      <c r="OB23" s="19" t="s">
        <v>891</v>
      </c>
      <c r="OC23" s="19">
        <v>3.5617619349844303E-2</v>
      </c>
      <c r="OD23" s="19">
        <v>-0.42990654205879503</v>
      </c>
      <c r="OE23" s="19">
        <v>-2.1739130431523101E-2</v>
      </c>
      <c r="OF23" s="19" t="s">
        <v>891</v>
      </c>
      <c r="OG23" s="19">
        <v>8.1540203850737611E-2</v>
      </c>
      <c r="OH23" s="19" t="s">
        <v>891</v>
      </c>
      <c r="OI23" s="19">
        <v>-0.126939315813411</v>
      </c>
      <c r="OJ23" s="19" t="s">
        <v>891</v>
      </c>
      <c r="OK23" s="19" t="s">
        <v>891</v>
      </c>
      <c r="OL23" s="19" t="s">
        <v>891</v>
      </c>
      <c r="OM23" s="19">
        <v>-5.5520119958888302E-2</v>
      </c>
      <c r="ON23" s="19">
        <v>-0.13919413917884899</v>
      </c>
      <c r="OO23" s="19">
        <v>-6.5999999999999906E-2</v>
      </c>
      <c r="OP23" s="19" t="s">
        <v>891</v>
      </c>
      <c r="OQ23" s="19">
        <v>3.6269430057282101E-2</v>
      </c>
      <c r="OR23" s="19">
        <v>-8.3950617273027606E-2</v>
      </c>
      <c r="OS23" s="19">
        <v>3.2863849765257802E-2</v>
      </c>
      <c r="OT23" s="19" t="s">
        <v>891</v>
      </c>
      <c r="OU23" s="19" t="s">
        <v>891</v>
      </c>
      <c r="OV23" s="19" t="s">
        <v>891</v>
      </c>
      <c r="OW23" s="19">
        <v>2.1176470588164704E-2</v>
      </c>
      <c r="OX23" s="19">
        <v>0.148375000010666</v>
      </c>
      <c r="OY23" s="19">
        <v>0.213178294583001</v>
      </c>
      <c r="OZ23" s="19" t="s">
        <v>891</v>
      </c>
      <c r="PA23" s="19" t="s">
        <v>891</v>
      </c>
      <c r="PB23" s="19">
        <v>-6.9182389937106903E-2</v>
      </c>
      <c r="PC23" s="19">
        <v>-6.3694266354342001E-4</v>
      </c>
      <c r="PD23" s="19">
        <v>-8.7487899604905606E-2</v>
      </c>
      <c r="PE23" s="19" t="s">
        <v>891</v>
      </c>
      <c r="PF23" s="19">
        <v>6.7419354838708992E-2</v>
      </c>
      <c r="PG23" s="19">
        <v>-0.17708333333142801</v>
      </c>
      <c r="PH23" s="19">
        <v>-0.10377358490049</v>
      </c>
      <c r="PI23" s="19" t="s">
        <v>891</v>
      </c>
      <c r="PJ23" s="19">
        <v>0.13253012047471999</v>
      </c>
      <c r="PK23" s="19" t="s">
        <v>891</v>
      </c>
      <c r="PL23" s="19">
        <v>9.5360824755489113E-2</v>
      </c>
      <c r="PM23" s="19" t="s">
        <v>891</v>
      </c>
      <c r="PN23" s="19">
        <v>0.21085271315315399</v>
      </c>
      <c r="PO23" s="19" t="s">
        <v>891</v>
      </c>
      <c r="PP23" s="19" t="s">
        <v>891</v>
      </c>
      <c r="PQ23" s="19" t="s">
        <v>891</v>
      </c>
      <c r="PR23" s="19">
        <v>-0.38297872339949801</v>
      </c>
      <c r="PS23" s="19">
        <v>0.11111071129400701</v>
      </c>
      <c r="PT23" s="19">
        <v>-2.4613515443473802E-2</v>
      </c>
      <c r="PU23" s="19">
        <v>3.8244514115728601E-2</v>
      </c>
      <c r="PV23" s="19" t="s">
        <v>891</v>
      </c>
      <c r="PW23" s="19" t="s">
        <v>891</v>
      </c>
      <c r="PX23" s="19">
        <v>5.5555555546432399E-2</v>
      </c>
      <c r="PY23" s="19">
        <v>-5.6706652124643701E-2</v>
      </c>
      <c r="PZ23" s="19">
        <v>1.9999999989204899E-2</v>
      </c>
      <c r="QA23" s="19" t="s">
        <v>891</v>
      </c>
      <c r="QB23" s="19" t="s">
        <v>891</v>
      </c>
      <c r="QC23" s="19">
        <v>-1.29870129736904E-2</v>
      </c>
      <c r="QD23" s="19">
        <v>-4.5924225028704004E-3</v>
      </c>
      <c r="QE23" s="19">
        <v>1.4166666684381199E-2</v>
      </c>
      <c r="QF23" s="19" t="s">
        <v>891</v>
      </c>
      <c r="QG23" s="19">
        <v>-0.21000000000574498</v>
      </c>
      <c r="QH23" s="19" t="s">
        <v>891</v>
      </c>
      <c r="QI23" s="19" t="s">
        <v>891</v>
      </c>
      <c r="QJ23" s="19">
        <v>0.12759856630816999</v>
      </c>
      <c r="QK23" s="19">
        <v>-2.4020887728458801E-2</v>
      </c>
      <c r="QL23" s="19" t="s">
        <v>891</v>
      </c>
      <c r="QM23" s="19" t="s">
        <v>891</v>
      </c>
      <c r="QN23" s="19" t="s">
        <v>891</v>
      </c>
      <c r="QO23" s="19">
        <v>9.1954023006510593E-2</v>
      </c>
      <c r="QP23" s="19" t="s">
        <v>891</v>
      </c>
      <c r="QQ23" s="19" t="s">
        <v>891</v>
      </c>
      <c r="QR23" s="19" t="s">
        <v>891</v>
      </c>
      <c r="QS23" s="19" t="s">
        <v>891</v>
      </c>
      <c r="QT23" s="19">
        <v>2.1468144030683402E-2</v>
      </c>
      <c r="QU23" s="19" t="s">
        <v>891</v>
      </c>
      <c r="QV23" s="19" t="s">
        <v>891</v>
      </c>
      <c r="QW23" s="19">
        <v>-1.8749999975389502E-2</v>
      </c>
      <c r="QX23" s="19">
        <v>3.4482758621050096E-2</v>
      </c>
      <c r="QY23" s="19" t="s">
        <v>891</v>
      </c>
      <c r="QZ23" s="19" t="s">
        <v>891</v>
      </c>
      <c r="RA23" s="19" t="s">
        <v>891</v>
      </c>
      <c r="RB23" s="19">
        <v>-0.105425620435367</v>
      </c>
      <c r="RC23" s="19" t="s">
        <v>891</v>
      </c>
      <c r="RD23" s="19" t="s">
        <v>891</v>
      </c>
      <c r="RE23" s="19">
        <v>-0.14042553189791102</v>
      </c>
      <c r="RF23" s="19" t="s">
        <v>891</v>
      </c>
      <c r="RG23" s="19">
        <v>-0.104361370714023</v>
      </c>
      <c r="RH23" s="19">
        <v>1.7094017078370702E-2</v>
      </c>
      <c r="RI23" s="19" t="s">
        <v>891</v>
      </c>
      <c r="RJ23" s="19" t="s">
        <v>891</v>
      </c>
      <c r="RK23" s="19" t="s">
        <v>891</v>
      </c>
      <c r="RL23" s="19">
        <v>-5.9606848440510202E-2</v>
      </c>
      <c r="RM23" s="19" t="s">
        <v>891</v>
      </c>
      <c r="RN23" s="19" t="s">
        <v>891</v>
      </c>
      <c r="RO23" s="19">
        <v>-0.114606100624184</v>
      </c>
      <c r="RP23" s="19" t="s">
        <v>891</v>
      </c>
      <c r="RQ23" s="19" t="s">
        <v>891</v>
      </c>
      <c r="RR23" s="19">
        <v>-0.112318840579541</v>
      </c>
      <c r="RS23" s="19">
        <v>5.5555555531999097E-2</v>
      </c>
      <c r="RT23" s="19">
        <v>6.5134099603836509E-2</v>
      </c>
      <c r="RU23" s="19">
        <v>9.7719869535692911E-3</v>
      </c>
      <c r="RV23" s="19" t="s">
        <v>891</v>
      </c>
      <c r="RW23" s="19">
        <v>6.4102608487654998E-3</v>
      </c>
      <c r="RX23" s="19" t="s">
        <v>891</v>
      </c>
      <c r="RY23" s="19">
        <v>-3.1137724550897698E-2</v>
      </c>
      <c r="RZ23" s="19">
        <v>0</v>
      </c>
      <c r="SA23" s="19">
        <v>1.12359550433687E-2</v>
      </c>
      <c r="SB23" s="19">
        <v>0.103796465756006</v>
      </c>
      <c r="SC23" s="19" t="s">
        <v>891</v>
      </c>
      <c r="SD23" s="19" t="s">
        <v>891</v>
      </c>
      <c r="SE23" s="19" t="s">
        <v>891</v>
      </c>
      <c r="SF23" s="19" t="s">
        <v>891</v>
      </c>
      <c r="SG23" s="19" t="s">
        <v>891</v>
      </c>
      <c r="SH23" s="19">
        <v>7.0000000018306502E-2</v>
      </c>
      <c r="SI23" s="19" t="s">
        <v>891</v>
      </c>
      <c r="SJ23" s="19">
        <v>-4.5627376438263499E-2</v>
      </c>
      <c r="SK23" s="19">
        <v>-0.12816664335730102</v>
      </c>
      <c r="SL23" s="19" t="s">
        <v>891</v>
      </c>
      <c r="SM23" s="19" t="s">
        <v>891</v>
      </c>
      <c r="SN23" s="19" t="s">
        <v>891</v>
      </c>
      <c r="SO23" s="19" t="s">
        <v>891</v>
      </c>
      <c r="SP23" s="19" t="s">
        <v>891</v>
      </c>
      <c r="SQ23" s="19">
        <v>-4.2950819685960602E-2</v>
      </c>
      <c r="SR23" s="19">
        <v>3.1332869870924498E-2</v>
      </c>
      <c r="SS23" s="19">
        <v>-0.23728813559321998</v>
      </c>
      <c r="ST23" s="19" t="s">
        <v>891</v>
      </c>
      <c r="SU23" s="19" t="s">
        <v>891</v>
      </c>
      <c r="SV23" s="19">
        <v>-4.1494782819704194E-2</v>
      </c>
      <c r="SW23" s="19">
        <v>3.0837004428202901E-2</v>
      </c>
      <c r="SX23" s="19" t="s">
        <v>891</v>
      </c>
      <c r="SY23" s="19" t="s">
        <v>891</v>
      </c>
      <c r="SZ23" s="19" t="s">
        <v>891</v>
      </c>
      <c r="TA23" s="19">
        <v>-0.14754098360132301</v>
      </c>
      <c r="TB23" s="19">
        <v>6.2499999999999604E-2</v>
      </c>
      <c r="TC23" s="19">
        <v>-3.7711313394018203E-2</v>
      </c>
      <c r="TD23" s="19">
        <v>-4.1608876426265599E-3</v>
      </c>
      <c r="TE23" s="19">
        <v>-0.17582341067210303</v>
      </c>
      <c r="TF23" s="19" t="s">
        <v>891</v>
      </c>
      <c r="TG23" s="19" t="s">
        <v>891</v>
      </c>
      <c r="TH23" s="19">
        <v>-4.9327354245347801E-2</v>
      </c>
      <c r="TI23" s="19">
        <v>-8.5201793723049313E-2</v>
      </c>
      <c r="TJ23" s="19">
        <v>-0.27195702216333301</v>
      </c>
      <c r="TK23" s="19" t="s">
        <v>891</v>
      </c>
      <c r="TL23" s="19" t="s">
        <v>891</v>
      </c>
      <c r="TM23" s="19">
        <v>-7.2677092916283603E-2</v>
      </c>
      <c r="TN23" s="19" t="s">
        <v>891</v>
      </c>
      <c r="TO23" s="19">
        <v>-9.0909090901418993E-2</v>
      </c>
      <c r="TP23" s="19" t="s">
        <v>891</v>
      </c>
      <c r="TQ23" s="19" t="s">
        <v>891</v>
      </c>
      <c r="TR23" s="19" t="s">
        <v>891</v>
      </c>
      <c r="TS23" s="19" t="s">
        <v>891</v>
      </c>
      <c r="TT23" s="19">
        <v>-0.126654064256535</v>
      </c>
      <c r="TU23" s="19" t="s">
        <v>891</v>
      </c>
      <c r="TV23" s="19">
        <v>-6.3829787233041793E-2</v>
      </c>
      <c r="TW23" s="19" t="s">
        <v>891</v>
      </c>
      <c r="TX23" s="19">
        <v>-0.12676056337873098</v>
      </c>
      <c r="TY23" s="19">
        <v>1.3157894729164199E-2</v>
      </c>
      <c r="TZ23" s="19">
        <v>3.04449648641558E-2</v>
      </c>
      <c r="UA23" s="19" t="s">
        <v>891</v>
      </c>
      <c r="UB23" s="19" t="s">
        <v>891</v>
      </c>
      <c r="UC23" s="19">
        <v>2.07900207733513E-3</v>
      </c>
      <c r="UD23" s="19">
        <v>5.8331000000000007E-13</v>
      </c>
      <c r="UE23" s="19" t="s">
        <v>891</v>
      </c>
      <c r="UF23" s="19">
        <v>-3.1131096506399798E-2</v>
      </c>
      <c r="UG23" s="19">
        <v>1.14285714288682E-2</v>
      </c>
      <c r="UH23" s="19" t="s">
        <v>891</v>
      </c>
      <c r="UI23" s="19">
        <v>-3.84615384615361E-3</v>
      </c>
      <c r="UJ23" s="19" t="s">
        <v>891</v>
      </c>
      <c r="UK23" s="19" t="s">
        <v>891</v>
      </c>
      <c r="UL23" s="19" t="s">
        <v>891</v>
      </c>
      <c r="UM23" s="19" t="s">
        <v>891</v>
      </c>
      <c r="UN23" s="19" t="s">
        <v>891</v>
      </c>
      <c r="UO23" s="19" t="s">
        <v>891</v>
      </c>
      <c r="UP23" s="19">
        <v>-7.04845815073466E-2</v>
      </c>
      <c r="UQ23" s="19">
        <v>-9.2096668861432904E-2</v>
      </c>
      <c r="UR23" s="19" t="s">
        <v>891</v>
      </c>
      <c r="US23" s="19" t="s">
        <v>891</v>
      </c>
      <c r="UT23" s="19" t="s">
        <v>891</v>
      </c>
      <c r="UU23" s="19" t="s">
        <v>891</v>
      </c>
      <c r="UV23" s="19" t="s">
        <v>891</v>
      </c>
      <c r="UW23" s="19" t="s">
        <v>891</v>
      </c>
      <c r="UX23" s="19">
        <v>-1.8963675209902799E-2</v>
      </c>
      <c r="UY23" s="19" t="s">
        <v>891</v>
      </c>
      <c r="UZ23" s="19" t="s">
        <v>891</v>
      </c>
      <c r="VA23" s="19">
        <v>-0.13446969697073699</v>
      </c>
      <c r="VB23" s="19" t="s">
        <v>891</v>
      </c>
      <c r="VC23" s="19">
        <v>-0.105318355233288</v>
      </c>
      <c r="VD23" s="19" t="s">
        <v>891</v>
      </c>
    </row>
    <row r="24" spans="1:576" x14ac:dyDescent="0.2">
      <c r="A24" s="14">
        <v>37073</v>
      </c>
      <c r="B24" s="19" t="s">
        <v>891</v>
      </c>
      <c r="C24" s="19">
        <v>-2.0902090211172099E-2</v>
      </c>
      <c r="D24" s="19">
        <v>-2.47422680412374E-2</v>
      </c>
      <c r="E24" s="19">
        <v>-2.97121634180239E-2</v>
      </c>
      <c r="F24" s="19">
        <v>-7.7372262772255007E-2</v>
      </c>
      <c r="G24" s="19">
        <v>3.7037037049978003E-2</v>
      </c>
      <c r="H24" s="19">
        <v>-9.7235462342029705E-2</v>
      </c>
      <c r="I24" s="19">
        <v>1.6548463349758801E-2</v>
      </c>
      <c r="J24" s="19">
        <v>-6.4242424228827602E-2</v>
      </c>
      <c r="K24" s="19">
        <v>-2.7204502815012299E-2</v>
      </c>
      <c r="L24" s="19">
        <v>0</v>
      </c>
      <c r="M24" s="19">
        <v>4.6511627918261605E-2</v>
      </c>
      <c r="N24" s="19">
        <v>-7.5014100394811503E-2</v>
      </c>
      <c r="O24" s="19">
        <v>3.7900874641542605E-2</v>
      </c>
      <c r="P24" s="19">
        <v>4.57665902721605E-3</v>
      </c>
      <c r="Q24" s="19">
        <v>-8.4470989777733901E-2</v>
      </c>
      <c r="R24" s="19">
        <v>-3.2496307228678099E-2</v>
      </c>
      <c r="S24" s="19">
        <v>2.4340770777874398E-2</v>
      </c>
      <c r="T24" s="19">
        <v>-6.9461243111893597E-2</v>
      </c>
      <c r="U24" s="19">
        <v>-7.7231695080793208E-2</v>
      </c>
      <c r="V24" s="19">
        <v>-4.8543689308908101E-2</v>
      </c>
      <c r="W24" s="19">
        <v>-6.3937620159297201E-2</v>
      </c>
      <c r="X24" s="19">
        <v>-1.4358722413078E-2</v>
      </c>
      <c r="Y24" s="19">
        <v>3.12326595377725E-2</v>
      </c>
      <c r="Z24" s="19">
        <v>-0.125125460025727</v>
      </c>
      <c r="AA24" s="19">
        <v>5.9171597624201305E-3</v>
      </c>
      <c r="AB24" s="19">
        <v>9.1463414702694906E-3</v>
      </c>
      <c r="AC24" s="19">
        <v>-0.111111111110587</v>
      </c>
      <c r="AD24" s="19">
        <v>-1.3796627490696002E-2</v>
      </c>
      <c r="AE24" s="19">
        <v>3.2240730789897795E-2</v>
      </c>
      <c r="AF24" s="19" t="s">
        <v>891</v>
      </c>
      <c r="AG24" s="19">
        <v>-7.4803149611070804E-2</v>
      </c>
      <c r="AH24" s="19">
        <v>4.8771929828421705E-2</v>
      </c>
      <c r="AI24" s="19">
        <v>-6.7114093670731503E-3</v>
      </c>
      <c r="AJ24" s="19">
        <v>-3.4892353371545601E-2</v>
      </c>
      <c r="AK24" s="19">
        <v>-0.16412213740956902</v>
      </c>
      <c r="AL24" s="19">
        <v>4.44444444408294E-2</v>
      </c>
      <c r="AM24" s="19">
        <v>-4.3710021321961404E-2</v>
      </c>
      <c r="AN24" s="19">
        <v>3.5732780936920804E-2</v>
      </c>
      <c r="AO24" s="19">
        <v>-1.1827956989247199E-2</v>
      </c>
      <c r="AP24" s="19">
        <v>-2.8081123238281502E-2</v>
      </c>
      <c r="AQ24" s="19" t="s">
        <v>891</v>
      </c>
      <c r="AR24" s="19">
        <v>6.1162079488667101E-2</v>
      </c>
      <c r="AS24" s="19">
        <v>-6.1538461525162298E-2</v>
      </c>
      <c r="AT24" s="19">
        <v>-1.5558698727016101E-2</v>
      </c>
      <c r="AU24" s="19">
        <v>5.9836808703535499E-2</v>
      </c>
      <c r="AV24" s="19">
        <v>-3.9999999998904003E-2</v>
      </c>
      <c r="AW24" s="19">
        <v>-9.8039215686275306E-3</v>
      </c>
      <c r="AX24" s="19">
        <v>6.2240663926045308E-3</v>
      </c>
      <c r="AY24" s="19">
        <v>-3.5571142280820499E-2</v>
      </c>
      <c r="AZ24" s="19">
        <v>-5.3497942380478898E-2</v>
      </c>
      <c r="BA24" s="19">
        <v>-1.6714285724420599E-2</v>
      </c>
      <c r="BB24" s="19">
        <v>-3.9972899719589304E-2</v>
      </c>
      <c r="BC24" s="19">
        <v>-8.1111111128116795E-2</v>
      </c>
      <c r="BD24" s="19">
        <v>6.4285714273974101E-2</v>
      </c>
      <c r="BE24" s="19">
        <v>-6.3291139235261903E-2</v>
      </c>
      <c r="BF24" s="19">
        <v>-2.6870007262164004E-2</v>
      </c>
      <c r="BG24" s="19">
        <v>-1.0027192386132101E-2</v>
      </c>
      <c r="BH24" s="19">
        <v>-0.10000000000124</v>
      </c>
      <c r="BI24" s="19">
        <v>-4.5199999999999595E-2</v>
      </c>
      <c r="BJ24" s="19">
        <v>-3.08715415073775E-2</v>
      </c>
      <c r="BK24" s="19">
        <v>-8.1743869217374403E-3</v>
      </c>
      <c r="BL24" s="19">
        <v>-0.18059701493134298</v>
      </c>
      <c r="BM24" s="19">
        <v>1.2084592134320201E-2</v>
      </c>
      <c r="BN24" s="19">
        <v>7.3232323209537806E-2</v>
      </c>
      <c r="BO24" s="19">
        <v>-0.17187500000554798</v>
      </c>
      <c r="BP24" s="19">
        <v>3.1436314363143099E-2</v>
      </c>
      <c r="BQ24" s="19">
        <v>3.2799999999157101E-2</v>
      </c>
      <c r="BR24" s="19">
        <v>-9.0909090909090402E-3</v>
      </c>
      <c r="BS24" s="19">
        <v>1.8268942770696399E-2</v>
      </c>
      <c r="BT24" s="19">
        <v>-2.0408163248924697E-2</v>
      </c>
      <c r="BU24" s="19">
        <v>-1.0869565216039901E-2</v>
      </c>
      <c r="BV24" s="19">
        <v>-3.1746031760371704E-2</v>
      </c>
      <c r="BW24" s="19">
        <v>-3.2154340836012501E-3</v>
      </c>
      <c r="BX24" s="19" t="s">
        <v>891</v>
      </c>
      <c r="BY24" s="19">
        <v>5.7777777769488801E-2</v>
      </c>
      <c r="BZ24" s="19">
        <v>5.8981233229172599E-2</v>
      </c>
      <c r="CA24" s="19">
        <v>-0.11086717893617101</v>
      </c>
      <c r="CB24" s="19">
        <v>8.1905910767277296E-2</v>
      </c>
      <c r="CC24" s="19">
        <v>7.0921985802729209E-2</v>
      </c>
      <c r="CD24" s="19">
        <v>-1.0152284256602499E-2</v>
      </c>
      <c r="CE24" s="19">
        <v>3.7571502838736198E-2</v>
      </c>
      <c r="CF24" s="19">
        <v>1.6905737704918E-2</v>
      </c>
      <c r="CG24" s="19">
        <v>-0.15384615383056599</v>
      </c>
      <c r="CH24" s="19">
        <v>-2.7084524337995001E-4</v>
      </c>
      <c r="CI24" s="19">
        <v>-9.0779127933203405E-2</v>
      </c>
      <c r="CJ24" s="19">
        <v>7.1210579907015105E-3</v>
      </c>
      <c r="CK24" s="19">
        <v>1.8181818179966402E-2</v>
      </c>
      <c r="CL24" s="19">
        <v>-6.8965517238006105E-2</v>
      </c>
      <c r="CM24" s="19">
        <v>-2.0227560053963901E-2</v>
      </c>
      <c r="CN24" s="19">
        <v>-2.4341178837256103E-2</v>
      </c>
      <c r="CO24" s="19">
        <v>5.6603773594274598E-2</v>
      </c>
      <c r="CP24" s="19">
        <v>4.1860465105338696E-2</v>
      </c>
      <c r="CQ24" s="19">
        <v>-5.9259259254475199E-2</v>
      </c>
      <c r="CR24" s="19">
        <v>-2.0016680572248702E-2</v>
      </c>
      <c r="CS24" s="19">
        <v>-5.6944444429349594E-2</v>
      </c>
      <c r="CT24" s="19">
        <v>-4.6552740130499898E-2</v>
      </c>
      <c r="CU24" s="19">
        <v>-1.4178323980483501E-2</v>
      </c>
      <c r="CV24" s="19">
        <v>-7.0644902322036698E-2</v>
      </c>
      <c r="CW24" s="19">
        <v>9.1722595066329599E-2</v>
      </c>
      <c r="CX24" s="19">
        <v>6.1144945220624497E-2</v>
      </c>
      <c r="CY24" s="19">
        <v>-6.2801932336817606E-2</v>
      </c>
      <c r="CZ24" s="19">
        <v>-5.5529300568419607E-2</v>
      </c>
      <c r="DA24" s="19">
        <v>5.22388059001488E-3</v>
      </c>
      <c r="DB24" s="19">
        <v>-3.1963470333379103E-2</v>
      </c>
      <c r="DC24" s="19">
        <v>9.1336032384235391E-2</v>
      </c>
      <c r="DD24" s="19">
        <v>2.0440753737000203E-2</v>
      </c>
      <c r="DE24" s="19">
        <v>8.9446746308691691E-2</v>
      </c>
      <c r="DF24" s="19">
        <v>-2.14424951267056E-2</v>
      </c>
      <c r="DG24" s="19">
        <v>-4.9751243786519996E-2</v>
      </c>
      <c r="DH24" s="19">
        <v>-4.5016077186876301E-2</v>
      </c>
      <c r="DI24" s="19">
        <v>-4.5984251978392399E-2</v>
      </c>
      <c r="DJ24" s="19">
        <v>5.8667842948018495E-2</v>
      </c>
      <c r="DK24" s="19">
        <v>-5.0266081849304804E-2</v>
      </c>
      <c r="DL24" s="19">
        <v>6.0476190503654798E-2</v>
      </c>
      <c r="DM24" s="19">
        <v>-7.5136612033280203E-2</v>
      </c>
      <c r="DN24" s="19">
        <v>1.14627058443655E-2</v>
      </c>
      <c r="DO24" s="19">
        <v>4.4487015748990499E-2</v>
      </c>
      <c r="DP24" s="19">
        <v>-1.1055276401683901E-2</v>
      </c>
      <c r="DQ24" s="19">
        <v>7.7370670827459104E-2</v>
      </c>
      <c r="DR24" s="19">
        <v>-3.36134453724194E-2</v>
      </c>
      <c r="DS24" s="19">
        <v>4.41898527009814E-2</v>
      </c>
      <c r="DT24" s="19">
        <v>1.4529058130105901E-2</v>
      </c>
      <c r="DU24" s="19">
        <v>-6.0515502408557506E-2</v>
      </c>
      <c r="DV24" s="19">
        <v>-1.5151515135879801E-2</v>
      </c>
      <c r="DW24" s="19">
        <v>2.1059349068549799E-2</v>
      </c>
      <c r="DX24" s="19">
        <v>6.3106796117905012E-2</v>
      </c>
      <c r="DY24" s="19">
        <v>5.4262660690817602E-2</v>
      </c>
      <c r="DZ24" s="19">
        <v>-4.3956043956043599E-2</v>
      </c>
      <c r="EA24" s="19">
        <v>9.9118942729096812E-2</v>
      </c>
      <c r="EB24" s="19">
        <v>-4.54128440572866E-2</v>
      </c>
      <c r="EC24" s="19">
        <v>0.10981308411815301</v>
      </c>
      <c r="ED24" s="19">
        <v>-7.1891891891891907E-2</v>
      </c>
      <c r="EE24" s="19">
        <v>-6.4831261100698104E-2</v>
      </c>
      <c r="EF24" s="19" t="s">
        <v>891</v>
      </c>
      <c r="EG24" s="19">
        <v>2.45398773006134E-2</v>
      </c>
      <c r="EH24" s="19">
        <v>2.3549201018795901E-2</v>
      </c>
      <c r="EI24" s="19">
        <v>-1.2345679024897501E-2</v>
      </c>
      <c r="EJ24" s="19">
        <v>-7.8488372085750199E-2</v>
      </c>
      <c r="EK24" s="19">
        <v>-7.8920266962551902E-2</v>
      </c>
      <c r="EL24" s="19">
        <v>-1.3020930016377499E-3</v>
      </c>
      <c r="EM24" s="19">
        <v>6.3176895309370304E-2</v>
      </c>
      <c r="EN24" s="19">
        <v>-1.50451353996955E-2</v>
      </c>
      <c r="EO24" s="19">
        <v>5.8072009291518798E-3</v>
      </c>
      <c r="EP24" s="19">
        <v>-7.8207381362784004E-2</v>
      </c>
      <c r="EQ24" s="19">
        <v>-8.0814312174752892E-2</v>
      </c>
      <c r="ER24" s="19">
        <v>-4.0322580649428195E-2</v>
      </c>
      <c r="ES24" s="19">
        <v>-3.5233160619430902E-2</v>
      </c>
      <c r="ET24" s="19">
        <v>1.2649332400618002E-2</v>
      </c>
      <c r="EU24" s="19">
        <v>-0.132743362844013</v>
      </c>
      <c r="EV24" s="19">
        <v>6.6887783291655206E-2</v>
      </c>
      <c r="EW24" s="19">
        <v>0.12262521588946401</v>
      </c>
      <c r="EX24" s="19">
        <v>-2.6733366777748603E-2</v>
      </c>
      <c r="EY24" s="19">
        <v>-2.5396825429716899E-2</v>
      </c>
      <c r="EZ24" s="19">
        <v>0.14683544302542001</v>
      </c>
      <c r="FA24" s="19">
        <v>-2.1459227600199001E-3</v>
      </c>
      <c r="FB24" s="19">
        <v>-2.00190658050611E-2</v>
      </c>
      <c r="FC24" s="19">
        <v>3.32480818472611E-2</v>
      </c>
      <c r="FD24" s="19">
        <v>-5.3968253981112504E-2</v>
      </c>
      <c r="FE24" s="19">
        <v>-3.2121548485822306E-2</v>
      </c>
      <c r="FF24" s="19">
        <v>2.4154589645115601E-3</v>
      </c>
      <c r="FG24" s="19">
        <v>-5.2907831204464399E-2</v>
      </c>
      <c r="FH24" s="19">
        <v>-9.3511450376039404E-2</v>
      </c>
      <c r="FI24" s="19">
        <v>1.46341463543438E-2</v>
      </c>
      <c r="FJ24" s="19">
        <v>4.6403712287141706E-2</v>
      </c>
      <c r="FK24" s="19">
        <v>-2.5913621240342199E-2</v>
      </c>
      <c r="FL24" s="19">
        <v>6.0413005272407699E-2</v>
      </c>
      <c r="FM24" s="19">
        <v>-6.1643835606725698E-2</v>
      </c>
      <c r="FN24" s="19">
        <v>-5.3726538189895603E-2</v>
      </c>
      <c r="FO24" s="19">
        <v>-4.44444444527358E-2</v>
      </c>
      <c r="FP24" s="19">
        <v>-0.29595588233703002</v>
      </c>
      <c r="FQ24" s="19">
        <v>-3.4046692603718398E-2</v>
      </c>
      <c r="FR24" s="19">
        <v>-0.10717391302444601</v>
      </c>
      <c r="FS24" s="19">
        <v>5.9399117981789401E-2</v>
      </c>
      <c r="FT24" s="19">
        <v>-5.9435363899705794E-3</v>
      </c>
      <c r="FU24" s="19">
        <v>-4.6931407942238199E-2</v>
      </c>
      <c r="FV24" s="19">
        <v>-2.4933687012117699E-2</v>
      </c>
      <c r="FW24" s="19">
        <v>1.9417475723220202E-2</v>
      </c>
      <c r="FX24" s="19">
        <v>-1.2280701771902101E-2</v>
      </c>
      <c r="FY24" s="19">
        <v>-0.12676056338028199</v>
      </c>
      <c r="FZ24" s="19">
        <v>1.24819066477404E-2</v>
      </c>
      <c r="GA24" s="19">
        <v>4.5529953917050801E-2</v>
      </c>
      <c r="GB24" s="19">
        <v>-6.5252854822645104E-2</v>
      </c>
      <c r="GC24" s="19">
        <v>4.7337277871866102E-3</v>
      </c>
      <c r="GD24" s="19">
        <v>-5.1266941671541305E-2</v>
      </c>
      <c r="GE24" s="19">
        <v>-6.5849923444996003E-2</v>
      </c>
      <c r="GF24" s="19">
        <v>4.3678160917020502E-2</v>
      </c>
      <c r="GG24" s="19">
        <v>-5.4606240714261699E-2</v>
      </c>
      <c r="GH24" s="19">
        <v>4.2592592596342203E-2</v>
      </c>
      <c r="GI24" s="19">
        <v>-6.4615590914888207E-2</v>
      </c>
      <c r="GJ24" s="19">
        <v>-1.7108639913339099E-3</v>
      </c>
      <c r="GK24" s="19">
        <v>-5.0632911387791399E-2</v>
      </c>
      <c r="GL24" s="19">
        <v>-0.11241379310344801</v>
      </c>
      <c r="GM24" s="19">
        <v>7.1829200000000003E-12</v>
      </c>
      <c r="GN24" s="19">
        <v>1.3500000021750001E-2</v>
      </c>
      <c r="GO24" s="19">
        <v>-7.5641025628779807E-2</v>
      </c>
      <c r="GP24" s="19">
        <v>-6.5217391291495994E-2</v>
      </c>
      <c r="GQ24" s="19">
        <v>1.27508998774277E-2</v>
      </c>
      <c r="GR24" s="19">
        <v>-1.6928657785959002E-2</v>
      </c>
      <c r="GS24" s="19">
        <v>-6.4976228209191508E-2</v>
      </c>
      <c r="GT24" s="19">
        <v>-3.56083085921962E-2</v>
      </c>
      <c r="GU24" s="19">
        <v>-7.3548387085838801E-2</v>
      </c>
      <c r="GV24" s="19">
        <v>4.9079754357892504E-3</v>
      </c>
      <c r="GW24" s="19">
        <v>-1.0282776355883901E-2</v>
      </c>
      <c r="GX24" s="19">
        <v>8.7868852464786207E-2</v>
      </c>
      <c r="GY24" s="19">
        <v>5.1614850590936803E-2</v>
      </c>
      <c r="GZ24" s="19">
        <v>-7.6095311280152608E-2</v>
      </c>
      <c r="HA24" s="19">
        <v>-0.100792751995288</v>
      </c>
      <c r="HB24" s="19">
        <v>1.5444015440088601E-2</v>
      </c>
      <c r="HC24" s="19">
        <v>1.6806722700594801E-2</v>
      </c>
      <c r="HD24" s="19">
        <v>-3.1413612580768503E-2</v>
      </c>
      <c r="HE24" s="19" t="s">
        <v>891</v>
      </c>
      <c r="HF24" s="19" t="s">
        <v>891</v>
      </c>
      <c r="HG24" s="19">
        <v>-1.0526315820252E-2</v>
      </c>
      <c r="HH24" s="19" t="s">
        <v>891</v>
      </c>
      <c r="HI24" s="19" t="s">
        <v>891</v>
      </c>
      <c r="HJ24" s="19" t="s">
        <v>891</v>
      </c>
      <c r="HK24" s="19" t="s">
        <v>891</v>
      </c>
      <c r="HL24" s="19" t="s">
        <v>891</v>
      </c>
      <c r="HM24" s="19">
        <v>-7.18132854578101E-2</v>
      </c>
      <c r="HN24" s="19">
        <v>-2.3336214331057099E-2</v>
      </c>
      <c r="HO24" s="19">
        <v>3.5000000012424003E-2</v>
      </c>
      <c r="HP24" s="19">
        <v>-3.90625000066517E-2</v>
      </c>
      <c r="HQ24" s="19">
        <v>-0.10243902439024399</v>
      </c>
      <c r="HR24" s="19">
        <v>-1.04166666666672E-2</v>
      </c>
      <c r="HS24" s="19" t="s">
        <v>891</v>
      </c>
      <c r="HT24" s="19">
        <v>-2.47320692598243E-2</v>
      </c>
      <c r="HU24" s="19" t="s">
        <v>891</v>
      </c>
      <c r="HV24" s="19">
        <v>-3.09192200530383E-2</v>
      </c>
      <c r="HW24" s="19" t="s">
        <v>891</v>
      </c>
      <c r="HX24" s="19" t="s">
        <v>891</v>
      </c>
      <c r="HY24" s="19">
        <v>-6.8493150694881405E-2</v>
      </c>
      <c r="HZ24" s="19" t="s">
        <v>891</v>
      </c>
      <c r="IA24" s="19">
        <v>9.1836734690257299E-2</v>
      </c>
      <c r="IB24" s="19" t="s">
        <v>891</v>
      </c>
      <c r="IC24" s="19" t="s">
        <v>891</v>
      </c>
      <c r="ID24" s="19">
        <v>-5.7742782151278094E-2</v>
      </c>
      <c r="IE24" s="19">
        <v>-0.18478260868144003</v>
      </c>
      <c r="IF24" s="19" t="s">
        <v>891</v>
      </c>
      <c r="IG24" s="19">
        <v>-4.6908315569980097E-2</v>
      </c>
      <c r="IH24" s="19" t="s">
        <v>891</v>
      </c>
      <c r="II24" s="19">
        <v>-8.3143507970244598E-2</v>
      </c>
      <c r="IJ24" s="19">
        <v>-8.1158397667642698E-2</v>
      </c>
      <c r="IK24" s="19">
        <v>4.7120418819839693E-2</v>
      </c>
      <c r="IL24" s="19">
        <v>-9.5483870964864798E-2</v>
      </c>
      <c r="IM24" s="19" t="s">
        <v>891</v>
      </c>
      <c r="IN24" s="19" t="s">
        <v>891</v>
      </c>
      <c r="IO24" s="19" t="s">
        <v>891</v>
      </c>
      <c r="IP24" s="19">
        <v>-1.8292682945903999E-2</v>
      </c>
      <c r="IQ24" s="19">
        <v>-3.9999999999998899E-3</v>
      </c>
      <c r="IR24" s="19">
        <v>-0.22448979592304499</v>
      </c>
      <c r="IS24" s="19" t="s">
        <v>891</v>
      </c>
      <c r="IT24" s="19" t="s">
        <v>891</v>
      </c>
      <c r="IU24" s="19" t="s">
        <v>891</v>
      </c>
      <c r="IV24" s="19">
        <v>-5.0246653885827205E-2</v>
      </c>
      <c r="IW24" s="19" t="s">
        <v>891</v>
      </c>
      <c r="IX24" s="19">
        <v>-0.114219114199514</v>
      </c>
      <c r="IY24" s="19">
        <v>-0.11152416357020201</v>
      </c>
      <c r="IZ24" s="19">
        <v>-0.181208053687306</v>
      </c>
      <c r="JA24" s="19" t="s">
        <v>891</v>
      </c>
      <c r="JB24" s="19">
        <v>-0.198428290770295</v>
      </c>
      <c r="JC24" s="19">
        <v>-3.9999999999999598E-2</v>
      </c>
      <c r="JD24" s="19" t="s">
        <v>891</v>
      </c>
      <c r="JE24" s="19">
        <v>-4.0000000002855599E-2</v>
      </c>
      <c r="JF24" s="19">
        <v>-6.03992923964402E-2</v>
      </c>
      <c r="JG24" s="19">
        <v>2.75848899773403E-2</v>
      </c>
      <c r="JH24" s="19">
        <v>6.766917291092471E-2</v>
      </c>
      <c r="JI24" s="19">
        <v>-2.77777777771652E-2</v>
      </c>
      <c r="JJ24" s="19">
        <v>7.5167037973045102E-3</v>
      </c>
      <c r="JK24" s="19">
        <v>-0.13979591834959501</v>
      </c>
      <c r="JL24" s="19">
        <v>-2.5844930418314899E-2</v>
      </c>
      <c r="JM24" s="19" t="s">
        <v>891</v>
      </c>
      <c r="JN24" s="19">
        <v>-0.143098164476369</v>
      </c>
      <c r="JO24" s="19">
        <v>-5.48327137516861E-2</v>
      </c>
      <c r="JP24" s="19">
        <v>-6.9803516031961804E-2</v>
      </c>
      <c r="JQ24" s="19">
        <v>2.2323462418732301E-2</v>
      </c>
      <c r="JR24" s="19" t="s">
        <v>891</v>
      </c>
      <c r="JS24" s="19">
        <v>5.3763440851945205E-2</v>
      </c>
      <c r="JT24" s="19" t="s">
        <v>891</v>
      </c>
      <c r="JU24" s="19">
        <v>2.3929471035080998E-2</v>
      </c>
      <c r="JV24" s="19" t="s">
        <v>891</v>
      </c>
      <c r="JW24" s="19">
        <v>7.4766355148623106E-2</v>
      </c>
      <c r="JX24" s="19">
        <v>-0.13700107873651501</v>
      </c>
      <c r="JY24" s="19" t="s">
        <v>891</v>
      </c>
      <c r="JZ24" s="19" t="s">
        <v>891</v>
      </c>
      <c r="KA24" s="19">
        <v>-1.9564577835690301E-2</v>
      </c>
      <c r="KB24" s="19">
        <v>-1.9920318931619897E-3</v>
      </c>
      <c r="KC24" s="19">
        <v>-7.1428571428572294E-3</v>
      </c>
      <c r="KD24" s="19" t="s">
        <v>891</v>
      </c>
      <c r="KE24" s="19">
        <v>-3.8794914507273605E-2</v>
      </c>
      <c r="KF24" s="19">
        <v>-2.1621621621621699E-2</v>
      </c>
      <c r="KG24" s="19">
        <v>2.3029682722355699E-2</v>
      </c>
      <c r="KH24" s="19" t="s">
        <v>891</v>
      </c>
      <c r="KI24" s="19">
        <v>-4.7619047621430502E-2</v>
      </c>
      <c r="KJ24" s="19">
        <v>-5.4054053911540799E-3</v>
      </c>
      <c r="KK24" s="19">
        <v>2.38611713843262E-2</v>
      </c>
      <c r="KL24" s="19" t="s">
        <v>891</v>
      </c>
      <c r="KM24" s="19">
        <v>-0.113636363642861</v>
      </c>
      <c r="KN24" s="19" t="s">
        <v>891</v>
      </c>
      <c r="KO24" s="19" t="s">
        <v>891</v>
      </c>
      <c r="KP24" s="19" t="s">
        <v>891</v>
      </c>
      <c r="KQ24" s="19" t="s">
        <v>891</v>
      </c>
      <c r="KR24" s="19">
        <v>-2.2868217041866101E-2</v>
      </c>
      <c r="KS24" s="19">
        <v>1.1188811193828701E-2</v>
      </c>
      <c r="KT24" s="19">
        <v>-2.3076923069767902E-2</v>
      </c>
      <c r="KU24" s="19" t="s">
        <v>891</v>
      </c>
      <c r="KV24" s="19" t="s">
        <v>891</v>
      </c>
      <c r="KW24" s="19">
        <v>9.2592592587880093E-2</v>
      </c>
      <c r="KX24" s="19">
        <v>-3.9999999996027401E-2</v>
      </c>
      <c r="KY24" s="19">
        <v>-0.11151736745997401</v>
      </c>
      <c r="KZ24" s="19">
        <v>7.5449874895830007E-5</v>
      </c>
      <c r="LA24" s="19">
        <v>0.10699899294795601</v>
      </c>
      <c r="LB24" s="19">
        <v>3.5294117620426703E-2</v>
      </c>
      <c r="LC24" s="19">
        <v>2.0833333320284104E-2</v>
      </c>
      <c r="LD24" s="19" t="s">
        <v>891</v>
      </c>
      <c r="LE24" s="19" t="s">
        <v>891</v>
      </c>
      <c r="LF24" s="19">
        <v>-0.204301075272773</v>
      </c>
      <c r="LG24" s="19" t="s">
        <v>891</v>
      </c>
      <c r="LH24" s="19" t="s">
        <v>891</v>
      </c>
      <c r="LI24" s="19" t="s">
        <v>891</v>
      </c>
      <c r="LJ24" s="19">
        <v>0.10787172012343801</v>
      </c>
      <c r="LK24" s="19" t="s">
        <v>891</v>
      </c>
      <c r="LL24" s="19">
        <v>-3.2679738721199704E-3</v>
      </c>
      <c r="LM24" s="19">
        <v>-7.5934579531069506E-3</v>
      </c>
      <c r="LN24" s="19" t="s">
        <v>891</v>
      </c>
      <c r="LO24" s="19" t="s">
        <v>891</v>
      </c>
      <c r="LP24" s="19" t="s">
        <v>891</v>
      </c>
      <c r="LQ24" s="19" t="s">
        <v>891</v>
      </c>
      <c r="LR24" s="19" t="s">
        <v>891</v>
      </c>
      <c r="LS24" s="19">
        <v>-5.0704225344173598E-2</v>
      </c>
      <c r="LT24" s="19">
        <v>-1.0067114093959799E-2</v>
      </c>
      <c r="LU24" s="19" t="s">
        <v>891</v>
      </c>
      <c r="LV24" s="19" t="s">
        <v>891</v>
      </c>
      <c r="LW24" s="19">
        <v>1.60116448319256E-2</v>
      </c>
      <c r="LX24" s="19" t="s">
        <v>891</v>
      </c>
      <c r="LY24" s="19" t="s">
        <v>891</v>
      </c>
      <c r="LZ24" s="19" t="s">
        <v>891</v>
      </c>
      <c r="MA24" s="19" t="s">
        <v>891</v>
      </c>
      <c r="MB24" s="19" t="s">
        <v>891</v>
      </c>
      <c r="MC24" s="19" t="s">
        <v>891</v>
      </c>
      <c r="MD24" s="19">
        <v>-0.16438356164993501</v>
      </c>
      <c r="ME24" s="19" t="s">
        <v>891</v>
      </c>
      <c r="MF24" s="19">
        <v>5.7471264367816603E-3</v>
      </c>
      <c r="MG24" s="19" t="s">
        <v>891</v>
      </c>
      <c r="MH24" s="19" t="s">
        <v>891</v>
      </c>
      <c r="MI24" s="19" t="s">
        <v>891</v>
      </c>
      <c r="MJ24" s="19" t="s">
        <v>891</v>
      </c>
      <c r="MK24" s="19">
        <v>-6.9767441865932603E-2</v>
      </c>
      <c r="ML24" s="19">
        <v>7.4074073880368001E-3</v>
      </c>
      <c r="MM24" s="19">
        <v>0.12499999997423901</v>
      </c>
      <c r="MN24" s="19" t="s">
        <v>891</v>
      </c>
      <c r="MO24" s="19">
        <v>-5.1282051261304605E-2</v>
      </c>
      <c r="MP24" s="19" t="s">
        <v>891</v>
      </c>
      <c r="MQ24" s="19" t="s">
        <v>891</v>
      </c>
      <c r="MR24" s="19">
        <v>-1.03092783435956E-2</v>
      </c>
      <c r="MS24" s="19" t="s">
        <v>891</v>
      </c>
      <c r="MT24" s="19" t="s">
        <v>891</v>
      </c>
      <c r="MU24" s="19" t="s">
        <v>891</v>
      </c>
      <c r="MV24" s="19" t="s">
        <v>891</v>
      </c>
      <c r="MW24" s="19" t="s">
        <v>891</v>
      </c>
      <c r="MX24" s="19" t="s">
        <v>891</v>
      </c>
      <c r="MY24" s="19">
        <v>-4.3209876542755994E-2</v>
      </c>
      <c r="MZ24" s="19">
        <v>0.13227016887524901</v>
      </c>
      <c r="NA24" s="19">
        <v>5.3061224491041302E-2</v>
      </c>
      <c r="NB24" s="19">
        <v>-8.3333333346481603E-2</v>
      </c>
      <c r="NC24" s="19" t="s">
        <v>891</v>
      </c>
      <c r="ND24" s="19" t="s">
        <v>891</v>
      </c>
      <c r="NE24" s="19" t="s">
        <v>891</v>
      </c>
      <c r="NF24" s="19" t="s">
        <v>891</v>
      </c>
      <c r="NG24" s="19" t="s">
        <v>891</v>
      </c>
      <c r="NH24" s="19" t="s">
        <v>891</v>
      </c>
      <c r="NI24" s="19">
        <v>-1.6853932588776401E-2</v>
      </c>
      <c r="NJ24" s="19">
        <v>-0.15632754344417202</v>
      </c>
      <c r="NK24" s="19" t="s">
        <v>891</v>
      </c>
      <c r="NL24" s="19">
        <v>-9.8039215686280805E-3</v>
      </c>
      <c r="NM24" s="19">
        <v>-4.1237113389831007E-2</v>
      </c>
      <c r="NN24" s="19" t="s">
        <v>891</v>
      </c>
      <c r="NO24" s="19">
        <v>-0.128738621586476</v>
      </c>
      <c r="NP24" s="19" t="s">
        <v>891</v>
      </c>
      <c r="NQ24" s="19">
        <v>6.5797771705337099E-2</v>
      </c>
      <c r="NR24" s="19">
        <v>1.1834319523592101E-2</v>
      </c>
      <c r="NS24" s="19" t="s">
        <v>891</v>
      </c>
      <c r="NT24" s="19">
        <v>3.28947368284414E-2</v>
      </c>
      <c r="NU24" s="19" t="s">
        <v>891</v>
      </c>
      <c r="NV24" s="19">
        <v>1.02790014684284E-2</v>
      </c>
      <c r="NW24" s="19">
        <v>-0.71250000000065394</v>
      </c>
      <c r="NX24" s="19">
        <v>6.0990789160682506E-2</v>
      </c>
      <c r="NY24" s="19" t="s">
        <v>891</v>
      </c>
      <c r="NZ24" s="19" t="s">
        <v>891</v>
      </c>
      <c r="OA24" s="19" t="s">
        <v>891</v>
      </c>
      <c r="OB24" s="19" t="s">
        <v>891</v>
      </c>
      <c r="OC24" s="19">
        <v>-8.0769230766040007E-2</v>
      </c>
      <c r="OD24" s="19">
        <v>-6.3934426217999607E-2</v>
      </c>
      <c r="OE24" s="19">
        <v>-2.2222222229762899E-2</v>
      </c>
      <c r="OF24" s="19" t="s">
        <v>891</v>
      </c>
      <c r="OG24" s="19">
        <v>2.0942408380087797E-2</v>
      </c>
      <c r="OH24" s="19" t="s">
        <v>891</v>
      </c>
      <c r="OI24" s="19">
        <v>-0.12851782362405501</v>
      </c>
      <c r="OJ24" s="19" t="s">
        <v>891</v>
      </c>
      <c r="OK24" s="19" t="s">
        <v>891</v>
      </c>
      <c r="OL24" s="19" t="s">
        <v>891</v>
      </c>
      <c r="OM24" s="19">
        <v>3.3423180600308501E-2</v>
      </c>
      <c r="ON24" s="19">
        <v>-8.51063830415855E-3</v>
      </c>
      <c r="OO24" s="19">
        <v>4.2826552462529302E-3</v>
      </c>
      <c r="OP24" s="19" t="s">
        <v>891</v>
      </c>
      <c r="OQ24" s="19">
        <v>2.4999999992179701E-2</v>
      </c>
      <c r="OR24" s="19">
        <v>-4.0431266841677103E-2</v>
      </c>
      <c r="OS24" s="19">
        <v>0</v>
      </c>
      <c r="OT24" s="19" t="s">
        <v>891</v>
      </c>
      <c r="OU24" s="19" t="s">
        <v>891</v>
      </c>
      <c r="OV24" s="19" t="s">
        <v>891</v>
      </c>
      <c r="OW24" s="19">
        <v>-6.2211981556548203E-2</v>
      </c>
      <c r="OX24" s="19">
        <v>-1.9747038116020101E-2</v>
      </c>
      <c r="OY24" s="19">
        <v>2.3919828283007098E-2</v>
      </c>
      <c r="OZ24" s="19" t="s">
        <v>891</v>
      </c>
      <c r="PA24" s="19" t="s">
        <v>891</v>
      </c>
      <c r="PB24" s="19">
        <v>-8.7837837837837815E-2</v>
      </c>
      <c r="PC24" s="19">
        <v>-5.0987890357814196E-2</v>
      </c>
      <c r="PD24" s="19">
        <v>5.3793103425223698E-2</v>
      </c>
      <c r="PE24" s="19" t="s">
        <v>891</v>
      </c>
      <c r="PF24" s="19">
        <v>1.4808099123601901E-2</v>
      </c>
      <c r="PG24" s="19">
        <v>-0.15822784810690801</v>
      </c>
      <c r="PH24" s="19">
        <v>-0.11052631578330301</v>
      </c>
      <c r="PI24" s="19" t="s">
        <v>891</v>
      </c>
      <c r="PJ24" s="19">
        <v>8.5106383009029299E-2</v>
      </c>
      <c r="PK24" s="19" t="s">
        <v>891</v>
      </c>
      <c r="PL24" s="19">
        <v>-0.10117647059761301</v>
      </c>
      <c r="PM24" s="19" t="s">
        <v>891</v>
      </c>
      <c r="PN24" s="19">
        <v>9.9871959051333503E-2</v>
      </c>
      <c r="PO24" s="19" t="s">
        <v>891</v>
      </c>
      <c r="PP24" s="19" t="s">
        <v>891</v>
      </c>
      <c r="PQ24" s="19" t="s">
        <v>891</v>
      </c>
      <c r="PR24" s="19">
        <v>2.2988505755493698E-2</v>
      </c>
      <c r="PS24" s="19">
        <v>-2.4752475268233098E-2</v>
      </c>
      <c r="PT24" s="19">
        <v>-5.5118110232706997E-2</v>
      </c>
      <c r="PU24" s="19">
        <v>1.07353731268933E-3</v>
      </c>
      <c r="PV24" s="19" t="s">
        <v>891</v>
      </c>
      <c r="PW24" s="19" t="s">
        <v>891</v>
      </c>
      <c r="PX24" s="19">
        <v>-5.5263157896908596E-2</v>
      </c>
      <c r="PY24" s="19">
        <v>-0.10751445086413799</v>
      </c>
      <c r="PZ24" s="19">
        <v>-1.4705882359153799E-2</v>
      </c>
      <c r="QA24" s="19" t="s">
        <v>891</v>
      </c>
      <c r="QB24" s="19" t="s">
        <v>891</v>
      </c>
      <c r="QC24" s="19">
        <v>2.6315789485954002E-2</v>
      </c>
      <c r="QD24" s="19">
        <v>-1.6147635524798101E-2</v>
      </c>
      <c r="QE24" s="19">
        <v>2.5472473299803303E-2</v>
      </c>
      <c r="QF24" s="19" t="s">
        <v>891</v>
      </c>
      <c r="QG24" s="19">
        <v>-0.20253164557358003</v>
      </c>
      <c r="QH24" s="19" t="s">
        <v>891</v>
      </c>
      <c r="QI24" s="19" t="s">
        <v>891</v>
      </c>
      <c r="QJ24" s="19">
        <v>-0.32994278450630199</v>
      </c>
      <c r="QK24" s="19">
        <v>-0.31514178705189899</v>
      </c>
      <c r="QL24" s="19" t="s">
        <v>891</v>
      </c>
      <c r="QM24" s="19" t="s">
        <v>891</v>
      </c>
      <c r="QN24" s="19" t="s">
        <v>891</v>
      </c>
      <c r="QO24" s="19">
        <v>-1.8268519776807799E-2</v>
      </c>
      <c r="QP24" s="19" t="s">
        <v>891</v>
      </c>
      <c r="QQ24" s="19" t="s">
        <v>891</v>
      </c>
      <c r="QR24" s="19" t="s">
        <v>891</v>
      </c>
      <c r="QS24" s="19" t="s">
        <v>891</v>
      </c>
      <c r="QT24" s="19">
        <v>-1.0169491530989101E-2</v>
      </c>
      <c r="QU24" s="19" t="s">
        <v>891</v>
      </c>
      <c r="QV24" s="19" t="s">
        <v>891</v>
      </c>
      <c r="QW24" s="19">
        <v>1.17357828814966E-2</v>
      </c>
      <c r="QX24" s="19">
        <v>-9.9999999990162E-2</v>
      </c>
      <c r="QY24" s="19" t="s">
        <v>891</v>
      </c>
      <c r="QZ24" s="19" t="s">
        <v>891</v>
      </c>
      <c r="RA24" s="19" t="s">
        <v>891</v>
      </c>
      <c r="RB24" s="19">
        <v>1.2081784383833002E-2</v>
      </c>
      <c r="RC24" s="19" t="s">
        <v>891</v>
      </c>
      <c r="RD24" s="19" t="s">
        <v>891</v>
      </c>
      <c r="RE24" s="19">
        <v>1.98019801880869E-2</v>
      </c>
      <c r="RF24" s="19" t="s">
        <v>891</v>
      </c>
      <c r="RG24" s="19">
        <v>1.7391304354799998E-2</v>
      </c>
      <c r="RH24" s="19">
        <v>-1.9607843138623401E-2</v>
      </c>
      <c r="RI24" s="19" t="s">
        <v>891</v>
      </c>
      <c r="RJ24" s="19" t="s">
        <v>891</v>
      </c>
      <c r="RK24" s="19" t="s">
        <v>891</v>
      </c>
      <c r="RL24" s="19">
        <v>-4.2481456500801498E-2</v>
      </c>
      <c r="RM24" s="19" t="s">
        <v>891</v>
      </c>
      <c r="RN24" s="19" t="s">
        <v>891</v>
      </c>
      <c r="RO24" s="19">
        <v>-8.23529411184931E-3</v>
      </c>
      <c r="RP24" s="19" t="s">
        <v>891</v>
      </c>
      <c r="RQ24" s="19" t="s">
        <v>891</v>
      </c>
      <c r="RR24" s="19">
        <v>1.0204081623066E-2</v>
      </c>
      <c r="RS24" s="19">
        <v>3.3834586464538199E-2</v>
      </c>
      <c r="RT24" s="19">
        <v>-6.8585131887589398E-2</v>
      </c>
      <c r="RU24" s="19">
        <v>-1.2096774203277901E-2</v>
      </c>
      <c r="RV24" s="19" t="s">
        <v>891</v>
      </c>
      <c r="RW24" s="19">
        <v>-7.8504672897195898E-2</v>
      </c>
      <c r="RX24" s="19">
        <v>3.7483266381956398E-2</v>
      </c>
      <c r="RY24" s="19">
        <v>-5.1915945611866604E-2</v>
      </c>
      <c r="RZ24" s="19">
        <v>0</v>
      </c>
      <c r="SA24" s="19">
        <v>2.77777777837784E-2</v>
      </c>
      <c r="SB24" s="19">
        <v>-8.5592369477912308E-2</v>
      </c>
      <c r="SC24" s="19" t="s">
        <v>891</v>
      </c>
      <c r="SD24" s="19" t="s">
        <v>891</v>
      </c>
      <c r="SE24" s="19" t="s">
        <v>891</v>
      </c>
      <c r="SF24" s="19" t="s">
        <v>891</v>
      </c>
      <c r="SG24" s="19" t="s">
        <v>891</v>
      </c>
      <c r="SH24" s="19">
        <v>1.4018691599242199E-2</v>
      </c>
      <c r="SI24" s="19" t="s">
        <v>891</v>
      </c>
      <c r="SJ24" s="19">
        <v>2.78884462100508E-2</v>
      </c>
      <c r="SK24" s="19">
        <v>-5.84329349243096E-2</v>
      </c>
      <c r="SL24" s="19" t="s">
        <v>891</v>
      </c>
      <c r="SM24" s="19" t="s">
        <v>891</v>
      </c>
      <c r="SN24" s="19" t="s">
        <v>891</v>
      </c>
      <c r="SO24" s="19" t="s">
        <v>891</v>
      </c>
      <c r="SP24" s="19" t="s">
        <v>891</v>
      </c>
      <c r="SQ24" s="19">
        <v>-0.12983898595728499</v>
      </c>
      <c r="SR24" s="19">
        <v>-4.1666666682899804E-2</v>
      </c>
      <c r="SS24" s="19">
        <v>-0.47777777777777802</v>
      </c>
      <c r="ST24" s="19" t="s">
        <v>891</v>
      </c>
      <c r="SU24" s="19" t="s">
        <v>891</v>
      </c>
      <c r="SV24" s="19">
        <v>-1.9840174521329603E-2</v>
      </c>
      <c r="SW24" s="19">
        <v>-7.2649572635425402E-2</v>
      </c>
      <c r="SX24" s="19" t="s">
        <v>891</v>
      </c>
      <c r="SY24" s="19" t="s">
        <v>891</v>
      </c>
      <c r="SZ24" s="19" t="s">
        <v>891</v>
      </c>
      <c r="TA24" s="19">
        <v>-5.7692307669781E-2</v>
      </c>
      <c r="TB24" s="19">
        <v>-1.4705882352941799E-2</v>
      </c>
      <c r="TC24" s="19">
        <v>-0.22162162162162102</v>
      </c>
      <c r="TD24" s="19">
        <v>-5.4317548744532006E-2</v>
      </c>
      <c r="TE24" s="19">
        <v>-1.67597765363122E-2</v>
      </c>
      <c r="TF24" s="19" t="s">
        <v>891</v>
      </c>
      <c r="TG24" s="19" t="s">
        <v>891</v>
      </c>
      <c r="TH24" s="19">
        <v>-9.4339622443787591E-3</v>
      </c>
      <c r="TI24" s="19">
        <v>-0.137254901952192</v>
      </c>
      <c r="TJ24" s="19">
        <v>-0.142857142852097</v>
      </c>
      <c r="TK24" s="19" t="s">
        <v>891</v>
      </c>
      <c r="TL24" s="19" t="s">
        <v>891</v>
      </c>
      <c r="TM24" s="19">
        <v>-7.2420634920634899E-2</v>
      </c>
      <c r="TN24" s="19" t="s">
        <v>891</v>
      </c>
      <c r="TO24" s="19">
        <v>8.3333333342192797E-2</v>
      </c>
      <c r="TP24" s="19" t="s">
        <v>891</v>
      </c>
      <c r="TQ24" s="19" t="s">
        <v>891</v>
      </c>
      <c r="TR24" s="19" t="s">
        <v>891</v>
      </c>
      <c r="TS24" s="19" t="s">
        <v>891</v>
      </c>
      <c r="TT24" s="19">
        <v>0.14285714286251699</v>
      </c>
      <c r="TU24" s="19" t="s">
        <v>891</v>
      </c>
      <c r="TV24" s="19">
        <v>1.70454545506304E-2</v>
      </c>
      <c r="TW24" s="19" t="s">
        <v>891</v>
      </c>
      <c r="TX24" s="19">
        <v>-4.8387096771162E-2</v>
      </c>
      <c r="TY24" s="19">
        <v>1.49110149086538E-2</v>
      </c>
      <c r="TZ24" s="19">
        <v>-4.0194513230397098E-3</v>
      </c>
      <c r="UA24" s="19" t="s">
        <v>891</v>
      </c>
      <c r="UB24" s="19" t="s">
        <v>891</v>
      </c>
      <c r="UC24" s="19">
        <v>-4.5228215743061899E-2</v>
      </c>
      <c r="UD24" s="19">
        <v>1.05263157861784E-2</v>
      </c>
      <c r="UE24" s="19" t="s">
        <v>891</v>
      </c>
      <c r="UF24" s="19">
        <v>6.78329168154235E-2</v>
      </c>
      <c r="UG24" s="19">
        <v>-1.8079096025417501E-2</v>
      </c>
      <c r="UH24" s="19" t="s">
        <v>891</v>
      </c>
      <c r="UI24" s="19">
        <v>1.5444015444015401E-2</v>
      </c>
      <c r="UJ24" s="19" t="s">
        <v>891</v>
      </c>
      <c r="UK24" s="19" t="s">
        <v>891</v>
      </c>
      <c r="UL24" s="19" t="s">
        <v>891</v>
      </c>
      <c r="UM24" s="19" t="s">
        <v>891</v>
      </c>
      <c r="UN24" s="19" t="s">
        <v>891</v>
      </c>
      <c r="UO24" s="19" t="s">
        <v>891</v>
      </c>
      <c r="UP24" s="19">
        <v>-8.5308056889028802E-2</v>
      </c>
      <c r="UQ24" s="19">
        <v>-0.19784172662444</v>
      </c>
      <c r="UR24" s="19" t="s">
        <v>891</v>
      </c>
      <c r="US24" s="19" t="s">
        <v>891</v>
      </c>
      <c r="UT24" s="19" t="s">
        <v>891</v>
      </c>
      <c r="UU24" s="19" t="s">
        <v>891</v>
      </c>
      <c r="UV24" s="19" t="s">
        <v>891</v>
      </c>
      <c r="UW24" s="19" t="s">
        <v>891</v>
      </c>
      <c r="UX24" s="19">
        <v>-2.2857142860191998E-2</v>
      </c>
      <c r="UY24" s="19" t="s">
        <v>891</v>
      </c>
      <c r="UZ24" s="19" t="s">
        <v>891</v>
      </c>
      <c r="VA24" s="19">
        <v>-8.7527352263502296E-3</v>
      </c>
      <c r="VB24" s="19" t="s">
        <v>891</v>
      </c>
      <c r="VC24" s="19">
        <v>-7.2881355957978608E-2</v>
      </c>
      <c r="VD24" s="19" t="s">
        <v>891</v>
      </c>
    </row>
    <row r="25" spans="1:576" x14ac:dyDescent="0.2">
      <c r="A25" s="14">
        <v>37104</v>
      </c>
      <c r="B25" s="19" t="s">
        <v>891</v>
      </c>
      <c r="C25" s="19">
        <v>1.5730337091008201E-2</v>
      </c>
      <c r="D25" s="19">
        <v>5.70824524312901E-2</v>
      </c>
      <c r="E25" s="19">
        <v>-0.106698564573042</v>
      </c>
      <c r="F25" s="19">
        <v>1.26582278246827E-2</v>
      </c>
      <c r="G25" s="19">
        <v>-8.6801826275023405E-2</v>
      </c>
      <c r="H25" s="19">
        <v>-0.14361140443561199</v>
      </c>
      <c r="I25" s="19">
        <v>-4.9999999990703897E-2</v>
      </c>
      <c r="J25" s="19">
        <v>-3.10880829222769E-2</v>
      </c>
      <c r="K25" s="19">
        <v>-0.123432979730391</v>
      </c>
      <c r="L25" s="19">
        <v>-1.80952380952384E-2</v>
      </c>
      <c r="M25" s="19">
        <v>-0.34999999999383397</v>
      </c>
      <c r="N25" s="19">
        <v>-7.6219512195122296E-2</v>
      </c>
      <c r="O25" s="19">
        <v>-4.4943820220229698E-2</v>
      </c>
      <c r="P25" s="19">
        <v>2.4487471531660799E-2</v>
      </c>
      <c r="Q25" s="19">
        <v>-7.8867431903745802E-2</v>
      </c>
      <c r="R25" s="19">
        <v>-6.8702290065786806E-2</v>
      </c>
      <c r="S25" s="19">
        <v>-3.9603960376740202E-2</v>
      </c>
      <c r="T25" s="19">
        <v>6.0000000000000001E-3</v>
      </c>
      <c r="U25" s="19">
        <v>-6.3043478284670398E-2</v>
      </c>
      <c r="V25" s="19">
        <v>-0.239795918364755</v>
      </c>
      <c r="W25" s="19">
        <v>-5.60000000000003E-2</v>
      </c>
      <c r="X25" s="19">
        <v>-5.9968602825744996E-2</v>
      </c>
      <c r="Y25" s="19">
        <v>3.1132293026147999E-2</v>
      </c>
      <c r="Z25" s="19">
        <v>4.4741873811512595E-2</v>
      </c>
      <c r="AA25" s="19">
        <v>-4.4117647040911603E-2</v>
      </c>
      <c r="AB25" s="19">
        <v>0.16616314201173801</v>
      </c>
      <c r="AC25" s="19">
        <v>-1.19047618987634E-2</v>
      </c>
      <c r="AD25" s="19">
        <v>-4.6632124347763301E-2</v>
      </c>
      <c r="AE25" s="19">
        <v>-0.106715252472671</v>
      </c>
      <c r="AF25" s="19" t="s">
        <v>891</v>
      </c>
      <c r="AG25" s="19">
        <v>-0.11489361702770699</v>
      </c>
      <c r="AH25" s="19">
        <v>2.5761124127988502E-2</v>
      </c>
      <c r="AI25" s="19">
        <v>2.0270270285051201E-2</v>
      </c>
      <c r="AJ25" s="19">
        <v>-3.0769230786358303E-2</v>
      </c>
      <c r="AK25" s="19">
        <v>0.10958904110699701</v>
      </c>
      <c r="AL25" s="19">
        <v>3.10965629954294E-2</v>
      </c>
      <c r="AM25" s="19">
        <v>-2.7870680044593601E-2</v>
      </c>
      <c r="AN25" s="19">
        <v>-0.43150000000702904</v>
      </c>
      <c r="AO25" s="19">
        <v>2.8291621327529701E-2</v>
      </c>
      <c r="AP25" s="19">
        <v>-3.8523274462667303E-2</v>
      </c>
      <c r="AQ25" s="19" t="s">
        <v>891</v>
      </c>
      <c r="AR25" s="19">
        <v>-8.6455331236145998E-3</v>
      </c>
      <c r="AS25" s="19">
        <v>-6.3524590158089297E-2</v>
      </c>
      <c r="AT25" s="19">
        <v>-0.10632183908046</v>
      </c>
      <c r="AU25" s="19">
        <v>-9.3242087254063397E-2</v>
      </c>
      <c r="AV25" s="19">
        <v>5.1036125959553806E-2</v>
      </c>
      <c r="AW25" s="19">
        <v>1.9801980198019601E-2</v>
      </c>
      <c r="AX25" s="19">
        <v>2.4742268011732599E-2</v>
      </c>
      <c r="AY25" s="19">
        <v>-3.4025974022190306E-2</v>
      </c>
      <c r="AZ25" s="19">
        <v>-9.7826086806700498E-3</v>
      </c>
      <c r="BA25" s="19">
        <v>-8.4701438340666999E-2</v>
      </c>
      <c r="BB25" s="19">
        <v>1.6231474952376902E-2</v>
      </c>
      <c r="BC25" s="19">
        <v>-3.1610097599344099E-2</v>
      </c>
      <c r="BD25" s="19">
        <v>-7.6510067119571507E-2</v>
      </c>
      <c r="BE25" s="19">
        <v>-6.0810810795012299E-2</v>
      </c>
      <c r="BF25" s="19">
        <v>-0.10149253731343301</v>
      </c>
      <c r="BG25" s="19">
        <v>3.7768240343352103E-3</v>
      </c>
      <c r="BH25" s="19">
        <v>0.23333333332013301</v>
      </c>
      <c r="BI25" s="19">
        <v>2.01089233347298E-2</v>
      </c>
      <c r="BJ25" s="19">
        <v>-5.0909090890391008E-2</v>
      </c>
      <c r="BK25" s="19">
        <v>1.0989010991254501E-2</v>
      </c>
      <c r="BL25" s="19">
        <v>-0.431693989074725</v>
      </c>
      <c r="BM25" s="19">
        <v>-8.2089552222204404E-2</v>
      </c>
      <c r="BN25" s="19">
        <v>7.0588235402200298E-3</v>
      </c>
      <c r="BO25" s="19">
        <v>0.21226415096422599</v>
      </c>
      <c r="BP25" s="19">
        <v>1.66722400038188E-3</v>
      </c>
      <c r="BQ25" s="19">
        <v>-9.2951200616210997E-2</v>
      </c>
      <c r="BR25" s="19">
        <v>-0.20550458715596398</v>
      </c>
      <c r="BS25" s="19">
        <v>6.3235294133108702E-2</v>
      </c>
      <c r="BT25" s="19">
        <v>-8.3333333336715901E-2</v>
      </c>
      <c r="BU25" s="19">
        <v>1.6483516478497801E-2</v>
      </c>
      <c r="BV25" s="19">
        <v>-1.22950819583922E-2</v>
      </c>
      <c r="BW25" s="19">
        <v>-3.54838709677417E-2</v>
      </c>
      <c r="BX25" s="19" t="s">
        <v>891</v>
      </c>
      <c r="BY25" s="19">
        <v>-1.2605041997769899E-2</v>
      </c>
      <c r="BZ25" s="19">
        <v>7.5949367011738404E-3</v>
      </c>
      <c r="CA25" s="19">
        <v>4.45012987968436E-2</v>
      </c>
      <c r="CB25" s="19">
        <v>-2.5532389364072601E-2</v>
      </c>
      <c r="CC25" s="19">
        <v>-5.6291390718134798E-2</v>
      </c>
      <c r="CD25" s="19">
        <v>0.109597340160365</v>
      </c>
      <c r="CE25" s="19">
        <v>-3.6085703537979498E-2</v>
      </c>
      <c r="CF25" s="19">
        <v>-6.0453400503778301E-2</v>
      </c>
      <c r="CG25" s="19">
        <v>-7.2727272897116207E-3</v>
      </c>
      <c r="CH25" s="19">
        <v>3.0339805821478799E-2</v>
      </c>
      <c r="CI25" s="19">
        <v>1.8867924531383602E-2</v>
      </c>
      <c r="CJ25" s="19">
        <v>2.92929292704887E-2</v>
      </c>
      <c r="CK25" s="19">
        <v>-0.15816326531348499</v>
      </c>
      <c r="CL25" s="19">
        <v>-0.11296296297211701</v>
      </c>
      <c r="CM25" s="19">
        <v>-7.7419354713585999E-3</v>
      </c>
      <c r="CN25" s="19">
        <v>-3.5670103092783498E-2</v>
      </c>
      <c r="CO25" s="19">
        <v>4.1208791300311196E-3</v>
      </c>
      <c r="CP25" s="19">
        <v>-3.1766799999999997E-12</v>
      </c>
      <c r="CQ25" s="19">
        <v>6.8241469804317195E-2</v>
      </c>
      <c r="CR25" s="19">
        <v>-4.2553191501142902E-2</v>
      </c>
      <c r="CS25" s="19">
        <v>1.4727540493120399E-2</v>
      </c>
      <c r="CT25" s="19">
        <v>-2.4721878836342501E-2</v>
      </c>
      <c r="CU25" s="19">
        <v>-1.8518518518518302E-2</v>
      </c>
      <c r="CV25" s="19">
        <v>-8.0621940775378303E-3</v>
      </c>
      <c r="CW25" s="19">
        <v>-0.135245901665447</v>
      </c>
      <c r="CX25" s="19">
        <v>7.2084481167226808E-2</v>
      </c>
      <c r="CY25" s="19">
        <v>-7.7319587641800608E-2</v>
      </c>
      <c r="CZ25" s="19">
        <v>-5.0537903428487206E-2</v>
      </c>
      <c r="DA25" s="19">
        <v>-1.4105419453193699E-2</v>
      </c>
      <c r="DB25" s="19">
        <v>3.3018867915386899E-2</v>
      </c>
      <c r="DC25" s="19">
        <v>-1.6174506610465701E-2</v>
      </c>
      <c r="DD25" s="19">
        <v>-7.1048513310798506E-2</v>
      </c>
      <c r="DE25" s="19">
        <v>-5.1454138689487595E-2</v>
      </c>
      <c r="DF25" s="19">
        <v>3.7848605577689404E-2</v>
      </c>
      <c r="DG25" s="19">
        <v>-1.0471204193049E-2</v>
      </c>
      <c r="DH25" s="19">
        <v>-0.19528619526421001</v>
      </c>
      <c r="DI25" s="19">
        <v>-0.22416639155936099</v>
      </c>
      <c r="DJ25" s="19">
        <v>-1.6666666676808699E-2</v>
      </c>
      <c r="DK25" s="19">
        <v>2.6999999999999701E-2</v>
      </c>
      <c r="DL25" s="19">
        <v>-8.80107768353941E-2</v>
      </c>
      <c r="DM25" s="19">
        <v>1.92023633589769E-2</v>
      </c>
      <c r="DN25" s="19">
        <v>-4.1500399042298602E-2</v>
      </c>
      <c r="DO25" s="19">
        <v>-5.6449969430792807E-2</v>
      </c>
      <c r="DP25" s="19">
        <v>-9.1463414635660802E-3</v>
      </c>
      <c r="DQ25" s="19">
        <v>2.9673590377416997E-3</v>
      </c>
      <c r="DR25" s="19">
        <v>-0.11304347827609901</v>
      </c>
      <c r="DS25" s="19">
        <v>-8.7998208676133505E-2</v>
      </c>
      <c r="DT25" s="19">
        <v>-2.6763990335837403E-3</v>
      </c>
      <c r="DU25" s="19">
        <v>-0.31491053677527503</v>
      </c>
      <c r="DV25" s="19">
        <v>-5.1282051281752297E-2</v>
      </c>
      <c r="DW25" s="19">
        <v>8.1792073522216208E-2</v>
      </c>
      <c r="DX25" s="19">
        <v>0.16438356164767801</v>
      </c>
      <c r="DY25" s="19">
        <v>4.0060090103604999E-2</v>
      </c>
      <c r="DZ25" s="19">
        <v>-8.1896551724137789E-2</v>
      </c>
      <c r="EA25" s="19">
        <v>-0.11823647296006901</v>
      </c>
      <c r="EB25" s="19">
        <v>1.4604982326875E-2</v>
      </c>
      <c r="EC25" s="19">
        <v>8.4210525967938193E-3</v>
      </c>
      <c r="ED25" s="19">
        <v>-4.3098427489807904E-2</v>
      </c>
      <c r="EE25" s="19">
        <v>-0.32877492878037701</v>
      </c>
      <c r="EF25" s="19" t="s">
        <v>891</v>
      </c>
      <c r="EG25" s="19">
        <v>-3.2934131736527303E-2</v>
      </c>
      <c r="EH25" s="19">
        <v>-4.4371405077712804E-2</v>
      </c>
      <c r="EI25" s="19">
        <v>9.5000000000659002E-2</v>
      </c>
      <c r="EJ25" s="19">
        <v>-0.11419558358974601</v>
      </c>
      <c r="EK25" s="19">
        <v>1.5010721944246099E-2</v>
      </c>
      <c r="EL25" s="19">
        <v>-3.6335877871721101E-2</v>
      </c>
      <c r="EM25" s="19">
        <v>-0.12597623088552498</v>
      </c>
      <c r="EN25" s="19">
        <v>4.2769857409901996E-2</v>
      </c>
      <c r="EO25" s="19">
        <v>3.4642032332563599E-3</v>
      </c>
      <c r="EP25" s="19">
        <v>4.3554556298302004E-3</v>
      </c>
      <c r="EQ25" s="19">
        <v>4.6979865895129301E-3</v>
      </c>
      <c r="ER25" s="19">
        <v>6.7226890780682794E-2</v>
      </c>
      <c r="ES25" s="19">
        <v>-5.3974219855133003E-2</v>
      </c>
      <c r="ET25" s="19">
        <v>1.2970976000237E-4</v>
      </c>
      <c r="EU25" s="19">
        <v>1.0755653612209299E-2</v>
      </c>
      <c r="EV25" s="19">
        <v>-3.41968911961468E-2</v>
      </c>
      <c r="EW25" s="19">
        <v>-1.8846153846153499E-2</v>
      </c>
      <c r="EX25" s="19">
        <v>-8.4153983862580203E-2</v>
      </c>
      <c r="EY25" s="19">
        <v>-0.104234527677109</v>
      </c>
      <c r="EZ25" s="19">
        <v>-7.5055187636798304E-2</v>
      </c>
      <c r="FA25" s="19">
        <v>-3.2258064531532002E-2</v>
      </c>
      <c r="FB25" s="19">
        <v>-6.8093385174435904E-3</v>
      </c>
      <c r="FC25" s="19">
        <v>-0.12500000002259401</v>
      </c>
      <c r="FD25" s="19">
        <v>-8.7807606263876195E-2</v>
      </c>
      <c r="FE25" s="19">
        <v>4.9888896854727999E-2</v>
      </c>
      <c r="FF25" s="19">
        <v>1.1445783146582801E-2</v>
      </c>
      <c r="FG25" s="19">
        <v>2.3054755051634703E-2</v>
      </c>
      <c r="FH25" s="19">
        <v>-1.26315789806534E-2</v>
      </c>
      <c r="FI25" s="19">
        <v>7.6923076927553104E-3</v>
      </c>
      <c r="FJ25" s="19">
        <v>-3.9911308186955999E-2</v>
      </c>
      <c r="FK25" s="19">
        <v>-4.7748976817214406E-2</v>
      </c>
      <c r="FL25" s="19">
        <v>-0.106691526828258</v>
      </c>
      <c r="FM25" s="19">
        <v>4.8175182470105798E-2</v>
      </c>
      <c r="FN25" s="19">
        <v>-1.9900497512442801E-3</v>
      </c>
      <c r="FO25" s="19">
        <v>1.3239740140492E-2</v>
      </c>
      <c r="FP25" s="19">
        <v>-9.6605744147649997E-2</v>
      </c>
      <c r="FQ25" s="19">
        <v>1.71198388801077E-2</v>
      </c>
      <c r="FR25" s="19">
        <v>-7.7915753555728396E-3</v>
      </c>
      <c r="FS25" s="19">
        <v>-5.1775725254324202E-2</v>
      </c>
      <c r="FT25" s="19">
        <v>-0.10164424512648401</v>
      </c>
      <c r="FU25" s="19">
        <v>-6.43939393939396E-2</v>
      </c>
      <c r="FV25" s="19">
        <v>4.7334058757469308E-2</v>
      </c>
      <c r="FW25" s="19">
        <v>-0.25185185184623804</v>
      </c>
      <c r="FX25" s="19">
        <v>-0.12255772644764801</v>
      </c>
      <c r="FY25" s="19">
        <v>7.5268817204301203E-2</v>
      </c>
      <c r="FZ25" s="19">
        <v>3.9946737683089805E-3</v>
      </c>
      <c r="GA25" s="19">
        <v>-0.15461918194640301</v>
      </c>
      <c r="GB25" s="19">
        <v>-0.177137870863979</v>
      </c>
      <c r="GC25" s="19">
        <v>-3.0035335663249701E-2</v>
      </c>
      <c r="GD25" s="19">
        <v>-3.4161490671278702E-2</v>
      </c>
      <c r="GE25" s="19">
        <v>1.7914780000000003E-11</v>
      </c>
      <c r="GF25" s="19">
        <v>-0.17092511013093101</v>
      </c>
      <c r="GG25" s="19">
        <v>-0.33398821217277996</v>
      </c>
      <c r="GH25" s="19">
        <v>6.4632003840785907E-2</v>
      </c>
      <c r="GI25" s="19">
        <v>-3.9533941865504102E-2</v>
      </c>
      <c r="GJ25" s="19">
        <v>7.97820733570909E-3</v>
      </c>
      <c r="GK25" s="19">
        <v>-8.799999999218111E-2</v>
      </c>
      <c r="GL25" s="19">
        <v>-0.12882672882672799</v>
      </c>
      <c r="GM25" s="19">
        <v>-1.8363939896474401E-2</v>
      </c>
      <c r="GN25" s="19">
        <v>-9.4152626341232004E-2</v>
      </c>
      <c r="GO25" s="19">
        <v>-3.6061026360562499E-2</v>
      </c>
      <c r="GP25" s="19">
        <v>-3.8759689917610099E-2</v>
      </c>
      <c r="GQ25" s="19">
        <v>-0.10192771084033901</v>
      </c>
      <c r="GR25" s="19">
        <v>6.1500613084674997E-4</v>
      </c>
      <c r="GS25" s="19">
        <v>6.3427141630362907E-2</v>
      </c>
      <c r="GT25" s="19">
        <v>2.8430024018801805E-3</v>
      </c>
      <c r="GU25" s="19">
        <v>3.4818941490064596E-3</v>
      </c>
      <c r="GV25" s="19">
        <v>-9.1575091436826295E-3</v>
      </c>
      <c r="GW25" s="19">
        <v>-0.111688311690249</v>
      </c>
      <c r="GX25" s="19">
        <v>-0.100663050038566</v>
      </c>
      <c r="GY25" s="19">
        <v>-4.0490355053809504E-2</v>
      </c>
      <c r="GZ25" s="19">
        <v>1.2479201341564701E-2</v>
      </c>
      <c r="HA25" s="19">
        <v>-0.17884130982952101</v>
      </c>
      <c r="HB25" s="19">
        <v>-9.1254752853043103E-2</v>
      </c>
      <c r="HC25" s="19">
        <v>-0.11652892562679699</v>
      </c>
      <c r="HD25" s="19">
        <v>-4.8648648647025602E-2</v>
      </c>
      <c r="HE25" s="19" t="s">
        <v>891</v>
      </c>
      <c r="HF25" s="19" t="s">
        <v>891</v>
      </c>
      <c r="HG25" s="19">
        <v>-0.106382978725979</v>
      </c>
      <c r="HH25" s="19" t="s">
        <v>891</v>
      </c>
      <c r="HI25" s="19" t="s">
        <v>891</v>
      </c>
      <c r="HJ25" s="19" t="s">
        <v>891</v>
      </c>
      <c r="HK25" s="19" t="s">
        <v>891</v>
      </c>
      <c r="HL25" s="19" t="s">
        <v>891</v>
      </c>
      <c r="HM25" s="19">
        <v>9.2843326885879499E-2</v>
      </c>
      <c r="HN25" s="19">
        <v>1.76991150572492E-2</v>
      </c>
      <c r="HO25" s="19">
        <v>-0.124154589378558</v>
      </c>
      <c r="HP25" s="19">
        <v>2.43902438947881E-2</v>
      </c>
      <c r="HQ25" s="19">
        <v>-0.32880434782608703</v>
      </c>
      <c r="HR25" s="19">
        <v>8.4210526315789097E-2</v>
      </c>
      <c r="HS25" s="19" t="s">
        <v>891</v>
      </c>
      <c r="HT25" s="19">
        <v>-0.10538179767946501</v>
      </c>
      <c r="HU25" s="19" t="s">
        <v>891</v>
      </c>
      <c r="HV25" s="19">
        <v>-5.1451566538174696E-2</v>
      </c>
      <c r="HW25" s="19" t="s">
        <v>891</v>
      </c>
      <c r="HX25" s="19" t="s">
        <v>891</v>
      </c>
      <c r="HY25" s="19">
        <v>-4.4117647054864699E-2</v>
      </c>
      <c r="HZ25" s="19" t="s">
        <v>891</v>
      </c>
      <c r="IA25" s="19">
        <v>-8.21495327163657E-2</v>
      </c>
      <c r="IB25" s="19" t="s">
        <v>891</v>
      </c>
      <c r="IC25" s="19" t="s">
        <v>891</v>
      </c>
      <c r="ID25" s="19">
        <v>9.6100278546104895E-2</v>
      </c>
      <c r="IE25" s="19">
        <v>-4.6666666669356899E-2</v>
      </c>
      <c r="IF25" s="19" t="s">
        <v>891</v>
      </c>
      <c r="IG25" s="19">
        <v>2.9753915000861698E-2</v>
      </c>
      <c r="IH25" s="19" t="s">
        <v>891</v>
      </c>
      <c r="II25" s="19">
        <v>7.5518127967137999E-2</v>
      </c>
      <c r="IJ25" s="19">
        <v>3.89278876929295E-2</v>
      </c>
      <c r="IK25" s="19">
        <v>-3.5714285724494102E-2</v>
      </c>
      <c r="IL25" s="19">
        <v>0.118402282449886</v>
      </c>
      <c r="IM25" s="19" t="s">
        <v>891</v>
      </c>
      <c r="IN25" s="19" t="s">
        <v>891</v>
      </c>
      <c r="IO25" s="19" t="s">
        <v>891</v>
      </c>
      <c r="IP25" s="19">
        <v>5.5900621109370906E-2</v>
      </c>
      <c r="IQ25" s="19">
        <v>4.4176706827309106E-2</v>
      </c>
      <c r="IR25" s="19">
        <v>-0.18859649121361902</v>
      </c>
      <c r="IS25" s="19" t="s">
        <v>891</v>
      </c>
      <c r="IT25" s="19" t="s">
        <v>891</v>
      </c>
      <c r="IU25" s="19" t="s">
        <v>891</v>
      </c>
      <c r="IV25" s="19">
        <v>-0.120000000004627</v>
      </c>
      <c r="IW25" s="19" t="s">
        <v>891</v>
      </c>
      <c r="IX25" s="19">
        <v>-9.21052631502388E-2</v>
      </c>
      <c r="IY25" s="19">
        <v>-4.4293459874754602E-2</v>
      </c>
      <c r="IZ25" s="19">
        <v>5.7377049187201205E-2</v>
      </c>
      <c r="JA25" s="19" t="s">
        <v>891</v>
      </c>
      <c r="JB25" s="19">
        <v>-6.8627450999810394E-2</v>
      </c>
      <c r="JC25" s="19">
        <v>2.0833333333333003E-2</v>
      </c>
      <c r="JD25" s="19" t="s">
        <v>891</v>
      </c>
      <c r="JE25" s="19">
        <v>1.7391304337125001E-2</v>
      </c>
      <c r="JF25" s="19">
        <v>-0.10086067780853</v>
      </c>
      <c r="JG25" s="19">
        <v>-8.3333333344028995E-2</v>
      </c>
      <c r="JH25" s="19">
        <v>-2.8169014080983802E-2</v>
      </c>
      <c r="JI25" s="19">
        <v>-2.28571428502999E-2</v>
      </c>
      <c r="JJ25" s="19">
        <v>-3.9557710050039302E-2</v>
      </c>
      <c r="JK25" s="19">
        <v>5.8125741384521097E-2</v>
      </c>
      <c r="JL25" s="19">
        <v>-8.1632652957947006E-3</v>
      </c>
      <c r="JM25" s="19" t="s">
        <v>891</v>
      </c>
      <c r="JN25" s="19">
        <v>-3.589743589259E-2</v>
      </c>
      <c r="JO25" s="19">
        <v>-5.6047197633678603E-2</v>
      </c>
      <c r="JP25" s="19">
        <v>-0.22790439131929302</v>
      </c>
      <c r="JQ25" s="19">
        <v>-1.5151515141624602E-2</v>
      </c>
      <c r="JR25" s="19" t="s">
        <v>891</v>
      </c>
      <c r="JS25" s="19">
        <v>0.11551749437206199</v>
      </c>
      <c r="JT25" s="19" t="s">
        <v>891</v>
      </c>
      <c r="JU25" s="19">
        <v>-3.7640191896415501E-2</v>
      </c>
      <c r="JV25" s="19" t="s">
        <v>891</v>
      </c>
      <c r="JW25" s="19">
        <v>-0.31521739131044701</v>
      </c>
      <c r="JX25" s="19">
        <v>-6.2500000011039503E-2</v>
      </c>
      <c r="JY25" s="19" t="s">
        <v>891</v>
      </c>
      <c r="JZ25" s="19" t="s">
        <v>891</v>
      </c>
      <c r="KA25" s="19">
        <v>-5.2816566818133001E-2</v>
      </c>
      <c r="KB25" s="19">
        <v>-0.15369261475779999</v>
      </c>
      <c r="KC25" s="19">
        <v>-1.1000000000000001E-16</v>
      </c>
      <c r="KD25" s="19" t="s">
        <v>891</v>
      </c>
      <c r="KE25" s="19">
        <v>2.2000000000000002E-16</v>
      </c>
      <c r="KF25" s="19">
        <v>-3.9594843462247196E-2</v>
      </c>
      <c r="KG25" s="19">
        <v>-5.0025012417497204E-3</v>
      </c>
      <c r="KH25" s="19" t="s">
        <v>891</v>
      </c>
      <c r="KI25" s="19">
        <v>-8.0000000157963696E-3</v>
      </c>
      <c r="KJ25" s="19">
        <v>-3.8043478263737801E-2</v>
      </c>
      <c r="KK25" s="19">
        <v>2.5423728798065398E-2</v>
      </c>
      <c r="KL25" s="19" t="s">
        <v>891</v>
      </c>
      <c r="KM25" s="19">
        <v>5.9829059847658302E-2</v>
      </c>
      <c r="KN25" s="19" t="s">
        <v>891</v>
      </c>
      <c r="KO25" s="19" t="s">
        <v>891</v>
      </c>
      <c r="KP25" s="19" t="s">
        <v>891</v>
      </c>
      <c r="KQ25" s="19" t="s">
        <v>891</v>
      </c>
      <c r="KR25" s="19">
        <v>1.1503371680439401E-2</v>
      </c>
      <c r="KS25" s="19">
        <v>4.4872858693449907E-3</v>
      </c>
      <c r="KT25" s="19">
        <v>2.3622047253629701E-2</v>
      </c>
      <c r="KU25" s="19" t="s">
        <v>891</v>
      </c>
      <c r="KV25" s="19" t="s">
        <v>891</v>
      </c>
      <c r="KW25" s="19">
        <v>3.3898305073599005E-2</v>
      </c>
      <c r="KX25" s="19">
        <v>9.9038600000000014E-12</v>
      </c>
      <c r="KY25" s="19">
        <v>6.3786008230799301E-2</v>
      </c>
      <c r="KZ25" s="19">
        <v>5.8195926109021502E-3</v>
      </c>
      <c r="LA25" s="19">
        <v>-5.0773254485665699E-2</v>
      </c>
      <c r="LB25" s="19">
        <v>-5.1704545480208502E-2</v>
      </c>
      <c r="LC25" s="19">
        <v>4.8979591846066005E-2</v>
      </c>
      <c r="LD25" s="19" t="s">
        <v>891</v>
      </c>
      <c r="LE25" s="19" t="s">
        <v>891</v>
      </c>
      <c r="LF25" s="19">
        <v>0.114864864850217</v>
      </c>
      <c r="LG25" s="19" t="s">
        <v>891</v>
      </c>
      <c r="LH25" s="19" t="s">
        <v>891</v>
      </c>
      <c r="LI25" s="19" t="s">
        <v>891</v>
      </c>
      <c r="LJ25" s="19">
        <v>0.157894736856697</v>
      </c>
      <c r="LK25" s="19" t="s">
        <v>891</v>
      </c>
      <c r="LL25" s="19">
        <v>2.1311475408727101E-2</v>
      </c>
      <c r="LM25" s="19">
        <v>-0.29370217774547303</v>
      </c>
      <c r="LN25" s="19" t="s">
        <v>891</v>
      </c>
      <c r="LO25" s="19" t="s">
        <v>891</v>
      </c>
      <c r="LP25" s="19" t="s">
        <v>891</v>
      </c>
      <c r="LQ25" s="19" t="s">
        <v>891</v>
      </c>
      <c r="LR25" s="19" t="s">
        <v>891</v>
      </c>
      <c r="LS25" s="19">
        <v>5.6379821955694603E-2</v>
      </c>
      <c r="LT25" s="19">
        <v>6.7796610169492703E-3</v>
      </c>
      <c r="LU25" s="19" t="s">
        <v>891</v>
      </c>
      <c r="LV25" s="19" t="s">
        <v>891</v>
      </c>
      <c r="LW25" s="19">
        <v>-3.8681948396390803E-2</v>
      </c>
      <c r="LX25" s="19" t="s">
        <v>891</v>
      </c>
      <c r="LY25" s="19" t="s">
        <v>891</v>
      </c>
      <c r="LZ25" s="19" t="s">
        <v>891</v>
      </c>
      <c r="MA25" s="19" t="s">
        <v>891</v>
      </c>
      <c r="MB25" s="19" t="s">
        <v>891</v>
      </c>
      <c r="MC25" s="19" t="s">
        <v>891</v>
      </c>
      <c r="MD25" s="19">
        <v>4.6338499999999997E-12</v>
      </c>
      <c r="ME25" s="19" t="s">
        <v>891</v>
      </c>
      <c r="MF25" s="19">
        <v>-5.71428571428567E-3</v>
      </c>
      <c r="MG25" s="19" t="s">
        <v>891</v>
      </c>
      <c r="MH25" s="19" t="s">
        <v>891</v>
      </c>
      <c r="MI25" s="19" t="s">
        <v>891</v>
      </c>
      <c r="MJ25" s="19" t="s">
        <v>891</v>
      </c>
      <c r="MK25" s="19">
        <v>-0.20000000000409202</v>
      </c>
      <c r="ML25" s="19">
        <v>-4.4852941190006004E-2</v>
      </c>
      <c r="MM25" s="19">
        <v>1.8779342732826002E-2</v>
      </c>
      <c r="MN25" s="19" t="s">
        <v>891</v>
      </c>
      <c r="MO25" s="19">
        <v>-0.37837837839570704</v>
      </c>
      <c r="MP25" s="19" t="s">
        <v>891</v>
      </c>
      <c r="MQ25" s="19" t="s">
        <v>891</v>
      </c>
      <c r="MR25" s="19">
        <v>-8.3333333344872695E-2</v>
      </c>
      <c r="MS25" s="19" t="s">
        <v>891</v>
      </c>
      <c r="MT25" s="19" t="s">
        <v>891</v>
      </c>
      <c r="MU25" s="19" t="s">
        <v>891</v>
      </c>
      <c r="MV25" s="19" t="s">
        <v>891</v>
      </c>
      <c r="MW25" s="19" t="s">
        <v>891</v>
      </c>
      <c r="MX25" s="19" t="s">
        <v>891</v>
      </c>
      <c r="MY25" s="19">
        <v>6.4516129097043099E-3</v>
      </c>
      <c r="MZ25" s="19">
        <v>-0.21333885666616401</v>
      </c>
      <c r="NA25" s="19">
        <v>-2.1317829444925402E-2</v>
      </c>
      <c r="NB25" s="19">
        <v>-0.12405303030244801</v>
      </c>
      <c r="NC25" s="19" t="s">
        <v>891</v>
      </c>
      <c r="ND25" s="19" t="s">
        <v>891</v>
      </c>
      <c r="NE25" s="19" t="s">
        <v>891</v>
      </c>
      <c r="NF25" s="19" t="s">
        <v>891</v>
      </c>
      <c r="NG25" s="19" t="s">
        <v>891</v>
      </c>
      <c r="NH25" s="19" t="s">
        <v>891</v>
      </c>
      <c r="NI25" s="19">
        <v>-5.7142857144296101E-2</v>
      </c>
      <c r="NJ25" s="19">
        <v>-0.12352941175793701</v>
      </c>
      <c r="NK25" s="19" t="s">
        <v>891</v>
      </c>
      <c r="NL25" s="19">
        <v>-9.9009900990102394E-3</v>
      </c>
      <c r="NM25" s="19">
        <v>-5.3763440904349702E-3</v>
      </c>
      <c r="NN25" s="19" t="s">
        <v>891</v>
      </c>
      <c r="NO25" s="19">
        <v>-0.102985074626866</v>
      </c>
      <c r="NP25" s="19" t="s">
        <v>891</v>
      </c>
      <c r="NQ25" s="19">
        <v>-7.6923076918066102E-2</v>
      </c>
      <c r="NR25" s="19">
        <v>8.1871345016404404E-2</v>
      </c>
      <c r="NS25" s="19" t="s">
        <v>891</v>
      </c>
      <c r="NT25" s="19">
        <v>-1.1464968155989802E-2</v>
      </c>
      <c r="NU25" s="19" t="s">
        <v>891</v>
      </c>
      <c r="NV25" s="19">
        <v>-9.59302325581394E-2</v>
      </c>
      <c r="NW25" s="19">
        <v>8.6956521737228315E-2</v>
      </c>
      <c r="NX25" s="19">
        <v>-6.56968558232907E-3</v>
      </c>
      <c r="NY25" s="19" t="s">
        <v>891</v>
      </c>
      <c r="NZ25" s="19" t="s">
        <v>891</v>
      </c>
      <c r="OA25" s="19" t="s">
        <v>891</v>
      </c>
      <c r="OB25" s="19" t="s">
        <v>891</v>
      </c>
      <c r="OC25" s="19">
        <v>5.4393305438301502E-2</v>
      </c>
      <c r="OD25" s="19">
        <v>-3.1523642699728599E-2</v>
      </c>
      <c r="OE25" s="19">
        <v>-4.5454545439199301E-2</v>
      </c>
      <c r="OF25" s="19" t="s">
        <v>891</v>
      </c>
      <c r="OG25" s="19">
        <v>0.13022149201616501</v>
      </c>
      <c r="OH25" s="19" t="s">
        <v>891</v>
      </c>
      <c r="OI25" s="19">
        <v>-2.58342303521303E-2</v>
      </c>
      <c r="OJ25" s="19" t="s">
        <v>891</v>
      </c>
      <c r="OK25" s="19" t="s">
        <v>891</v>
      </c>
      <c r="OL25" s="19" t="s">
        <v>891</v>
      </c>
      <c r="OM25" s="19">
        <v>1.1476265004912901E-2</v>
      </c>
      <c r="ON25" s="19">
        <v>9.442060085491949E-2</v>
      </c>
      <c r="OO25" s="19">
        <v>6.6098081023453006E-2</v>
      </c>
      <c r="OP25" s="19" t="s">
        <v>891</v>
      </c>
      <c r="OQ25" s="19">
        <v>0.13821138214460502</v>
      </c>
      <c r="OR25" s="19">
        <v>1.9662921346369499E-2</v>
      </c>
      <c r="OS25" s="19">
        <v>-6.1818181818181897E-2</v>
      </c>
      <c r="OT25" s="19" t="s">
        <v>891</v>
      </c>
      <c r="OU25" s="19" t="s">
        <v>891</v>
      </c>
      <c r="OV25" s="19" t="s">
        <v>891</v>
      </c>
      <c r="OW25" s="19">
        <v>5.6511056519752002E-2</v>
      </c>
      <c r="OX25" s="19">
        <v>-2.85714285652569E-2</v>
      </c>
      <c r="OY25" s="19">
        <v>-2.5396825387289001E-2</v>
      </c>
      <c r="OZ25" s="19" t="s">
        <v>891</v>
      </c>
      <c r="PA25" s="19" t="s">
        <v>891</v>
      </c>
      <c r="PB25" s="19">
        <v>-1.4814814814814501E-2</v>
      </c>
      <c r="PC25" s="19">
        <v>6.7159167019226001E-4</v>
      </c>
      <c r="PD25" s="19">
        <v>-8.1712789831099697E-2</v>
      </c>
      <c r="PE25" s="19" t="s">
        <v>891</v>
      </c>
      <c r="PF25" s="19">
        <v>-9.1721262656343297E-2</v>
      </c>
      <c r="PG25" s="19">
        <v>-0.37443609022111901</v>
      </c>
      <c r="PH25" s="19">
        <v>-0.11834319526343</v>
      </c>
      <c r="PI25" s="19" t="s">
        <v>891</v>
      </c>
      <c r="PJ25" s="19">
        <v>0.137254901970389</v>
      </c>
      <c r="PK25" s="19" t="s">
        <v>891</v>
      </c>
      <c r="PL25" s="19">
        <v>6.0209424081534506E-2</v>
      </c>
      <c r="PM25" s="19" t="s">
        <v>891</v>
      </c>
      <c r="PN25" s="19">
        <v>1.3969732257215902E-2</v>
      </c>
      <c r="PO25" s="19" t="s">
        <v>891</v>
      </c>
      <c r="PP25" s="19" t="s">
        <v>891</v>
      </c>
      <c r="PQ25" s="19" t="s">
        <v>891</v>
      </c>
      <c r="PR25" s="19">
        <v>9.5505617976776092E-2</v>
      </c>
      <c r="PS25" s="19">
        <v>-1.31979695619391E-2</v>
      </c>
      <c r="PT25" s="19">
        <v>3.0166666664121801E-2</v>
      </c>
      <c r="PU25" s="19">
        <v>-1.34048257511721E-3</v>
      </c>
      <c r="PV25" s="19" t="s">
        <v>891</v>
      </c>
      <c r="PW25" s="19" t="s">
        <v>891</v>
      </c>
      <c r="PX25" s="19">
        <v>4.9180623848664097E-2</v>
      </c>
      <c r="PY25" s="19">
        <v>-1.94300517989048E-2</v>
      </c>
      <c r="PZ25" s="19">
        <v>-0.10447761193634401</v>
      </c>
      <c r="QA25" s="19" t="s">
        <v>891</v>
      </c>
      <c r="QB25" s="19" t="s">
        <v>891</v>
      </c>
      <c r="QC25" s="19">
        <v>-7.0512820539000001E-2</v>
      </c>
      <c r="QD25" s="19">
        <v>4.3376318874560199E-2</v>
      </c>
      <c r="QE25" s="19">
        <v>-9.6347704359427393E-3</v>
      </c>
      <c r="QF25" s="19" t="s">
        <v>891</v>
      </c>
      <c r="QG25" s="19">
        <v>-0.24603174604124101</v>
      </c>
      <c r="QH25" s="19" t="s">
        <v>891</v>
      </c>
      <c r="QI25" s="19" t="s">
        <v>891</v>
      </c>
      <c r="QJ25" s="19">
        <v>-0.17931688804319401</v>
      </c>
      <c r="QK25" s="19">
        <v>-0.19921875</v>
      </c>
      <c r="QL25" s="19" t="s">
        <v>891</v>
      </c>
      <c r="QM25" s="19" t="s">
        <v>891</v>
      </c>
      <c r="QN25" s="19" t="s">
        <v>891</v>
      </c>
      <c r="QO25" s="19">
        <v>-3.7267080749684801E-2</v>
      </c>
      <c r="QP25" s="19" t="s">
        <v>891</v>
      </c>
      <c r="QQ25" s="19" t="s">
        <v>891</v>
      </c>
      <c r="QR25" s="19" t="s">
        <v>891</v>
      </c>
      <c r="QS25" s="19" t="s">
        <v>891</v>
      </c>
      <c r="QT25" s="19">
        <v>1.3698629859997299E-3</v>
      </c>
      <c r="QU25" s="19" t="s">
        <v>891</v>
      </c>
      <c r="QV25" s="19" t="s">
        <v>891</v>
      </c>
      <c r="QW25" s="19">
        <v>-2.1447721162757397E-2</v>
      </c>
      <c r="QX25" s="19">
        <v>-1.4814814798739001E-2</v>
      </c>
      <c r="QY25" s="19" t="s">
        <v>891</v>
      </c>
      <c r="QZ25" s="19" t="s">
        <v>891</v>
      </c>
      <c r="RA25" s="19" t="s">
        <v>891</v>
      </c>
      <c r="RB25" s="19">
        <v>-3.2139577608799604E-2</v>
      </c>
      <c r="RC25" s="19" t="s">
        <v>891</v>
      </c>
      <c r="RD25" s="19" t="s">
        <v>891</v>
      </c>
      <c r="RE25" s="19">
        <v>-4.3689320358322299E-2</v>
      </c>
      <c r="RF25" s="19" t="s">
        <v>891</v>
      </c>
      <c r="RG25" s="19">
        <v>3.93162393157254E-2</v>
      </c>
      <c r="RH25" s="19">
        <v>1.4285714286943202E-2</v>
      </c>
      <c r="RI25" s="19" t="s">
        <v>891</v>
      </c>
      <c r="RJ25" s="19" t="s">
        <v>891</v>
      </c>
      <c r="RK25" s="19" t="s">
        <v>891</v>
      </c>
      <c r="RL25" s="19">
        <v>8.4507042242125702E-3</v>
      </c>
      <c r="RM25" s="19" t="s">
        <v>891</v>
      </c>
      <c r="RN25" s="19" t="s">
        <v>891</v>
      </c>
      <c r="RO25" s="19">
        <v>-9.1340450757798203E-2</v>
      </c>
      <c r="RP25" s="19" t="s">
        <v>891</v>
      </c>
      <c r="RQ25" s="19" t="s">
        <v>891</v>
      </c>
      <c r="RR25" s="19">
        <v>-0.11111111110805201</v>
      </c>
      <c r="RS25" s="19">
        <v>-7.9999999994293594E-2</v>
      </c>
      <c r="RT25" s="19">
        <v>6.9515963028818897E-3</v>
      </c>
      <c r="RU25" s="19">
        <v>-2.4489795957670598E-3</v>
      </c>
      <c r="RV25" s="19" t="s">
        <v>891</v>
      </c>
      <c r="RW25" s="19">
        <v>4.2596348884381706E-2</v>
      </c>
      <c r="RX25" s="19">
        <v>-3.4838709684530601E-2</v>
      </c>
      <c r="RY25" s="19">
        <v>-5.0847457627118502E-2</v>
      </c>
      <c r="RZ25" s="19">
        <v>0</v>
      </c>
      <c r="SA25" s="19">
        <v>-3.1351351354089202E-2</v>
      </c>
      <c r="SB25" s="19">
        <v>1.5646445237441402E-2</v>
      </c>
      <c r="SC25" s="19" t="s">
        <v>891</v>
      </c>
      <c r="SD25" s="19" t="s">
        <v>891</v>
      </c>
      <c r="SE25" s="19" t="s">
        <v>891</v>
      </c>
      <c r="SF25" s="19" t="s">
        <v>891</v>
      </c>
      <c r="SG25" s="19" t="s">
        <v>891</v>
      </c>
      <c r="SH25" s="19">
        <v>4.6082949112888896E-3</v>
      </c>
      <c r="SI25" s="19" t="s">
        <v>891</v>
      </c>
      <c r="SJ25" s="19">
        <v>-5.4263565881724499E-2</v>
      </c>
      <c r="SK25" s="19">
        <v>0.215796897020611</v>
      </c>
      <c r="SL25" s="19" t="s">
        <v>891</v>
      </c>
      <c r="SM25" s="19" t="s">
        <v>891</v>
      </c>
      <c r="SN25" s="19" t="s">
        <v>891</v>
      </c>
      <c r="SO25" s="19" t="s">
        <v>891</v>
      </c>
      <c r="SP25" s="19" t="s">
        <v>891</v>
      </c>
      <c r="SQ25" s="19">
        <v>-0.116141732299055</v>
      </c>
      <c r="SR25" s="19">
        <v>3.5748792260085399E-2</v>
      </c>
      <c r="SS25" s="19">
        <v>-0.15319148936170199</v>
      </c>
      <c r="ST25" s="19" t="s">
        <v>891</v>
      </c>
      <c r="SU25" s="19" t="s">
        <v>891</v>
      </c>
      <c r="SV25" s="19">
        <v>1.76577512334464E-2</v>
      </c>
      <c r="SW25" s="19">
        <v>-3.6866359449521706E-2</v>
      </c>
      <c r="SX25" s="19" t="s">
        <v>891</v>
      </c>
      <c r="SY25" s="19" t="s">
        <v>891</v>
      </c>
      <c r="SZ25" s="19" t="s">
        <v>891</v>
      </c>
      <c r="TA25" s="19">
        <v>0.18367346936027001</v>
      </c>
      <c r="TB25" s="19">
        <v>-2.9850746268656799E-2</v>
      </c>
      <c r="TC25" s="19">
        <v>-5.3819444444444309E-2</v>
      </c>
      <c r="TD25" s="19">
        <v>9.5729013243696495E-2</v>
      </c>
      <c r="TE25" s="19">
        <v>-0.20568181818181799</v>
      </c>
      <c r="TF25" s="19" t="s">
        <v>891</v>
      </c>
      <c r="TG25" s="19" t="s">
        <v>891</v>
      </c>
      <c r="TH25" s="19">
        <v>4.7619047620914803E-2</v>
      </c>
      <c r="TI25" s="19">
        <v>-2.2727272715362998E-2</v>
      </c>
      <c r="TJ25" s="19">
        <v>-8.3333333335865206E-2</v>
      </c>
      <c r="TK25" s="19" t="s">
        <v>891</v>
      </c>
      <c r="TL25" s="19" t="s">
        <v>891</v>
      </c>
      <c r="TM25" s="19">
        <v>-0.15721925133689799</v>
      </c>
      <c r="TN25" s="19" t="s">
        <v>891</v>
      </c>
      <c r="TO25" s="19">
        <v>-0.12307692308279901</v>
      </c>
      <c r="TP25" s="19" t="s">
        <v>891</v>
      </c>
      <c r="TQ25" s="19" t="s">
        <v>891</v>
      </c>
      <c r="TR25" s="19" t="s">
        <v>891</v>
      </c>
      <c r="TS25" s="19" t="s">
        <v>891</v>
      </c>
      <c r="TT25" s="19">
        <v>-0.11553030303122701</v>
      </c>
      <c r="TU25" s="19" t="s">
        <v>891</v>
      </c>
      <c r="TV25" s="19">
        <v>1.11731843649336E-2</v>
      </c>
      <c r="TW25" s="19" t="s">
        <v>891</v>
      </c>
      <c r="TX25" s="19">
        <v>0.12542372879143898</v>
      </c>
      <c r="TY25" s="19">
        <v>9.0047393364356604E-2</v>
      </c>
      <c r="TZ25" s="19">
        <v>2.29885057196169E-2</v>
      </c>
      <c r="UA25" s="19" t="s">
        <v>891</v>
      </c>
      <c r="UB25" s="19" t="s">
        <v>891</v>
      </c>
      <c r="UC25" s="19">
        <v>-0.15993046501946301</v>
      </c>
      <c r="UD25" s="19">
        <v>-6.25E-2</v>
      </c>
      <c r="UE25" s="19" t="s">
        <v>891</v>
      </c>
      <c r="UF25" s="19">
        <v>9.6957539284523407E-3</v>
      </c>
      <c r="UG25" s="19">
        <v>3.5673187577546901E-2</v>
      </c>
      <c r="UH25" s="19" t="s">
        <v>891</v>
      </c>
      <c r="UI25" s="19">
        <v>-1.9011406844106599E-2</v>
      </c>
      <c r="UJ25" s="19" t="s">
        <v>891</v>
      </c>
      <c r="UK25" s="19" t="s">
        <v>891</v>
      </c>
      <c r="UL25" s="19" t="s">
        <v>891</v>
      </c>
      <c r="UM25" s="19" t="s">
        <v>891</v>
      </c>
      <c r="UN25" s="19" t="s">
        <v>891</v>
      </c>
      <c r="UO25" s="19" t="s">
        <v>891</v>
      </c>
      <c r="UP25" s="19">
        <v>0.10362694299184801</v>
      </c>
      <c r="UQ25" s="19">
        <v>-0.56143497757993299</v>
      </c>
      <c r="UR25" s="19" t="s">
        <v>891</v>
      </c>
      <c r="US25" s="19" t="s">
        <v>891</v>
      </c>
      <c r="UT25" s="19" t="s">
        <v>891</v>
      </c>
      <c r="UU25" s="19" t="s">
        <v>891</v>
      </c>
      <c r="UV25" s="19" t="s">
        <v>891</v>
      </c>
      <c r="UW25" s="19" t="s">
        <v>891</v>
      </c>
      <c r="UX25" s="19">
        <v>-9.0643274861248208E-2</v>
      </c>
      <c r="UY25" s="19" t="s">
        <v>891</v>
      </c>
      <c r="UZ25" s="19" t="s">
        <v>891</v>
      </c>
      <c r="VA25" s="19">
        <v>5.9602649006965706E-2</v>
      </c>
      <c r="VB25" s="19" t="s">
        <v>891</v>
      </c>
      <c r="VC25" s="19">
        <v>-2.5137111535241702E-2</v>
      </c>
      <c r="VD25" s="19" t="s">
        <v>891</v>
      </c>
    </row>
    <row r="26" spans="1:576" x14ac:dyDescent="0.2">
      <c r="A26" s="14">
        <v>37135</v>
      </c>
      <c r="B26" s="19" t="s">
        <v>891</v>
      </c>
      <c r="C26" s="19">
        <v>-4.9107142841982504E-2</v>
      </c>
      <c r="D26" s="19">
        <v>-0.16831683168316799</v>
      </c>
      <c r="E26" s="19">
        <v>-0.236417343597598</v>
      </c>
      <c r="F26" s="19">
        <v>-0.19935846031438501</v>
      </c>
      <c r="G26" s="19">
        <v>-0.16890080431051899</v>
      </c>
      <c r="H26" s="19">
        <v>-0.35650623885403099</v>
      </c>
      <c r="I26" s="19">
        <v>-0.32722832721245199</v>
      </c>
      <c r="J26" s="19">
        <v>-0.11677852351163599</v>
      </c>
      <c r="K26" s="19">
        <v>-0.31740614336559497</v>
      </c>
      <c r="L26" s="19">
        <v>-6.7961165048543798E-2</v>
      </c>
      <c r="M26" s="19">
        <v>-0.25212121211923799</v>
      </c>
      <c r="N26" s="19">
        <v>-5.3713527851459199E-2</v>
      </c>
      <c r="O26" s="19">
        <v>-0.16138328529422802</v>
      </c>
      <c r="P26" s="19">
        <v>-7.559755420615781E-2</v>
      </c>
      <c r="Q26" s="19">
        <v>-0.278217821785126</v>
      </c>
      <c r="R26" s="19">
        <v>-0.22964169380456903</v>
      </c>
      <c r="S26" s="19">
        <v>-0.36960985625465598</v>
      </c>
      <c r="T26" s="19">
        <v>-0.129042904290429</v>
      </c>
      <c r="U26" s="19">
        <v>-0.27441860465149498</v>
      </c>
      <c r="V26" s="19">
        <v>-0.103225806456278</v>
      </c>
      <c r="W26" s="19">
        <v>-0.20547945205479401</v>
      </c>
      <c r="X26" s="19">
        <v>-0.43954575818303299</v>
      </c>
      <c r="Y26" s="19">
        <v>-0.20931112792527601</v>
      </c>
      <c r="Z26" s="19">
        <v>-0.32025650698653302</v>
      </c>
      <c r="AA26" s="19">
        <v>-0.140243902450537</v>
      </c>
      <c r="AB26" s="19">
        <v>-0.22049086073601898</v>
      </c>
      <c r="AC26" s="19">
        <v>-0.14193548386763602</v>
      </c>
      <c r="AD26" s="19">
        <v>-8.8648648657421794E-2</v>
      </c>
      <c r="AE26" s="19">
        <v>-0.39605110336817606</v>
      </c>
      <c r="AF26" s="19" t="s">
        <v>891</v>
      </c>
      <c r="AG26" s="19">
        <v>-0.20631067963485902</v>
      </c>
      <c r="AH26" s="19">
        <v>-0.12998379253172598</v>
      </c>
      <c r="AI26" s="19">
        <v>-2.5999999999577899E-2</v>
      </c>
      <c r="AJ26" s="19">
        <v>4.7619047764857498E-3</v>
      </c>
      <c r="AK26" s="19">
        <v>-8.8709677414636798E-2</v>
      </c>
      <c r="AL26" s="19">
        <v>-9.2783505168897204E-2</v>
      </c>
      <c r="AM26" s="19">
        <v>-0.38823529411764701</v>
      </c>
      <c r="AN26" s="19">
        <v>-6.66666666684647E-2</v>
      </c>
      <c r="AO26" s="19">
        <v>-6.7708333333333398E-2</v>
      </c>
      <c r="AP26" s="19">
        <v>-9.015025043215999E-2</v>
      </c>
      <c r="AQ26" s="19" t="s">
        <v>891</v>
      </c>
      <c r="AR26" s="19">
        <v>-0.19995446968222702</v>
      </c>
      <c r="AS26" s="19">
        <v>-0.283185840714335</v>
      </c>
      <c r="AT26" s="19">
        <v>-0.133004926108374</v>
      </c>
      <c r="AU26" s="19">
        <v>-0.10919540229885101</v>
      </c>
      <c r="AV26" s="19">
        <v>-0.14523809521952399</v>
      </c>
      <c r="AW26" s="19">
        <v>5.82524271844653E-2</v>
      </c>
      <c r="AX26" s="19">
        <v>-1.00603621740775E-2</v>
      </c>
      <c r="AY26" s="19">
        <v>-0.24224598930962501</v>
      </c>
      <c r="AZ26" s="19">
        <v>6.6371681465973199E-3</v>
      </c>
      <c r="BA26" s="19">
        <v>-0.25852642540378101</v>
      </c>
      <c r="BB26" s="19">
        <v>-4.16666666864315E-2</v>
      </c>
      <c r="BC26" s="19">
        <v>-0.11698113209357899</v>
      </c>
      <c r="BD26" s="19">
        <v>-0.27709043065255701</v>
      </c>
      <c r="BE26" s="19">
        <v>-8.5714285717982897E-2</v>
      </c>
      <c r="BF26" s="19">
        <v>-0.159504132231405</v>
      </c>
      <c r="BG26" s="19">
        <v>-7.9440845550630898E-2</v>
      </c>
      <c r="BH26" s="19">
        <v>-6.7307692310692099E-2</v>
      </c>
      <c r="BI26" s="19">
        <v>-7.4586776859504197E-2</v>
      </c>
      <c r="BJ26" s="19">
        <v>-0.28846153846213501</v>
      </c>
      <c r="BK26" s="19">
        <v>-6.4599483224443199E-2</v>
      </c>
      <c r="BL26" s="19">
        <v>-0.248120300747666</v>
      </c>
      <c r="BM26" s="19">
        <v>-0.13848631239664999</v>
      </c>
      <c r="BN26" s="19">
        <v>-0.164712503520453</v>
      </c>
      <c r="BO26" s="19">
        <v>-6.8441064627991599E-2</v>
      </c>
      <c r="BP26" s="19">
        <v>-2.3630504833512301E-2</v>
      </c>
      <c r="BQ26" s="19">
        <v>-0.118333333340106</v>
      </c>
      <c r="BR26" s="19">
        <v>5.72082379862702E-2</v>
      </c>
      <c r="BS26" s="19">
        <v>-0.13892709765914801</v>
      </c>
      <c r="BT26" s="19">
        <v>-0.19982158786308202</v>
      </c>
      <c r="BU26" s="19">
        <v>-6.4516129044600204E-2</v>
      </c>
      <c r="BV26" s="19">
        <v>-6.6666666663174001E-2</v>
      </c>
      <c r="BW26" s="19">
        <v>-7.0469798657718505E-2</v>
      </c>
      <c r="BX26" s="19" t="s">
        <v>891</v>
      </c>
      <c r="BY26" s="19">
        <v>-9.232954542666259E-3</v>
      </c>
      <c r="BZ26" s="19">
        <v>-8.0200501242505204E-2</v>
      </c>
      <c r="CA26" s="19">
        <v>-0.20647058824669401</v>
      </c>
      <c r="CB26" s="19">
        <v>-5.2524106643361004E-2</v>
      </c>
      <c r="CC26" s="19">
        <v>-6.993007008222361E-3</v>
      </c>
      <c r="CD26" s="19">
        <v>-0.18705035973186401</v>
      </c>
      <c r="CE26" s="19">
        <v>-9.3205128192669615E-2</v>
      </c>
      <c r="CF26" s="19">
        <v>4.4372294372294001E-2</v>
      </c>
      <c r="CG26" s="19">
        <v>-0.29477611938590598</v>
      </c>
      <c r="CH26" s="19">
        <v>-1.8107476628844401E-2</v>
      </c>
      <c r="CI26" s="19">
        <v>-0.158218125972789</v>
      </c>
      <c r="CJ26" s="19">
        <v>-0.16111168388248401</v>
      </c>
      <c r="CK26" s="19">
        <v>-9.009008998088321E-3</v>
      </c>
      <c r="CL26" s="19">
        <v>-0.27021276595941901</v>
      </c>
      <c r="CM26" s="19">
        <v>-0.150130548302989</v>
      </c>
      <c r="CN26" s="19">
        <v>-9.0675791274593603E-2</v>
      </c>
      <c r="CO26" s="19">
        <v>-6.3532062644863802E-2</v>
      </c>
      <c r="CP26" s="19">
        <v>-0.115655670578167</v>
      </c>
      <c r="CQ26" s="19">
        <v>-0.21568627450399799</v>
      </c>
      <c r="CR26" s="19">
        <v>-2.64317180581503E-2</v>
      </c>
      <c r="CS26" s="19">
        <v>-7.6077676137487796E-2</v>
      </c>
      <c r="CT26" s="19">
        <v>-0.13545981772905902</v>
      </c>
      <c r="CU26" s="19">
        <v>-0.14223669923995599</v>
      </c>
      <c r="CV26" s="19">
        <v>-0.15102639295884099</v>
      </c>
      <c r="CW26" s="19">
        <v>-0.20745920745748903</v>
      </c>
      <c r="CX26" s="19">
        <v>-4.8335123521600701E-2</v>
      </c>
      <c r="CY26" s="19">
        <v>-0.17679558009434101</v>
      </c>
      <c r="CZ26" s="19">
        <v>-0.20475561425589303</v>
      </c>
      <c r="DA26" s="19">
        <v>6.4347734116212401E-3</v>
      </c>
      <c r="DB26" s="19">
        <v>-0.12072892939293901</v>
      </c>
      <c r="DC26" s="19">
        <v>-8.41819913532003E-2</v>
      </c>
      <c r="DD26" s="19">
        <v>-0.27698574337777199</v>
      </c>
      <c r="DE26" s="19">
        <v>-1.23750595232675E-2</v>
      </c>
      <c r="DF26" s="19">
        <v>9.7746505898586005E-3</v>
      </c>
      <c r="DG26" s="19">
        <v>-0.10744680847949599</v>
      </c>
      <c r="DH26" s="19">
        <v>-4.7619047626551003E-2</v>
      </c>
      <c r="DI26" s="19">
        <v>4.6881720445836904E-2</v>
      </c>
      <c r="DJ26" s="19">
        <v>-9.4594594607158203E-2</v>
      </c>
      <c r="DK26" s="19">
        <v>-0.16046966731898302</v>
      </c>
      <c r="DL26" s="19">
        <v>-0.155218772916804</v>
      </c>
      <c r="DM26" s="19">
        <v>-0.111111111099901</v>
      </c>
      <c r="DN26" s="19">
        <v>-5.1833333333333398E-2</v>
      </c>
      <c r="DO26" s="19">
        <v>-4.1304347828198501E-2</v>
      </c>
      <c r="DP26" s="19">
        <v>-8.7628865982983195E-2</v>
      </c>
      <c r="DQ26" s="19">
        <v>-0.105450236973668</v>
      </c>
      <c r="DR26" s="19">
        <v>-0.25769230769178003</v>
      </c>
      <c r="DS26" s="19">
        <v>-3.7999038005983601E-2</v>
      </c>
      <c r="DT26" s="19">
        <v>-0.21542870790390101</v>
      </c>
      <c r="DU26" s="19">
        <v>7.4850299407457299E-2</v>
      </c>
      <c r="DV26" s="19">
        <v>-0.13416179336332701</v>
      </c>
      <c r="DW26" s="19">
        <v>-0.12295081967066601</v>
      </c>
      <c r="DX26" s="19">
        <v>9.9009900999802891E-2</v>
      </c>
      <c r="DY26" s="19">
        <v>-3.86308068602619E-2</v>
      </c>
      <c r="DZ26" s="19">
        <v>-4.4094488188976398E-2</v>
      </c>
      <c r="EA26" s="19">
        <v>1.53374233144765E-2</v>
      </c>
      <c r="EB26" s="19">
        <v>-0.112849691802226</v>
      </c>
      <c r="EC26" s="19">
        <v>-4.82168625233004E-3</v>
      </c>
      <c r="ED26" s="19">
        <v>-8.8868362330207396E-2</v>
      </c>
      <c r="EE26" s="19">
        <v>-6.3058186741468999E-2</v>
      </c>
      <c r="EF26" s="19" t="s">
        <v>891</v>
      </c>
      <c r="EG26" s="19">
        <v>-0.15123456790123402</v>
      </c>
      <c r="EH26" s="19">
        <v>-0.16798642532126301</v>
      </c>
      <c r="EI26" s="19">
        <v>-0.24657534246137702</v>
      </c>
      <c r="EJ26" s="19">
        <v>-0.19656357389051501</v>
      </c>
      <c r="EK26" s="19">
        <v>-0.17877906976744201</v>
      </c>
      <c r="EL26" s="19">
        <v>-0.105729661277892</v>
      </c>
      <c r="EM26" s="19">
        <v>-0.46000000000002206</v>
      </c>
      <c r="EN26" s="19">
        <v>-3.3730158721568003E-2</v>
      </c>
      <c r="EO26" s="19">
        <v>-0.18282855312560903</v>
      </c>
      <c r="EP26" s="19">
        <v>-0.115563839706863</v>
      </c>
      <c r="EQ26" s="19">
        <v>-3.8332212494994501E-2</v>
      </c>
      <c r="ER26" s="19">
        <v>-0.17460317460063202</v>
      </c>
      <c r="ES26" s="19">
        <v>-0.15261558025514801</v>
      </c>
      <c r="ET26" s="19">
        <v>-8.1920903965344391E-2</v>
      </c>
      <c r="EU26" s="19">
        <v>-0.25221975581970602</v>
      </c>
      <c r="EV26" s="19">
        <v>-0.224428317124198</v>
      </c>
      <c r="EW26" s="19">
        <v>-0.24788235294117603</v>
      </c>
      <c r="EX26" s="19">
        <v>-0.156310679593956</v>
      </c>
      <c r="EY26" s="19">
        <v>0.11111111109624501</v>
      </c>
      <c r="EZ26" s="19">
        <v>-0.215189873416193</v>
      </c>
      <c r="FA26" s="19">
        <v>-0.14288864388452602</v>
      </c>
      <c r="FB26" s="19">
        <v>-9.8922624870759993E-2</v>
      </c>
      <c r="FC26" s="19">
        <v>-0.205949008489095</v>
      </c>
      <c r="FD26" s="19">
        <v>-2.4183796944978703E-3</v>
      </c>
      <c r="FE26" s="19">
        <v>-7.9997290534690499E-2</v>
      </c>
      <c r="FF26" s="19">
        <v>-5.80985915509016E-2</v>
      </c>
      <c r="FG26" s="19">
        <v>-7.0106160796008801E-2</v>
      </c>
      <c r="FH26" s="19">
        <v>-8.8016967133229401E-2</v>
      </c>
      <c r="FI26" s="19">
        <v>-4.3522338920491406E-2</v>
      </c>
      <c r="FJ26" s="19">
        <v>-0.15068493148627599</v>
      </c>
      <c r="FK26" s="19">
        <v>-5.8394160597142204E-2</v>
      </c>
      <c r="FL26" s="19">
        <v>-0.24218396012686899</v>
      </c>
      <c r="FM26" s="19">
        <v>-5.5865921800497501E-2</v>
      </c>
      <c r="FN26" s="19">
        <v>-0.157157157157157</v>
      </c>
      <c r="FO26" s="19">
        <v>-8.2516339870749009E-2</v>
      </c>
      <c r="FP26" s="19">
        <v>-0.33714285714799097</v>
      </c>
      <c r="FQ26" s="19">
        <v>-9.8845960866528013E-2</v>
      </c>
      <c r="FR26" s="19">
        <v>-0.25257226847972603</v>
      </c>
      <c r="FS26" s="19">
        <v>-0.108085462922138</v>
      </c>
      <c r="FT26" s="19">
        <v>-0.30164357071950604</v>
      </c>
      <c r="FU26" s="19">
        <v>-0.17213114754098399</v>
      </c>
      <c r="FV26" s="19">
        <v>-1.5957446818995601E-2</v>
      </c>
      <c r="FW26" s="19">
        <v>-0.115611814352547</v>
      </c>
      <c r="FX26" s="19">
        <v>-0.19427811045982199</v>
      </c>
      <c r="FY26" s="19">
        <v>-0.137449688616402</v>
      </c>
      <c r="FZ26" s="19">
        <v>5.3799596503030199E-3</v>
      </c>
      <c r="GA26" s="19">
        <v>-0.31395592864638</v>
      </c>
      <c r="GB26" s="19">
        <v>-0.32551020408326403</v>
      </c>
      <c r="GC26" s="19">
        <v>-6.8029286157596694E-2</v>
      </c>
      <c r="GD26" s="19">
        <v>-1.5974440918953902E-2</v>
      </c>
      <c r="GE26" s="19">
        <v>-0.34853420192936496</v>
      </c>
      <c r="GF26" s="19">
        <v>-0.38537344396824402</v>
      </c>
      <c r="GG26" s="19">
        <v>2.5029797369378302E-2</v>
      </c>
      <c r="GH26" s="19">
        <v>2.6473099893757901E-2</v>
      </c>
      <c r="GI26" s="19">
        <v>-0.19480519479984801</v>
      </c>
      <c r="GJ26" s="19">
        <v>-3.68466152635804E-2</v>
      </c>
      <c r="GK26" s="19">
        <v>1.45454545335155E-2</v>
      </c>
      <c r="GL26" s="19">
        <v>-0.24263243536430998</v>
      </c>
      <c r="GM26" s="19">
        <v>-0.10871440896089202</v>
      </c>
      <c r="GN26" s="19">
        <v>5.2054794524567703E-2</v>
      </c>
      <c r="GO26" s="19">
        <v>5.3988086576676197E-2</v>
      </c>
      <c r="GP26" s="19">
        <v>-5.6000000014728706E-2</v>
      </c>
      <c r="GQ26" s="19">
        <v>-0.21885521885418199</v>
      </c>
      <c r="GR26" s="19">
        <v>-7.40740740698205E-2</v>
      </c>
      <c r="GS26" s="19">
        <v>-0.12653061224489801</v>
      </c>
      <c r="GT26" s="19">
        <v>-0.11699507389407901</v>
      </c>
      <c r="GU26" s="19">
        <v>-4.1782729940102997E-3</v>
      </c>
      <c r="GV26" s="19">
        <v>-0.20955882353348901</v>
      </c>
      <c r="GW26" s="19">
        <v>1.661316E-11</v>
      </c>
      <c r="GX26" s="19">
        <v>3.5567715448198103E-2</v>
      </c>
      <c r="GY26" s="19">
        <v>-3.0627871366314501E-2</v>
      </c>
      <c r="GZ26" s="19">
        <v>5.67612687901939E-2</v>
      </c>
      <c r="HA26" s="19">
        <v>-0.40823244553129201</v>
      </c>
      <c r="HB26" s="19">
        <v>-2.7253668754184203E-2</v>
      </c>
      <c r="HC26" s="19">
        <v>-0.35608856090093605</v>
      </c>
      <c r="HD26" s="19">
        <v>-5.7636887590084597E-3</v>
      </c>
      <c r="HE26" s="19" t="s">
        <v>891</v>
      </c>
      <c r="HF26" s="19" t="s">
        <v>891</v>
      </c>
      <c r="HG26" s="19">
        <v>-0.108490566034826</v>
      </c>
      <c r="HH26" s="19" t="s">
        <v>891</v>
      </c>
      <c r="HI26" s="19" t="s">
        <v>891</v>
      </c>
      <c r="HJ26" s="19" t="s">
        <v>891</v>
      </c>
      <c r="HK26" s="19" t="s">
        <v>891</v>
      </c>
      <c r="HL26" s="19" t="s">
        <v>891</v>
      </c>
      <c r="HM26" s="19">
        <v>-0.15752212389380499</v>
      </c>
      <c r="HN26" s="19">
        <v>3.9130434780198606E-2</v>
      </c>
      <c r="HO26" s="19">
        <v>-0.104281009874696</v>
      </c>
      <c r="HP26" s="19">
        <v>-7.93650793728089E-2</v>
      </c>
      <c r="HQ26" s="19">
        <v>-6.5384615384615194E-2</v>
      </c>
      <c r="HR26" s="19">
        <v>-0.167812929848693</v>
      </c>
      <c r="HS26" s="19" t="s">
        <v>891</v>
      </c>
      <c r="HT26" s="19">
        <v>-0.15588988475037799</v>
      </c>
      <c r="HU26" s="19" t="s">
        <v>891</v>
      </c>
      <c r="HV26" s="19">
        <v>-0.100449775106595</v>
      </c>
      <c r="HW26" s="19" t="s">
        <v>891</v>
      </c>
      <c r="HX26" s="19" t="s">
        <v>891</v>
      </c>
      <c r="HY26" s="19">
        <v>-6.6666666665936097E-2</v>
      </c>
      <c r="HZ26" s="19" t="s">
        <v>891</v>
      </c>
      <c r="IA26" s="19">
        <v>-4.3209876569430102E-2</v>
      </c>
      <c r="IB26" s="19" t="s">
        <v>891</v>
      </c>
      <c r="IC26" s="19" t="s">
        <v>891</v>
      </c>
      <c r="ID26" s="19">
        <v>-0.11392405062850801</v>
      </c>
      <c r="IE26" s="19">
        <v>-5.0179211477948203E-2</v>
      </c>
      <c r="IF26" s="19" t="s">
        <v>891</v>
      </c>
      <c r="IG26" s="19">
        <v>-9.3886462875726912E-2</v>
      </c>
      <c r="IH26" s="19" t="s">
        <v>891</v>
      </c>
      <c r="II26" s="19">
        <v>-9.41860465178012E-2</v>
      </c>
      <c r="IJ26" s="19">
        <v>-5.5000000008056403E-2</v>
      </c>
      <c r="IK26" s="19">
        <v>-0.345517411710342</v>
      </c>
      <c r="IL26" s="19">
        <v>-0.15777898032353402</v>
      </c>
      <c r="IM26" s="19" t="s">
        <v>891</v>
      </c>
      <c r="IN26" s="19" t="s">
        <v>891</v>
      </c>
      <c r="IO26" s="19" t="s">
        <v>891</v>
      </c>
      <c r="IP26" s="19">
        <v>-0.16766467065524901</v>
      </c>
      <c r="IQ26" s="19">
        <v>-2.81189258312022E-2</v>
      </c>
      <c r="IR26" s="19">
        <v>4.4198895034129201E-2</v>
      </c>
      <c r="IS26" s="19" t="s">
        <v>891</v>
      </c>
      <c r="IT26" s="19" t="s">
        <v>891</v>
      </c>
      <c r="IU26" s="19" t="s">
        <v>891</v>
      </c>
      <c r="IV26" s="19">
        <v>-0.20372093022868101</v>
      </c>
      <c r="IW26" s="19" t="s">
        <v>891</v>
      </c>
      <c r="IX26" s="19">
        <v>-0.32394366196427599</v>
      </c>
      <c r="IY26" s="19">
        <v>-0.18018206231</v>
      </c>
      <c r="IZ26" s="19">
        <v>-0.230769230767843</v>
      </c>
      <c r="JA26" s="19" t="s">
        <v>891</v>
      </c>
      <c r="JB26" s="19">
        <v>-9.4147582719275605E-2</v>
      </c>
      <c r="JC26" s="19">
        <v>-4.76190476190477E-2</v>
      </c>
      <c r="JD26" s="19" t="s">
        <v>891</v>
      </c>
      <c r="JE26" s="19">
        <v>-0.30655391119719699</v>
      </c>
      <c r="JF26" s="19">
        <v>-0.32028985506777502</v>
      </c>
      <c r="JG26" s="19">
        <v>-9.8360655748884598E-2</v>
      </c>
      <c r="JH26" s="19">
        <v>-0.21167883212782801</v>
      </c>
      <c r="JI26" s="19">
        <v>-0.156069364163266</v>
      </c>
      <c r="JJ26" s="19">
        <v>-4.9327354242238899E-2</v>
      </c>
      <c r="JK26" s="19">
        <v>-0.293721973091848</v>
      </c>
      <c r="JL26" s="19">
        <v>-2.71317829367708E-2</v>
      </c>
      <c r="JM26" s="19" t="s">
        <v>891</v>
      </c>
      <c r="JN26" s="19">
        <v>-0.39637618636718502</v>
      </c>
      <c r="JO26" s="19">
        <v>0.12085902357013301</v>
      </c>
      <c r="JP26" s="19">
        <v>-0.45945945946661904</v>
      </c>
      <c r="JQ26" s="19">
        <v>-6.6059225517047709E-2</v>
      </c>
      <c r="JR26" s="19" t="s">
        <v>891</v>
      </c>
      <c r="JS26" s="19">
        <v>-0.14012738853833701</v>
      </c>
      <c r="JT26" s="19" t="s">
        <v>891</v>
      </c>
      <c r="JU26" s="19">
        <v>-0.29729729729821797</v>
      </c>
      <c r="JV26" s="19" t="s">
        <v>891</v>
      </c>
      <c r="JW26" s="19">
        <v>-0.26080246912850702</v>
      </c>
      <c r="JX26" s="19">
        <v>-0.171428571431087</v>
      </c>
      <c r="JY26" s="19" t="s">
        <v>891</v>
      </c>
      <c r="JZ26" s="19" t="s">
        <v>891</v>
      </c>
      <c r="KA26" s="19">
        <v>-0.12153993000161001</v>
      </c>
      <c r="KB26" s="19">
        <v>-0.328859060390706</v>
      </c>
      <c r="KC26" s="19">
        <v>-0.13669064748201501</v>
      </c>
      <c r="KD26" s="19" t="s">
        <v>891</v>
      </c>
      <c r="KE26" s="19">
        <v>-0.209302325581396</v>
      </c>
      <c r="KF26" s="19">
        <v>-0.222330097087378</v>
      </c>
      <c r="KG26" s="19">
        <v>-7.9143852651264002E-2</v>
      </c>
      <c r="KH26" s="19" t="s">
        <v>891</v>
      </c>
      <c r="KI26" s="19">
        <v>-0.28714859436609602</v>
      </c>
      <c r="KJ26" s="19">
        <v>-7.3446327686019303E-2</v>
      </c>
      <c r="KK26" s="19">
        <v>-4.5267489721537199E-2</v>
      </c>
      <c r="KL26" s="19" t="s">
        <v>891</v>
      </c>
      <c r="KM26" s="19">
        <v>-4.7619047618053099E-2</v>
      </c>
      <c r="KN26" s="19" t="s">
        <v>891</v>
      </c>
      <c r="KO26" s="19" t="s">
        <v>891</v>
      </c>
      <c r="KP26" s="19" t="s">
        <v>891</v>
      </c>
      <c r="KQ26" s="19" t="s">
        <v>891</v>
      </c>
      <c r="KR26" s="19">
        <v>-4.9803921555600303E-2</v>
      </c>
      <c r="KS26" s="19">
        <v>-0.11592178771276</v>
      </c>
      <c r="KT26" s="19">
        <v>-7.4626865670902501E-2</v>
      </c>
      <c r="KU26" s="19" t="s">
        <v>891</v>
      </c>
      <c r="KV26" s="19" t="s">
        <v>891</v>
      </c>
      <c r="KW26" s="19">
        <v>-8.1967213122197707E-2</v>
      </c>
      <c r="KX26" s="19">
        <v>2.7060599999999999E-12</v>
      </c>
      <c r="KY26" s="19">
        <v>-0.14921630092850602</v>
      </c>
      <c r="KZ26" s="19">
        <v>-7.6097560980821405E-2</v>
      </c>
      <c r="LA26" s="19">
        <v>-1.30715088145603E-2</v>
      </c>
      <c r="LB26" s="19">
        <v>-0.34698723657166197</v>
      </c>
      <c r="LC26" s="19">
        <v>-0.124513618671531</v>
      </c>
      <c r="LD26" s="19" t="s">
        <v>891</v>
      </c>
      <c r="LE26" s="19" t="s">
        <v>891</v>
      </c>
      <c r="LF26" s="19">
        <v>-0.30889274214380902</v>
      </c>
      <c r="LG26" s="19" t="s">
        <v>891</v>
      </c>
      <c r="LH26" s="19" t="s">
        <v>891</v>
      </c>
      <c r="LI26" s="19" t="s">
        <v>891</v>
      </c>
      <c r="LJ26" s="19">
        <v>-2.7777777779380501E-2</v>
      </c>
      <c r="LK26" s="19" t="s">
        <v>891</v>
      </c>
      <c r="LL26" s="19">
        <v>-1.4446227924003501E-2</v>
      </c>
      <c r="LM26" s="19">
        <v>-0.55717970764486102</v>
      </c>
      <c r="LN26" s="19" t="s">
        <v>891</v>
      </c>
      <c r="LO26" s="19" t="s">
        <v>891</v>
      </c>
      <c r="LP26" s="19" t="s">
        <v>891</v>
      </c>
      <c r="LQ26" s="19" t="s">
        <v>891</v>
      </c>
      <c r="LR26" s="19" t="s">
        <v>891</v>
      </c>
      <c r="LS26" s="19">
        <v>-0.11747851002505201</v>
      </c>
      <c r="LT26" s="19">
        <v>-0.13468013468013501</v>
      </c>
      <c r="LU26" s="19" t="s">
        <v>891</v>
      </c>
      <c r="LV26" s="19" t="s">
        <v>891</v>
      </c>
      <c r="LW26" s="19">
        <v>-3.0395136616611102E-3</v>
      </c>
      <c r="LX26" s="19" t="s">
        <v>891</v>
      </c>
      <c r="LY26" s="19" t="s">
        <v>891</v>
      </c>
      <c r="LZ26" s="19" t="s">
        <v>891</v>
      </c>
      <c r="MA26" s="19" t="s">
        <v>891</v>
      </c>
      <c r="MB26" s="19" t="s">
        <v>891</v>
      </c>
      <c r="MC26" s="19" t="s">
        <v>891</v>
      </c>
      <c r="MD26" s="19">
        <v>-0.21311475409537303</v>
      </c>
      <c r="ME26" s="19" t="s">
        <v>891</v>
      </c>
      <c r="MF26" s="19">
        <v>-0.15730337078651702</v>
      </c>
      <c r="MG26" s="19" t="s">
        <v>891</v>
      </c>
      <c r="MH26" s="19" t="s">
        <v>891</v>
      </c>
      <c r="MI26" s="19" t="s">
        <v>891</v>
      </c>
      <c r="MJ26" s="19" t="s">
        <v>891</v>
      </c>
      <c r="MK26" s="19">
        <v>-0.38808373590852396</v>
      </c>
      <c r="ML26" s="19">
        <v>-5.5598455597988101E-2</v>
      </c>
      <c r="MM26" s="19">
        <v>-0.31317593298261398</v>
      </c>
      <c r="MN26" s="19" t="s">
        <v>891</v>
      </c>
      <c r="MO26" s="19">
        <v>-0.347826086949649</v>
      </c>
      <c r="MP26" s="19" t="s">
        <v>891</v>
      </c>
      <c r="MQ26" s="19" t="s">
        <v>891</v>
      </c>
      <c r="MR26" s="19">
        <v>-0.372093023274287</v>
      </c>
      <c r="MS26" s="19" t="s">
        <v>891</v>
      </c>
      <c r="MT26" s="19" t="s">
        <v>891</v>
      </c>
      <c r="MU26" s="19" t="s">
        <v>891</v>
      </c>
      <c r="MV26" s="19" t="s">
        <v>891</v>
      </c>
      <c r="MW26" s="19" t="s">
        <v>891</v>
      </c>
      <c r="MX26" s="19">
        <v>-0.26923076921782502</v>
      </c>
      <c r="MY26" s="19">
        <v>-9.8412698391752512E-2</v>
      </c>
      <c r="MZ26" s="19">
        <v>-0.342500000002533</v>
      </c>
      <c r="NA26" s="19">
        <v>-3.9370078730694903E-2</v>
      </c>
      <c r="NB26" s="19">
        <v>-0.23565573771821199</v>
      </c>
      <c r="NC26" s="19" t="s">
        <v>891</v>
      </c>
      <c r="ND26" s="19" t="s">
        <v>891</v>
      </c>
      <c r="NE26" s="19" t="s">
        <v>891</v>
      </c>
      <c r="NF26" s="19" t="s">
        <v>891</v>
      </c>
      <c r="NG26" s="19" t="s">
        <v>891</v>
      </c>
      <c r="NH26" s="19" t="s">
        <v>891</v>
      </c>
      <c r="NI26" s="19">
        <v>-6.470588235487211E-2</v>
      </c>
      <c r="NJ26" s="19">
        <v>-0.105408775400832</v>
      </c>
      <c r="NK26" s="19" t="s">
        <v>891</v>
      </c>
      <c r="NL26" s="19">
        <v>-2.5000000000000102E-2</v>
      </c>
      <c r="NM26" s="19">
        <v>-0.32981530343625004</v>
      </c>
      <c r="NN26" s="19" t="s">
        <v>891</v>
      </c>
      <c r="NO26" s="19">
        <v>-0.34426229508196698</v>
      </c>
      <c r="NP26" s="19" t="s">
        <v>891</v>
      </c>
      <c r="NQ26" s="19">
        <v>-0.29096989966046</v>
      </c>
      <c r="NR26" s="19">
        <v>-2.1857923494370102E-2</v>
      </c>
      <c r="NS26" s="19" t="s">
        <v>891</v>
      </c>
      <c r="NT26" s="19">
        <v>-0.20205920205841602</v>
      </c>
      <c r="NU26" s="19" t="s">
        <v>891</v>
      </c>
      <c r="NV26" s="19">
        <v>-0.21487004732349799</v>
      </c>
      <c r="NW26" s="19">
        <v>-0.58000000000913898</v>
      </c>
      <c r="NX26" s="19">
        <v>-9.8976921238424206E-2</v>
      </c>
      <c r="NY26" s="19" t="s">
        <v>891</v>
      </c>
      <c r="NZ26" s="19" t="s">
        <v>891</v>
      </c>
      <c r="OA26" s="19" t="s">
        <v>891</v>
      </c>
      <c r="OB26" s="19" t="s">
        <v>891</v>
      </c>
      <c r="OC26" s="19">
        <v>-7.4999999995440811E-2</v>
      </c>
      <c r="OD26" s="19">
        <v>-0.40140845069172004</v>
      </c>
      <c r="OE26" s="19">
        <v>-0.21301775146413701</v>
      </c>
      <c r="OF26" s="19" t="s">
        <v>891</v>
      </c>
      <c r="OG26" s="19">
        <v>-0.18491260348310401</v>
      </c>
      <c r="OH26" s="19" t="s">
        <v>891</v>
      </c>
      <c r="OI26" s="19">
        <v>-0.23580786027318201</v>
      </c>
      <c r="OJ26" s="19" t="s">
        <v>891</v>
      </c>
      <c r="OK26" s="19" t="s">
        <v>891</v>
      </c>
      <c r="OL26" s="19" t="s">
        <v>891</v>
      </c>
      <c r="OM26" s="19">
        <v>-0.29457364340456399</v>
      </c>
      <c r="ON26" s="19">
        <v>-0.261842105244316</v>
      </c>
      <c r="OO26" s="19">
        <v>-0.182539682539683</v>
      </c>
      <c r="OP26" s="19" t="s">
        <v>891</v>
      </c>
      <c r="OQ26" s="19">
        <v>-1.1461318066793E-2</v>
      </c>
      <c r="OR26" s="19">
        <v>-0.429752066123125</v>
      </c>
      <c r="OS26" s="19">
        <v>-0.108527131782946</v>
      </c>
      <c r="OT26" s="19" t="s">
        <v>891</v>
      </c>
      <c r="OU26" s="19" t="s">
        <v>891</v>
      </c>
      <c r="OV26" s="19" t="s">
        <v>891</v>
      </c>
      <c r="OW26" s="19">
        <v>-0.101382488490057</v>
      </c>
      <c r="OX26" s="19">
        <v>-0.309453904866972</v>
      </c>
      <c r="OY26" s="19">
        <v>-8.794788273127431E-2</v>
      </c>
      <c r="OZ26" s="19" t="s">
        <v>891</v>
      </c>
      <c r="PA26" s="19" t="s">
        <v>891</v>
      </c>
      <c r="PB26" s="19">
        <v>-0.13059701492537301</v>
      </c>
      <c r="PC26" s="19">
        <v>-0.33783388691502203</v>
      </c>
      <c r="PD26" s="19">
        <v>-0.17485265225178398</v>
      </c>
      <c r="PE26" s="19" t="s">
        <v>891</v>
      </c>
      <c r="PF26" s="19">
        <v>-5.4717200645180196E-3</v>
      </c>
      <c r="PG26" s="19">
        <v>-0.10489510490202002</v>
      </c>
      <c r="PH26" s="19">
        <v>-0.25000000000346301</v>
      </c>
      <c r="PI26" s="19" t="s">
        <v>891</v>
      </c>
      <c r="PJ26" s="19">
        <v>6.1028080352234906E-2</v>
      </c>
      <c r="PK26" s="19" t="s">
        <v>891</v>
      </c>
      <c r="PL26" s="19">
        <v>0.41788456648084199</v>
      </c>
      <c r="PM26" s="19" t="s">
        <v>891</v>
      </c>
      <c r="PN26" s="19">
        <v>-0.23687150838899801</v>
      </c>
      <c r="PO26" s="19" t="s">
        <v>891</v>
      </c>
      <c r="PP26" s="19" t="s">
        <v>891</v>
      </c>
      <c r="PQ26" s="19" t="s">
        <v>891</v>
      </c>
      <c r="PR26" s="19">
        <v>-0.49743589742332101</v>
      </c>
      <c r="PS26" s="19">
        <v>-7.7414699507136503E-2</v>
      </c>
      <c r="PT26" s="19">
        <v>-9.7557029628802111E-2</v>
      </c>
      <c r="PU26" s="19">
        <v>-0.12000000000903301</v>
      </c>
      <c r="PV26" s="19" t="s">
        <v>891</v>
      </c>
      <c r="PW26" s="19" t="s">
        <v>891</v>
      </c>
      <c r="PX26" s="19">
        <v>-0.119480519455988</v>
      </c>
      <c r="PY26" s="19">
        <v>-0.232804232803453</v>
      </c>
      <c r="PZ26" s="19">
        <v>-0.259259259255471</v>
      </c>
      <c r="QA26" s="19" t="s">
        <v>891</v>
      </c>
      <c r="QB26" s="19" t="s">
        <v>891</v>
      </c>
      <c r="QC26" s="19">
        <v>-0.10344827585870901</v>
      </c>
      <c r="QD26" s="19">
        <v>-0.25416204217536104</v>
      </c>
      <c r="QE26" s="19">
        <v>-8.0851063839334505E-2</v>
      </c>
      <c r="QF26" s="19" t="s">
        <v>891</v>
      </c>
      <c r="QG26" s="19">
        <v>-0.25940594057901001</v>
      </c>
      <c r="QH26" s="19" t="s">
        <v>891</v>
      </c>
      <c r="QI26" s="19" t="s">
        <v>891</v>
      </c>
      <c r="QJ26" s="19">
        <v>-0.50053475935063096</v>
      </c>
      <c r="QK26" s="19">
        <v>0.131221719457013</v>
      </c>
      <c r="QL26" s="19" t="s">
        <v>891</v>
      </c>
      <c r="QM26" s="19" t="s">
        <v>891</v>
      </c>
      <c r="QN26" s="19" t="s">
        <v>891</v>
      </c>
      <c r="QO26" s="19">
        <v>-0.196621078021642</v>
      </c>
      <c r="QP26" s="19" t="s">
        <v>891</v>
      </c>
      <c r="QQ26" s="19" t="s">
        <v>891</v>
      </c>
      <c r="QR26" s="19" t="s">
        <v>891</v>
      </c>
      <c r="QS26" s="19" t="s">
        <v>891</v>
      </c>
      <c r="QT26" s="19">
        <v>-0.18956043956180002</v>
      </c>
      <c r="QU26" s="19" t="s">
        <v>891</v>
      </c>
      <c r="QV26" s="19" t="s">
        <v>891</v>
      </c>
      <c r="QW26" s="19">
        <v>-5.6447149989410798E-2</v>
      </c>
      <c r="QX26" s="19">
        <v>0.25000000001372702</v>
      </c>
      <c r="QY26" s="19" t="s">
        <v>891</v>
      </c>
      <c r="QZ26" s="19" t="s">
        <v>891</v>
      </c>
      <c r="RA26" s="19" t="s">
        <v>891</v>
      </c>
      <c r="RB26" s="19">
        <v>-0.22390891839704702</v>
      </c>
      <c r="RC26" s="19" t="s">
        <v>891</v>
      </c>
      <c r="RD26" s="19" t="s">
        <v>891</v>
      </c>
      <c r="RE26" s="19">
        <v>-0.260204081621766</v>
      </c>
      <c r="RF26" s="19" t="s">
        <v>891</v>
      </c>
      <c r="RG26" s="19">
        <v>-5.5921052632051903E-2</v>
      </c>
      <c r="RH26" s="19">
        <v>-0.121126760550277</v>
      </c>
      <c r="RI26" s="19" t="s">
        <v>891</v>
      </c>
      <c r="RJ26" s="19" t="s">
        <v>891</v>
      </c>
      <c r="RK26" s="19" t="s">
        <v>891</v>
      </c>
      <c r="RL26" s="19">
        <v>-6.2937062937923199E-2</v>
      </c>
      <c r="RM26" s="19" t="s">
        <v>891</v>
      </c>
      <c r="RN26" s="19" t="s">
        <v>891</v>
      </c>
      <c r="RO26" s="19">
        <v>-0.31700362881977301</v>
      </c>
      <c r="RP26" s="19" t="s">
        <v>891</v>
      </c>
      <c r="RQ26" s="19" t="s">
        <v>891</v>
      </c>
      <c r="RR26" s="19">
        <v>-0.18222222223311402</v>
      </c>
      <c r="RS26" s="19">
        <v>-8.5937499989855795E-2</v>
      </c>
      <c r="RT26" s="19">
        <v>-7.9426082589266808E-3</v>
      </c>
      <c r="RU26" s="19">
        <v>-3.1914893615063805E-2</v>
      </c>
      <c r="RV26" s="19" t="s">
        <v>891</v>
      </c>
      <c r="RW26" s="19">
        <v>-0.16926070038910498</v>
      </c>
      <c r="RX26" s="19">
        <v>-9.5885865970364498E-2</v>
      </c>
      <c r="RY26" s="19">
        <v>-0.25773195876288701</v>
      </c>
      <c r="RZ26" s="19">
        <v>0</v>
      </c>
      <c r="SA26" s="19">
        <v>2.5555555547558201E-2</v>
      </c>
      <c r="SB26" s="19">
        <v>-7.5277552125643007E-2</v>
      </c>
      <c r="SC26" s="19" t="s">
        <v>891</v>
      </c>
      <c r="SD26" s="19" t="s">
        <v>891</v>
      </c>
      <c r="SE26" s="19" t="s">
        <v>891</v>
      </c>
      <c r="SF26" s="19" t="s">
        <v>891</v>
      </c>
      <c r="SG26" s="19" t="s">
        <v>891</v>
      </c>
      <c r="SH26" s="19">
        <v>-9.7222222222709292E-2</v>
      </c>
      <c r="SI26" s="19" t="s">
        <v>891</v>
      </c>
      <c r="SJ26" s="19">
        <v>-0.206477732796225</v>
      </c>
      <c r="SK26" s="19">
        <v>-9.9078341027227207E-2</v>
      </c>
      <c r="SL26" s="19" t="s">
        <v>891</v>
      </c>
      <c r="SM26" s="19" t="s">
        <v>891</v>
      </c>
      <c r="SN26" s="19" t="s">
        <v>891</v>
      </c>
      <c r="SO26" s="19" t="s">
        <v>891</v>
      </c>
      <c r="SP26" s="19" t="s">
        <v>891</v>
      </c>
      <c r="SQ26" s="19">
        <v>-0.14414414416127602</v>
      </c>
      <c r="SR26" s="19">
        <v>-0.10091743119967701</v>
      </c>
      <c r="SS26" s="19">
        <v>-6.7010309278350402E-2</v>
      </c>
      <c r="ST26" s="19" t="s">
        <v>891</v>
      </c>
      <c r="SU26" s="19" t="s">
        <v>891</v>
      </c>
      <c r="SV26" s="19">
        <v>-0.195961687807404</v>
      </c>
      <c r="SW26" s="19">
        <v>-0.166507177044947</v>
      </c>
      <c r="SX26" s="19" t="s">
        <v>891</v>
      </c>
      <c r="SY26" s="19" t="s">
        <v>891</v>
      </c>
      <c r="SZ26" s="19" t="s">
        <v>891</v>
      </c>
      <c r="TA26" s="19">
        <v>-0.20930232558948203</v>
      </c>
      <c r="TB26" s="19">
        <v>-3.0769230769230802E-2</v>
      </c>
      <c r="TC26" s="19">
        <v>-0.26315789473684204</v>
      </c>
      <c r="TD26" s="19">
        <v>-0.17486338798913198</v>
      </c>
      <c r="TE26" s="19">
        <v>-0.125714285714285</v>
      </c>
      <c r="TF26" s="19" t="s">
        <v>891</v>
      </c>
      <c r="TG26" s="19" t="s">
        <v>891</v>
      </c>
      <c r="TH26" s="19">
        <v>-0.28102189780340203</v>
      </c>
      <c r="TI26" s="19">
        <v>-0.33333333332098003</v>
      </c>
      <c r="TJ26" s="19">
        <v>0.20000000001669499</v>
      </c>
      <c r="TK26" s="19" t="s">
        <v>891</v>
      </c>
      <c r="TL26" s="19" t="s">
        <v>891</v>
      </c>
      <c r="TM26" s="19">
        <v>-0.24238578680202999</v>
      </c>
      <c r="TN26" s="19" t="s">
        <v>891</v>
      </c>
      <c r="TO26" s="19">
        <v>-2.6315789471758402E-2</v>
      </c>
      <c r="TP26" s="19" t="s">
        <v>891</v>
      </c>
      <c r="TQ26" s="19" t="s">
        <v>891</v>
      </c>
      <c r="TR26" s="19" t="s">
        <v>891</v>
      </c>
      <c r="TS26" s="19" t="s">
        <v>891</v>
      </c>
      <c r="TT26" s="19">
        <v>-0.46105263158375004</v>
      </c>
      <c r="TU26" s="19" t="s">
        <v>891</v>
      </c>
      <c r="TV26" s="19">
        <v>1.6418419999999999E-11</v>
      </c>
      <c r="TW26" s="19" t="s">
        <v>891</v>
      </c>
      <c r="TX26" s="19">
        <v>-0.136044137019704</v>
      </c>
      <c r="TY26" s="19">
        <v>-9.8712446344595403E-2</v>
      </c>
      <c r="TZ26" s="19">
        <v>-0.148342857142961</v>
      </c>
      <c r="UA26" s="19" t="s">
        <v>891</v>
      </c>
      <c r="UB26" s="19" t="s">
        <v>891</v>
      </c>
      <c r="UC26" s="19">
        <v>-0.24053123460909401</v>
      </c>
      <c r="UD26" s="19">
        <v>-6.6666666663586199E-2</v>
      </c>
      <c r="UE26" s="19" t="s">
        <v>891</v>
      </c>
      <c r="UF26" s="19">
        <v>-0.115254237288136</v>
      </c>
      <c r="UG26" s="19">
        <v>-4.7222222225994905E-2</v>
      </c>
      <c r="UH26" s="19" t="s">
        <v>891</v>
      </c>
      <c r="UI26" s="19">
        <v>-0.19230769230769201</v>
      </c>
      <c r="UJ26" s="19" t="s">
        <v>891</v>
      </c>
      <c r="UK26" s="19" t="s">
        <v>891</v>
      </c>
      <c r="UL26" s="19" t="s">
        <v>891</v>
      </c>
      <c r="UM26" s="19" t="s">
        <v>891</v>
      </c>
      <c r="UN26" s="19" t="s">
        <v>891</v>
      </c>
      <c r="UO26" s="19" t="s">
        <v>891</v>
      </c>
      <c r="UP26" s="19">
        <v>-0.29064474370572302</v>
      </c>
      <c r="UQ26" s="19">
        <v>0.26530612244676899</v>
      </c>
      <c r="UR26" s="19" t="s">
        <v>891</v>
      </c>
      <c r="US26" s="19" t="s">
        <v>891</v>
      </c>
      <c r="UT26" s="19" t="s">
        <v>891</v>
      </c>
      <c r="UU26" s="19" t="s">
        <v>891</v>
      </c>
      <c r="UV26" s="19" t="s">
        <v>891</v>
      </c>
      <c r="UW26" s="19">
        <v>-0.17073170731707302</v>
      </c>
      <c r="UX26" s="19">
        <v>-6.8322981366744001E-2</v>
      </c>
      <c r="UY26" s="19" t="s">
        <v>891</v>
      </c>
      <c r="UZ26" s="19" t="s">
        <v>891</v>
      </c>
      <c r="VA26" s="19">
        <v>-0.253578732092478</v>
      </c>
      <c r="VB26" s="19" t="s">
        <v>891</v>
      </c>
      <c r="VC26" s="19">
        <v>-8.910891089076671E-2</v>
      </c>
      <c r="VD26" s="19" t="s">
        <v>891</v>
      </c>
    </row>
    <row r="27" spans="1:576" x14ac:dyDescent="0.2">
      <c r="A27" s="14">
        <v>37165</v>
      </c>
      <c r="B27" s="19" t="s">
        <v>891</v>
      </c>
      <c r="C27" s="19">
        <v>2.8169014095265101E-2</v>
      </c>
      <c r="D27" s="19">
        <v>5.9523809523809805E-2</v>
      </c>
      <c r="E27" s="19">
        <v>0.20378557612801099</v>
      </c>
      <c r="F27" s="19">
        <v>0.14082532049347501</v>
      </c>
      <c r="G27" s="19">
        <v>3.2258064559237201E-2</v>
      </c>
      <c r="H27" s="19">
        <v>0.206832871651289</v>
      </c>
      <c r="I27" s="19">
        <v>0.312159709633199</v>
      </c>
      <c r="J27" s="19">
        <v>6.4039966372078802E-2</v>
      </c>
      <c r="K27" s="19">
        <v>5.7812500014725203E-2</v>
      </c>
      <c r="L27" s="19">
        <v>7.2916666666666699E-2</v>
      </c>
      <c r="M27" s="19">
        <v>0.37601296592396599</v>
      </c>
      <c r="N27" s="19">
        <v>5.3959355290820403E-2</v>
      </c>
      <c r="O27" s="19">
        <v>0.23024054980970299</v>
      </c>
      <c r="P27" s="19">
        <v>-6.0132291958736996E-4</v>
      </c>
      <c r="Q27" s="19">
        <v>0.12894375855774701</v>
      </c>
      <c r="R27" s="19">
        <v>0.109936575063906</v>
      </c>
      <c r="S27" s="19">
        <v>-3.9087947860369801E-2</v>
      </c>
      <c r="T27" s="19">
        <v>1.3641530882910501E-2</v>
      </c>
      <c r="U27" s="19">
        <v>0.117628205126769</v>
      </c>
      <c r="V27" s="19">
        <v>-0.17985611511730198</v>
      </c>
      <c r="W27" s="19">
        <v>0.15517241379310301</v>
      </c>
      <c r="X27" s="19">
        <v>1.19189511323006E-2</v>
      </c>
      <c r="Y27" s="19">
        <v>0.135471517473712</v>
      </c>
      <c r="Z27" s="19">
        <v>2.3862375174643603E-2</v>
      </c>
      <c r="AA27" s="19">
        <v>4.9645390062762702E-2</v>
      </c>
      <c r="AB27" s="19">
        <v>1.3245033114538202E-2</v>
      </c>
      <c r="AC27" s="19">
        <v>0.10526315788953401</v>
      </c>
      <c r="AD27" s="19">
        <v>5.9311981002731998E-3</v>
      </c>
      <c r="AE27" s="19">
        <v>0.125</v>
      </c>
      <c r="AF27" s="19" t="s">
        <v>891</v>
      </c>
      <c r="AG27" s="19">
        <v>0.29051987772211102</v>
      </c>
      <c r="AH27" s="19">
        <v>-2.3845007447378701E-2</v>
      </c>
      <c r="AI27" s="19">
        <v>-2.3271731682176201E-2</v>
      </c>
      <c r="AJ27" s="19">
        <v>-1.7377567148340402E-2</v>
      </c>
      <c r="AK27" s="19">
        <v>0.226548672566802</v>
      </c>
      <c r="AL27" s="19">
        <v>4.4580419582084904E-2</v>
      </c>
      <c r="AM27" s="19">
        <v>0.17612127377033399</v>
      </c>
      <c r="AN27" s="19">
        <v>9.3749999992234906E-2</v>
      </c>
      <c r="AO27" s="19">
        <v>-2.9050279329609099E-2</v>
      </c>
      <c r="AP27" s="19">
        <v>5.5963302777905205E-2</v>
      </c>
      <c r="AQ27" s="19" t="s">
        <v>891</v>
      </c>
      <c r="AR27" s="19">
        <v>9.062980029636411E-2</v>
      </c>
      <c r="AS27" s="19">
        <v>0.24259259258705398</v>
      </c>
      <c r="AT27" s="19">
        <v>0.24431818181818202</v>
      </c>
      <c r="AU27" s="19">
        <v>0.12473118279569899</v>
      </c>
      <c r="AV27" s="19">
        <v>-2.8551532048577404E-2</v>
      </c>
      <c r="AW27" s="19">
        <v>9.1743119266054496E-3</v>
      </c>
      <c r="AX27" s="19">
        <v>1.21426009378547E-2</v>
      </c>
      <c r="AY27" s="19">
        <v>0.19971771344730399</v>
      </c>
      <c r="AZ27" s="19">
        <v>-5.4945054944525604E-2</v>
      </c>
      <c r="BA27" s="19">
        <v>7.9705056177901801E-2</v>
      </c>
      <c r="BB27" s="19">
        <v>0.12101449273806301</v>
      </c>
      <c r="BC27" s="19">
        <v>8.1196581203691706E-2</v>
      </c>
      <c r="BD27" s="19">
        <v>0.25757575758045997</v>
      </c>
      <c r="BE27" s="19">
        <v>-4.2968750013786597E-2</v>
      </c>
      <c r="BF27" s="19">
        <v>2.0648967551622401E-2</v>
      </c>
      <c r="BG27" s="19">
        <v>-9.2592592592592893E-2</v>
      </c>
      <c r="BH27" s="19">
        <v>8.2474226810830109E-2</v>
      </c>
      <c r="BI27" s="19">
        <v>2.34898868155997E-2</v>
      </c>
      <c r="BJ27" s="19">
        <v>0.32972972971874698</v>
      </c>
      <c r="BK27" s="19">
        <v>-7.7348066301063903E-2</v>
      </c>
      <c r="BL27" s="19">
        <v>0.433333333359121</v>
      </c>
      <c r="BM27" s="19">
        <v>2.8037383181935799E-2</v>
      </c>
      <c r="BN27" s="19">
        <v>-5.6709713633860702E-2</v>
      </c>
      <c r="BO27" s="19">
        <v>0.102040816329851</v>
      </c>
      <c r="BP27" s="19">
        <v>7.7007700770073094E-3</v>
      </c>
      <c r="BQ27" s="19">
        <v>7.4669187140580504E-2</v>
      </c>
      <c r="BR27" s="19">
        <v>1.08225108225106E-2</v>
      </c>
      <c r="BS27" s="19">
        <v>0.15335463259976501</v>
      </c>
      <c r="BT27" s="19">
        <v>0.13712374582966699</v>
      </c>
      <c r="BU27" s="19">
        <v>1.14942528964264E-2</v>
      </c>
      <c r="BV27" s="19">
        <v>-4.4642857160973798E-2</v>
      </c>
      <c r="BW27" s="19">
        <v>-5.0541516245487403E-2</v>
      </c>
      <c r="BX27" s="19" t="s">
        <v>891</v>
      </c>
      <c r="BY27" s="19">
        <v>1.7383512534538501E-2</v>
      </c>
      <c r="BZ27" s="19">
        <v>1.63487738443178E-2</v>
      </c>
      <c r="CA27" s="19">
        <v>1.8532246108184002E-2</v>
      </c>
      <c r="CB27" s="19">
        <v>-0.17540708813406902</v>
      </c>
      <c r="CC27" s="19">
        <v>-5.9859154944301302E-2</v>
      </c>
      <c r="CD27" s="19">
        <v>5.6637168147834094E-2</v>
      </c>
      <c r="CE27" s="19">
        <v>-1.37141241087712E-2</v>
      </c>
      <c r="CF27" s="19">
        <v>6.7357512953367699E-2</v>
      </c>
      <c r="CG27" s="19">
        <v>0.32804232804542899</v>
      </c>
      <c r="CH27" s="19">
        <v>2.2605591912486598E-2</v>
      </c>
      <c r="CI27" s="19">
        <v>1.3686131388123399E-2</v>
      </c>
      <c r="CJ27" s="19">
        <v>-1.72721858258463E-2</v>
      </c>
      <c r="CK27" s="19">
        <v>3.9393939406445103E-2</v>
      </c>
      <c r="CL27" s="19">
        <v>-6.12244897989506E-2</v>
      </c>
      <c r="CM27" s="19">
        <v>4.1474654365126505E-2</v>
      </c>
      <c r="CN27" s="19">
        <v>4.4684854186269902E-3</v>
      </c>
      <c r="CO27" s="19">
        <v>3.4328358221022301E-2</v>
      </c>
      <c r="CP27" s="19">
        <v>2.0270270286211901E-2</v>
      </c>
      <c r="CQ27" s="19">
        <v>1.5624999985816001E-2</v>
      </c>
      <c r="CR27" s="19">
        <v>2.03619909469379E-2</v>
      </c>
      <c r="CS27" s="19">
        <v>-4.2207792210912601E-2</v>
      </c>
      <c r="CT27" s="19">
        <v>-2.3957834223137499E-2</v>
      </c>
      <c r="CU27" s="19">
        <v>1.8987341772152E-2</v>
      </c>
      <c r="CV27" s="19">
        <v>0.18583765113731701</v>
      </c>
      <c r="CW27" s="19">
        <v>2.3529411735908199E-2</v>
      </c>
      <c r="CX27" s="19">
        <v>-4.4695259593028606E-2</v>
      </c>
      <c r="CY27" s="19">
        <v>9.3959731539057012E-2</v>
      </c>
      <c r="CZ27" s="19">
        <v>2.6411960113122999E-2</v>
      </c>
      <c r="DA27" s="19">
        <v>1.85185185165186E-2</v>
      </c>
      <c r="DB27" s="19">
        <v>0.16580310879968199</v>
      </c>
      <c r="DC27" s="19">
        <v>-3.9999998548178998E-4</v>
      </c>
      <c r="DD27" s="19">
        <v>0.18497652584392701</v>
      </c>
      <c r="DE27" s="19">
        <v>-5.6626506046734901E-2</v>
      </c>
      <c r="DF27" s="19">
        <v>-5.2734375E-2</v>
      </c>
      <c r="DG27" s="19">
        <v>0.191895113227528</v>
      </c>
      <c r="DH27" s="19">
        <v>1.2500000009459699E-2</v>
      </c>
      <c r="DI27" s="19">
        <v>-4.1906327054170502E-2</v>
      </c>
      <c r="DJ27" s="19">
        <v>3.2678711717093203E-2</v>
      </c>
      <c r="DK27" s="19">
        <v>4.4289044289044503E-2</v>
      </c>
      <c r="DL27" s="19">
        <v>-0.11747685186471801</v>
      </c>
      <c r="DM27" s="19">
        <v>3.45394737063816E-2</v>
      </c>
      <c r="DN27" s="19">
        <v>1.7753559500791202E-2</v>
      </c>
      <c r="DO27" s="19">
        <v>-4.5351474086743303E-3</v>
      </c>
      <c r="DP27" s="19">
        <v>5.9887005648196205E-2</v>
      </c>
      <c r="DQ27" s="19">
        <v>2.3178807946235402E-2</v>
      </c>
      <c r="DR27" s="19">
        <v>0.196891191704439</v>
      </c>
      <c r="DS27" s="19">
        <v>6.7750000003750102E-2</v>
      </c>
      <c r="DT27" s="19">
        <v>0.100456620981533</v>
      </c>
      <c r="DU27" s="19">
        <v>0.29415041782538198</v>
      </c>
      <c r="DV27" s="19">
        <v>5.7055214714547602E-2</v>
      </c>
      <c r="DW27" s="19">
        <v>9.8130841104786801E-2</v>
      </c>
      <c r="DX27" s="19">
        <v>9.0090090100765505E-2</v>
      </c>
      <c r="DY27" s="19">
        <v>1.4750762965098202E-2</v>
      </c>
      <c r="DZ27" s="19">
        <v>9.8846787479406797E-2</v>
      </c>
      <c r="EA27" s="19">
        <v>1.9930281207235303E-2</v>
      </c>
      <c r="EB27" s="19">
        <v>0.106360235167847</v>
      </c>
      <c r="EC27" s="19">
        <v>-5.4824561433730601E-3</v>
      </c>
      <c r="ED27" s="19">
        <v>2.4918032786885397E-2</v>
      </c>
      <c r="EE27" s="19">
        <v>0.19786250721373999</v>
      </c>
      <c r="EF27" s="19" t="s">
        <v>891</v>
      </c>
      <c r="EG27" s="19">
        <v>7.6363636363636203E-2</v>
      </c>
      <c r="EH27" s="19">
        <v>3.3650577844315202E-2</v>
      </c>
      <c r="EI27" s="19">
        <v>1.8181818189363801E-2</v>
      </c>
      <c r="EJ27" s="19">
        <v>6.92899914408764E-2</v>
      </c>
      <c r="EK27" s="19">
        <v>0.10772727439264701</v>
      </c>
      <c r="EL27" s="19">
        <v>3.89380531179708E-2</v>
      </c>
      <c r="EM27" s="19">
        <v>0.24074074074356003</v>
      </c>
      <c r="EN27" s="19">
        <v>2.66940451918012E-2</v>
      </c>
      <c r="EO27" s="19">
        <v>2.8571428571429101E-2</v>
      </c>
      <c r="EP27" s="19">
        <v>5.6902002110681402E-2</v>
      </c>
      <c r="EQ27" s="19">
        <v>-0.101398601374044</v>
      </c>
      <c r="ER27" s="19">
        <v>-9.4230769222357791E-2</v>
      </c>
      <c r="ES27" s="19">
        <v>-5.8783554194117703E-2</v>
      </c>
      <c r="ET27" s="19">
        <v>6.76923076942859E-2</v>
      </c>
      <c r="EU27" s="19">
        <v>-3.56215213194244E-2</v>
      </c>
      <c r="EV27" s="19">
        <v>0.10699152541179902</v>
      </c>
      <c r="EW27" s="19">
        <v>-5.8188643829187897E-2</v>
      </c>
      <c r="EX27" s="19">
        <v>0.191024165714412</v>
      </c>
      <c r="EY27" s="19">
        <v>6.0000000007147003E-2</v>
      </c>
      <c r="EZ27" s="19">
        <v>0.19516129034363702</v>
      </c>
      <c r="FA27" s="19">
        <v>-3.2673012624752203E-2</v>
      </c>
      <c r="FB27" s="19">
        <v>2.1739130432479003E-2</v>
      </c>
      <c r="FC27" s="19">
        <v>0.17873706743885401</v>
      </c>
      <c r="FD27" s="19">
        <v>-3.2727272729773799E-2</v>
      </c>
      <c r="FE27" s="19">
        <v>3.0555146520516101E-2</v>
      </c>
      <c r="FF27" s="19">
        <v>-3.1152647975281101E-2</v>
      </c>
      <c r="FG27" s="19">
        <v>-1.85007208169693E-2</v>
      </c>
      <c r="FH27" s="19">
        <v>0.13488372093777301</v>
      </c>
      <c r="FI27" s="19">
        <v>-1.8404907959619802E-2</v>
      </c>
      <c r="FJ27" s="19">
        <v>0.16666666662549598</v>
      </c>
      <c r="FK27" s="19">
        <v>3.8759689946130903E-2</v>
      </c>
      <c r="FL27" s="19">
        <v>0.32615844544095701</v>
      </c>
      <c r="FM27" s="19">
        <v>2.8106508880351402E-2</v>
      </c>
      <c r="FN27" s="19">
        <v>2.43617626327934E-2</v>
      </c>
      <c r="FO27" s="19">
        <v>2.6714158473062398E-3</v>
      </c>
      <c r="FP27" s="19">
        <v>0.198275862078926</v>
      </c>
      <c r="FQ27" s="19">
        <v>2.8953229401774899E-2</v>
      </c>
      <c r="FR27" s="19">
        <v>8.0412265519367809E-2</v>
      </c>
      <c r="FS27" s="19">
        <v>-1.61265069629054E-2</v>
      </c>
      <c r="FT27" s="19">
        <v>0.12136594370728601</v>
      </c>
      <c r="FU27" s="19">
        <v>2.9702970297030201E-2</v>
      </c>
      <c r="FV27" s="19">
        <v>0.11891891894596901</v>
      </c>
      <c r="FW27" s="19">
        <v>4.9618320576621001E-2</v>
      </c>
      <c r="FX27" s="19">
        <v>5.6151940560824398E-2</v>
      </c>
      <c r="FY27" s="19">
        <v>7.5794621026894701E-2</v>
      </c>
      <c r="FZ27" s="19">
        <v>2.1404682274247501E-2</v>
      </c>
      <c r="GA27" s="19">
        <v>0.18537779137350899</v>
      </c>
      <c r="GB27" s="19">
        <v>0.131618759438759</v>
      </c>
      <c r="GC27" s="19">
        <v>1.7675941065881801E-2</v>
      </c>
      <c r="GD27" s="19">
        <v>-2.7272727284247601E-2</v>
      </c>
      <c r="GE27" s="19">
        <v>0.11200000000287</v>
      </c>
      <c r="GF27" s="19">
        <v>8.8607594924453609E-2</v>
      </c>
      <c r="GG27" s="19">
        <v>-5.8139536548552006E-4</v>
      </c>
      <c r="GH27" s="19">
        <v>-1.66389351181095E-3</v>
      </c>
      <c r="GI27" s="19">
        <v>5.5645161294067796E-2</v>
      </c>
      <c r="GJ27" s="19">
        <v>-1.2455516040724399E-2</v>
      </c>
      <c r="GK27" s="19">
        <v>3.3691756262617605E-2</v>
      </c>
      <c r="GL27" s="19">
        <v>0.28503222726187605</v>
      </c>
      <c r="GM27" s="19">
        <v>-3.2913843151038701E-2</v>
      </c>
      <c r="GN27" s="19">
        <v>-3.1770833332374106E-2</v>
      </c>
      <c r="GO27" s="19">
        <v>-3.9188243509070006E-2</v>
      </c>
      <c r="GP27" s="19">
        <v>4.2372881333802001E-2</v>
      </c>
      <c r="GQ27" s="19">
        <v>-8.6206896662192108E-3</v>
      </c>
      <c r="GR27" s="19">
        <v>5.7627118649203196E-2</v>
      </c>
      <c r="GS27" s="19">
        <v>4.2990654205607298E-2</v>
      </c>
      <c r="GT27" s="19">
        <v>5.0906555090416403E-2</v>
      </c>
      <c r="GU27" s="19">
        <v>2.44755244744983E-2</v>
      </c>
      <c r="GV27" s="19">
        <v>9.4573643400252899E-2</v>
      </c>
      <c r="GW27" s="19">
        <v>-1.0324483760260399E-2</v>
      </c>
      <c r="GX27" s="19">
        <v>1.32100396225663E-2</v>
      </c>
      <c r="GY27" s="19">
        <v>-2.0221169040873201E-2</v>
      </c>
      <c r="GZ27" s="19">
        <v>-3.3965244872336202E-2</v>
      </c>
      <c r="HA27" s="19">
        <v>0.30932896888463501</v>
      </c>
      <c r="HB27" s="19">
        <v>-2.3706896559565302E-2</v>
      </c>
      <c r="HC27" s="19">
        <v>0.12234957019784901</v>
      </c>
      <c r="HD27" s="19">
        <v>-1.7391304345770402E-2</v>
      </c>
      <c r="HE27" s="19" t="s">
        <v>891</v>
      </c>
      <c r="HF27" s="19" t="s">
        <v>891</v>
      </c>
      <c r="HG27" s="19">
        <v>5.8201058219650402E-2</v>
      </c>
      <c r="HH27" s="19" t="s">
        <v>891</v>
      </c>
      <c r="HI27" s="19" t="s">
        <v>891</v>
      </c>
      <c r="HJ27" s="19" t="s">
        <v>891</v>
      </c>
      <c r="HK27" s="19" t="s">
        <v>891</v>
      </c>
      <c r="HL27" s="19" t="s">
        <v>891</v>
      </c>
      <c r="HM27" s="19">
        <v>-2.1008403361344498E-3</v>
      </c>
      <c r="HN27" s="19">
        <v>3.76569037666203E-2</v>
      </c>
      <c r="HO27" s="19">
        <v>4.9019608005898005E-3</v>
      </c>
      <c r="HP27" s="19">
        <v>5.1724137929359107E-2</v>
      </c>
      <c r="HQ27" s="19">
        <v>6.9958847736625501E-2</v>
      </c>
      <c r="HR27" s="19">
        <v>4.1322314049586403E-2</v>
      </c>
      <c r="HS27" s="19" t="s">
        <v>891</v>
      </c>
      <c r="HT27" s="19">
        <v>7.6981418274260499E-2</v>
      </c>
      <c r="HU27" s="19" t="s">
        <v>891</v>
      </c>
      <c r="HV27" s="19">
        <v>-1.6666666650115201E-2</v>
      </c>
      <c r="HW27" s="19" t="s">
        <v>891</v>
      </c>
      <c r="HX27" s="19" t="s">
        <v>891</v>
      </c>
      <c r="HY27" s="19">
        <v>-0.17857142857927399</v>
      </c>
      <c r="HZ27" s="19" t="s">
        <v>891</v>
      </c>
      <c r="IA27" s="19">
        <v>-0.19849462364553802</v>
      </c>
      <c r="IB27" s="19" t="s">
        <v>891</v>
      </c>
      <c r="IC27" s="19" t="s">
        <v>891</v>
      </c>
      <c r="ID27" s="19">
        <v>4.22888245706785E-2</v>
      </c>
      <c r="IE27" s="19">
        <v>0.28301886792090103</v>
      </c>
      <c r="IF27" s="19" t="s">
        <v>891</v>
      </c>
      <c r="IG27" s="19">
        <v>7.7108433525352503E-3</v>
      </c>
      <c r="IH27" s="19" t="s">
        <v>891</v>
      </c>
      <c r="II27" s="19">
        <v>7.0603337609623798E-2</v>
      </c>
      <c r="IJ27" s="19">
        <v>4.6296296258669899E-3</v>
      </c>
      <c r="IK27" s="19">
        <v>0.42603773581880899</v>
      </c>
      <c r="IL27" s="19">
        <v>-0.119335347451027</v>
      </c>
      <c r="IM27" s="19" t="s">
        <v>891</v>
      </c>
      <c r="IN27" s="19" t="s">
        <v>891</v>
      </c>
      <c r="IO27" s="19" t="s">
        <v>891</v>
      </c>
      <c r="IP27" s="19">
        <v>2.8776978415012699E-2</v>
      </c>
      <c r="IQ27" s="19">
        <v>5.8122543667963995E-2</v>
      </c>
      <c r="IR27" s="19">
        <v>-6.3492063484100497E-2</v>
      </c>
      <c r="IS27" s="19" t="s">
        <v>891</v>
      </c>
      <c r="IT27" s="19" t="s">
        <v>891</v>
      </c>
      <c r="IU27" s="19" t="s">
        <v>891</v>
      </c>
      <c r="IV27" s="19">
        <v>6.8925233650131604E-2</v>
      </c>
      <c r="IW27" s="19" t="s">
        <v>891</v>
      </c>
      <c r="IX27" s="19">
        <v>-0.48333333333511103</v>
      </c>
      <c r="IY27" s="19">
        <v>0.32349570199859601</v>
      </c>
      <c r="IZ27" s="19">
        <v>-7.9000000013953506E-2</v>
      </c>
      <c r="JA27" s="19" t="s">
        <v>891</v>
      </c>
      <c r="JB27" s="19">
        <v>0.16903279685584099</v>
      </c>
      <c r="JC27" s="19">
        <v>4.2857142857143093E-2</v>
      </c>
      <c r="JD27" s="19" t="s">
        <v>891</v>
      </c>
      <c r="JE27" s="19">
        <v>0.31707317070830005</v>
      </c>
      <c r="JF27" s="19">
        <v>0.34797441363430898</v>
      </c>
      <c r="JG27" s="19">
        <v>-2.02020202078208E-2</v>
      </c>
      <c r="JH27" s="19">
        <v>-0.190740740777987</v>
      </c>
      <c r="JI27" s="19">
        <v>0.143835616452165</v>
      </c>
      <c r="JJ27" s="19">
        <v>5.66037735906912E-2</v>
      </c>
      <c r="JK27" s="19">
        <v>0.21900988932680199</v>
      </c>
      <c r="JL27" s="19">
        <v>2.7888446202819099E-2</v>
      </c>
      <c r="JM27" s="19" t="s">
        <v>891</v>
      </c>
      <c r="JN27" s="19">
        <v>0.10806174956517101</v>
      </c>
      <c r="JO27" s="19">
        <v>-4.3478260870904596E-2</v>
      </c>
      <c r="JP27" s="19">
        <v>0.85000000003144194</v>
      </c>
      <c r="JQ27" s="19">
        <v>-3.5365853658457902E-2</v>
      </c>
      <c r="JR27" s="19" t="s">
        <v>891</v>
      </c>
      <c r="JS27" s="19">
        <v>5.5555555545149002E-2</v>
      </c>
      <c r="JT27" s="19" t="s">
        <v>891</v>
      </c>
      <c r="JU27" s="19">
        <v>0.17216117216498097</v>
      </c>
      <c r="JV27" s="19" t="s">
        <v>891</v>
      </c>
      <c r="JW27" s="19">
        <v>-0.29853862212258803</v>
      </c>
      <c r="JX27" s="19">
        <v>6.1128526644017099E-2</v>
      </c>
      <c r="JY27" s="19" t="s">
        <v>891</v>
      </c>
      <c r="JZ27" s="19" t="s">
        <v>891</v>
      </c>
      <c r="KA27" s="19">
        <v>2.3180007255117201E-2</v>
      </c>
      <c r="KB27" s="19">
        <v>-2.0000000010190599E-2</v>
      </c>
      <c r="KC27" s="19">
        <v>0.10000000000000099</v>
      </c>
      <c r="KD27" s="19" t="s">
        <v>891</v>
      </c>
      <c r="KE27" s="19">
        <v>8.8235294117646995E-2</v>
      </c>
      <c r="KF27" s="19">
        <v>0.39825218476903901</v>
      </c>
      <c r="KG27" s="19">
        <v>2.7027027028962102E-2</v>
      </c>
      <c r="KH27" s="19" t="s">
        <v>891</v>
      </c>
      <c r="KI27" s="19">
        <v>4.7323943695006802E-2</v>
      </c>
      <c r="KJ27" s="19">
        <v>-3.0487804882303401E-2</v>
      </c>
      <c r="KK27" s="19">
        <v>3.8793103433095701E-2</v>
      </c>
      <c r="KL27" s="19" t="s">
        <v>891</v>
      </c>
      <c r="KM27" s="19">
        <v>0.15333333333361801</v>
      </c>
      <c r="KN27" s="19" t="s">
        <v>891</v>
      </c>
      <c r="KO27" s="19" t="s">
        <v>891</v>
      </c>
      <c r="KP27" s="19" t="s">
        <v>891</v>
      </c>
      <c r="KQ27" s="19" t="s">
        <v>891</v>
      </c>
      <c r="KR27" s="19">
        <v>4.2921997515902803E-2</v>
      </c>
      <c r="KS27" s="19">
        <v>6.3191153244654102E-2</v>
      </c>
      <c r="KT27" s="19">
        <v>2.41935483967179E-2</v>
      </c>
      <c r="KU27" s="19" t="s">
        <v>891</v>
      </c>
      <c r="KV27" s="19" t="s">
        <v>891</v>
      </c>
      <c r="KW27" s="19">
        <v>0.10714285711950801</v>
      </c>
      <c r="KX27" s="19">
        <v>0.12722222220242702</v>
      </c>
      <c r="KY27" s="19">
        <v>0.10464259395012199</v>
      </c>
      <c r="KZ27" s="19">
        <v>5.5966209071422406E-2</v>
      </c>
      <c r="LA27" s="19">
        <v>0.24655399737796402</v>
      </c>
      <c r="LB27" s="19">
        <v>0.111265901947967</v>
      </c>
      <c r="LC27" s="19">
        <v>-4.4444444439434995E-2</v>
      </c>
      <c r="LD27" s="19" t="s">
        <v>891</v>
      </c>
      <c r="LE27" s="19" t="s">
        <v>891</v>
      </c>
      <c r="LF27" s="19">
        <v>0.39784946235797203</v>
      </c>
      <c r="LG27" s="19" t="s">
        <v>891</v>
      </c>
      <c r="LH27" s="19" t="s">
        <v>891</v>
      </c>
      <c r="LI27" s="19" t="s">
        <v>891</v>
      </c>
      <c r="LJ27" s="19">
        <v>0.276190476231434</v>
      </c>
      <c r="LK27" s="19" t="s">
        <v>891</v>
      </c>
      <c r="LL27" s="19">
        <v>-6.5146579650558999E-3</v>
      </c>
      <c r="LM27" s="19">
        <v>0.14563106795084502</v>
      </c>
      <c r="LN27" s="19" t="s">
        <v>891</v>
      </c>
      <c r="LO27" s="19" t="s">
        <v>891</v>
      </c>
      <c r="LP27" s="19" t="s">
        <v>891</v>
      </c>
      <c r="LQ27" s="19" t="s">
        <v>891</v>
      </c>
      <c r="LR27" s="19" t="s">
        <v>891</v>
      </c>
      <c r="LS27" s="19">
        <v>0.21103896108181502</v>
      </c>
      <c r="LT27" s="19">
        <v>7.0038910505836799E-2</v>
      </c>
      <c r="LU27" s="19" t="s">
        <v>891</v>
      </c>
      <c r="LV27" s="19" t="s">
        <v>891</v>
      </c>
      <c r="LW27" s="19">
        <v>0.150914634130107</v>
      </c>
      <c r="LX27" s="19" t="s">
        <v>891</v>
      </c>
      <c r="LY27" s="19" t="s">
        <v>891</v>
      </c>
      <c r="LZ27" s="19" t="s">
        <v>891</v>
      </c>
      <c r="MA27" s="19" t="s">
        <v>891</v>
      </c>
      <c r="MB27" s="19" t="s">
        <v>891</v>
      </c>
      <c r="MC27" s="19" t="s">
        <v>891</v>
      </c>
      <c r="MD27" s="19">
        <v>-0.16666666665881302</v>
      </c>
      <c r="ME27" s="19" t="s">
        <v>891</v>
      </c>
      <c r="MF27" s="19">
        <v>0.10666666666666601</v>
      </c>
      <c r="MG27" s="19" t="s">
        <v>891</v>
      </c>
      <c r="MH27" s="19" t="s">
        <v>891</v>
      </c>
      <c r="MI27" s="19" t="s">
        <v>891</v>
      </c>
      <c r="MJ27" s="19" t="s">
        <v>891</v>
      </c>
      <c r="MK27" s="19">
        <v>0.118421052629964</v>
      </c>
      <c r="ML27" s="19">
        <v>6.2959934593743702E-2</v>
      </c>
      <c r="MM27" s="19">
        <v>0.131071190952951</v>
      </c>
      <c r="MN27" s="19" t="s">
        <v>891</v>
      </c>
      <c r="MO27" s="19">
        <v>-0.39999999999911207</v>
      </c>
      <c r="MP27" s="19" t="s">
        <v>891</v>
      </c>
      <c r="MQ27" s="19" t="s">
        <v>891</v>
      </c>
      <c r="MR27" s="19">
        <v>-0.20740740741879701</v>
      </c>
      <c r="MS27" s="19" t="s">
        <v>891</v>
      </c>
      <c r="MT27" s="19" t="s">
        <v>891</v>
      </c>
      <c r="MU27" s="19" t="s">
        <v>891</v>
      </c>
      <c r="MV27" s="19" t="s">
        <v>891</v>
      </c>
      <c r="MW27" s="19" t="s">
        <v>891</v>
      </c>
      <c r="MX27" s="19">
        <v>0.157894736882598</v>
      </c>
      <c r="MY27" s="19">
        <v>8.0985915456818408E-2</v>
      </c>
      <c r="MZ27" s="19">
        <v>-1.90114068393861E-2</v>
      </c>
      <c r="NA27" s="19">
        <v>3.6885245920397401E-2</v>
      </c>
      <c r="NB27" s="19">
        <v>0.34048257375984103</v>
      </c>
      <c r="NC27" s="19" t="s">
        <v>891</v>
      </c>
      <c r="ND27" s="19" t="s">
        <v>891</v>
      </c>
      <c r="NE27" s="19" t="s">
        <v>891</v>
      </c>
      <c r="NF27" s="19" t="s">
        <v>891</v>
      </c>
      <c r="NG27" s="19" t="s">
        <v>891</v>
      </c>
      <c r="NH27" s="19" t="s">
        <v>891</v>
      </c>
      <c r="NI27" s="19">
        <v>1.25786163468225E-2</v>
      </c>
      <c r="NJ27" s="19">
        <v>2.6415094332284901E-2</v>
      </c>
      <c r="NK27" s="19" t="s">
        <v>891</v>
      </c>
      <c r="NL27" s="19">
        <v>1.02564102564104E-2</v>
      </c>
      <c r="NM27" s="19">
        <v>0.24251968504197802</v>
      </c>
      <c r="NN27" s="19" t="s">
        <v>891</v>
      </c>
      <c r="NO27" s="19">
        <v>0.375</v>
      </c>
      <c r="NP27" s="19" t="s">
        <v>891</v>
      </c>
      <c r="NQ27" s="19">
        <v>0.10377358490967399</v>
      </c>
      <c r="NR27" s="19">
        <v>3.3519553048515102E-2</v>
      </c>
      <c r="NS27" s="19" t="s">
        <v>891</v>
      </c>
      <c r="NT27" s="19">
        <v>0.19999999999988799</v>
      </c>
      <c r="NU27" s="19" t="s">
        <v>891</v>
      </c>
      <c r="NV27" s="19">
        <v>0.101871101871102</v>
      </c>
      <c r="NW27" s="19">
        <v>-0.16666666666878102</v>
      </c>
      <c r="NX27" s="19">
        <v>7.9218380346345995E-4</v>
      </c>
      <c r="NY27" s="19" t="s">
        <v>891</v>
      </c>
      <c r="NZ27" s="19" t="s">
        <v>891</v>
      </c>
      <c r="OA27" s="19" t="s">
        <v>891</v>
      </c>
      <c r="OB27" s="19" t="s">
        <v>891</v>
      </c>
      <c r="OC27" s="19">
        <v>-5.4054054049261301E-2</v>
      </c>
      <c r="OD27" s="19">
        <v>-2.85662913322039E-2</v>
      </c>
      <c r="OE27" s="19">
        <v>9.0225563909031498E-2</v>
      </c>
      <c r="OF27" s="19" t="s">
        <v>891</v>
      </c>
      <c r="OG27" s="19">
        <v>0.15237020314673502</v>
      </c>
      <c r="OH27" s="19" t="s">
        <v>891</v>
      </c>
      <c r="OI27" s="19">
        <v>5.9999999973379597E-2</v>
      </c>
      <c r="OJ27" s="19" t="s">
        <v>891</v>
      </c>
      <c r="OK27" s="19" t="s">
        <v>891</v>
      </c>
      <c r="OL27" s="19" t="s">
        <v>891</v>
      </c>
      <c r="OM27" s="19">
        <v>-7.3992673994745697E-2</v>
      </c>
      <c r="ON27" s="19">
        <v>0.198344435805165</v>
      </c>
      <c r="OO27" s="19">
        <v>9.9573541420923797E-2</v>
      </c>
      <c r="OP27" s="19" t="s">
        <v>891</v>
      </c>
      <c r="OQ27" s="19">
        <v>4.3478260885210201E-2</v>
      </c>
      <c r="OR27" s="19">
        <v>0.28019323672462504</v>
      </c>
      <c r="OS27" s="19">
        <v>0.201086956521739</v>
      </c>
      <c r="OT27" s="19" t="s">
        <v>891</v>
      </c>
      <c r="OU27" s="19" t="s">
        <v>891</v>
      </c>
      <c r="OV27" s="19" t="s">
        <v>891</v>
      </c>
      <c r="OW27" s="19">
        <v>0.17435897435825001</v>
      </c>
      <c r="OX27" s="19">
        <v>5.9523809516625108E-2</v>
      </c>
      <c r="OY27" s="19">
        <v>0.12857142856550899</v>
      </c>
      <c r="OZ27" s="19" t="s">
        <v>891</v>
      </c>
      <c r="PA27" s="19" t="s">
        <v>891</v>
      </c>
      <c r="PB27" s="19">
        <v>3.0042918454935102E-2</v>
      </c>
      <c r="PC27" s="19">
        <v>5.3078556271607007E-2</v>
      </c>
      <c r="PD27" s="19">
        <v>9.7619047617755014E-2</v>
      </c>
      <c r="PE27" s="19" t="s">
        <v>891</v>
      </c>
      <c r="PF27" s="19">
        <v>8.2644628099173487E-2</v>
      </c>
      <c r="PG27" s="19">
        <v>-5.2187100000000001E-12</v>
      </c>
      <c r="PH27" s="19">
        <v>0.19999999997989701</v>
      </c>
      <c r="PI27" s="19" t="s">
        <v>891</v>
      </c>
      <c r="PJ27" s="19">
        <v>0.11111111110421501</v>
      </c>
      <c r="PK27" s="19" t="s">
        <v>891</v>
      </c>
      <c r="PL27" s="19">
        <v>7.9452054807516798E-2</v>
      </c>
      <c r="PM27" s="19" t="s">
        <v>891</v>
      </c>
      <c r="PN27" s="19">
        <v>0.26251651475417404</v>
      </c>
      <c r="PO27" s="19" t="s">
        <v>891</v>
      </c>
      <c r="PP27" s="19" t="s">
        <v>891</v>
      </c>
      <c r="PQ27" s="19" t="s">
        <v>891</v>
      </c>
      <c r="PR27" s="19">
        <v>0.26530551508129901</v>
      </c>
      <c r="PS27" s="19">
        <v>-0.12949720670863901</v>
      </c>
      <c r="PT27" s="19">
        <v>5.4141269264100796E-2</v>
      </c>
      <c r="PU27" s="19">
        <v>9.0909091008237707E-3</v>
      </c>
      <c r="PV27" s="19" t="s">
        <v>891</v>
      </c>
      <c r="PW27" s="19" t="s">
        <v>891</v>
      </c>
      <c r="PX27" s="19">
        <v>7.6696165183197898E-2</v>
      </c>
      <c r="PY27" s="19">
        <v>-0.137931034474508</v>
      </c>
      <c r="PZ27" s="19">
        <v>-0.14285714285519802</v>
      </c>
      <c r="QA27" s="19" t="s">
        <v>891</v>
      </c>
      <c r="QB27" s="19" t="s">
        <v>891</v>
      </c>
      <c r="QC27" s="19">
        <v>2.3076923073650103E-2</v>
      </c>
      <c r="QD27" s="19">
        <v>0.119047619047619</v>
      </c>
      <c r="QE27" s="19">
        <v>-9.8148148148471309E-2</v>
      </c>
      <c r="QF27" s="19" t="s">
        <v>891</v>
      </c>
      <c r="QG27" s="19">
        <v>0.41310160429653603</v>
      </c>
      <c r="QH27" s="19" t="s">
        <v>891</v>
      </c>
      <c r="QI27" s="19" t="s">
        <v>891</v>
      </c>
      <c r="QJ27" s="19">
        <v>4.2826552467196008E-2</v>
      </c>
      <c r="QK27" s="19">
        <v>0.20399999999999999</v>
      </c>
      <c r="QL27" s="19" t="s">
        <v>891</v>
      </c>
      <c r="QM27" s="19" t="s">
        <v>891</v>
      </c>
      <c r="QN27" s="19" t="s">
        <v>891</v>
      </c>
      <c r="QO27" s="19">
        <v>0.137592629662844</v>
      </c>
      <c r="QP27" s="19" t="s">
        <v>891</v>
      </c>
      <c r="QQ27" s="19" t="s">
        <v>891</v>
      </c>
      <c r="QR27" s="19" t="s">
        <v>891</v>
      </c>
      <c r="QS27" s="19" t="s">
        <v>891</v>
      </c>
      <c r="QT27" s="19">
        <v>6.7796610183081599E-2</v>
      </c>
      <c r="QU27" s="19" t="s">
        <v>891</v>
      </c>
      <c r="QV27" s="19" t="s">
        <v>891</v>
      </c>
      <c r="QW27" s="19">
        <v>-2.9325513059618204E-3</v>
      </c>
      <c r="QX27" s="19">
        <v>5.6249999976521102E-2</v>
      </c>
      <c r="QY27" s="19" t="s">
        <v>891</v>
      </c>
      <c r="QZ27" s="19" t="s">
        <v>891</v>
      </c>
      <c r="RA27" s="19" t="s">
        <v>891</v>
      </c>
      <c r="RB27" s="19">
        <v>0.11980440098927</v>
      </c>
      <c r="RC27" s="19" t="s">
        <v>891</v>
      </c>
      <c r="RD27" s="19" t="s">
        <v>891</v>
      </c>
      <c r="RE27" s="19">
        <v>0.34482758618985598</v>
      </c>
      <c r="RF27" s="19" t="s">
        <v>891</v>
      </c>
      <c r="RG27" s="19">
        <v>1.9163763069009999E-2</v>
      </c>
      <c r="RH27" s="19">
        <v>6.0897294237225202E-2</v>
      </c>
      <c r="RI27" s="19" t="s">
        <v>891</v>
      </c>
      <c r="RJ27" s="19" t="s">
        <v>891</v>
      </c>
      <c r="RK27" s="19" t="s">
        <v>891</v>
      </c>
      <c r="RL27" s="19">
        <v>3.9120760870680102E-2</v>
      </c>
      <c r="RM27" s="19" t="s">
        <v>891</v>
      </c>
      <c r="RN27" s="19" t="s">
        <v>891</v>
      </c>
      <c r="RO27" s="19">
        <v>9.8292220085284293E-2</v>
      </c>
      <c r="RP27" s="19" t="s">
        <v>891</v>
      </c>
      <c r="RQ27" s="19" t="s">
        <v>891</v>
      </c>
      <c r="RR27" s="19">
        <v>0.173913043517436</v>
      </c>
      <c r="RS27" s="19">
        <v>0.106837606830396</v>
      </c>
      <c r="RT27" s="19">
        <v>-6.9731404936007602E-3</v>
      </c>
      <c r="RU27" s="19">
        <v>-3.3812341625718599E-3</v>
      </c>
      <c r="RV27" s="19" t="s">
        <v>891</v>
      </c>
      <c r="RW27" s="19">
        <v>2.5761124121779902E-2</v>
      </c>
      <c r="RX27" s="19">
        <v>-0.10458715598134101</v>
      </c>
      <c r="RY27" s="19">
        <v>4.7222222222221999E-2</v>
      </c>
      <c r="RZ27" s="19">
        <v>0</v>
      </c>
      <c r="SA27" s="19">
        <v>8.6673889412907101E-3</v>
      </c>
      <c r="SB27" s="19">
        <v>7.3206442166906509E-3</v>
      </c>
      <c r="SC27" s="19" t="s">
        <v>891</v>
      </c>
      <c r="SD27" s="19" t="s">
        <v>891</v>
      </c>
      <c r="SE27" s="19" t="s">
        <v>891</v>
      </c>
      <c r="SF27" s="19" t="s">
        <v>891</v>
      </c>
      <c r="SG27" s="19" t="s">
        <v>891</v>
      </c>
      <c r="SH27" s="19">
        <v>0.12307692310265701</v>
      </c>
      <c r="SI27" s="19" t="s">
        <v>891</v>
      </c>
      <c r="SJ27" s="19">
        <v>2.0408163258479602E-2</v>
      </c>
      <c r="SK27" s="19">
        <v>-2.42966751888231E-2</v>
      </c>
      <c r="SL27" s="19" t="s">
        <v>891</v>
      </c>
      <c r="SM27" s="19" t="s">
        <v>891</v>
      </c>
      <c r="SN27" s="19" t="s">
        <v>891</v>
      </c>
      <c r="SO27" s="19" t="s">
        <v>891</v>
      </c>
      <c r="SP27" s="19" t="s">
        <v>891</v>
      </c>
      <c r="SQ27" s="19">
        <v>2.6315789614319604E-3</v>
      </c>
      <c r="SR27" s="19">
        <v>5.3061224487247503E-2</v>
      </c>
      <c r="SS27" s="19">
        <v>-5.5248618784530202E-3</v>
      </c>
      <c r="ST27" s="19" t="s">
        <v>891</v>
      </c>
      <c r="SU27" s="19" t="s">
        <v>891</v>
      </c>
      <c r="SV27" s="19">
        <v>8.5956493540296802E-2</v>
      </c>
      <c r="SW27" s="19">
        <v>0.13088404133141501</v>
      </c>
      <c r="SX27" s="19" t="s">
        <v>891</v>
      </c>
      <c r="SY27" s="19" t="s">
        <v>891</v>
      </c>
      <c r="SZ27" s="19" t="s">
        <v>891</v>
      </c>
      <c r="TA27" s="19">
        <v>4.4117647041529401E-2</v>
      </c>
      <c r="TB27" s="19">
        <v>7.9365079365079097E-2</v>
      </c>
      <c r="TC27" s="19">
        <v>0.17857142857142902</v>
      </c>
      <c r="TD27" s="19">
        <v>0.10109129534301201</v>
      </c>
      <c r="TE27" s="19">
        <v>0.13562091503267901</v>
      </c>
      <c r="TF27" s="19" t="s">
        <v>891</v>
      </c>
      <c r="TG27" s="19" t="s">
        <v>891</v>
      </c>
      <c r="TH27" s="19">
        <v>8.9678510983400392E-2</v>
      </c>
      <c r="TI27" s="19">
        <v>0.37931034480106901</v>
      </c>
      <c r="TJ27" s="19">
        <v>-0.31666666666735505</v>
      </c>
      <c r="TK27" s="19" t="s">
        <v>891</v>
      </c>
      <c r="TL27" s="19" t="s">
        <v>891</v>
      </c>
      <c r="TM27" s="19">
        <v>0.135678391959799</v>
      </c>
      <c r="TN27" s="19" t="s">
        <v>891</v>
      </c>
      <c r="TO27" s="19">
        <v>0.26126126124726201</v>
      </c>
      <c r="TP27" s="19" t="s">
        <v>891</v>
      </c>
      <c r="TQ27" s="19" t="s">
        <v>891</v>
      </c>
      <c r="TR27" s="19" t="s">
        <v>891</v>
      </c>
      <c r="TS27" s="19" t="s">
        <v>891</v>
      </c>
      <c r="TT27" s="19">
        <v>0.36953124996898501</v>
      </c>
      <c r="TU27" s="19" t="s">
        <v>891</v>
      </c>
      <c r="TV27" s="19">
        <v>-2.1739130458641901E-2</v>
      </c>
      <c r="TW27" s="19" t="s">
        <v>891</v>
      </c>
      <c r="TX27" s="19">
        <v>3.5005834273533799E-3</v>
      </c>
      <c r="TY27" s="19">
        <v>1.9047619042681402E-2</v>
      </c>
      <c r="TZ27" s="19">
        <v>5.9849704784563404E-2</v>
      </c>
      <c r="UA27" s="19" t="s">
        <v>891</v>
      </c>
      <c r="UB27" s="19" t="s">
        <v>891</v>
      </c>
      <c r="UC27" s="19">
        <v>0.10103626943439201</v>
      </c>
      <c r="UD27" s="19">
        <v>-1.1904761911097199E-2</v>
      </c>
      <c r="UE27" s="19" t="s">
        <v>891</v>
      </c>
      <c r="UF27" s="19">
        <v>0.16819923371647502</v>
      </c>
      <c r="UG27" s="19">
        <v>-2.62390670537247E-2</v>
      </c>
      <c r="UH27" s="19" t="s">
        <v>891</v>
      </c>
      <c r="UI27" s="19">
        <v>3.8095238095238203E-2</v>
      </c>
      <c r="UJ27" s="19" t="s">
        <v>891</v>
      </c>
      <c r="UK27" s="19" t="s">
        <v>891</v>
      </c>
      <c r="UL27" s="19" t="s">
        <v>891</v>
      </c>
      <c r="UM27" s="19" t="s">
        <v>891</v>
      </c>
      <c r="UN27" s="19" t="s">
        <v>891</v>
      </c>
      <c r="UO27" s="19" t="s">
        <v>891</v>
      </c>
      <c r="UP27" s="19">
        <v>-1.3245033117811E-2</v>
      </c>
      <c r="UQ27" s="19">
        <v>0.30161290321895401</v>
      </c>
      <c r="UR27" s="19" t="s">
        <v>891</v>
      </c>
      <c r="US27" s="19" t="s">
        <v>891</v>
      </c>
      <c r="UT27" s="19" t="s">
        <v>891</v>
      </c>
      <c r="UU27" s="19" t="s">
        <v>891</v>
      </c>
      <c r="UV27" s="19" t="s">
        <v>891</v>
      </c>
      <c r="UW27" s="19">
        <v>0.17647058823529399</v>
      </c>
      <c r="UX27" s="19">
        <v>-6.8333333332911902E-2</v>
      </c>
      <c r="UY27" s="19" t="s">
        <v>891</v>
      </c>
      <c r="UZ27" s="19" t="s">
        <v>891</v>
      </c>
      <c r="VA27" s="19">
        <v>-4.1095890412923705E-2</v>
      </c>
      <c r="VB27" s="19" t="s">
        <v>891</v>
      </c>
      <c r="VC27" s="19">
        <v>6.5217391284104101E-2</v>
      </c>
      <c r="VD27" s="19" t="s">
        <v>891</v>
      </c>
    </row>
    <row r="28" spans="1:576" x14ac:dyDescent="0.2">
      <c r="A28" s="14">
        <v>37196</v>
      </c>
      <c r="B28" s="19" t="s">
        <v>891</v>
      </c>
      <c r="C28" s="19">
        <v>-1.1600928072530301E-2</v>
      </c>
      <c r="D28" s="19">
        <v>6.1085972850678502E-2</v>
      </c>
      <c r="E28" s="19">
        <v>0.15440303819451401</v>
      </c>
      <c r="F28" s="19">
        <v>0.108202443261034</v>
      </c>
      <c r="G28" s="19">
        <v>0.21120363360708103</v>
      </c>
      <c r="H28" s="19">
        <v>0.15189472291603501</v>
      </c>
      <c r="I28" s="19">
        <v>0.198871650206565</v>
      </c>
      <c r="J28" s="19">
        <v>-1.3452914808468599E-2</v>
      </c>
      <c r="K28" s="19">
        <v>0.17103658535788899</v>
      </c>
      <c r="L28" s="19">
        <v>3.0828516377649603E-2</v>
      </c>
      <c r="M28" s="19">
        <v>3.93258426850727E-2</v>
      </c>
      <c r="N28" s="19">
        <v>-2.65331021717078E-2</v>
      </c>
      <c r="O28" s="19">
        <v>8.8571428583987408E-2</v>
      </c>
      <c r="P28" s="19">
        <v>-1.5351319638769002E-2</v>
      </c>
      <c r="Q28" s="19">
        <v>1.72201721917291E-2</v>
      </c>
      <c r="R28" s="19">
        <v>4.3438212025049598E-2</v>
      </c>
      <c r="S28" s="19">
        <v>0.18456375839535499</v>
      </c>
      <c r="T28" s="19">
        <v>1.7307692307692201E-2</v>
      </c>
      <c r="U28" s="19">
        <v>0.10778443115292101</v>
      </c>
      <c r="V28" s="19">
        <v>9.5238095214530902E-2</v>
      </c>
      <c r="W28" s="19">
        <v>8.0882352941176197E-2</v>
      </c>
      <c r="X28" s="19">
        <v>-0.25568181818181801</v>
      </c>
      <c r="Y28" s="19">
        <v>2.0295123293748701E-2</v>
      </c>
      <c r="Z28" s="19">
        <v>8.0882352950797806E-2</v>
      </c>
      <c r="AA28" s="19">
        <v>-3.3898305153966502E-3</v>
      </c>
      <c r="AB28" s="19">
        <v>6.3122923590812605E-2</v>
      </c>
      <c r="AC28" s="19">
        <v>0.15140845070883299</v>
      </c>
      <c r="AD28" s="19">
        <v>6.0659599552995297E-2</v>
      </c>
      <c r="AE28" s="19">
        <v>0.20791245791245799</v>
      </c>
      <c r="AF28" s="19" t="s">
        <v>891</v>
      </c>
      <c r="AG28" s="19">
        <v>0.17610837440348101</v>
      </c>
      <c r="AH28" s="19">
        <v>1.9076688212889001E-3</v>
      </c>
      <c r="AI28" s="19">
        <v>-1.8571428585754401E-2</v>
      </c>
      <c r="AJ28" s="19">
        <v>2.6763990289493604E-2</v>
      </c>
      <c r="AK28" s="19">
        <v>-1.8382352949611099E-2</v>
      </c>
      <c r="AL28" s="19">
        <v>7.3949579811813007E-2</v>
      </c>
      <c r="AM28" s="19">
        <v>0.107142857142857</v>
      </c>
      <c r="AN28" s="19">
        <v>0.15811965814213999</v>
      </c>
      <c r="AO28" s="19">
        <v>5.7469403044490205E-2</v>
      </c>
      <c r="AP28" s="19">
        <v>1.7513134754698601E-3</v>
      </c>
      <c r="AQ28" s="19" t="s">
        <v>891</v>
      </c>
      <c r="AR28" s="19">
        <v>0.23206751053399699</v>
      </c>
      <c r="AS28" s="19">
        <v>0.13554987209915501</v>
      </c>
      <c r="AT28" s="19">
        <v>1.62721893491122E-2</v>
      </c>
      <c r="AU28" s="19">
        <v>-0.116714975845411</v>
      </c>
      <c r="AV28" s="19">
        <v>7.0143884867372996E-2</v>
      </c>
      <c r="AW28" s="19">
        <v>-9.2592592592594097E-3</v>
      </c>
      <c r="AX28" s="19">
        <v>3.2388663956074197E-2</v>
      </c>
      <c r="AY28" s="19">
        <v>0.14617445668540702</v>
      </c>
      <c r="AZ28" s="19">
        <v>0.12397606996049801</v>
      </c>
      <c r="BA28" s="19">
        <v>0.321756420913762</v>
      </c>
      <c r="BB28" s="19">
        <v>-8.6983113187532012E-3</v>
      </c>
      <c r="BC28" s="19">
        <v>0.19238476952261699</v>
      </c>
      <c r="BD28" s="19">
        <v>0.14740368509173299</v>
      </c>
      <c r="BE28" s="19">
        <v>8.2304526737873709E-2</v>
      </c>
      <c r="BF28" s="19">
        <v>0.160406091370558</v>
      </c>
      <c r="BG28" s="19">
        <v>0.24468085106383</v>
      </c>
      <c r="BH28" s="19">
        <v>-9.7087378731220992E-3</v>
      </c>
      <c r="BI28" s="19">
        <v>8.3961248654467205E-2</v>
      </c>
      <c r="BJ28" s="19">
        <v>0.16291666664344401</v>
      </c>
      <c r="BK28" s="19">
        <v>-2.9761904755585402E-2</v>
      </c>
      <c r="BL28" s="19">
        <v>0.22302158272650999</v>
      </c>
      <c r="BM28" s="19">
        <v>3.3928571423687902E-2</v>
      </c>
      <c r="BN28" s="19">
        <v>0.120361445774892</v>
      </c>
      <c r="BO28" s="19">
        <v>9.5311298993773191E-2</v>
      </c>
      <c r="BP28" s="19">
        <v>0.13057851239669399</v>
      </c>
      <c r="BQ28" s="19">
        <v>4.42238266958392E-2</v>
      </c>
      <c r="BR28" s="19">
        <v>-1.6913319238900798E-2</v>
      </c>
      <c r="BS28" s="19">
        <v>6.6384180797270903E-2</v>
      </c>
      <c r="BT28" s="19">
        <v>0.263681592038566</v>
      </c>
      <c r="BU28" s="19">
        <v>-4.7619047642897407E-2</v>
      </c>
      <c r="BV28" s="19">
        <v>0.115740740750586</v>
      </c>
      <c r="BW28" s="19">
        <v>8.3333333333333301E-2</v>
      </c>
      <c r="BX28" s="19" t="s">
        <v>891</v>
      </c>
      <c r="BY28" s="19">
        <v>-3.35950013282849E-3</v>
      </c>
      <c r="BZ28" s="19">
        <v>0.15135135138259101</v>
      </c>
      <c r="CA28" s="19">
        <v>0.15910727140379799</v>
      </c>
      <c r="CB28" s="19">
        <v>-1.3378378352944101E-2</v>
      </c>
      <c r="CC28" s="19">
        <v>-6.9090909087724292E-2</v>
      </c>
      <c r="CD28" s="19">
        <v>0.10434782608071201</v>
      </c>
      <c r="CE28" s="19">
        <v>9.3084715895244113E-2</v>
      </c>
      <c r="CF28" s="19">
        <v>3.8422630426684597E-2</v>
      </c>
      <c r="CG28" s="19">
        <v>7.1999999980099302E-2</v>
      </c>
      <c r="CH28" s="19">
        <v>-1.2492563947346999E-2</v>
      </c>
      <c r="CI28" s="19">
        <v>0.104450499550254</v>
      </c>
      <c r="CJ28" s="19">
        <v>1.2727272717796301E-2</v>
      </c>
      <c r="CK28" s="19">
        <v>8.1871345020462005E-2</v>
      </c>
      <c r="CL28" s="19">
        <v>0.17484662577839799</v>
      </c>
      <c r="CM28" s="19">
        <v>2.2156573108766901E-2</v>
      </c>
      <c r="CN28" s="19">
        <v>-2.8436018957346501E-2</v>
      </c>
      <c r="CO28" s="19">
        <v>-6.3400576354450705E-2</v>
      </c>
      <c r="CP28" s="19">
        <v>4.5685279197254597E-2</v>
      </c>
      <c r="CQ28" s="19">
        <v>0.18437499998123902</v>
      </c>
      <c r="CR28" s="19">
        <v>2.27272727201593E-2</v>
      </c>
      <c r="CS28" s="19">
        <v>5.2631578940846503E-2</v>
      </c>
      <c r="CT28" s="19">
        <v>6.4564943243566E-2</v>
      </c>
      <c r="CU28" s="19">
        <v>-1.9071837253655799E-3</v>
      </c>
      <c r="CV28" s="19">
        <v>8.5909631392234703E-2</v>
      </c>
      <c r="CW28" s="19">
        <v>6.02071467754191E-2</v>
      </c>
      <c r="CX28" s="19">
        <v>3.9426523283867802E-2</v>
      </c>
      <c r="CY28" s="19">
        <v>0.16770186334260001</v>
      </c>
      <c r="CZ28" s="19">
        <v>0.21396054626126301</v>
      </c>
      <c r="DA28" s="19">
        <v>-5.8868501520825504E-2</v>
      </c>
      <c r="DB28" s="19">
        <v>2.2624434381806703E-2</v>
      </c>
      <c r="DC28" s="19">
        <v>-5.294825497965781E-3</v>
      </c>
      <c r="DD28" s="19">
        <v>0.25773195876200999</v>
      </c>
      <c r="DE28" s="19">
        <v>7.5544174135682804E-2</v>
      </c>
      <c r="DF28" s="19">
        <v>-1.23203285420946E-2</v>
      </c>
      <c r="DG28" s="19">
        <v>-9.381443299448311E-2</v>
      </c>
      <c r="DH28" s="19">
        <v>0.16406249998519701</v>
      </c>
      <c r="DI28" s="19">
        <v>5.5385957263739204E-2</v>
      </c>
      <c r="DJ28" s="19">
        <v>-1.7172646458749802E-2</v>
      </c>
      <c r="DK28" s="19">
        <v>0.153493699885452</v>
      </c>
      <c r="DL28" s="19">
        <v>0.140863787384612</v>
      </c>
      <c r="DM28" s="19">
        <v>9.3548387099460201E-2</v>
      </c>
      <c r="DN28" s="19">
        <v>-2.1773485513608502E-2</v>
      </c>
      <c r="DO28" s="19">
        <v>-3.6111111131821298E-2</v>
      </c>
      <c r="DP28" s="19">
        <v>-2.94117647097797E-2</v>
      </c>
      <c r="DQ28" s="19">
        <v>3.5600762872152601E-2</v>
      </c>
      <c r="DR28" s="19">
        <v>0.32882882884530296</v>
      </c>
      <c r="DS28" s="19">
        <v>-5.4373522475855404E-2</v>
      </c>
      <c r="DT28" s="19">
        <v>0.13649343234588401</v>
      </c>
      <c r="DU28" s="19">
        <v>0.180995475109618</v>
      </c>
      <c r="DV28" s="19">
        <v>7.8088578071804998E-2</v>
      </c>
      <c r="DW28" s="19">
        <v>-4.2892156834544197E-3</v>
      </c>
      <c r="DX28" s="19">
        <v>-9.0909090897810199E-2</v>
      </c>
      <c r="DY28" s="19">
        <v>2.5130890048952203E-2</v>
      </c>
      <c r="DZ28" s="19">
        <v>0.18352941176470602</v>
      </c>
      <c r="EA28" s="19">
        <v>-5.6213017755361597E-2</v>
      </c>
      <c r="EB28" s="19">
        <v>5.65110565223612E-2</v>
      </c>
      <c r="EC28" s="19">
        <v>4.4843049456326804E-3</v>
      </c>
      <c r="ED28" s="19">
        <v>8.0196399345336095E-2</v>
      </c>
      <c r="EE28" s="19">
        <v>0.103879849821402</v>
      </c>
      <c r="EF28" s="19" t="s">
        <v>891</v>
      </c>
      <c r="EG28" s="19">
        <v>0.15807560137457</v>
      </c>
      <c r="EH28" s="19">
        <v>1.7252820192557E-2</v>
      </c>
      <c r="EI28" s="19">
        <v>8.7463556859442806E-2</v>
      </c>
      <c r="EJ28" s="19">
        <v>0.16422764226407802</v>
      </c>
      <c r="EK28" s="19">
        <v>0.12807881773398999</v>
      </c>
      <c r="EL28" s="19">
        <v>-1.5171503947235002E-2</v>
      </c>
      <c r="EM28" s="19">
        <v>0.401277955300264</v>
      </c>
      <c r="EN28" s="19">
        <v>1.2024048090858901E-2</v>
      </c>
      <c r="EO28" s="19">
        <v>6.1805555555555405E-2</v>
      </c>
      <c r="EP28" s="19">
        <v>1.5151515129871999E-2</v>
      </c>
      <c r="EQ28" s="19">
        <v>2.4603174597601401E-2</v>
      </c>
      <c r="ER28" s="19">
        <v>0.12526539279569199</v>
      </c>
      <c r="ES28" s="19">
        <v>5.2252252254768601E-2</v>
      </c>
      <c r="ET28" s="19">
        <v>5.0181818155473595E-2</v>
      </c>
      <c r="EU28" s="19">
        <v>5.6888544891399197E-2</v>
      </c>
      <c r="EV28" s="19">
        <v>0.12385466033640401</v>
      </c>
      <c r="EW28" s="19">
        <v>3.6372807263353103E-2</v>
      </c>
      <c r="EX28" s="19">
        <v>0.24091276253793101</v>
      </c>
      <c r="EY28" s="19">
        <v>0.145600036351823</v>
      </c>
      <c r="EZ28" s="19">
        <v>2.0408163261868499E-2</v>
      </c>
      <c r="FA28" s="19">
        <v>0.14095744680299299</v>
      </c>
      <c r="FB28" s="19">
        <v>0.11956521739938801</v>
      </c>
      <c r="FC28" s="19">
        <v>9.8901098909539992E-2</v>
      </c>
      <c r="FD28" s="19">
        <v>7.6677316428321899E-3</v>
      </c>
      <c r="FE28" s="19">
        <v>-5.5342545064941205E-2</v>
      </c>
      <c r="FF28" s="19">
        <v>3.9042821155153701E-2</v>
      </c>
      <c r="FG28" s="19">
        <v>3.7500000006694699E-2</v>
      </c>
      <c r="FH28" s="19">
        <v>-6.9893138935385402E-2</v>
      </c>
      <c r="FI28" s="19">
        <v>-2.73972602663414E-2</v>
      </c>
      <c r="FJ28" s="19">
        <v>5.9101654857567604E-2</v>
      </c>
      <c r="FK28" s="19">
        <v>-3.53846153862655E-2</v>
      </c>
      <c r="FL28" s="19">
        <v>0.23370577281191801</v>
      </c>
      <c r="FM28" s="19">
        <v>7.6023391821915295E-2</v>
      </c>
      <c r="FN28" s="19">
        <v>0.13652652221633299</v>
      </c>
      <c r="FO28" s="19">
        <v>2.6086956512751298E-2</v>
      </c>
      <c r="FP28" s="19">
        <v>0.28838951310265698</v>
      </c>
      <c r="FQ28" s="19">
        <v>7.2210065655014907E-2</v>
      </c>
      <c r="FR28" s="19">
        <v>-2.6217228463873303E-2</v>
      </c>
      <c r="FS28" s="19">
        <v>3.3403259648844899E-2</v>
      </c>
      <c r="FT28" s="19">
        <v>1.5820149901783601E-2</v>
      </c>
      <c r="FU28" s="19">
        <v>6.2499999999999799E-2</v>
      </c>
      <c r="FV28" s="19">
        <v>0.115484205079898</v>
      </c>
      <c r="FW28" s="19">
        <v>0.11817065684741801</v>
      </c>
      <c r="FX28" s="19">
        <v>0.16587301585182399</v>
      </c>
      <c r="FY28" s="19">
        <v>0.18125352907961598</v>
      </c>
      <c r="FZ28" s="19">
        <v>-4.3999999999999699E-2</v>
      </c>
      <c r="GA28" s="19">
        <v>0.18624203821656099</v>
      </c>
      <c r="GB28" s="19">
        <v>0.14774281802776301</v>
      </c>
      <c r="GC28" s="19">
        <v>4.0076335874673207E-2</v>
      </c>
      <c r="GD28" s="19">
        <v>7.8965282507459392E-2</v>
      </c>
      <c r="GE28" s="19">
        <v>0.179866081741447</v>
      </c>
      <c r="GF28" s="19">
        <v>5.8730158724629201E-2</v>
      </c>
      <c r="GG28" s="19">
        <v>9.1168091162864506E-2</v>
      </c>
      <c r="GH28" s="19">
        <v>-5.4393305432145898E-2</v>
      </c>
      <c r="GI28" s="19">
        <v>-1.9281663459048701E-3</v>
      </c>
      <c r="GJ28" s="19">
        <v>-5.6489718601530799E-2</v>
      </c>
      <c r="GK28" s="19">
        <v>4.9999999982951508E-2</v>
      </c>
      <c r="GL28" s="19">
        <v>0.27167630057803499</v>
      </c>
      <c r="GM28" s="19">
        <v>0.17952451372242501</v>
      </c>
      <c r="GN28" s="19">
        <v>-4.4020452907647105E-2</v>
      </c>
      <c r="GO28" s="19">
        <v>8.6956521742712595E-2</v>
      </c>
      <c r="GP28" s="19">
        <v>-6.4516129018838603E-2</v>
      </c>
      <c r="GQ28" s="19">
        <v>0.23611608741412901</v>
      </c>
      <c r="GR28" s="19">
        <v>-8.0645161284584502E-2</v>
      </c>
      <c r="GS28" s="19">
        <v>0.188969258589512</v>
      </c>
      <c r="GT28" s="19">
        <v>0.14654002712730099</v>
      </c>
      <c r="GU28" s="19">
        <v>7.5000000004756207E-2</v>
      </c>
      <c r="GV28" s="19">
        <v>0.17894736839866501</v>
      </c>
      <c r="GW28" s="19">
        <v>-1.5243902427374801E-2</v>
      </c>
      <c r="GX28" s="19">
        <v>2.6720106863004103E-2</v>
      </c>
      <c r="GY28" s="19">
        <v>2.0507812494563699E-2</v>
      </c>
      <c r="GZ28" s="19">
        <v>-4.8559670781350803E-2</v>
      </c>
      <c r="HA28" s="19">
        <v>0.28338762210527602</v>
      </c>
      <c r="HB28" s="19">
        <v>6.0810810827149502E-2</v>
      </c>
      <c r="HC28" s="19">
        <v>0.18602825747730101</v>
      </c>
      <c r="HD28" s="19">
        <v>1.0416666685167499E-2</v>
      </c>
      <c r="HE28" s="19" t="s">
        <v>891</v>
      </c>
      <c r="HF28" s="19" t="s">
        <v>891</v>
      </c>
      <c r="HG28" s="19">
        <v>7.5376884615416797E-3</v>
      </c>
      <c r="HH28" s="19" t="s">
        <v>891</v>
      </c>
      <c r="HI28" s="19" t="s">
        <v>891</v>
      </c>
      <c r="HJ28" s="19" t="s">
        <v>891</v>
      </c>
      <c r="HK28" s="19" t="s">
        <v>891</v>
      </c>
      <c r="HL28" s="19" t="s">
        <v>891</v>
      </c>
      <c r="HM28" s="19">
        <v>5.4736842105262806E-2</v>
      </c>
      <c r="HN28" s="19">
        <v>1.2145749012690402E-2</v>
      </c>
      <c r="HO28" s="19">
        <v>-3.30679730521257E-2</v>
      </c>
      <c r="HP28" s="19">
        <v>0.18852459018067003</v>
      </c>
      <c r="HQ28" s="19">
        <v>4.72589792060489E-2</v>
      </c>
      <c r="HR28" s="19">
        <v>6.7524115755626599E-2</v>
      </c>
      <c r="HS28" s="19" t="s">
        <v>891</v>
      </c>
      <c r="HT28" s="19">
        <v>0.16331569664895199</v>
      </c>
      <c r="HU28" s="19" t="s">
        <v>891</v>
      </c>
      <c r="HV28" s="19">
        <v>6.1071306745225797E-2</v>
      </c>
      <c r="HW28" s="19" t="s">
        <v>891</v>
      </c>
      <c r="HX28" s="19" t="s">
        <v>891</v>
      </c>
      <c r="HY28" s="19">
        <v>0.30434782608681199</v>
      </c>
      <c r="HZ28" s="19" t="s">
        <v>891</v>
      </c>
      <c r="IA28" s="19">
        <v>0.10829008279201301</v>
      </c>
      <c r="IB28" s="19" t="s">
        <v>891</v>
      </c>
      <c r="IC28" s="19" t="s">
        <v>891</v>
      </c>
      <c r="ID28" s="19">
        <v>-4.4715447156213901E-2</v>
      </c>
      <c r="IE28" s="19">
        <v>0.46874999998974703</v>
      </c>
      <c r="IF28" s="19" t="s">
        <v>891</v>
      </c>
      <c r="IG28" s="19">
        <v>2.65402843350293E-2</v>
      </c>
      <c r="IH28" s="19" t="s">
        <v>891</v>
      </c>
      <c r="II28" s="19">
        <v>-5.0179211488891505E-2</v>
      </c>
      <c r="IJ28" s="19">
        <v>8.4217506623829805E-2</v>
      </c>
      <c r="IK28" s="19">
        <v>5.2204490134167197E-2</v>
      </c>
      <c r="IL28" s="19">
        <v>7.2758037232572695E-2</v>
      </c>
      <c r="IM28" s="19" t="s">
        <v>891</v>
      </c>
      <c r="IN28" s="19" t="s">
        <v>891</v>
      </c>
      <c r="IO28" s="19" t="s">
        <v>891</v>
      </c>
      <c r="IP28" s="19">
        <v>0.114093959717461</v>
      </c>
      <c r="IQ28" s="19">
        <v>-3.05623471882648E-2</v>
      </c>
      <c r="IR28" s="19">
        <v>7.9545454530747212E-2</v>
      </c>
      <c r="IS28" s="19" t="s">
        <v>891</v>
      </c>
      <c r="IT28" s="19" t="s">
        <v>891</v>
      </c>
      <c r="IU28" s="19" t="s">
        <v>891</v>
      </c>
      <c r="IV28" s="19">
        <v>0.17021276596031498</v>
      </c>
      <c r="IW28" s="19" t="s">
        <v>891</v>
      </c>
      <c r="IX28" s="19">
        <v>0.71874999997536404</v>
      </c>
      <c r="IY28" s="19">
        <v>2.3373341747525901E-2</v>
      </c>
      <c r="IZ28" s="19">
        <v>8.1967213105062012E-2</v>
      </c>
      <c r="JA28" s="19" t="s">
        <v>891</v>
      </c>
      <c r="JB28" s="19">
        <v>0.17073170734472501</v>
      </c>
      <c r="JC28" s="19">
        <v>-4.1666666666666699E-2</v>
      </c>
      <c r="JD28" s="19" t="s">
        <v>891</v>
      </c>
      <c r="JE28" s="19">
        <v>0.17401960785402998</v>
      </c>
      <c r="JF28" s="19">
        <v>0.255515311176924</v>
      </c>
      <c r="JG28" s="19">
        <v>1.4418125659698499E-2</v>
      </c>
      <c r="JH28" s="19">
        <v>0.12272727271980501</v>
      </c>
      <c r="JI28" s="19">
        <v>0.172839506151612</v>
      </c>
      <c r="JJ28" s="19">
        <v>-2.6392961882174003E-2</v>
      </c>
      <c r="JK28" s="19">
        <v>2.77777777897232E-2</v>
      </c>
      <c r="JL28" s="19">
        <v>-1.5503875948582999E-2</v>
      </c>
      <c r="JM28" s="19" t="s">
        <v>891</v>
      </c>
      <c r="JN28" s="19">
        <v>-2.1573604056708301E-2</v>
      </c>
      <c r="JO28" s="19">
        <v>0.150829562596412</v>
      </c>
      <c r="JP28" s="19">
        <v>0.60881174903092805</v>
      </c>
      <c r="JQ28" s="19">
        <v>4.0100250615410199E-2</v>
      </c>
      <c r="JR28" s="19" t="s">
        <v>891</v>
      </c>
      <c r="JS28" s="19">
        <v>0.15957446808784401</v>
      </c>
      <c r="JT28" s="19" t="s">
        <v>891</v>
      </c>
      <c r="JU28" s="19">
        <v>2.2388059681375697E-2</v>
      </c>
      <c r="JV28" s="19" t="s">
        <v>891</v>
      </c>
      <c r="JW28" s="19">
        <v>6.35838150347834E-2</v>
      </c>
      <c r="JX28" s="19">
        <v>4.3731778308209205E-3</v>
      </c>
      <c r="JY28" s="19" t="s">
        <v>891</v>
      </c>
      <c r="JZ28" s="19" t="s">
        <v>891</v>
      </c>
      <c r="KA28" s="19">
        <v>-3.6574487057526001E-2</v>
      </c>
      <c r="KB28" s="19">
        <v>0.23611111113411698</v>
      </c>
      <c r="KC28" s="19">
        <v>6.5573770491803601E-2</v>
      </c>
      <c r="KD28" s="19" t="s">
        <v>891</v>
      </c>
      <c r="KE28" s="19">
        <v>0.125</v>
      </c>
      <c r="KF28" s="19">
        <v>7.5221238938053506E-2</v>
      </c>
      <c r="KG28" s="19">
        <v>0.104712041869234</v>
      </c>
      <c r="KH28" s="19" t="s">
        <v>891</v>
      </c>
      <c r="KI28" s="19">
        <v>7.7358490557281293E-2</v>
      </c>
      <c r="KJ28" s="19">
        <v>0.17647058819064601</v>
      </c>
      <c r="KK28" s="19">
        <v>0.11434511434253</v>
      </c>
      <c r="KL28" s="19" t="s">
        <v>891</v>
      </c>
      <c r="KM28" s="19">
        <v>0.10948905111328899</v>
      </c>
      <c r="KN28" s="19" t="s">
        <v>891</v>
      </c>
      <c r="KO28" s="19" t="s">
        <v>891</v>
      </c>
      <c r="KP28" s="19" t="s">
        <v>891</v>
      </c>
      <c r="KQ28" s="19" t="s">
        <v>891</v>
      </c>
      <c r="KR28" s="19">
        <v>2.3685266995145102E-2</v>
      </c>
      <c r="KS28" s="19">
        <v>-5.7061340943225201E-2</v>
      </c>
      <c r="KT28" s="19">
        <v>-3.17460317508843E-2</v>
      </c>
      <c r="KU28" s="19" t="s">
        <v>891</v>
      </c>
      <c r="KV28" s="19" t="s">
        <v>891</v>
      </c>
      <c r="KW28" s="19">
        <v>-3.2258064533559498E-2</v>
      </c>
      <c r="KX28" s="19">
        <v>-9.4270833354755404E-2</v>
      </c>
      <c r="KY28" s="19">
        <v>0.14502762432809399</v>
      </c>
      <c r="KZ28" s="19">
        <v>-4.9999999898756595E-3</v>
      </c>
      <c r="LA28" s="19">
        <v>1.59112825506262E-2</v>
      </c>
      <c r="LB28" s="19">
        <v>8.3749999985418516E-2</v>
      </c>
      <c r="LC28" s="19">
        <v>-1.8779342724161402E-2</v>
      </c>
      <c r="LD28" s="19" t="s">
        <v>891</v>
      </c>
      <c r="LE28" s="19" t="s">
        <v>891</v>
      </c>
      <c r="LF28" s="19">
        <v>-0.10704225352400501</v>
      </c>
      <c r="LG28" s="19" t="s">
        <v>891</v>
      </c>
      <c r="LH28" s="19" t="s">
        <v>891</v>
      </c>
      <c r="LI28" s="19" t="s">
        <v>891</v>
      </c>
      <c r="LJ28" s="19">
        <v>7.26235741166954E-2</v>
      </c>
      <c r="LK28" s="19" t="s">
        <v>891</v>
      </c>
      <c r="LL28" s="19">
        <v>-1.3245033118633101E-2</v>
      </c>
      <c r="LM28" s="19">
        <v>0.28472222221440002</v>
      </c>
      <c r="LN28" s="19" t="s">
        <v>891</v>
      </c>
      <c r="LO28" s="19" t="s">
        <v>891</v>
      </c>
      <c r="LP28" s="19" t="s">
        <v>891</v>
      </c>
      <c r="LQ28" s="19" t="s">
        <v>891</v>
      </c>
      <c r="LR28" s="19" t="s">
        <v>891</v>
      </c>
      <c r="LS28" s="19">
        <v>-8.0428954299948101E-3</v>
      </c>
      <c r="LT28" s="19">
        <v>2.1276595744681003E-2</v>
      </c>
      <c r="LU28" s="19" t="s">
        <v>891</v>
      </c>
      <c r="LV28" s="19" t="s">
        <v>891</v>
      </c>
      <c r="LW28" s="19">
        <v>1.8205461628757701E-2</v>
      </c>
      <c r="LX28" s="19" t="s">
        <v>891</v>
      </c>
      <c r="LY28" s="19" t="s">
        <v>891</v>
      </c>
      <c r="LZ28" s="19" t="s">
        <v>891</v>
      </c>
      <c r="MA28" s="19" t="s">
        <v>891</v>
      </c>
      <c r="MB28" s="19" t="s">
        <v>891</v>
      </c>
      <c r="MC28" s="19" t="s">
        <v>891</v>
      </c>
      <c r="MD28" s="19">
        <v>0.38095238094168205</v>
      </c>
      <c r="ME28" s="19" t="s">
        <v>891</v>
      </c>
      <c r="MF28" s="19">
        <v>0.162650602409638</v>
      </c>
      <c r="MG28" s="19" t="s">
        <v>891</v>
      </c>
      <c r="MH28" s="19" t="s">
        <v>891</v>
      </c>
      <c r="MI28" s="19" t="s">
        <v>891</v>
      </c>
      <c r="MJ28" s="19" t="s">
        <v>891</v>
      </c>
      <c r="MK28" s="19">
        <v>-2.3529411764822001E-2</v>
      </c>
      <c r="ML28" s="19">
        <v>8.5603112853874605E-2</v>
      </c>
      <c r="MM28" s="19">
        <v>0.29582929195268198</v>
      </c>
      <c r="MN28" s="19" t="s">
        <v>891</v>
      </c>
      <c r="MO28" s="19">
        <v>0.41509433959964098</v>
      </c>
      <c r="MP28" s="19" t="s">
        <v>891</v>
      </c>
      <c r="MQ28" s="19" t="s">
        <v>891</v>
      </c>
      <c r="MR28" s="19">
        <v>-0.31363636362852904</v>
      </c>
      <c r="MS28" s="19" t="s">
        <v>891</v>
      </c>
      <c r="MT28" s="19" t="s">
        <v>891</v>
      </c>
      <c r="MU28" s="19" t="s">
        <v>891</v>
      </c>
      <c r="MV28" s="19" t="s">
        <v>891</v>
      </c>
      <c r="MW28" s="19" t="s">
        <v>891</v>
      </c>
      <c r="MX28" s="19">
        <v>2.2271714948924903E-3</v>
      </c>
      <c r="MY28" s="19">
        <v>5.3333333348827894E-2</v>
      </c>
      <c r="MZ28" s="19">
        <v>0.294615384611569</v>
      </c>
      <c r="NA28" s="19">
        <v>2.3529411794582802E-2</v>
      </c>
      <c r="NB28" s="19">
        <v>0.200417536555936</v>
      </c>
      <c r="NC28" s="19" t="s">
        <v>891</v>
      </c>
      <c r="ND28" s="19" t="s">
        <v>891</v>
      </c>
      <c r="NE28" s="19" t="s">
        <v>891</v>
      </c>
      <c r="NF28" s="19" t="s">
        <v>891</v>
      </c>
      <c r="NG28" s="19" t="s">
        <v>891</v>
      </c>
      <c r="NH28" s="19" t="s">
        <v>891</v>
      </c>
      <c r="NI28" s="19">
        <v>0.12962962964067901</v>
      </c>
      <c r="NJ28" s="19">
        <v>0.15636363634311901</v>
      </c>
      <c r="NK28" s="19" t="s">
        <v>891</v>
      </c>
      <c r="NL28" s="19">
        <v>4.0201005025125601E-2</v>
      </c>
      <c r="NM28" s="19">
        <v>5.1999999992971002E-2</v>
      </c>
      <c r="NN28" s="19" t="s">
        <v>891</v>
      </c>
      <c r="NO28" s="19">
        <v>-6.5255731922398905E-2</v>
      </c>
      <c r="NP28" s="19" t="s">
        <v>891</v>
      </c>
      <c r="NQ28" s="19">
        <v>0.19574468084220301</v>
      </c>
      <c r="NR28" s="19">
        <v>4.3181818186847298E-2</v>
      </c>
      <c r="NS28" s="19" t="s">
        <v>891</v>
      </c>
      <c r="NT28" s="19">
        <v>0.16142857141615899</v>
      </c>
      <c r="NU28" s="19" t="s">
        <v>891</v>
      </c>
      <c r="NV28" s="19">
        <v>2.4528301886792798E-2</v>
      </c>
      <c r="NW28" s="19">
        <v>1.4285714285431801</v>
      </c>
      <c r="NX28" s="19">
        <v>9.8647573578064099E-2</v>
      </c>
      <c r="NY28" s="19" t="s">
        <v>891</v>
      </c>
      <c r="NZ28" s="19" t="s">
        <v>891</v>
      </c>
      <c r="OA28" s="19" t="s">
        <v>891</v>
      </c>
      <c r="OB28" s="19" t="s">
        <v>891</v>
      </c>
      <c r="OC28" s="19">
        <v>-9.523809526471921E-3</v>
      </c>
      <c r="OD28" s="19">
        <v>0.27777777777766199</v>
      </c>
      <c r="OE28" s="19">
        <v>0.13684210526443599</v>
      </c>
      <c r="OF28" s="19" t="s">
        <v>891</v>
      </c>
      <c r="OG28" s="19">
        <v>7.9101562508719206E-2</v>
      </c>
      <c r="OH28" s="19" t="s">
        <v>891</v>
      </c>
      <c r="OI28" s="19">
        <v>0.20264919367607001</v>
      </c>
      <c r="OJ28" s="19" t="s">
        <v>891</v>
      </c>
      <c r="OK28" s="19" t="s">
        <v>891</v>
      </c>
      <c r="OL28" s="19" t="s">
        <v>891</v>
      </c>
      <c r="OM28" s="19">
        <v>0.31281198001452398</v>
      </c>
      <c r="ON28" s="19">
        <v>1.5590200452975799E-2</v>
      </c>
      <c r="OO28" s="19">
        <v>0.25110132158590204</v>
      </c>
      <c r="OP28" s="19" t="s">
        <v>891</v>
      </c>
      <c r="OQ28" s="19">
        <v>-7.3521126773220202E-2</v>
      </c>
      <c r="OR28" s="19">
        <v>0.16476169314526101</v>
      </c>
      <c r="OS28" s="19">
        <v>4.52488687782804E-3</v>
      </c>
      <c r="OT28" s="19" t="s">
        <v>891</v>
      </c>
      <c r="OU28" s="19" t="s">
        <v>891</v>
      </c>
      <c r="OV28" s="19" t="s">
        <v>891</v>
      </c>
      <c r="OW28" s="19">
        <v>7.6749435679772701E-2</v>
      </c>
      <c r="OX28" s="19">
        <v>0.18036636918778201</v>
      </c>
      <c r="OY28" s="19">
        <v>0.101307189559175</v>
      </c>
      <c r="OZ28" s="19" t="s">
        <v>891</v>
      </c>
      <c r="PA28" s="19" t="s">
        <v>891</v>
      </c>
      <c r="PB28" s="19">
        <v>0.13793103448275801</v>
      </c>
      <c r="PC28" s="19">
        <v>5.6451612911115501E-2</v>
      </c>
      <c r="PD28" s="19">
        <v>0.15217391301882199</v>
      </c>
      <c r="PE28" s="19" t="s">
        <v>891</v>
      </c>
      <c r="PF28" s="19">
        <v>-6.6358024691358097E-2</v>
      </c>
      <c r="PG28" s="19">
        <v>0.30666666666070203</v>
      </c>
      <c r="PH28" s="19">
        <v>-9.7744360921082102E-2</v>
      </c>
      <c r="PI28" s="19" t="s">
        <v>891</v>
      </c>
      <c r="PJ28" s="19">
        <v>9.8484848464996499E-2</v>
      </c>
      <c r="PK28" s="19" t="s">
        <v>891</v>
      </c>
      <c r="PL28" s="19">
        <v>1.0256410265935901E-2</v>
      </c>
      <c r="PM28" s="19" t="s">
        <v>891</v>
      </c>
      <c r="PN28" s="19">
        <v>0.34175691938839498</v>
      </c>
      <c r="PO28" s="19" t="s">
        <v>891</v>
      </c>
      <c r="PP28" s="19" t="s">
        <v>891</v>
      </c>
      <c r="PQ28" s="19" t="s">
        <v>891</v>
      </c>
      <c r="PR28" s="19">
        <v>0.91752577318545303</v>
      </c>
      <c r="PS28" s="19">
        <v>-1.8190579479063201E-2</v>
      </c>
      <c r="PT28" s="19">
        <v>8.8435374167845901E-2</v>
      </c>
      <c r="PU28" s="19">
        <v>2.7611940295900101E-2</v>
      </c>
      <c r="PV28" s="19" t="s">
        <v>891</v>
      </c>
      <c r="PW28" s="19" t="s">
        <v>891</v>
      </c>
      <c r="PX28" s="19">
        <v>9.5890410964596606E-2</v>
      </c>
      <c r="PY28" s="19">
        <v>0.165384615400296</v>
      </c>
      <c r="PZ28" s="19">
        <v>-0.14159292035023099</v>
      </c>
      <c r="QA28" s="19" t="s">
        <v>891</v>
      </c>
      <c r="QB28" s="19" t="s">
        <v>891</v>
      </c>
      <c r="QC28" s="19">
        <v>3.7313432826937103E-2</v>
      </c>
      <c r="QD28" s="19">
        <v>0.22473404255319199</v>
      </c>
      <c r="QE28" s="19">
        <v>0.280737704937773</v>
      </c>
      <c r="QF28" s="19" t="s">
        <v>891</v>
      </c>
      <c r="QG28" s="19">
        <v>0.13495145630948499</v>
      </c>
      <c r="QH28" s="19" t="s">
        <v>891</v>
      </c>
      <c r="QI28" s="19" t="s">
        <v>891</v>
      </c>
      <c r="QJ28" s="19">
        <v>0.27872340426720399</v>
      </c>
      <c r="QK28" s="19">
        <v>0.35116598079561001</v>
      </c>
      <c r="QL28" s="19" t="s">
        <v>891</v>
      </c>
      <c r="QM28" s="19" t="s">
        <v>891</v>
      </c>
      <c r="QN28" s="19" t="s">
        <v>891</v>
      </c>
      <c r="QO28" s="19">
        <v>4.1144901604092794E-2</v>
      </c>
      <c r="QP28" s="19" t="s">
        <v>891</v>
      </c>
      <c r="QQ28" s="19" t="s">
        <v>891</v>
      </c>
      <c r="QR28" s="19" t="s">
        <v>891</v>
      </c>
      <c r="QS28" s="19" t="s">
        <v>891</v>
      </c>
      <c r="QT28" s="19">
        <v>-3.9619651291724605E-3</v>
      </c>
      <c r="QU28" s="19" t="s">
        <v>891</v>
      </c>
      <c r="QV28" s="19" t="s">
        <v>891</v>
      </c>
      <c r="QW28" s="19">
        <v>6.2425683717266499E-2</v>
      </c>
      <c r="QX28" s="19">
        <v>0.12804878046216001</v>
      </c>
      <c r="QY28" s="19" t="s">
        <v>891</v>
      </c>
      <c r="QZ28" s="19" t="s">
        <v>891</v>
      </c>
      <c r="RA28" s="19" t="s">
        <v>891</v>
      </c>
      <c r="RB28" s="19">
        <v>0.15068493149868101</v>
      </c>
      <c r="RC28" s="19" t="s">
        <v>891</v>
      </c>
      <c r="RD28" s="19" t="s">
        <v>891</v>
      </c>
      <c r="RE28" s="19">
        <v>8.9473684216065691E-2</v>
      </c>
      <c r="RF28" s="19" t="s">
        <v>891</v>
      </c>
      <c r="RG28" s="19">
        <v>0.129914529931734</v>
      </c>
      <c r="RH28" s="19">
        <v>4.6105153648951597E-2</v>
      </c>
      <c r="RI28" s="19" t="s">
        <v>891</v>
      </c>
      <c r="RJ28" s="19" t="s">
        <v>891</v>
      </c>
      <c r="RK28" s="19" t="s">
        <v>891</v>
      </c>
      <c r="RL28" s="19">
        <v>5.8097312929639199E-3</v>
      </c>
      <c r="RM28" s="19" t="s">
        <v>891</v>
      </c>
      <c r="RN28" s="19" t="s">
        <v>891</v>
      </c>
      <c r="RO28" s="19">
        <v>0.21524822695943399</v>
      </c>
      <c r="RP28" s="19" t="s">
        <v>891</v>
      </c>
      <c r="RQ28" s="19" t="s">
        <v>891</v>
      </c>
      <c r="RR28" s="19">
        <v>8.0952380962347401E-2</v>
      </c>
      <c r="RS28" s="19">
        <v>0.63874685779176898</v>
      </c>
      <c r="RT28" s="19">
        <v>4.0575916241704306E-2</v>
      </c>
      <c r="RU28" s="19">
        <v>6.0657118800625999E-2</v>
      </c>
      <c r="RV28" s="19" t="s">
        <v>891</v>
      </c>
      <c r="RW28" s="19">
        <v>8.3885209713024114E-2</v>
      </c>
      <c r="RX28" s="19">
        <v>3.6914143475701204E-2</v>
      </c>
      <c r="RY28" s="19">
        <v>0.21621621621621701</v>
      </c>
      <c r="RZ28" s="19">
        <v>0</v>
      </c>
      <c r="SA28" s="19">
        <v>3.0851063814486501E-2</v>
      </c>
      <c r="SB28" s="19">
        <v>3.1518624641834005E-2</v>
      </c>
      <c r="SC28" s="19" t="s">
        <v>891</v>
      </c>
      <c r="SD28" s="19" t="s">
        <v>891</v>
      </c>
      <c r="SE28" s="19" t="s">
        <v>891</v>
      </c>
      <c r="SF28" s="19" t="s">
        <v>891</v>
      </c>
      <c r="SG28" s="19" t="s">
        <v>891</v>
      </c>
      <c r="SH28" s="19">
        <v>2.7522935768639099E-2</v>
      </c>
      <c r="SI28" s="19" t="s">
        <v>891</v>
      </c>
      <c r="SJ28" s="19">
        <v>-6.9651741301832812E-2</v>
      </c>
      <c r="SK28" s="19">
        <v>9.1511936317384898E-2</v>
      </c>
      <c r="SL28" s="19" t="s">
        <v>891</v>
      </c>
      <c r="SM28" s="19" t="s">
        <v>891</v>
      </c>
      <c r="SN28" s="19" t="s">
        <v>891</v>
      </c>
      <c r="SO28" s="19" t="s">
        <v>891</v>
      </c>
      <c r="SP28" s="19" t="s">
        <v>891</v>
      </c>
      <c r="SQ28" s="19">
        <v>6.3291139229158605E-2</v>
      </c>
      <c r="SR28" s="19">
        <v>-1.3671874996775499E-2</v>
      </c>
      <c r="SS28" s="19">
        <v>0.133333333333332</v>
      </c>
      <c r="ST28" s="19" t="s">
        <v>891</v>
      </c>
      <c r="SU28" s="19" t="s">
        <v>891</v>
      </c>
      <c r="SV28" s="19">
        <v>-5.6000000000000003E-16</v>
      </c>
      <c r="SW28" s="19">
        <v>2.6880397589506E-2</v>
      </c>
      <c r="SX28" s="19" t="s">
        <v>891</v>
      </c>
      <c r="SY28" s="19" t="s">
        <v>891</v>
      </c>
      <c r="SZ28" s="19" t="s">
        <v>891</v>
      </c>
      <c r="TA28" s="19">
        <v>0.235294117622592</v>
      </c>
      <c r="TB28" s="19">
        <v>1.47058823529414E-2</v>
      </c>
      <c r="TC28" s="19">
        <v>8.16326530612239E-2</v>
      </c>
      <c r="TD28" s="19">
        <v>0.21639344262469301</v>
      </c>
      <c r="TE28" s="19">
        <v>0.20689655172413801</v>
      </c>
      <c r="TF28" s="19" t="s">
        <v>891</v>
      </c>
      <c r="TG28" s="19" t="s">
        <v>891</v>
      </c>
      <c r="TH28" s="19">
        <v>8.3333333335144491E-2</v>
      </c>
      <c r="TI28" s="19">
        <v>8.2802547786874389E-2</v>
      </c>
      <c r="TJ28" s="19">
        <v>-0.163265306110501</v>
      </c>
      <c r="TK28" s="19" t="s">
        <v>891</v>
      </c>
      <c r="TL28" s="19" t="s">
        <v>891</v>
      </c>
      <c r="TM28" s="19">
        <v>0.265486725663717</v>
      </c>
      <c r="TN28" s="19" t="s">
        <v>891</v>
      </c>
      <c r="TO28" s="19">
        <v>0.14285714284024101</v>
      </c>
      <c r="TP28" s="19" t="s">
        <v>891</v>
      </c>
      <c r="TQ28" s="19" t="s">
        <v>891</v>
      </c>
      <c r="TR28" s="19" t="s">
        <v>891</v>
      </c>
      <c r="TS28" s="19" t="s">
        <v>891</v>
      </c>
      <c r="TT28" s="19">
        <v>-1.3921113671741502E-2</v>
      </c>
      <c r="TU28" s="19" t="s">
        <v>891</v>
      </c>
      <c r="TV28" s="19">
        <v>1.6666666662161302E-2</v>
      </c>
      <c r="TW28" s="19" t="s">
        <v>891</v>
      </c>
      <c r="TX28" s="19">
        <v>0.20281359906302199</v>
      </c>
      <c r="TY28" s="19">
        <v>2.7570093467232902E-2</v>
      </c>
      <c r="TZ28" s="19">
        <v>4.3421052631292402E-2</v>
      </c>
      <c r="UA28" s="19" t="s">
        <v>891</v>
      </c>
      <c r="UB28" s="19" t="s">
        <v>891</v>
      </c>
      <c r="UC28" s="19">
        <v>0.11962286387941001</v>
      </c>
      <c r="UD28" s="19">
        <v>-3.5294117637964202E-2</v>
      </c>
      <c r="UE28" s="19" t="s">
        <v>891</v>
      </c>
      <c r="UF28" s="19">
        <v>6.5333333333334395E-2</v>
      </c>
      <c r="UG28" s="19">
        <v>6.8196600000000004E-12</v>
      </c>
      <c r="UH28" s="19" t="s">
        <v>891</v>
      </c>
      <c r="UI28" s="19">
        <v>-2.7149321266968E-2</v>
      </c>
      <c r="UJ28" s="19" t="s">
        <v>891</v>
      </c>
      <c r="UK28" s="19" t="s">
        <v>891</v>
      </c>
      <c r="UL28" s="19" t="s">
        <v>891</v>
      </c>
      <c r="UM28" s="19" t="s">
        <v>891</v>
      </c>
      <c r="UN28" s="19" t="s">
        <v>891</v>
      </c>
      <c r="UO28" s="19" t="s">
        <v>891</v>
      </c>
      <c r="UP28" s="19">
        <v>6.578947370409631E-2</v>
      </c>
      <c r="UQ28" s="19">
        <v>0.45545796736224503</v>
      </c>
      <c r="UR28" s="19" t="s">
        <v>891</v>
      </c>
      <c r="US28" s="19" t="s">
        <v>891</v>
      </c>
      <c r="UT28" s="19" t="s">
        <v>891</v>
      </c>
      <c r="UU28" s="19" t="s">
        <v>891</v>
      </c>
      <c r="UV28" s="19" t="s">
        <v>891</v>
      </c>
      <c r="UW28" s="19">
        <v>0.05</v>
      </c>
      <c r="UX28" s="19">
        <v>4.0293040256638201E-3</v>
      </c>
      <c r="UY28" s="19" t="s">
        <v>891</v>
      </c>
      <c r="UZ28" s="19" t="s">
        <v>891</v>
      </c>
      <c r="VA28" s="19">
        <v>-2.8169014015023701E-3</v>
      </c>
      <c r="VB28" s="19" t="s">
        <v>891</v>
      </c>
      <c r="VC28" s="19">
        <v>0.104249011872424</v>
      </c>
      <c r="VD28" s="19" t="s">
        <v>891</v>
      </c>
    </row>
    <row r="29" spans="1:576" x14ac:dyDescent="0.2">
      <c r="A29" s="14">
        <v>37226</v>
      </c>
      <c r="B29" s="19" t="s">
        <v>891</v>
      </c>
      <c r="C29" s="19">
        <v>4.22535211226314E-2</v>
      </c>
      <c r="D29" s="19">
        <v>-4.2643923240941505E-3</v>
      </c>
      <c r="E29" s="19">
        <v>-2.7757787598572396E-3</v>
      </c>
      <c r="F29" s="19">
        <v>7.08661416997347E-3</v>
      </c>
      <c r="G29" s="19">
        <v>2.5000000061228302E-3</v>
      </c>
      <c r="H29" s="19">
        <v>7.7153558043456402E-2</v>
      </c>
      <c r="I29" s="19">
        <v>6.1764705858041904E-2</v>
      </c>
      <c r="J29" s="19">
        <v>2.5757575755411599E-2</v>
      </c>
      <c r="K29" s="19">
        <v>3.1241864096417601E-2</v>
      </c>
      <c r="L29" s="19">
        <v>2.8037383177568201E-3</v>
      </c>
      <c r="M29" s="19">
        <v>1.0810810810528499E-2</v>
      </c>
      <c r="N29" s="19">
        <v>1.6666666666666198E-2</v>
      </c>
      <c r="O29" s="19">
        <v>8.1364829384719603E-2</v>
      </c>
      <c r="P29" s="19">
        <v>-2.0625000002292899E-2</v>
      </c>
      <c r="Q29" s="19">
        <v>-4.3530834330378305E-2</v>
      </c>
      <c r="R29" s="19">
        <v>2.1395348822514301E-2</v>
      </c>
      <c r="S29" s="19">
        <v>8.7818696878362287E-2</v>
      </c>
      <c r="T29" s="19">
        <v>3.5916824196597197E-2</v>
      </c>
      <c r="U29" s="19">
        <v>0.103513513493526</v>
      </c>
      <c r="V29" s="19">
        <v>-7.2463768014755505E-3</v>
      </c>
      <c r="W29" s="19">
        <v>4.0816326530611804E-2</v>
      </c>
      <c r="X29" s="19">
        <v>-4.6564885496183796E-2</v>
      </c>
      <c r="Y29" s="19">
        <v>5.0296104762218401E-2</v>
      </c>
      <c r="Z29" s="19">
        <v>-8.5818942962958208E-2</v>
      </c>
      <c r="AA29" s="19">
        <v>3.40136054425857E-2</v>
      </c>
      <c r="AB29" s="19">
        <v>0.202343749999256</v>
      </c>
      <c r="AC29" s="19">
        <v>5.1987767583126399E-2</v>
      </c>
      <c r="AD29" s="19">
        <v>1.6102165462345903E-2</v>
      </c>
      <c r="AE29" s="19">
        <v>3.3449477351916501E-2</v>
      </c>
      <c r="AF29" s="19" t="s">
        <v>891</v>
      </c>
      <c r="AG29" s="19">
        <v>-4.2931937151395198E-2</v>
      </c>
      <c r="AH29" s="19">
        <v>0.110053313010435</v>
      </c>
      <c r="AI29" s="19">
        <v>7.3425019226609309E-2</v>
      </c>
      <c r="AJ29" s="19">
        <v>-2.7681679099748101E-3</v>
      </c>
      <c r="AK29" s="19">
        <v>0.119101123586504</v>
      </c>
      <c r="AL29" s="19">
        <v>5.8685446021047499E-2</v>
      </c>
      <c r="AM29" s="19">
        <v>2.3041474654378301E-2</v>
      </c>
      <c r="AN29" s="19">
        <v>4.4280442853565898E-3</v>
      </c>
      <c r="AO29" s="19">
        <v>-3.3407572383071797E-3</v>
      </c>
      <c r="AP29" s="19">
        <v>-2.62237761563278E-3</v>
      </c>
      <c r="AQ29" s="19" t="s">
        <v>891</v>
      </c>
      <c r="AR29" s="19">
        <v>-3.53881278607798E-2</v>
      </c>
      <c r="AS29" s="19">
        <v>-5.4054054049455999E-2</v>
      </c>
      <c r="AT29" s="19">
        <v>0.10043668122270701</v>
      </c>
      <c r="AU29" s="19">
        <v>5.0317217239116002E-2</v>
      </c>
      <c r="AV29" s="19">
        <v>2.1848739488536301E-2</v>
      </c>
      <c r="AW29" s="19">
        <v>3.7383177570093198E-2</v>
      </c>
      <c r="AX29" s="19">
        <v>8.2352941186236303E-2</v>
      </c>
      <c r="AY29" s="19">
        <v>-4.4155844149208097E-2</v>
      </c>
      <c r="AZ29" s="19">
        <v>-6.9767441841974809E-2</v>
      </c>
      <c r="BA29" s="19">
        <v>7.0354026675642597E-2</v>
      </c>
      <c r="BB29" s="19">
        <v>0.10666666668088701</v>
      </c>
      <c r="BC29" s="19">
        <v>3.3613445588174203E-3</v>
      </c>
      <c r="BD29" s="19">
        <v>0.109489051097305</v>
      </c>
      <c r="BE29" s="19">
        <v>1.9011406831550101E-2</v>
      </c>
      <c r="BF29" s="19">
        <v>7.6115485564304503E-2</v>
      </c>
      <c r="BG29" s="19">
        <v>2.0512820512820704E-2</v>
      </c>
      <c r="BH29" s="19">
        <v>-6.8627450985541197E-2</v>
      </c>
      <c r="BI29" s="19">
        <v>-3.9721946375374005E-3</v>
      </c>
      <c r="BJ29" s="19">
        <v>6.5926191309613205E-2</v>
      </c>
      <c r="BK29" s="19">
        <v>3.3742331279357204E-2</v>
      </c>
      <c r="BL29" s="19">
        <v>0.119607843129916</v>
      </c>
      <c r="BM29" s="19">
        <v>1.98618307309886E-2</v>
      </c>
      <c r="BN29" s="19">
        <v>1.2151844285885701E-2</v>
      </c>
      <c r="BO29" s="19">
        <v>9.1228069955888707E-3</v>
      </c>
      <c r="BP29" s="19">
        <v>-1.7543859649122799E-2</v>
      </c>
      <c r="BQ29" s="19">
        <v>9.5073465867865411E-3</v>
      </c>
      <c r="BR29" s="19">
        <v>4.3010752688172902E-3</v>
      </c>
      <c r="BS29" s="19">
        <v>-1.32450331132781E-2</v>
      </c>
      <c r="BT29" s="19">
        <v>0.11811023623382801</v>
      </c>
      <c r="BU29" s="19">
        <v>2.6470588243057799E-2</v>
      </c>
      <c r="BV29" s="19">
        <v>7.8838174276546005E-2</v>
      </c>
      <c r="BW29" s="19">
        <v>7.6923076923077108E-2</v>
      </c>
      <c r="BX29" s="19">
        <v>-1.0097610179014001E-3</v>
      </c>
      <c r="BY29" s="19">
        <v>-3.1914893621504098E-2</v>
      </c>
      <c r="BZ29" s="19">
        <v>1.8779342732768302E-2</v>
      </c>
      <c r="CA29" s="19">
        <v>1.86335403644926E-2</v>
      </c>
      <c r="CB29" s="19">
        <v>-4.8075606078191502E-2</v>
      </c>
      <c r="CC29" s="19">
        <v>-4.6874999985104297E-2</v>
      </c>
      <c r="CD29" s="19">
        <v>0.114960629899899</v>
      </c>
      <c r="CE29" s="19">
        <v>4.76830087179234E-2</v>
      </c>
      <c r="CF29" s="19">
        <v>-3.2907662082514604E-2</v>
      </c>
      <c r="CG29" s="19">
        <v>-5.5970149529326295E-3</v>
      </c>
      <c r="CH29" s="19">
        <v>9.1566265080954792E-2</v>
      </c>
      <c r="CI29" s="19">
        <v>3.3717105276922503E-2</v>
      </c>
      <c r="CJ29" s="19">
        <v>1.1370436840645299E-2</v>
      </c>
      <c r="CK29" s="19">
        <v>4.3243243262538505E-2</v>
      </c>
      <c r="CL29" s="19">
        <v>-6.6579634464177501E-2</v>
      </c>
      <c r="CM29" s="19">
        <v>8.6705202313806601E-2</v>
      </c>
      <c r="CN29" s="19">
        <v>-8.6341463414633987E-2</v>
      </c>
      <c r="CO29" s="19">
        <v>2.0000000010603501E-2</v>
      </c>
      <c r="CP29" s="19">
        <v>2.91262136179011E-2</v>
      </c>
      <c r="CQ29" s="19">
        <v>-1.97889182162235E-2</v>
      </c>
      <c r="CR29" s="19">
        <v>4.1394335510011003E-2</v>
      </c>
      <c r="CS29" s="19">
        <v>3.2258064492336702E-2</v>
      </c>
      <c r="CT29" s="19">
        <v>6.4202795533241194E-2</v>
      </c>
      <c r="CU29" s="19">
        <v>4.3312101910828002E-2</v>
      </c>
      <c r="CV29" s="19">
        <v>1.4234875443082301E-2</v>
      </c>
      <c r="CW29" s="19">
        <v>-8.6642599279629806E-2</v>
      </c>
      <c r="CX29" s="19">
        <v>4.5287356318990606E-2</v>
      </c>
      <c r="CY29" s="19">
        <v>1.5957446804218102E-2</v>
      </c>
      <c r="CZ29" s="19">
        <v>0.10277777780334101</v>
      </c>
      <c r="DA29" s="19">
        <v>-8.9358245420307902E-3</v>
      </c>
      <c r="DB29" s="19">
        <v>-6.6371681394434799E-3</v>
      </c>
      <c r="DC29" s="19">
        <v>2.8308734584948397E-2</v>
      </c>
      <c r="DD29" s="19">
        <v>9.4426229520825411E-2</v>
      </c>
      <c r="DE29" s="19">
        <v>-1.2142857145236201E-2</v>
      </c>
      <c r="DF29" s="19">
        <v>3.5343035343034603E-2</v>
      </c>
      <c r="DG29" s="19">
        <v>1.1376564179574899E-3</v>
      </c>
      <c r="DH29" s="19">
        <v>1.3422818789248401E-2</v>
      </c>
      <c r="DI29" s="19">
        <v>5.78512396852984E-2</v>
      </c>
      <c r="DJ29" s="19">
        <v>-9.36037439463E-3</v>
      </c>
      <c r="DK29" s="19">
        <v>0.142005958291956</v>
      </c>
      <c r="DL29" s="19">
        <v>9.7845078618124207E-2</v>
      </c>
      <c r="DM29" s="19">
        <v>5.6047197639963006E-2</v>
      </c>
      <c r="DN29" s="19">
        <v>4.4336743852091E-2</v>
      </c>
      <c r="DO29" s="19">
        <v>1.3448607100552401E-2</v>
      </c>
      <c r="DP29" s="19">
        <v>3.5812672164601704E-2</v>
      </c>
      <c r="DQ29" s="19">
        <v>4.0515653788516501E-2</v>
      </c>
      <c r="DR29" s="19">
        <v>-3.3898305081881505E-2</v>
      </c>
      <c r="DS29" s="19">
        <v>-3.12499999943434E-2</v>
      </c>
      <c r="DT29" s="19">
        <v>3.0402010058990101E-2</v>
      </c>
      <c r="DU29" s="19">
        <v>0.10957854405840101</v>
      </c>
      <c r="DV29" s="19">
        <v>7.1891891896709095E-2</v>
      </c>
      <c r="DW29" s="19">
        <v>2.8923076916634399E-2</v>
      </c>
      <c r="DX29" s="19">
        <v>6.85714285202232E-3</v>
      </c>
      <c r="DY29" s="19">
        <v>-4.4943820238999697E-2</v>
      </c>
      <c r="DZ29" s="19">
        <v>-3.9761431411526899E-3</v>
      </c>
      <c r="EA29" s="19">
        <v>-2.9780564250137597E-2</v>
      </c>
      <c r="EB29" s="19">
        <v>5.8139534885426607E-2</v>
      </c>
      <c r="EC29" s="19">
        <v>2.6785714281102501E-2</v>
      </c>
      <c r="ED29" s="19">
        <v>-9.6969696969695391E-3</v>
      </c>
      <c r="EE29" s="19">
        <v>1.8140589559452202E-2</v>
      </c>
      <c r="EF29" s="19">
        <v>1.48317170599128E-2</v>
      </c>
      <c r="EG29" s="19">
        <v>4.4510385756676402E-2</v>
      </c>
      <c r="EH29" s="19">
        <v>1.6960208751366498E-2</v>
      </c>
      <c r="EI29" s="19">
        <v>8.3109919562424306E-2</v>
      </c>
      <c r="EJ29" s="19">
        <v>0.13268156426557301</v>
      </c>
      <c r="EK29" s="19">
        <v>1.1644832605530999E-2</v>
      </c>
      <c r="EL29" s="19">
        <v>2.1265907569044899E-2</v>
      </c>
      <c r="EM29" s="19">
        <v>4.6511627897328503E-2</v>
      </c>
      <c r="EN29" s="19">
        <v>1.9801980220035499E-3</v>
      </c>
      <c r="EO29" s="19">
        <v>4.1203400915631204E-2</v>
      </c>
      <c r="EP29" s="19">
        <v>2.4875621906436298E-2</v>
      </c>
      <c r="EQ29" s="19">
        <v>6.1192873754653397E-2</v>
      </c>
      <c r="ER29" s="19">
        <v>4.7169811334423405E-2</v>
      </c>
      <c r="ES29" s="19">
        <v>-1.9178082182757801E-2</v>
      </c>
      <c r="ET29" s="19">
        <v>3.3240997228209904E-2</v>
      </c>
      <c r="EU29" s="19">
        <v>3.0025631631900498E-2</v>
      </c>
      <c r="EV29" s="19">
        <v>0.18498734889699101</v>
      </c>
      <c r="EW29" s="19">
        <v>-2.6443867618429699E-2</v>
      </c>
      <c r="EX29" s="19">
        <v>0.11879576891574001</v>
      </c>
      <c r="EY29" s="19">
        <v>-1.3888888689843602E-3</v>
      </c>
      <c r="EZ29" s="19">
        <v>1.3333333339558001E-2</v>
      </c>
      <c r="FA29" s="19">
        <v>-2.6806526816898303E-2</v>
      </c>
      <c r="FB29" s="19">
        <v>5.3398058270894798E-2</v>
      </c>
      <c r="FC29" s="19">
        <v>8.7499999973809098E-2</v>
      </c>
      <c r="FD29" s="19">
        <v>-4.94610019026668E-2</v>
      </c>
      <c r="FE29" s="19">
        <v>7.604533620840441E-2</v>
      </c>
      <c r="FF29" s="19">
        <v>5.45454545512827E-2</v>
      </c>
      <c r="FG29" s="19">
        <v>2.6265060256958298E-2</v>
      </c>
      <c r="FH29" s="19">
        <v>-3.3860045157811304E-2</v>
      </c>
      <c r="FI29" s="19">
        <v>8.3423618636970995E-2</v>
      </c>
      <c r="FJ29" s="19">
        <v>4.68750000031617E-2</v>
      </c>
      <c r="FK29" s="19">
        <v>5.0239234454609004E-2</v>
      </c>
      <c r="FL29" s="19">
        <v>1.8867924528302299E-2</v>
      </c>
      <c r="FM29" s="19">
        <v>0.14989266258603401</v>
      </c>
      <c r="FN29" s="19">
        <v>-1.15546218487395E-2</v>
      </c>
      <c r="FO29" s="19">
        <v>-3.38983050744672E-2</v>
      </c>
      <c r="FP29" s="19">
        <v>-6.9767441849009709E-2</v>
      </c>
      <c r="FQ29" s="19">
        <v>2.5510204075329002E-2</v>
      </c>
      <c r="FR29" s="19">
        <v>-1.1217948726548702E-2</v>
      </c>
      <c r="FS29" s="19">
        <v>-1.32729543875714E-2</v>
      </c>
      <c r="FT29" s="19">
        <v>-3.81147541104878E-2</v>
      </c>
      <c r="FU29" s="19">
        <v>3.6199095022624299E-2</v>
      </c>
      <c r="FV29" s="19">
        <v>-6.0352831948069499E-3</v>
      </c>
      <c r="FW29" s="19">
        <v>-1.72934394773736E-2</v>
      </c>
      <c r="FX29" s="19">
        <v>-1.5656909461225398E-2</v>
      </c>
      <c r="FY29" s="19">
        <v>-4.7801147227538596E-3</v>
      </c>
      <c r="FZ29" s="19">
        <v>1.9525801952579899E-2</v>
      </c>
      <c r="GA29" s="19">
        <v>3.8445017182130503E-2</v>
      </c>
      <c r="GB29" s="19">
        <v>-7.1513706806407992E-2</v>
      </c>
      <c r="GC29" s="19">
        <v>3.8226299691087401E-2</v>
      </c>
      <c r="GD29" s="19">
        <v>-6.9400631041701697E-3</v>
      </c>
      <c r="GE29" s="19">
        <v>5.6751467726900796E-2</v>
      </c>
      <c r="GF29" s="19">
        <v>2.2488755617985402E-2</v>
      </c>
      <c r="GG29" s="19">
        <v>7.8328981885771292E-3</v>
      </c>
      <c r="GH29" s="19">
        <v>3.09734513528814E-2</v>
      </c>
      <c r="GI29" s="19">
        <v>7.6139247953128601E-3</v>
      </c>
      <c r="GJ29" s="19">
        <v>2.98939247693095E-2</v>
      </c>
      <c r="GK29" s="19">
        <v>4.5918367359532905E-2</v>
      </c>
      <c r="GL29" s="19">
        <v>0.126515151515152</v>
      </c>
      <c r="GM29" s="19">
        <v>-4.4130626729994597E-3</v>
      </c>
      <c r="GN29" s="19">
        <v>-2.1022727285005902E-2</v>
      </c>
      <c r="GO29" s="19">
        <v>4.66666666808844E-2</v>
      </c>
      <c r="GP29" s="19">
        <v>6.0344827601690201E-2</v>
      </c>
      <c r="GQ29" s="19">
        <v>6.0144927554210997E-2</v>
      </c>
      <c r="GR29" s="19">
        <v>0.12561403510219502</v>
      </c>
      <c r="GS29" s="19">
        <v>7.6045627376397998E-4</v>
      </c>
      <c r="GT29" s="19">
        <v>-4.6153846161930197E-2</v>
      </c>
      <c r="GU29" s="19">
        <v>8.2687338500693E-2</v>
      </c>
      <c r="GV29" s="19">
        <v>2.97619047742117E-2</v>
      </c>
      <c r="GW29" s="19">
        <v>5.7275541788629002E-2</v>
      </c>
      <c r="GX29" s="19">
        <v>5.2700065043684401E-2</v>
      </c>
      <c r="GY29" s="19">
        <v>-1.1802232825867001E-2</v>
      </c>
      <c r="GZ29" s="19">
        <v>3.8062283743177397E-2</v>
      </c>
      <c r="HA29" s="19">
        <v>-9.1370558205059512E-3</v>
      </c>
      <c r="HB29" s="19">
        <v>6.3694267652902904E-3</v>
      </c>
      <c r="HC29" s="19">
        <v>1.3126457889248501E-2</v>
      </c>
      <c r="HD29" s="19">
        <v>4.2709867462139998E-2</v>
      </c>
      <c r="HE29" s="19" t="s">
        <v>891</v>
      </c>
      <c r="HF29" s="19" t="s">
        <v>891</v>
      </c>
      <c r="HG29" s="19">
        <v>3.7406483764268902E-2</v>
      </c>
      <c r="HH29" s="19" t="s">
        <v>891</v>
      </c>
      <c r="HI29" s="19" t="s">
        <v>891</v>
      </c>
      <c r="HJ29" s="19" t="s">
        <v>891</v>
      </c>
      <c r="HK29" s="19" t="s">
        <v>891</v>
      </c>
      <c r="HL29" s="19" t="s">
        <v>891</v>
      </c>
      <c r="HM29" s="19">
        <v>-3.59281437125748E-2</v>
      </c>
      <c r="HN29" s="19">
        <v>4.5599999991327904E-2</v>
      </c>
      <c r="HO29" s="19">
        <v>-2.5332488743811101E-3</v>
      </c>
      <c r="HP29" s="19">
        <v>6.8965517211516704E-3</v>
      </c>
      <c r="HQ29" s="19">
        <v>-0.17689530685920601</v>
      </c>
      <c r="HR29" s="19">
        <v>0.15813253012048101</v>
      </c>
      <c r="HS29" s="19" t="s">
        <v>891</v>
      </c>
      <c r="HT29" s="19">
        <v>5.6701030925170301E-2</v>
      </c>
      <c r="HU29" s="19" t="s">
        <v>891</v>
      </c>
      <c r="HV29" s="19">
        <v>3.2154340852020402E-2</v>
      </c>
      <c r="HW29" s="19" t="s">
        <v>891</v>
      </c>
      <c r="HX29" s="19" t="s">
        <v>891</v>
      </c>
      <c r="HY29" s="19">
        <v>3.3333333334662402E-2</v>
      </c>
      <c r="HZ29" s="19" t="s">
        <v>891</v>
      </c>
      <c r="IA29" s="19">
        <v>6.3156562468370106E-2</v>
      </c>
      <c r="IB29" s="19" t="s">
        <v>891</v>
      </c>
      <c r="IC29" s="19" t="s">
        <v>891</v>
      </c>
      <c r="ID29" s="19">
        <v>-9.9290780007609304E-3</v>
      </c>
      <c r="IE29" s="19">
        <v>-6.3829787221869105E-2</v>
      </c>
      <c r="IF29" s="19" t="s">
        <v>891</v>
      </c>
      <c r="IG29" s="19">
        <v>2.1468144032495799E-2</v>
      </c>
      <c r="IH29" s="19" t="s">
        <v>891</v>
      </c>
      <c r="II29" s="19">
        <v>-5.0314465418780402E-2</v>
      </c>
      <c r="IJ29" s="19">
        <v>2.50764526022276E-2</v>
      </c>
      <c r="IK29" s="19">
        <v>-3.5989717232534503E-2</v>
      </c>
      <c r="IL29" s="19">
        <v>7.2555205053810301E-2</v>
      </c>
      <c r="IM29" s="19" t="s">
        <v>891</v>
      </c>
      <c r="IN29" s="19" t="s">
        <v>891</v>
      </c>
      <c r="IO29" s="19" t="s">
        <v>891</v>
      </c>
      <c r="IP29" s="19">
        <v>-3.01204819370283E-2</v>
      </c>
      <c r="IQ29" s="19">
        <v>5.9268600252206899E-2</v>
      </c>
      <c r="IR29" s="19">
        <v>-9.4736842125661497E-2</v>
      </c>
      <c r="IS29" s="19" t="s">
        <v>891</v>
      </c>
      <c r="IT29" s="19" t="s">
        <v>891</v>
      </c>
      <c r="IU29" s="19" t="s">
        <v>891</v>
      </c>
      <c r="IV29" s="19">
        <v>6.8181818179557305E-2</v>
      </c>
      <c r="IW29" s="19" t="s">
        <v>891</v>
      </c>
      <c r="IX29" s="19">
        <v>0.136363636362133</v>
      </c>
      <c r="IY29" s="19">
        <v>-0.148148148154743</v>
      </c>
      <c r="IZ29" s="19">
        <v>0.11111111109073701</v>
      </c>
      <c r="JA29" s="19" t="s">
        <v>891</v>
      </c>
      <c r="JB29" s="19">
        <v>6.2500000031280303E-3</v>
      </c>
      <c r="JC29" s="19">
        <v>7.9710144927537002E-2</v>
      </c>
      <c r="JD29" s="19" t="s">
        <v>891</v>
      </c>
      <c r="JE29" s="19">
        <v>5.2192066804813003E-2</v>
      </c>
      <c r="JF29" s="19">
        <v>-5.7172829791564905E-2</v>
      </c>
      <c r="JG29" s="19">
        <v>-5.07614211085317E-3</v>
      </c>
      <c r="JH29" s="19">
        <v>5.26315789399769E-2</v>
      </c>
      <c r="JI29" s="19">
        <v>-5.2631578949528003E-3</v>
      </c>
      <c r="JJ29" s="19">
        <v>6.0240963902840096E-3</v>
      </c>
      <c r="JK29" s="19">
        <v>-3.21750321635886E-2</v>
      </c>
      <c r="JL29" s="19">
        <v>-1.5748031486423002E-2</v>
      </c>
      <c r="JM29" s="19" t="s">
        <v>891</v>
      </c>
      <c r="JN29" s="19">
        <v>5.4474708136556006E-3</v>
      </c>
      <c r="JO29" s="19">
        <v>-3.9318479966196102E-3</v>
      </c>
      <c r="JP29" s="19">
        <v>-7.6763485473624396E-2</v>
      </c>
      <c r="JQ29" s="19">
        <v>6.0240963839581996E-2</v>
      </c>
      <c r="JR29" s="19" t="s">
        <v>891</v>
      </c>
      <c r="JS29" s="19">
        <v>-4.2813455658642099E-2</v>
      </c>
      <c r="JT29" s="19" t="s">
        <v>891</v>
      </c>
      <c r="JU29" s="19">
        <v>2.7737226257389402E-2</v>
      </c>
      <c r="JV29" s="19" t="s">
        <v>891</v>
      </c>
      <c r="JW29" s="19">
        <v>0.22282608695671002</v>
      </c>
      <c r="JX29" s="19">
        <v>7.4020319300385704E-2</v>
      </c>
      <c r="JY29" s="19" t="s">
        <v>891</v>
      </c>
      <c r="JZ29" s="19" t="s">
        <v>891</v>
      </c>
      <c r="KA29" s="19">
        <v>5.3703703682340898E-2</v>
      </c>
      <c r="KB29" s="19">
        <v>-0.13483146066669499</v>
      </c>
      <c r="KC29" s="19">
        <v>1.5384615384615802E-2</v>
      </c>
      <c r="KD29" s="19" t="s">
        <v>891</v>
      </c>
      <c r="KE29" s="19">
        <v>0.24691358024691301</v>
      </c>
      <c r="KF29" s="19">
        <v>3.1275720164608597E-2</v>
      </c>
      <c r="KG29" s="19">
        <v>3.7914691957360296E-2</v>
      </c>
      <c r="KH29" s="19" t="s">
        <v>891</v>
      </c>
      <c r="KI29" s="19">
        <v>-0.11408556417638399</v>
      </c>
      <c r="KJ29" s="19">
        <v>-3.8888888890730104E-2</v>
      </c>
      <c r="KK29" s="19">
        <v>7.0895522391857299E-2</v>
      </c>
      <c r="KL29" s="19" t="s">
        <v>891</v>
      </c>
      <c r="KM29" s="19">
        <v>-6.5789473696194506E-2</v>
      </c>
      <c r="KN29" s="19" t="s">
        <v>891</v>
      </c>
      <c r="KO29" s="19" t="s">
        <v>891</v>
      </c>
      <c r="KP29" s="19" t="s">
        <v>891</v>
      </c>
      <c r="KQ29" s="19" t="s">
        <v>891</v>
      </c>
      <c r="KR29" s="19">
        <v>-1.5686274510035202E-2</v>
      </c>
      <c r="KS29" s="19">
        <v>1.3615733744235302E-2</v>
      </c>
      <c r="KT29" s="19">
        <v>-1.63934426281129E-2</v>
      </c>
      <c r="KU29" s="19" t="s">
        <v>891</v>
      </c>
      <c r="KV29" s="19" t="s">
        <v>891</v>
      </c>
      <c r="KW29" s="19">
        <v>-9.0604999999999996E-13</v>
      </c>
      <c r="KX29" s="19">
        <v>0.188039102947787</v>
      </c>
      <c r="KY29" s="19">
        <v>8.5645355856979397E-2</v>
      </c>
      <c r="KZ29" s="19">
        <v>5.0251256289242499E-2</v>
      </c>
      <c r="LA29" s="19">
        <v>6.2173706693561002E-2</v>
      </c>
      <c r="LB29" s="19">
        <v>-4.3829296427487105E-2</v>
      </c>
      <c r="LC29" s="19">
        <v>-5.26315789272679E-2</v>
      </c>
      <c r="LD29" s="19" t="s">
        <v>891</v>
      </c>
      <c r="LE29" s="19" t="s">
        <v>891</v>
      </c>
      <c r="LF29" s="19">
        <v>3.72813305034248E-3</v>
      </c>
      <c r="LG29" s="19" t="s">
        <v>891</v>
      </c>
      <c r="LH29" s="19" t="s">
        <v>891</v>
      </c>
      <c r="LI29" s="19" t="s">
        <v>891</v>
      </c>
      <c r="LJ29" s="19">
        <v>0.20701878764210602</v>
      </c>
      <c r="LK29" s="19" t="s">
        <v>891</v>
      </c>
      <c r="LL29" s="19">
        <v>2.0134228178656999E-2</v>
      </c>
      <c r="LM29" s="19">
        <v>-0.22297297296867502</v>
      </c>
      <c r="LN29" s="19" t="s">
        <v>891</v>
      </c>
      <c r="LO29" s="19" t="s">
        <v>891</v>
      </c>
      <c r="LP29" s="19" t="s">
        <v>891</v>
      </c>
      <c r="LQ29" s="19" t="s">
        <v>891</v>
      </c>
      <c r="LR29" s="19" t="s">
        <v>891</v>
      </c>
      <c r="LS29" s="19">
        <v>2.7027027013289101E-2</v>
      </c>
      <c r="LT29" s="19">
        <v>3.47222222222232E-3</v>
      </c>
      <c r="LU29" s="19" t="s">
        <v>891</v>
      </c>
      <c r="LV29" s="19" t="s">
        <v>891</v>
      </c>
      <c r="LW29" s="19">
        <v>2.0434227338210098E-2</v>
      </c>
      <c r="LX29" s="19" t="s">
        <v>891</v>
      </c>
      <c r="LY29" s="19" t="s">
        <v>891</v>
      </c>
      <c r="LZ29" s="19" t="s">
        <v>891</v>
      </c>
      <c r="MA29" s="19" t="s">
        <v>891</v>
      </c>
      <c r="MB29" s="19" t="s">
        <v>891</v>
      </c>
      <c r="MC29" s="19" t="s">
        <v>891</v>
      </c>
      <c r="MD29" s="19">
        <v>0.20689655171285398</v>
      </c>
      <c r="ME29" s="19" t="s">
        <v>891</v>
      </c>
      <c r="MF29" s="19">
        <v>-5.181347150258751E-3</v>
      </c>
      <c r="MG29" s="19" t="s">
        <v>891</v>
      </c>
      <c r="MH29" s="19" t="s">
        <v>891</v>
      </c>
      <c r="MI29" s="19" t="s">
        <v>891</v>
      </c>
      <c r="MJ29" s="19" t="s">
        <v>891</v>
      </c>
      <c r="MK29" s="19">
        <v>4.8192771104980506E-2</v>
      </c>
      <c r="ML29" s="19">
        <v>2.1505376356671099E-2</v>
      </c>
      <c r="MM29" s="19">
        <v>5.2631578953345998E-2</v>
      </c>
      <c r="MN29" s="19" t="s">
        <v>891</v>
      </c>
      <c r="MO29" s="19">
        <v>0.29333333331473599</v>
      </c>
      <c r="MP29" s="19" t="s">
        <v>891</v>
      </c>
      <c r="MQ29" s="19" t="s">
        <v>891</v>
      </c>
      <c r="MR29" s="19">
        <v>-6.6225165461725197E-3</v>
      </c>
      <c r="MS29" s="19" t="s">
        <v>891</v>
      </c>
      <c r="MT29" s="19" t="s">
        <v>891</v>
      </c>
      <c r="MU29" s="19" t="s">
        <v>891</v>
      </c>
      <c r="MV29" s="19" t="s">
        <v>891</v>
      </c>
      <c r="MW29" s="19" t="s">
        <v>891</v>
      </c>
      <c r="MX29" s="19">
        <v>-5.5555555546845804E-2</v>
      </c>
      <c r="MY29" s="19">
        <v>2.2461139999999998E-11</v>
      </c>
      <c r="MZ29" s="19">
        <v>-8.4967320266464696E-2</v>
      </c>
      <c r="NA29" s="19">
        <v>0.241379310340857</v>
      </c>
      <c r="NB29" s="19">
        <v>5.6521739118125906E-2</v>
      </c>
      <c r="NC29" s="19" t="s">
        <v>891</v>
      </c>
      <c r="ND29" s="19" t="s">
        <v>891</v>
      </c>
      <c r="NE29" s="19" t="s">
        <v>891</v>
      </c>
      <c r="NF29" s="19" t="s">
        <v>891</v>
      </c>
      <c r="NG29" s="19" t="s">
        <v>891</v>
      </c>
      <c r="NH29" s="19" t="s">
        <v>891</v>
      </c>
      <c r="NI29" s="19">
        <v>1.09289617379782E-2</v>
      </c>
      <c r="NJ29" s="19">
        <v>3.7735849052626495E-2</v>
      </c>
      <c r="NK29" s="19" t="s">
        <v>891</v>
      </c>
      <c r="NL29" s="19">
        <v>-6.7632850241546208E-2</v>
      </c>
      <c r="NM29" s="19">
        <v>6.4638783275720008E-2</v>
      </c>
      <c r="NN29" s="19" t="s">
        <v>891</v>
      </c>
      <c r="NO29" s="19">
        <v>9.24528301886791E-2</v>
      </c>
      <c r="NP29" s="19" t="s">
        <v>891</v>
      </c>
      <c r="NQ29" s="19">
        <v>-7.4733096082177999E-2</v>
      </c>
      <c r="NR29" s="19">
        <v>0.12200435728952699</v>
      </c>
      <c r="NS29" s="19" t="s">
        <v>891</v>
      </c>
      <c r="NT29" s="19">
        <v>0.13776137761901999</v>
      </c>
      <c r="NU29" s="19" t="s">
        <v>891</v>
      </c>
      <c r="NV29" s="19">
        <v>0.11418047882136299</v>
      </c>
      <c r="NW29" s="19">
        <v>0.21176470586528001</v>
      </c>
      <c r="NX29" s="19">
        <v>4.3446777693853404E-2</v>
      </c>
      <c r="NY29" s="19" t="s">
        <v>891</v>
      </c>
      <c r="NZ29" s="19" t="s">
        <v>891</v>
      </c>
      <c r="OA29" s="19" t="s">
        <v>891</v>
      </c>
      <c r="OB29" s="19" t="s">
        <v>891</v>
      </c>
      <c r="OC29" s="19">
        <v>5.7692307699346496E-2</v>
      </c>
      <c r="OD29" s="19">
        <v>0.22196796337983402</v>
      </c>
      <c r="OE29" s="19">
        <v>1.5432098775611101E-2</v>
      </c>
      <c r="OF29" s="19" t="s">
        <v>891</v>
      </c>
      <c r="OG29" s="19">
        <v>9.6832579170328795E-2</v>
      </c>
      <c r="OH29" s="19" t="s">
        <v>891</v>
      </c>
      <c r="OI29" s="19">
        <v>-1.5463917511127702E-2</v>
      </c>
      <c r="OJ29" s="19" t="s">
        <v>891</v>
      </c>
      <c r="OK29" s="19" t="s">
        <v>891</v>
      </c>
      <c r="OL29" s="19" t="s">
        <v>891</v>
      </c>
      <c r="OM29" s="19">
        <v>0.172370088720465</v>
      </c>
      <c r="ON29" s="19">
        <v>7.4561403498614204E-2</v>
      </c>
      <c r="OO29" s="19">
        <v>-1.4084507042253301E-2</v>
      </c>
      <c r="OP29" s="19" t="s">
        <v>891</v>
      </c>
      <c r="OQ29" s="19">
        <v>7.9355427181302604E-2</v>
      </c>
      <c r="OR29" s="19">
        <v>2.9801324498475598E-2</v>
      </c>
      <c r="OS29" s="19">
        <v>8.5585585585585613E-2</v>
      </c>
      <c r="OT29" s="19" t="s">
        <v>891</v>
      </c>
      <c r="OU29" s="19" t="s">
        <v>891</v>
      </c>
      <c r="OV29" s="19" t="s">
        <v>891</v>
      </c>
      <c r="OW29" s="19">
        <v>-8.5418300000000002E-12</v>
      </c>
      <c r="OX29" s="19">
        <v>-0.100173313744485</v>
      </c>
      <c r="OY29" s="19">
        <v>-9.4955489622366107E-2</v>
      </c>
      <c r="OZ29" s="19" t="s">
        <v>891</v>
      </c>
      <c r="PA29" s="19" t="s">
        <v>891</v>
      </c>
      <c r="PB29" s="19">
        <v>-4.4000000000000005E-16</v>
      </c>
      <c r="PC29" s="19">
        <v>-3.4351145037354598E-2</v>
      </c>
      <c r="PD29" s="19">
        <v>1.88679245137762E-2</v>
      </c>
      <c r="PE29" s="19" t="s">
        <v>891</v>
      </c>
      <c r="PF29" s="19">
        <v>2.1487603305785398E-2</v>
      </c>
      <c r="PG29" s="19">
        <v>2.0408163262908698E-2</v>
      </c>
      <c r="PH29" s="19">
        <v>0.43333333334116803</v>
      </c>
      <c r="PI29" s="19" t="s">
        <v>891</v>
      </c>
      <c r="PJ29" s="19">
        <v>-8.2758620703803104E-2</v>
      </c>
      <c r="PK29" s="19" t="s">
        <v>891</v>
      </c>
      <c r="PL29" s="19">
        <v>1.2690355335369401E-2</v>
      </c>
      <c r="PM29" s="19" t="s">
        <v>891</v>
      </c>
      <c r="PN29" s="19">
        <v>-3.1390134532677798E-2</v>
      </c>
      <c r="PO29" s="19" t="s">
        <v>891</v>
      </c>
      <c r="PP29" s="19" t="s">
        <v>891</v>
      </c>
      <c r="PQ29" s="19" t="s">
        <v>891</v>
      </c>
      <c r="PR29" s="19">
        <v>1.0752688178165899E-2</v>
      </c>
      <c r="PS29" s="19">
        <v>-6.1349693432098994E-3</v>
      </c>
      <c r="PT29" s="19">
        <v>2.8708100000000004E-12</v>
      </c>
      <c r="PU29" s="19">
        <v>-6.5359477056372598E-3</v>
      </c>
      <c r="PV29" s="19" t="s">
        <v>891</v>
      </c>
      <c r="PW29" s="19" t="s">
        <v>891</v>
      </c>
      <c r="PX29" s="19">
        <v>7.7977600000000009E-12</v>
      </c>
      <c r="PY29" s="19">
        <v>3.7953795393172299E-2</v>
      </c>
      <c r="PZ29" s="19">
        <v>-7.2164948455717609E-2</v>
      </c>
      <c r="QA29" s="19" t="s">
        <v>891</v>
      </c>
      <c r="QB29" s="19" t="s">
        <v>891</v>
      </c>
      <c r="QC29" s="19">
        <v>2.1582733825547699E-2</v>
      </c>
      <c r="QD29" s="19">
        <v>1.9543973941368302E-2</v>
      </c>
      <c r="QE29" s="19">
        <v>3.2000000008005396E-2</v>
      </c>
      <c r="QF29" s="19" t="s">
        <v>891</v>
      </c>
      <c r="QG29" s="19">
        <v>-0.131736526951448</v>
      </c>
      <c r="QH29" s="19" t="s">
        <v>891</v>
      </c>
      <c r="QI29" s="19" t="s">
        <v>891</v>
      </c>
      <c r="QJ29" s="19">
        <v>-0.15141430947618301</v>
      </c>
      <c r="QK29" s="19">
        <v>-0.17005076142132</v>
      </c>
      <c r="QL29" s="19" t="s">
        <v>891</v>
      </c>
      <c r="QM29" s="19" t="s">
        <v>891</v>
      </c>
      <c r="QN29" s="19" t="s">
        <v>891</v>
      </c>
      <c r="QO29" s="19">
        <v>1.3745704466162202E-2</v>
      </c>
      <c r="QP29" s="19" t="s">
        <v>891</v>
      </c>
      <c r="QQ29" s="19" t="s">
        <v>891</v>
      </c>
      <c r="QR29" s="19" t="s">
        <v>891</v>
      </c>
      <c r="QS29" s="19" t="s">
        <v>891</v>
      </c>
      <c r="QT29" s="19">
        <v>1.8297533810645E-2</v>
      </c>
      <c r="QU29" s="19" t="s">
        <v>891</v>
      </c>
      <c r="QV29" s="19" t="s">
        <v>891</v>
      </c>
      <c r="QW29" s="19">
        <v>-1.6787912703231E-2</v>
      </c>
      <c r="QX29" s="19">
        <v>-8.1081081069879699E-2</v>
      </c>
      <c r="QY29" s="19" t="s">
        <v>891</v>
      </c>
      <c r="QZ29" s="19" t="s">
        <v>891</v>
      </c>
      <c r="RA29" s="19" t="s">
        <v>891</v>
      </c>
      <c r="RB29" s="19">
        <v>7.3053735264086803E-2</v>
      </c>
      <c r="RC29" s="19" t="s">
        <v>891</v>
      </c>
      <c r="RD29" s="19" t="s">
        <v>891</v>
      </c>
      <c r="RE29" s="19">
        <v>-9.6618357433797507E-3</v>
      </c>
      <c r="RF29" s="19" t="s">
        <v>891</v>
      </c>
      <c r="RG29" s="19">
        <v>-2.8744326770176701E-2</v>
      </c>
      <c r="RH29" s="19">
        <v>-2.0588365110898899E-2</v>
      </c>
      <c r="RI29" s="19" t="s">
        <v>891</v>
      </c>
      <c r="RJ29" s="19" t="s">
        <v>891</v>
      </c>
      <c r="RK29" s="19" t="s">
        <v>891</v>
      </c>
      <c r="RL29" s="19">
        <v>-5.0541516232492499E-2</v>
      </c>
      <c r="RM29" s="19" t="s">
        <v>891</v>
      </c>
      <c r="RN29" s="19" t="s">
        <v>891</v>
      </c>
      <c r="RO29" s="19">
        <v>1.42154783485735E-2</v>
      </c>
      <c r="RP29" s="19" t="s">
        <v>891</v>
      </c>
      <c r="RQ29" s="19" t="s">
        <v>891</v>
      </c>
      <c r="RR29" s="19">
        <v>-4.4052863442245002E-2</v>
      </c>
      <c r="RS29" s="19">
        <v>1.02389078509186E-2</v>
      </c>
      <c r="RT29" s="19">
        <v>8.7044025154388902E-2</v>
      </c>
      <c r="RU29" s="19">
        <v>-2.7005559964869801E-2</v>
      </c>
      <c r="RV29" s="19" t="s">
        <v>891</v>
      </c>
      <c r="RW29" s="19">
        <v>-6.0646174285964596E-2</v>
      </c>
      <c r="RX29" s="19">
        <v>5.4800000003963699E-2</v>
      </c>
      <c r="RY29" s="19">
        <v>9.9999999999999395E-2</v>
      </c>
      <c r="RZ29" s="19">
        <v>0</v>
      </c>
      <c r="SA29" s="19">
        <v>1.0319917539156601E-3</v>
      </c>
      <c r="SB29" s="19">
        <v>-8.3333333333333003E-3</v>
      </c>
      <c r="SC29" s="19" t="s">
        <v>891</v>
      </c>
      <c r="SD29" s="19" t="s">
        <v>891</v>
      </c>
      <c r="SE29" s="19" t="s">
        <v>891</v>
      </c>
      <c r="SF29" s="19" t="s">
        <v>891</v>
      </c>
      <c r="SG29" s="19" t="s">
        <v>891</v>
      </c>
      <c r="SH29" s="19">
        <v>-3.1249999984685698E-2</v>
      </c>
      <c r="SI29" s="19" t="s">
        <v>891</v>
      </c>
      <c r="SJ29" s="19">
        <v>2.6737967914954603E-2</v>
      </c>
      <c r="SK29" s="19">
        <v>0.106139627196721</v>
      </c>
      <c r="SL29" s="19" t="s">
        <v>891</v>
      </c>
      <c r="SM29" s="19" t="s">
        <v>891</v>
      </c>
      <c r="SN29" s="19" t="s">
        <v>891</v>
      </c>
      <c r="SO29" s="19" t="s">
        <v>891</v>
      </c>
      <c r="SP29" s="19" t="s">
        <v>891</v>
      </c>
      <c r="SQ29" s="19">
        <v>3.95238095037624E-2</v>
      </c>
      <c r="SR29" s="19">
        <v>1.6831683162428199E-2</v>
      </c>
      <c r="SS29" s="19">
        <v>6.6176470588235906E-2</v>
      </c>
      <c r="ST29" s="19" t="s">
        <v>891</v>
      </c>
      <c r="SU29" s="19" t="s">
        <v>891</v>
      </c>
      <c r="SV29" s="19">
        <v>3.0441400304392999E-4</v>
      </c>
      <c r="SW29" s="19">
        <v>3.9920159681026801E-2</v>
      </c>
      <c r="SX29" s="19" t="s">
        <v>891</v>
      </c>
      <c r="SY29" s="19" t="s">
        <v>891</v>
      </c>
      <c r="SZ29" s="19" t="s">
        <v>891</v>
      </c>
      <c r="TA29" s="19">
        <v>0.15714285712871098</v>
      </c>
      <c r="TB29" s="19">
        <v>2.8985507246376701E-2</v>
      </c>
      <c r="TC29" s="19">
        <v>-1.1000000000000001E-16</v>
      </c>
      <c r="TD29" s="19">
        <v>0.15431266844024502</v>
      </c>
      <c r="TE29" s="19">
        <v>-1.3095238095238399E-2</v>
      </c>
      <c r="TF29" s="19" t="s">
        <v>891</v>
      </c>
      <c r="TG29" s="19" t="s">
        <v>891</v>
      </c>
      <c r="TH29" s="19">
        <v>-1.9771465784585402E-2</v>
      </c>
      <c r="TI29" s="19">
        <v>0.11764705881455101</v>
      </c>
      <c r="TJ29" s="19">
        <v>-0.19024390244084402</v>
      </c>
      <c r="TK29" s="19" t="s">
        <v>891</v>
      </c>
      <c r="TL29" s="19" t="s">
        <v>891</v>
      </c>
      <c r="TM29" s="19">
        <v>2.9137529137529098E-2</v>
      </c>
      <c r="TN29" s="19" t="s">
        <v>891</v>
      </c>
      <c r="TO29" s="19">
        <v>-6.24999999920565E-2</v>
      </c>
      <c r="TP29" s="19" t="s">
        <v>891</v>
      </c>
      <c r="TQ29" s="19" t="s">
        <v>891</v>
      </c>
      <c r="TR29" s="19" t="s">
        <v>891</v>
      </c>
      <c r="TS29" s="19" t="s">
        <v>891</v>
      </c>
      <c r="TT29" s="19">
        <v>0.279411764731195</v>
      </c>
      <c r="TU29" s="19" t="s">
        <v>891</v>
      </c>
      <c r="TV29" s="19">
        <v>2.1857923495805599E-2</v>
      </c>
      <c r="TW29" s="19" t="s">
        <v>891</v>
      </c>
      <c r="TX29" s="19">
        <v>2.72904483290057E-2</v>
      </c>
      <c r="TY29" s="19">
        <v>-3.1377899033521603E-2</v>
      </c>
      <c r="TZ29" s="19">
        <v>3.4047919298710198E-2</v>
      </c>
      <c r="UA29" s="19" t="s">
        <v>891</v>
      </c>
      <c r="UB29" s="19" t="s">
        <v>891</v>
      </c>
      <c r="UC29" s="19">
        <v>1.3157894755525099E-2</v>
      </c>
      <c r="UD29" s="19">
        <v>-9.7560975611271999E-2</v>
      </c>
      <c r="UE29" s="19" t="s">
        <v>891</v>
      </c>
      <c r="UF29" s="19">
        <v>-8.1351689612012609E-3</v>
      </c>
      <c r="UG29" s="19">
        <v>-1.7964071869119601E-2</v>
      </c>
      <c r="UH29" s="19" t="s">
        <v>891</v>
      </c>
      <c r="UI29" s="19">
        <v>-2.5513659968390199E-2</v>
      </c>
      <c r="UJ29" s="19" t="s">
        <v>891</v>
      </c>
      <c r="UK29" s="19" t="s">
        <v>891</v>
      </c>
      <c r="UL29" s="19" t="s">
        <v>891</v>
      </c>
      <c r="UM29" s="19" t="s">
        <v>891</v>
      </c>
      <c r="UN29" s="19" t="s">
        <v>891</v>
      </c>
      <c r="UO29" s="19" t="s">
        <v>891</v>
      </c>
      <c r="UP29" s="19">
        <v>-3.7037037036995103E-2</v>
      </c>
      <c r="UQ29" s="19">
        <v>-0.22413793105376001</v>
      </c>
      <c r="UR29" s="19" t="s">
        <v>891</v>
      </c>
      <c r="US29" s="19" t="s">
        <v>891</v>
      </c>
      <c r="UT29" s="19" t="s">
        <v>891</v>
      </c>
      <c r="UU29" s="19" t="s">
        <v>891</v>
      </c>
      <c r="UV29" s="19" t="s">
        <v>891</v>
      </c>
      <c r="UW29" s="19">
        <v>0.107142857142857</v>
      </c>
      <c r="UX29" s="19">
        <v>8.3546151029630505E-2</v>
      </c>
      <c r="UY29" s="19" t="s">
        <v>891</v>
      </c>
      <c r="UZ29" s="19" t="s">
        <v>891</v>
      </c>
      <c r="VA29" s="19">
        <v>0.24576271186286999</v>
      </c>
      <c r="VB29" s="19" t="s">
        <v>891</v>
      </c>
      <c r="VC29" s="19">
        <v>1.3422818795769899E-2</v>
      </c>
      <c r="VD29" s="19" t="s">
        <v>891</v>
      </c>
    </row>
    <row r="30" spans="1:576" x14ac:dyDescent="0.2">
      <c r="A30" s="14">
        <v>37257</v>
      </c>
      <c r="B30" s="19" t="s">
        <v>891</v>
      </c>
      <c r="C30" s="19">
        <v>3.3783783782332905E-2</v>
      </c>
      <c r="D30" s="19">
        <v>4.8715203426124197E-2</v>
      </c>
      <c r="E30" s="19">
        <v>-2.98969072096112E-2</v>
      </c>
      <c r="F30" s="19">
        <v>-3.7529319778135999E-2</v>
      </c>
      <c r="G30" s="19">
        <v>-1.8079800464512401E-2</v>
      </c>
      <c r="H30" s="19">
        <v>-4.9374130731945902E-2</v>
      </c>
      <c r="I30" s="19">
        <v>-7.7562327160730603E-3</v>
      </c>
      <c r="J30" s="19">
        <v>1.03397341454567E-2</v>
      </c>
      <c r="K30" s="19">
        <v>0.120929058303843</v>
      </c>
      <c r="L30" s="19">
        <v>4.5666356011183601E-2</v>
      </c>
      <c r="M30" s="19">
        <v>0.26096256682428498</v>
      </c>
      <c r="N30" s="19">
        <v>7.1038251366120103E-2</v>
      </c>
      <c r="O30" s="19">
        <v>9.2233009716344599E-2</v>
      </c>
      <c r="P30" s="19">
        <v>7.6579451194495093E-2</v>
      </c>
      <c r="Q30" s="19">
        <v>3.4134007575672198E-2</v>
      </c>
      <c r="R30" s="19">
        <v>0.109289617470032</v>
      </c>
      <c r="S30" s="19">
        <v>-7.0312500019660801E-2</v>
      </c>
      <c r="T30" s="19">
        <v>8.2116788321167991E-2</v>
      </c>
      <c r="U30" s="19">
        <v>4.1636051849094401E-3</v>
      </c>
      <c r="V30" s="19">
        <v>-1.4598540131433999E-2</v>
      </c>
      <c r="W30" s="19">
        <v>-6.5359477124182996E-2</v>
      </c>
      <c r="X30" s="19">
        <v>2.5620496397118102E-2</v>
      </c>
      <c r="Y30" s="19">
        <v>-2.3189326564529402E-2</v>
      </c>
      <c r="Z30" s="19">
        <v>9.1585575281681209E-2</v>
      </c>
      <c r="AA30" s="19">
        <v>1.31578947457376E-2</v>
      </c>
      <c r="AB30" s="19">
        <v>7.7972709823506108E-3</v>
      </c>
      <c r="AC30" s="19">
        <v>0.11046511628096001</v>
      </c>
      <c r="AD30" s="19">
        <v>7.6502732098615604E-3</v>
      </c>
      <c r="AE30" s="19">
        <v>0.144976399190829</v>
      </c>
      <c r="AF30" s="19" t="s">
        <v>891</v>
      </c>
      <c r="AG30" s="19">
        <v>5.3610503256094504E-2</v>
      </c>
      <c r="AH30" s="19">
        <v>-8.0617495698211097E-2</v>
      </c>
      <c r="AI30" s="19">
        <v>9.7357440745742298E-3</v>
      </c>
      <c r="AJ30" s="19">
        <v>-2.1933387493629702E-2</v>
      </c>
      <c r="AK30" s="19">
        <v>-3.2797858110933803E-2</v>
      </c>
      <c r="AL30" s="19">
        <v>8.8780486607212994E-2</v>
      </c>
      <c r="AM30" s="19">
        <v>-5.1051051051050601E-2</v>
      </c>
      <c r="AN30" s="19">
        <v>-0.118295371018989</v>
      </c>
      <c r="AO30" s="19">
        <v>4.4692737430168203E-2</v>
      </c>
      <c r="AP30" s="19">
        <v>-7.0113935092704907E-3</v>
      </c>
      <c r="AQ30" s="19" t="s">
        <v>891</v>
      </c>
      <c r="AR30" s="19">
        <v>8.2840236528740601E-3</v>
      </c>
      <c r="AS30" s="19">
        <v>7.8571428569516502E-2</v>
      </c>
      <c r="AT30" s="19">
        <v>-0.148148148148149</v>
      </c>
      <c r="AU30" s="19">
        <v>-3.3118100395750999E-2</v>
      </c>
      <c r="AV30" s="19">
        <v>-0.108552631605768</v>
      </c>
      <c r="AW30" s="19">
        <v>9.9099099099098711E-2</v>
      </c>
      <c r="AX30" s="19">
        <v>-4.8007246370701501E-2</v>
      </c>
      <c r="AY30" s="19">
        <v>-6.44021739141757E-2</v>
      </c>
      <c r="AZ30" s="19">
        <v>6.8181818170217401E-2</v>
      </c>
      <c r="BA30" s="19">
        <v>0.10738952618851799</v>
      </c>
      <c r="BB30" s="19">
        <v>-5.5421686731564897E-2</v>
      </c>
      <c r="BC30" s="19">
        <v>-9.7152428806780794E-2</v>
      </c>
      <c r="BD30" s="19">
        <v>-9.2105263145824803E-2</v>
      </c>
      <c r="BE30" s="19">
        <v>-1.86567164039457E-2</v>
      </c>
      <c r="BF30" s="19">
        <v>-0.19154471544715498</v>
      </c>
      <c r="BG30" s="19">
        <v>-2.0938023450586003E-2</v>
      </c>
      <c r="BH30" s="19">
        <v>0.15578947367635901</v>
      </c>
      <c r="BI30" s="19">
        <v>-6.3808574277171006E-3</v>
      </c>
      <c r="BJ30" s="19">
        <v>-3.9327731111146805E-2</v>
      </c>
      <c r="BK30" s="19">
        <v>-2.9673590482706E-2</v>
      </c>
      <c r="BL30" s="19">
        <v>-2.80210157712928E-2</v>
      </c>
      <c r="BM30" s="19">
        <v>6.3505503822556902E-2</v>
      </c>
      <c r="BN30" s="19">
        <v>3.16617084598632E-2</v>
      </c>
      <c r="BO30" s="19">
        <v>2.5730180798972501E-2</v>
      </c>
      <c r="BP30" s="19">
        <v>-4.0622454915649107E-2</v>
      </c>
      <c r="BQ30" s="19">
        <v>-2.3972602742012201E-2</v>
      </c>
      <c r="BR30" s="19">
        <v>-0.11349036402569601</v>
      </c>
      <c r="BS30" s="19">
        <v>6.6040268443949598E-2</v>
      </c>
      <c r="BT30" s="19">
        <v>-2.1126760590309202E-2</v>
      </c>
      <c r="BU30" s="19">
        <v>3.4383954154761497E-2</v>
      </c>
      <c r="BV30" s="19">
        <v>-5.3846153849501407E-2</v>
      </c>
      <c r="BW30" s="19">
        <v>-1.29870129870133E-2</v>
      </c>
      <c r="BX30" s="19">
        <v>6.3342318051291507E-2</v>
      </c>
      <c r="BY30" s="19">
        <v>0.117216117216578</v>
      </c>
      <c r="BZ30" s="19">
        <v>-0.11520737327729201</v>
      </c>
      <c r="CA30" s="19">
        <v>-4.6951219522267808E-2</v>
      </c>
      <c r="CB30" s="19">
        <v>-5.8992805754365697E-2</v>
      </c>
      <c r="CC30" s="19">
        <v>-3.6885245932158799E-2</v>
      </c>
      <c r="CD30" s="19">
        <v>-7.132768362366991E-2</v>
      </c>
      <c r="CE30" s="19">
        <v>4.8589743587573501E-2</v>
      </c>
      <c r="CF30" s="19">
        <v>8.2783138649060298E-2</v>
      </c>
      <c r="CG30" s="19">
        <v>0.16322701687674301</v>
      </c>
      <c r="CH30" s="19">
        <v>3.0011380166275598E-2</v>
      </c>
      <c r="CI30" s="19">
        <v>8.8305489241589097E-2</v>
      </c>
      <c r="CJ30" s="19">
        <v>-2.2485207107739803E-2</v>
      </c>
      <c r="CK30" s="19">
        <v>-8.2901554417558615E-2</v>
      </c>
      <c r="CL30" s="19">
        <v>-0.12587412590739999</v>
      </c>
      <c r="CM30" s="19">
        <v>1.4627659574824502E-2</v>
      </c>
      <c r="CN30" s="19">
        <v>2.4826481580352101E-2</v>
      </c>
      <c r="CO30" s="19">
        <v>6.0331825042772902E-2</v>
      </c>
      <c r="CP30" s="19">
        <v>-7.8616352218765489E-3</v>
      </c>
      <c r="CQ30" s="19">
        <v>-4.9798115742617305E-2</v>
      </c>
      <c r="CR30" s="19">
        <v>3.3472803358579599E-2</v>
      </c>
      <c r="CS30" s="19">
        <v>6.2500000022278901E-2</v>
      </c>
      <c r="CT30" s="19">
        <v>-7.1237756109786598E-3</v>
      </c>
      <c r="CU30" s="19">
        <v>-0.13907161443469801</v>
      </c>
      <c r="CV30" s="19">
        <v>0.110121457485682</v>
      </c>
      <c r="CW30" s="19">
        <v>-0.11264822134609499</v>
      </c>
      <c r="CX30" s="19">
        <v>5.01429513750822E-2</v>
      </c>
      <c r="CY30" s="19">
        <v>-1.5706806288036099E-2</v>
      </c>
      <c r="CZ30" s="19">
        <v>-9.1687657429550512E-2</v>
      </c>
      <c r="DA30" s="19">
        <v>1.9672131137741199E-2</v>
      </c>
      <c r="DB30" s="19">
        <v>1.5590200447902E-2</v>
      </c>
      <c r="DC30" s="19">
        <v>8.2352941182554498E-2</v>
      </c>
      <c r="DD30" s="19">
        <v>-5.3924505694648101E-2</v>
      </c>
      <c r="DE30" s="19">
        <v>-0.137864545700872</v>
      </c>
      <c r="DF30" s="19">
        <v>-5.7228915662650301E-2</v>
      </c>
      <c r="DG30" s="19">
        <v>3.06818182002579E-2</v>
      </c>
      <c r="DH30" s="19">
        <v>-5.96026490013504E-2</v>
      </c>
      <c r="DI30" s="19">
        <v>-5.5859375008521901E-2</v>
      </c>
      <c r="DJ30" s="19">
        <v>1.62204724446504E-2</v>
      </c>
      <c r="DK30" s="19">
        <v>-2.9752012839127203E-2</v>
      </c>
      <c r="DL30" s="19">
        <v>-1.0344827579940701E-2</v>
      </c>
      <c r="DM30" s="19">
        <v>1.8156424559650799E-2</v>
      </c>
      <c r="DN30" s="19">
        <v>2.1313166036439003E-2</v>
      </c>
      <c r="DO30" s="19">
        <v>2.53554502202917E-2</v>
      </c>
      <c r="DP30" s="19">
        <v>-2.6595744614831304E-3</v>
      </c>
      <c r="DQ30" s="19">
        <v>-2.35988200537268E-2</v>
      </c>
      <c r="DR30" s="19">
        <v>-0.18947368421314401</v>
      </c>
      <c r="DS30" s="19">
        <v>-1.9354838708167801E-2</v>
      </c>
      <c r="DT30" s="19">
        <v>6.3155327973136707E-2</v>
      </c>
      <c r="DU30" s="19">
        <v>-7.7002762431146107E-2</v>
      </c>
      <c r="DV30" s="19">
        <v>-8.1694402420797202E-2</v>
      </c>
      <c r="DW30" s="19">
        <v>6.758373206708021E-2</v>
      </c>
      <c r="DX30" s="19">
        <v>-9.0909090956232692E-3</v>
      </c>
      <c r="DY30" s="19">
        <v>0.119309999721585</v>
      </c>
      <c r="DZ30" s="19">
        <v>-7.3652546395186397E-2</v>
      </c>
      <c r="EA30" s="19">
        <v>9.8546041999854297E-2</v>
      </c>
      <c r="EB30" s="19">
        <v>-1.8461538454287E-2</v>
      </c>
      <c r="EC30" s="19">
        <v>7.3913043484539406E-2</v>
      </c>
      <c r="ED30" s="19">
        <v>-8.8127294981640403E-2</v>
      </c>
      <c r="EE30" s="19">
        <v>-0.17216035634867802</v>
      </c>
      <c r="EF30" s="19">
        <v>4.5531197312456397E-2</v>
      </c>
      <c r="EG30" s="19">
        <v>-7.3863636363636201E-2</v>
      </c>
      <c r="EH30" s="19">
        <v>-3.2071840916974702E-2</v>
      </c>
      <c r="EI30" s="19">
        <v>1.4851485155953099E-2</v>
      </c>
      <c r="EJ30" s="19">
        <v>-3.0826140548760501E-2</v>
      </c>
      <c r="EK30" s="19">
        <v>-4.4053505835137001E-2</v>
      </c>
      <c r="EL30" s="19">
        <v>-9.49335956739496E-2</v>
      </c>
      <c r="EM30" s="19">
        <v>8.9760348594668499E-2</v>
      </c>
      <c r="EN30" s="19">
        <v>7.3122529640759798E-2</v>
      </c>
      <c r="EO30" s="19">
        <v>-6.15577889447236E-2</v>
      </c>
      <c r="EP30" s="19">
        <v>9.70873788657034E-3</v>
      </c>
      <c r="EQ30" s="19">
        <v>-2.1897810208029399E-2</v>
      </c>
      <c r="ER30" s="19">
        <v>-5.4054054047442096E-2</v>
      </c>
      <c r="ES30" s="19">
        <v>1.6061452541143599E-2</v>
      </c>
      <c r="ET30" s="19">
        <v>1.4745308328689899E-2</v>
      </c>
      <c r="EU30" s="19">
        <v>7.5364379687198099E-2</v>
      </c>
      <c r="EV30" s="19">
        <v>-6.2989323849961906E-2</v>
      </c>
      <c r="EW30" s="19">
        <v>-3.1047411540239902E-2</v>
      </c>
      <c r="EX30" s="19">
        <v>3.05454545478656E-2</v>
      </c>
      <c r="EY30" s="19">
        <v>-0.15299026425878301</v>
      </c>
      <c r="EZ30" s="19">
        <v>0.11842105260996601</v>
      </c>
      <c r="FA30" s="19">
        <v>7.7604790405966892E-2</v>
      </c>
      <c r="FB30" s="19">
        <v>-1.38248848034848E-2</v>
      </c>
      <c r="FC30" s="19">
        <v>9.4508301389144803E-2</v>
      </c>
      <c r="FD30" s="19">
        <v>-5.3368912599283105E-3</v>
      </c>
      <c r="FE30" s="19">
        <v>7.5439470478107409E-2</v>
      </c>
      <c r="FF30" s="19">
        <v>-7.9095581055510494E-3</v>
      </c>
      <c r="FG30" s="19">
        <v>4.9542146067544E-2</v>
      </c>
      <c r="FH30" s="19">
        <v>4.9065420588557701E-2</v>
      </c>
      <c r="FI30" s="19">
        <v>3.5999999982423904E-2</v>
      </c>
      <c r="FJ30" s="19">
        <v>6.18336887142426E-2</v>
      </c>
      <c r="FK30" s="19">
        <v>5.2391799547236502E-2</v>
      </c>
      <c r="FL30" s="19">
        <v>-1.01851851851852E-2</v>
      </c>
      <c r="FM30" s="19">
        <v>-2.8436018976169101E-2</v>
      </c>
      <c r="FN30" s="19">
        <v>-3.3461632160667998E-2</v>
      </c>
      <c r="FO30" s="19">
        <v>2.0175438583070599E-2</v>
      </c>
      <c r="FP30" s="19">
        <v>-7.8124999980525106E-2</v>
      </c>
      <c r="FQ30" s="19">
        <v>7.4626865655621308E-2</v>
      </c>
      <c r="FR30" s="19">
        <v>9.5623987032810401E-2</v>
      </c>
      <c r="FS30" s="19">
        <v>4.2570026880476307E-2</v>
      </c>
      <c r="FT30" s="19">
        <v>-8.5641244159655794E-2</v>
      </c>
      <c r="FU30" s="19">
        <v>-4.8034934497816401E-2</v>
      </c>
      <c r="FV30" s="19">
        <v>3.3629145276945299E-2</v>
      </c>
      <c r="FW30" s="19">
        <v>3.8547486026245796E-2</v>
      </c>
      <c r="FX30" s="19">
        <v>-0.17219917012224101</v>
      </c>
      <c r="FY30" s="19">
        <v>0.119116234390009</v>
      </c>
      <c r="FZ30" s="19">
        <v>-3.9728623033592501E-2</v>
      </c>
      <c r="GA30" s="19">
        <v>-2.89555325749743E-2</v>
      </c>
      <c r="GB30" s="19">
        <v>-0.14120667524685701</v>
      </c>
      <c r="GC30" s="19">
        <v>4.7128129619955904E-2</v>
      </c>
      <c r="GD30" s="19">
        <v>6.9885641485261099E-3</v>
      </c>
      <c r="GE30" s="19">
        <v>-2.7777777781367103E-2</v>
      </c>
      <c r="GF30" s="19">
        <v>-4.69208211026233E-2</v>
      </c>
      <c r="GG30" s="19">
        <v>-0.111398963747952</v>
      </c>
      <c r="GH30" s="19">
        <v>6.4377682400910394E-2</v>
      </c>
      <c r="GI30" s="19">
        <v>-1.6917293229129E-2</v>
      </c>
      <c r="GJ30" s="19">
        <v>2.6217228492757299E-2</v>
      </c>
      <c r="GK30" s="19">
        <v>-2.43902438978176E-2</v>
      </c>
      <c r="GL30" s="19">
        <v>-6.5265937402268298E-2</v>
      </c>
      <c r="GM30" s="19">
        <v>9.751773039041069E-3</v>
      </c>
      <c r="GN30" s="19">
        <v>-1.9733023793036399E-2</v>
      </c>
      <c r="GO30" s="19">
        <v>4.9681528654782002E-2</v>
      </c>
      <c r="GP30" s="19">
        <v>-4.8780487814765801E-2</v>
      </c>
      <c r="GQ30" s="19">
        <v>0.107313738896198</v>
      </c>
      <c r="GR30" s="19">
        <v>1.55860349280799E-2</v>
      </c>
      <c r="GS30" s="19">
        <v>5.62310030395132E-2</v>
      </c>
      <c r="GT30" s="19">
        <v>-1.6129032274209101E-2</v>
      </c>
      <c r="GU30" s="19">
        <v>-7.1599045368043499E-2</v>
      </c>
      <c r="GV30" s="19">
        <v>2.4855491321252001E-2</v>
      </c>
      <c r="GW30" s="19">
        <v>-9.5168374809375095E-2</v>
      </c>
      <c r="GX30" s="19">
        <v>-2.5957972818839901E-2</v>
      </c>
      <c r="GY30" s="19">
        <v>4.90639121812333E-2</v>
      </c>
      <c r="GZ30" s="19">
        <v>-2.2499999983580498E-2</v>
      </c>
      <c r="HA30" s="19">
        <v>0.10502049181421801</v>
      </c>
      <c r="HB30" s="19">
        <v>-4.0084388203058902E-2</v>
      </c>
      <c r="HC30" s="19">
        <v>2.1881838074893502E-2</v>
      </c>
      <c r="HD30" s="19">
        <v>4.8022598886036799E-2</v>
      </c>
      <c r="HE30" s="19" t="s">
        <v>891</v>
      </c>
      <c r="HF30" s="19" t="s">
        <v>891</v>
      </c>
      <c r="HG30" s="19">
        <v>-1.2019230768997999E-2</v>
      </c>
      <c r="HH30" s="19" t="s">
        <v>891</v>
      </c>
      <c r="HI30" s="19" t="s">
        <v>891</v>
      </c>
      <c r="HJ30" s="19" t="s">
        <v>891</v>
      </c>
      <c r="HK30" s="19" t="s">
        <v>891</v>
      </c>
      <c r="HL30" s="19" t="s">
        <v>891</v>
      </c>
      <c r="HM30" s="19">
        <v>-6.8322981366459798E-2</v>
      </c>
      <c r="HN30" s="19">
        <v>1.53022188523333E-3</v>
      </c>
      <c r="HO30" s="19">
        <v>4.9523809526614601E-2</v>
      </c>
      <c r="HP30" s="19">
        <v>7.53424657446322E-2</v>
      </c>
      <c r="HQ30" s="19">
        <v>-0.19078947368421101</v>
      </c>
      <c r="HR30" s="19">
        <v>-5.4616384915474304E-2</v>
      </c>
      <c r="HS30" s="19" t="s">
        <v>891</v>
      </c>
      <c r="HT30" s="19">
        <v>5.6527977023698196E-2</v>
      </c>
      <c r="HU30" s="19" t="s">
        <v>891</v>
      </c>
      <c r="HV30" s="19">
        <v>-2.49221181640014E-3</v>
      </c>
      <c r="HW30" s="19" t="s">
        <v>891</v>
      </c>
      <c r="HX30" s="19" t="s">
        <v>891</v>
      </c>
      <c r="HY30" s="19">
        <v>-4.8387096775297296E-2</v>
      </c>
      <c r="HZ30" s="19" t="s">
        <v>891</v>
      </c>
      <c r="IA30" s="19">
        <v>8.3333333331281997E-2</v>
      </c>
      <c r="IB30" s="19" t="s">
        <v>891</v>
      </c>
      <c r="IC30" s="19" t="s">
        <v>891</v>
      </c>
      <c r="ID30" s="19">
        <v>-5.8739255015408096E-2</v>
      </c>
      <c r="IE30" s="19">
        <v>0.302272727247762</v>
      </c>
      <c r="IF30" s="19" t="s">
        <v>891</v>
      </c>
      <c r="IG30" s="19">
        <v>5.42372881219415E-2</v>
      </c>
      <c r="IH30" s="19" t="s">
        <v>891</v>
      </c>
      <c r="II30" s="19">
        <v>0.123178807956333</v>
      </c>
      <c r="IJ30" s="19">
        <v>-7.5178997604259404E-2</v>
      </c>
      <c r="IK30" s="19">
        <v>-5.3333333361893997E-4</v>
      </c>
      <c r="IL30" s="19">
        <v>0.117647058823399</v>
      </c>
      <c r="IM30" s="19" t="s">
        <v>891</v>
      </c>
      <c r="IN30" s="19" t="s">
        <v>891</v>
      </c>
      <c r="IO30" s="19" t="s">
        <v>891</v>
      </c>
      <c r="IP30" s="19">
        <v>4.9689440991869102E-2</v>
      </c>
      <c r="IQ30" s="19">
        <v>6.8345238095237806E-2</v>
      </c>
      <c r="IR30" s="19">
        <v>-0.30232558139509796</v>
      </c>
      <c r="IS30" s="19" t="s">
        <v>891</v>
      </c>
      <c r="IT30" s="19" t="s">
        <v>891</v>
      </c>
      <c r="IU30" s="19" t="s">
        <v>891</v>
      </c>
      <c r="IV30" s="19">
        <v>0.137446808522634</v>
      </c>
      <c r="IW30" s="19" t="s">
        <v>891</v>
      </c>
      <c r="IX30" s="19">
        <v>0.292000000011159</v>
      </c>
      <c r="IY30" s="19">
        <v>3.5024154588993099E-2</v>
      </c>
      <c r="IZ30" s="19">
        <v>-0.12272727270256301</v>
      </c>
      <c r="JA30" s="19" t="s">
        <v>891</v>
      </c>
      <c r="JB30" s="19">
        <v>-3.5196687361099398E-2</v>
      </c>
      <c r="JC30" s="19">
        <v>-6.7114093959734803E-3</v>
      </c>
      <c r="JD30" s="19" t="s">
        <v>891</v>
      </c>
      <c r="JE30" s="19">
        <v>7.9365079434952097E-3</v>
      </c>
      <c r="JF30" s="19">
        <v>2.7816412483039002E-4</v>
      </c>
      <c r="JG30" s="19">
        <v>-3.0612244905351197E-2</v>
      </c>
      <c r="JH30" s="19">
        <v>9.6153846114057605E-3</v>
      </c>
      <c r="JI30" s="19">
        <v>5.2910052925343003E-2</v>
      </c>
      <c r="JJ30" s="19">
        <v>-7.1856287413618297E-2</v>
      </c>
      <c r="JK30" s="19">
        <v>-1.3297872350914199E-2</v>
      </c>
      <c r="JL30" s="19">
        <v>-1.6000000009349799E-2</v>
      </c>
      <c r="JM30" s="19" t="s">
        <v>891</v>
      </c>
      <c r="JN30" s="19">
        <v>0.21001031992044902</v>
      </c>
      <c r="JO30" s="19">
        <v>5.9210526325465002E-2</v>
      </c>
      <c r="JP30" s="19">
        <v>7.8651685411203598E-2</v>
      </c>
      <c r="JQ30" s="19">
        <v>-2.49999998760109E-3</v>
      </c>
      <c r="JR30" s="19" t="s">
        <v>891</v>
      </c>
      <c r="JS30" s="19">
        <v>3.0558752769818801E-2</v>
      </c>
      <c r="JT30" s="19" t="s">
        <v>891</v>
      </c>
      <c r="JU30" s="19">
        <v>-0.122926136354902</v>
      </c>
      <c r="JV30" s="19" t="s">
        <v>891</v>
      </c>
      <c r="JW30" s="19">
        <v>0.266666666641522</v>
      </c>
      <c r="JX30" s="19">
        <v>-2.7027027016037302E-2</v>
      </c>
      <c r="JY30" s="19" t="s">
        <v>891</v>
      </c>
      <c r="JZ30" s="19" t="s">
        <v>891</v>
      </c>
      <c r="KA30" s="19">
        <v>8.7873462135812392E-3</v>
      </c>
      <c r="KB30" s="19">
        <v>5.2597402588236801E-2</v>
      </c>
      <c r="KC30" s="19">
        <v>0.102272727272728</v>
      </c>
      <c r="KD30" s="19" t="s">
        <v>891</v>
      </c>
      <c r="KE30" s="19">
        <v>4.9504950495049098E-2</v>
      </c>
      <c r="KF30" s="19">
        <v>0.189146049481245</v>
      </c>
      <c r="KG30" s="19">
        <v>5.4794520571600905E-2</v>
      </c>
      <c r="KH30" s="19" t="s">
        <v>891</v>
      </c>
      <c r="KI30" s="19">
        <v>-3.2194295412282102E-2</v>
      </c>
      <c r="KJ30" s="19">
        <v>2.3121387274210901E-2</v>
      </c>
      <c r="KK30" s="19">
        <v>6.27177700468287E-2</v>
      </c>
      <c r="KL30" s="19" t="s">
        <v>891</v>
      </c>
      <c r="KM30" s="19">
        <v>6.9014084494504011E-2</v>
      </c>
      <c r="KN30" s="19" t="s">
        <v>891</v>
      </c>
      <c r="KO30" s="19" t="s">
        <v>891</v>
      </c>
      <c r="KP30" s="19" t="s">
        <v>891</v>
      </c>
      <c r="KQ30" s="19" t="s">
        <v>891</v>
      </c>
      <c r="KR30" s="19">
        <v>5.1394422328044302E-2</v>
      </c>
      <c r="KS30" s="19">
        <v>-4.4776119349898601E-3</v>
      </c>
      <c r="KT30" s="19">
        <v>-2.4999999990414402E-2</v>
      </c>
      <c r="KU30" s="19" t="s">
        <v>891</v>
      </c>
      <c r="KV30" s="19" t="s">
        <v>891</v>
      </c>
      <c r="KW30" s="19">
        <v>0.10000000001604101</v>
      </c>
      <c r="KX30" s="19">
        <v>-7.7444336837212404E-3</v>
      </c>
      <c r="KY30" s="19">
        <v>-7.0500000010032607E-2</v>
      </c>
      <c r="KZ30" s="19">
        <v>1.7543859650619002E-2</v>
      </c>
      <c r="LA30" s="19">
        <v>7.9982126893434605E-2</v>
      </c>
      <c r="LB30" s="19">
        <v>8.2428628838544113E-2</v>
      </c>
      <c r="LC30" s="19">
        <v>2.0202020216302498E-2</v>
      </c>
      <c r="LD30" s="19" t="s">
        <v>891</v>
      </c>
      <c r="LE30" s="19" t="s">
        <v>891</v>
      </c>
      <c r="LF30" s="19">
        <v>2.8571428607259997E-4</v>
      </c>
      <c r="LG30" s="19" t="s">
        <v>891</v>
      </c>
      <c r="LH30" s="19" t="s">
        <v>891</v>
      </c>
      <c r="LI30" s="19" t="s">
        <v>891</v>
      </c>
      <c r="LJ30" s="19">
        <v>7.1953010291331498E-2</v>
      </c>
      <c r="LK30" s="19" t="s">
        <v>891</v>
      </c>
      <c r="LL30" s="19">
        <v>-2.6315789473380199E-2</v>
      </c>
      <c r="LM30" s="19">
        <v>-0.1391304347614</v>
      </c>
      <c r="LN30" s="19" t="s">
        <v>891</v>
      </c>
      <c r="LO30" s="19" t="s">
        <v>891</v>
      </c>
      <c r="LP30" s="19" t="s">
        <v>891</v>
      </c>
      <c r="LQ30" s="19" t="s">
        <v>891</v>
      </c>
      <c r="LR30" s="19" t="s">
        <v>891</v>
      </c>
      <c r="LS30" s="19">
        <v>0.17368421052083602</v>
      </c>
      <c r="LT30" s="19">
        <v>0.131487889273357</v>
      </c>
      <c r="LU30" s="19" t="s">
        <v>891</v>
      </c>
      <c r="LV30" s="19" t="s">
        <v>891</v>
      </c>
      <c r="LW30" s="19">
        <v>0.30788485604473798</v>
      </c>
      <c r="LX30" s="19" t="s">
        <v>891</v>
      </c>
      <c r="LY30" s="19" t="s">
        <v>891</v>
      </c>
      <c r="LZ30" s="19" t="s">
        <v>891</v>
      </c>
      <c r="MA30" s="19" t="s">
        <v>891</v>
      </c>
      <c r="MB30" s="19" t="s">
        <v>891</v>
      </c>
      <c r="MC30" s="19" t="s">
        <v>891</v>
      </c>
      <c r="MD30" s="19">
        <v>-7.5722800000000005E-12</v>
      </c>
      <c r="ME30" s="19" t="s">
        <v>891</v>
      </c>
      <c r="MF30" s="19">
        <v>4.1666666666666699E-2</v>
      </c>
      <c r="MG30" s="19" t="s">
        <v>891</v>
      </c>
      <c r="MH30" s="19" t="s">
        <v>891</v>
      </c>
      <c r="MI30" s="19" t="s">
        <v>891</v>
      </c>
      <c r="MJ30" s="19" t="s">
        <v>891</v>
      </c>
      <c r="MK30" s="19">
        <v>-3.67816091790686E-2</v>
      </c>
      <c r="ML30" s="19">
        <v>4.4912280700988995E-2</v>
      </c>
      <c r="MM30" s="19">
        <v>2.2058823524211204E-2</v>
      </c>
      <c r="MN30" s="19" t="s">
        <v>891</v>
      </c>
      <c r="MO30" s="19">
        <v>-1.0309278343887401E-2</v>
      </c>
      <c r="MP30" s="19" t="s">
        <v>891</v>
      </c>
      <c r="MQ30" s="19" t="s">
        <v>891</v>
      </c>
      <c r="MR30" s="19">
        <v>0.21333333333181301</v>
      </c>
      <c r="MS30" s="19" t="s">
        <v>891</v>
      </c>
      <c r="MT30" s="19" t="s">
        <v>891</v>
      </c>
      <c r="MU30" s="19" t="s">
        <v>891</v>
      </c>
      <c r="MV30" s="19" t="s">
        <v>891</v>
      </c>
      <c r="MW30" s="19" t="s">
        <v>891</v>
      </c>
      <c r="MX30" s="19">
        <v>-0.141176470587765</v>
      </c>
      <c r="MY30" s="19">
        <v>4.4303797488938E-2</v>
      </c>
      <c r="MZ30" s="19">
        <v>0.103896103894668</v>
      </c>
      <c r="NA30" s="19">
        <v>8.79629629736913E-2</v>
      </c>
      <c r="NB30" s="19">
        <v>0.19341563785465102</v>
      </c>
      <c r="NC30" s="19" t="s">
        <v>891</v>
      </c>
      <c r="ND30" s="19" t="s">
        <v>891</v>
      </c>
      <c r="NE30" s="19" t="s">
        <v>891</v>
      </c>
      <c r="NF30" s="19" t="s">
        <v>891</v>
      </c>
      <c r="NG30" s="19" t="s">
        <v>891</v>
      </c>
      <c r="NH30" s="19" t="s">
        <v>891</v>
      </c>
      <c r="NI30" s="19">
        <v>4.9857900000000007E-12</v>
      </c>
      <c r="NJ30" s="19">
        <v>4.2424242431033703E-2</v>
      </c>
      <c r="NK30" s="19" t="s">
        <v>891</v>
      </c>
      <c r="NL30" s="19">
        <v>8.8082901554403806E-2</v>
      </c>
      <c r="NM30" s="19">
        <v>3.7499999991684303E-2</v>
      </c>
      <c r="NN30" s="19" t="s">
        <v>891</v>
      </c>
      <c r="NO30" s="19">
        <v>-5.8721934369602602E-2</v>
      </c>
      <c r="NP30" s="19" t="s">
        <v>891</v>
      </c>
      <c r="NQ30" s="19">
        <v>0.24615384614552402</v>
      </c>
      <c r="NR30" s="19">
        <v>3.39805825390289E-2</v>
      </c>
      <c r="NS30" s="19" t="s">
        <v>891</v>
      </c>
      <c r="NT30" s="19">
        <v>-8.756756760096851E-2</v>
      </c>
      <c r="NU30" s="19" t="s">
        <v>891</v>
      </c>
      <c r="NV30" s="19">
        <v>-4.1138659320477701E-2</v>
      </c>
      <c r="NW30" s="19">
        <v>-0.247572815544085</v>
      </c>
      <c r="NX30" s="19">
        <v>-2.6833217662319601E-2</v>
      </c>
      <c r="NY30" s="19" t="s">
        <v>891</v>
      </c>
      <c r="NZ30" s="19" t="s">
        <v>891</v>
      </c>
      <c r="OA30" s="19" t="s">
        <v>891</v>
      </c>
      <c r="OB30" s="19" t="s">
        <v>891</v>
      </c>
      <c r="OC30" s="19">
        <v>-0.113636363632097</v>
      </c>
      <c r="OD30" s="19">
        <v>-0.106741573036538</v>
      </c>
      <c r="OE30" s="19">
        <v>-7.59878419497962E-2</v>
      </c>
      <c r="OF30" s="19" t="s">
        <v>891</v>
      </c>
      <c r="OG30" s="19">
        <v>2.5577557757429103E-2</v>
      </c>
      <c r="OH30" s="19" t="s">
        <v>891</v>
      </c>
      <c r="OI30" s="19">
        <v>-0.108784176843883</v>
      </c>
      <c r="OJ30" s="19" t="s">
        <v>891</v>
      </c>
      <c r="OK30" s="19" t="s">
        <v>891</v>
      </c>
      <c r="OL30" s="19" t="s">
        <v>891</v>
      </c>
      <c r="OM30" s="19">
        <v>-2.1621621400378399E-3</v>
      </c>
      <c r="ON30" s="19">
        <v>4.08163265387331E-2</v>
      </c>
      <c r="OO30" s="19">
        <v>0.05</v>
      </c>
      <c r="OP30" s="19" t="s">
        <v>891</v>
      </c>
      <c r="OQ30" s="19">
        <v>7.0140845070120611E-2</v>
      </c>
      <c r="OR30" s="19">
        <v>-0.106109324744632</v>
      </c>
      <c r="OS30" s="19">
        <v>3.48547717842322E-2</v>
      </c>
      <c r="OT30" s="19" t="s">
        <v>891</v>
      </c>
      <c r="OU30" s="19" t="s">
        <v>891</v>
      </c>
      <c r="OV30" s="19" t="s">
        <v>891</v>
      </c>
      <c r="OW30" s="19">
        <v>-6.2893081712542803E-3</v>
      </c>
      <c r="OX30" s="19">
        <v>4.91170796745923E-2</v>
      </c>
      <c r="OY30" s="19">
        <v>1.3800664440450201E-2</v>
      </c>
      <c r="OZ30" s="19" t="s">
        <v>891</v>
      </c>
      <c r="PA30" s="19" t="s">
        <v>891</v>
      </c>
      <c r="PB30" s="19">
        <v>0.13257575757575801</v>
      </c>
      <c r="PC30" s="19">
        <v>-5.13833992067627E-2</v>
      </c>
      <c r="PD30" s="19">
        <v>5.5370370362656199E-2</v>
      </c>
      <c r="PE30" s="19" t="s">
        <v>891</v>
      </c>
      <c r="PF30" s="19">
        <v>4.5307443365696101E-2</v>
      </c>
      <c r="PG30" s="19">
        <v>-5.9999999991413498E-2</v>
      </c>
      <c r="PH30" s="19">
        <v>9.3023255816251996E-2</v>
      </c>
      <c r="PI30" s="19" t="s">
        <v>891</v>
      </c>
      <c r="PJ30" s="19">
        <v>-2.2556390986907999E-2</v>
      </c>
      <c r="PK30" s="19" t="s">
        <v>891</v>
      </c>
      <c r="PL30" s="19">
        <v>7.0175438598346601E-2</v>
      </c>
      <c r="PM30" s="19" t="s">
        <v>891</v>
      </c>
      <c r="PN30" s="19">
        <v>-3.7037036925618998E-3</v>
      </c>
      <c r="PO30" s="19" t="s">
        <v>891</v>
      </c>
      <c r="PP30" s="19" t="s">
        <v>891</v>
      </c>
      <c r="PQ30" s="19" t="s">
        <v>891</v>
      </c>
      <c r="PR30" s="19">
        <v>-0.117021276596584</v>
      </c>
      <c r="PS30" s="19">
        <v>-5.5555555555512205E-2</v>
      </c>
      <c r="PT30" s="19">
        <v>4.6874999994058107E-2</v>
      </c>
      <c r="PU30" s="19">
        <v>0.168128654951826</v>
      </c>
      <c r="PV30" s="19" t="s">
        <v>891</v>
      </c>
      <c r="PW30" s="19" t="s">
        <v>891</v>
      </c>
      <c r="PX30" s="19">
        <v>7.50000000079976E-2</v>
      </c>
      <c r="PY30" s="19">
        <v>-4.4515103329591701E-2</v>
      </c>
      <c r="PZ30" s="19">
        <v>0.11111111113198301</v>
      </c>
      <c r="QA30" s="19" t="s">
        <v>891</v>
      </c>
      <c r="QB30" s="19" t="s">
        <v>891</v>
      </c>
      <c r="QC30" s="19">
        <v>7.0422535220394003E-2</v>
      </c>
      <c r="QD30" s="19">
        <v>0.10223642172524</v>
      </c>
      <c r="QE30" s="19">
        <v>3.5689467156333698E-2</v>
      </c>
      <c r="QF30" s="19" t="s">
        <v>891</v>
      </c>
      <c r="QG30" s="19">
        <v>-8.3743842363674492E-2</v>
      </c>
      <c r="QH30" s="19" t="s">
        <v>891</v>
      </c>
      <c r="QI30" s="19" t="s">
        <v>891</v>
      </c>
      <c r="QJ30" s="19">
        <v>-0.166666666655229</v>
      </c>
      <c r="QK30" s="19">
        <v>-1.1620795107034001E-2</v>
      </c>
      <c r="QL30" s="19" t="s">
        <v>891</v>
      </c>
      <c r="QM30" s="19" t="s">
        <v>891</v>
      </c>
      <c r="QN30" s="19" t="s">
        <v>891</v>
      </c>
      <c r="QO30" s="19">
        <v>1.52542373012352E-2</v>
      </c>
      <c r="QP30" s="19" t="s">
        <v>891</v>
      </c>
      <c r="QQ30" s="19" t="s">
        <v>891</v>
      </c>
      <c r="QR30" s="19" t="s">
        <v>891</v>
      </c>
      <c r="QS30" s="19" t="s">
        <v>891</v>
      </c>
      <c r="QT30" s="19">
        <v>1.5624999996809401E-2</v>
      </c>
      <c r="QU30" s="19" t="s">
        <v>891</v>
      </c>
      <c r="QV30" s="19" t="s">
        <v>891</v>
      </c>
      <c r="QW30" s="19">
        <v>-2.6419912532863701E-2</v>
      </c>
      <c r="QX30" s="19">
        <v>0.16470588236259301</v>
      </c>
      <c r="QY30" s="19" t="s">
        <v>891</v>
      </c>
      <c r="QZ30" s="19" t="s">
        <v>891</v>
      </c>
      <c r="RA30" s="19" t="s">
        <v>891</v>
      </c>
      <c r="RB30" s="19">
        <v>-0.10541044777158101</v>
      </c>
      <c r="RC30" s="19" t="s">
        <v>891</v>
      </c>
      <c r="RD30" s="19" t="s">
        <v>891</v>
      </c>
      <c r="RE30" s="19">
        <v>3.0540000000000001E-12</v>
      </c>
      <c r="RF30" s="19" t="s">
        <v>891</v>
      </c>
      <c r="RG30" s="19">
        <v>0.15015974440827501</v>
      </c>
      <c r="RH30" s="19">
        <v>-3.0030030011799504E-3</v>
      </c>
      <c r="RI30" s="19" t="s">
        <v>891</v>
      </c>
      <c r="RJ30" s="19" t="s">
        <v>891</v>
      </c>
      <c r="RK30" s="19" t="s">
        <v>891</v>
      </c>
      <c r="RL30" s="19">
        <v>3.1939163500724697E-2</v>
      </c>
      <c r="RM30" s="19" t="s">
        <v>891</v>
      </c>
      <c r="RN30" s="19" t="s">
        <v>891</v>
      </c>
      <c r="RO30" s="19">
        <v>2.8430519292505802E-2</v>
      </c>
      <c r="RP30" s="19" t="s">
        <v>891</v>
      </c>
      <c r="RQ30" s="19" t="s">
        <v>891</v>
      </c>
      <c r="RR30" s="19">
        <v>-3.6866359458723304E-2</v>
      </c>
      <c r="RS30" s="19">
        <v>-8.44594594622676E-2</v>
      </c>
      <c r="RT30" s="19">
        <v>-3.5177042352440104E-2</v>
      </c>
      <c r="RU30" s="19">
        <v>1.7142857131812E-2</v>
      </c>
      <c r="RV30" s="19" t="s">
        <v>891</v>
      </c>
      <c r="RW30" s="19">
        <v>-1.1013215859031001E-2</v>
      </c>
      <c r="RX30" s="19">
        <v>1.44103147437049E-2</v>
      </c>
      <c r="RY30" s="19">
        <v>0.16026936026936098</v>
      </c>
      <c r="RZ30" s="19">
        <v>0</v>
      </c>
      <c r="SA30" s="19">
        <v>1.54639175016311E-2</v>
      </c>
      <c r="SB30" s="19">
        <v>-3.3613445378151703E-2</v>
      </c>
      <c r="SC30" s="19" t="s">
        <v>891</v>
      </c>
      <c r="SD30" s="19" t="s">
        <v>891</v>
      </c>
      <c r="SE30" s="19" t="s">
        <v>891</v>
      </c>
      <c r="SF30" s="19">
        <v>-4.84848484827596E-2</v>
      </c>
      <c r="SG30" s="19" t="s">
        <v>891</v>
      </c>
      <c r="SH30" s="19">
        <v>5.5299539183029801E-2</v>
      </c>
      <c r="SI30" s="19" t="s">
        <v>891</v>
      </c>
      <c r="SJ30" s="19">
        <v>1.5625000008142102E-2</v>
      </c>
      <c r="SK30" s="19">
        <v>-5.0618672677803601E-2</v>
      </c>
      <c r="SL30" s="19" t="s">
        <v>891</v>
      </c>
      <c r="SM30" s="19" t="s">
        <v>891</v>
      </c>
      <c r="SN30" s="19" t="s">
        <v>891</v>
      </c>
      <c r="SO30" s="19" t="s">
        <v>891</v>
      </c>
      <c r="SP30" s="19" t="s">
        <v>891</v>
      </c>
      <c r="SQ30" s="19">
        <v>7.6500229034602005E-2</v>
      </c>
      <c r="SR30" s="19">
        <v>9.7370983419273801E-3</v>
      </c>
      <c r="SS30" s="19">
        <v>4.36781609195405E-2</v>
      </c>
      <c r="ST30" s="19" t="s">
        <v>891</v>
      </c>
      <c r="SU30" s="19" t="s">
        <v>891</v>
      </c>
      <c r="SV30" s="19">
        <v>-4.06958394607582E-2</v>
      </c>
      <c r="SW30" s="19">
        <v>5.08637236160479E-2</v>
      </c>
      <c r="SX30" s="19" t="s">
        <v>891</v>
      </c>
      <c r="SY30" s="19" t="s">
        <v>891</v>
      </c>
      <c r="SZ30" s="19" t="s">
        <v>891</v>
      </c>
      <c r="TA30" s="19">
        <v>-0.118312757214921</v>
      </c>
      <c r="TB30" s="19">
        <v>1.4084507042253501E-2</v>
      </c>
      <c r="TC30" s="19">
        <v>-4.7169811320754901E-2</v>
      </c>
      <c r="TD30" s="19">
        <v>-3.0939871564163803E-2</v>
      </c>
      <c r="TE30" s="19">
        <v>3.1363088057901702E-2</v>
      </c>
      <c r="TF30" s="19" t="s">
        <v>891</v>
      </c>
      <c r="TG30" s="19" t="s">
        <v>891</v>
      </c>
      <c r="TH30" s="19">
        <v>-4.3668122504715301E-3</v>
      </c>
      <c r="TI30" s="19">
        <v>-4.7894736853310096E-2</v>
      </c>
      <c r="TJ30" s="19">
        <v>0.29518072288290403</v>
      </c>
      <c r="TK30" s="19" t="s">
        <v>891</v>
      </c>
      <c r="TL30" s="19" t="s">
        <v>891</v>
      </c>
      <c r="TM30" s="19">
        <v>-7.3612684031709799E-2</v>
      </c>
      <c r="TN30" s="19" t="s">
        <v>891</v>
      </c>
      <c r="TO30" s="19">
        <v>-0.14666666666953401</v>
      </c>
      <c r="TP30" s="19" t="s">
        <v>891</v>
      </c>
      <c r="TQ30" s="19" t="s">
        <v>891</v>
      </c>
      <c r="TR30" s="19" t="s">
        <v>891</v>
      </c>
      <c r="TS30" s="19" t="s">
        <v>891</v>
      </c>
      <c r="TT30" s="19">
        <v>-2.5287356352766903E-2</v>
      </c>
      <c r="TU30" s="19" t="s">
        <v>891</v>
      </c>
      <c r="TV30" s="19">
        <v>5.8823529380749501E-2</v>
      </c>
      <c r="TW30" s="19" t="s">
        <v>891</v>
      </c>
      <c r="TX30" s="19">
        <v>4.8387096793586402E-2</v>
      </c>
      <c r="TY30" s="19">
        <v>-6.1502347397778601E-2</v>
      </c>
      <c r="TZ30" s="19">
        <v>-7.5609756234222801E-3</v>
      </c>
      <c r="UA30" s="19" t="s">
        <v>891</v>
      </c>
      <c r="UB30" s="19" t="s">
        <v>891</v>
      </c>
      <c r="UC30" s="19">
        <v>-1.2467532461328401E-2</v>
      </c>
      <c r="UD30" s="19">
        <v>0.148648648654396</v>
      </c>
      <c r="UE30" s="19" t="s">
        <v>891</v>
      </c>
      <c r="UF30" s="19">
        <v>-1.4195583596214301E-2</v>
      </c>
      <c r="UG30" s="19">
        <v>4.87804879547582E-3</v>
      </c>
      <c r="UH30" s="19" t="s">
        <v>891</v>
      </c>
      <c r="UI30" s="19">
        <v>0.132530120481927</v>
      </c>
      <c r="UJ30" s="19" t="s">
        <v>891</v>
      </c>
      <c r="UK30" s="19" t="s">
        <v>891</v>
      </c>
      <c r="UL30" s="19" t="s">
        <v>891</v>
      </c>
      <c r="UM30" s="19" t="s">
        <v>891</v>
      </c>
      <c r="UN30" s="19" t="s">
        <v>891</v>
      </c>
      <c r="UO30" s="19" t="s">
        <v>891</v>
      </c>
      <c r="UP30" s="19">
        <v>-0.35897435897196306</v>
      </c>
      <c r="UQ30" s="19">
        <v>7.22222222267912E-2</v>
      </c>
      <c r="UR30" s="19" t="s">
        <v>891</v>
      </c>
      <c r="US30" s="19" t="s">
        <v>891</v>
      </c>
      <c r="UT30" s="19" t="s">
        <v>891</v>
      </c>
      <c r="UU30" s="19" t="s">
        <v>891</v>
      </c>
      <c r="UV30" s="19" t="s">
        <v>891</v>
      </c>
      <c r="UW30" s="19">
        <v>-7.5268817204301203E-2</v>
      </c>
      <c r="UX30" s="19">
        <v>3.7037037024140899E-2</v>
      </c>
      <c r="UY30" s="19" t="s">
        <v>891</v>
      </c>
      <c r="UZ30" s="19" t="s">
        <v>891</v>
      </c>
      <c r="VA30" s="19">
        <v>-5.5328798184561399E-2</v>
      </c>
      <c r="VB30" s="19" t="s">
        <v>891</v>
      </c>
      <c r="VC30" s="19">
        <v>-6.6225165547375203E-2</v>
      </c>
      <c r="VD30" s="19" t="s">
        <v>891</v>
      </c>
    </row>
    <row r="31" spans="1:576" x14ac:dyDescent="0.2">
      <c r="A31" s="14">
        <v>37288</v>
      </c>
      <c r="B31" s="19" t="s">
        <v>891</v>
      </c>
      <c r="C31" s="19">
        <v>-9.8831030818621213E-2</v>
      </c>
      <c r="D31" s="19">
        <v>6.2499999999999799E-2</v>
      </c>
      <c r="E31" s="19">
        <v>-5.3232736049124298E-2</v>
      </c>
      <c r="F31" s="19">
        <v>8.2987550961322E-4</v>
      </c>
      <c r="G31" s="19">
        <v>-3.8071065966949397E-2</v>
      </c>
      <c r="H31" s="19">
        <v>-3.8028169007056196E-2</v>
      </c>
      <c r="I31" s="19">
        <v>8.8924387656370299E-2</v>
      </c>
      <c r="J31" s="19">
        <v>4.26470588225345E-2</v>
      </c>
      <c r="K31" s="19">
        <v>0.11915367484865901</v>
      </c>
      <c r="L31" s="19">
        <v>4.6195652173912603E-2</v>
      </c>
      <c r="M31" s="19">
        <v>1.6507384868731999E-2</v>
      </c>
      <c r="N31" s="19">
        <v>8.0749354005167404E-2</v>
      </c>
      <c r="O31" s="19">
        <v>0.19512195122941001</v>
      </c>
      <c r="P31" s="19">
        <v>1.61662817482984E-2</v>
      </c>
      <c r="Q31" s="19">
        <v>-5.6831922616079396E-2</v>
      </c>
      <c r="R31" s="19">
        <v>5.4545454546480299E-2</v>
      </c>
      <c r="S31" s="19">
        <v>-3.7142857160257704E-2</v>
      </c>
      <c r="T31" s="19">
        <v>6.4750692520775699E-2</v>
      </c>
      <c r="U31" s="19">
        <v>3.3089104215020498E-3</v>
      </c>
      <c r="V31" s="19">
        <v>0.148148148184991</v>
      </c>
      <c r="W31" s="19">
        <v>-0.17525773195876301</v>
      </c>
      <c r="X31" s="19">
        <v>-4.0249826509368404E-2</v>
      </c>
      <c r="Y31" s="19">
        <v>-7.2417122371482001E-4</v>
      </c>
      <c r="Z31" s="19">
        <v>-4.3674698789331903E-2</v>
      </c>
      <c r="AA31" s="19">
        <v>-1.60771704466669E-2</v>
      </c>
      <c r="AB31" s="19">
        <v>0.151351351378754</v>
      </c>
      <c r="AC31" s="19">
        <v>4.7120418866637606E-2</v>
      </c>
      <c r="AD31" s="19">
        <v>2.2174148190567303E-2</v>
      </c>
      <c r="AE31" s="19">
        <v>4.3859649122806897E-2</v>
      </c>
      <c r="AF31" s="19" t="s">
        <v>891</v>
      </c>
      <c r="AG31" s="19">
        <v>-0.14073792901412302</v>
      </c>
      <c r="AH31" s="19">
        <v>-7.8663793078266209E-2</v>
      </c>
      <c r="AI31" s="19">
        <v>-6.8119890450523996E-4</v>
      </c>
      <c r="AJ31" s="19">
        <v>5.8333333307702996E-3</v>
      </c>
      <c r="AK31" s="19">
        <v>-9.3103448283881604E-2</v>
      </c>
      <c r="AL31" s="19">
        <v>6.7361111106227306E-2</v>
      </c>
      <c r="AM31" s="19">
        <v>-5.4331864904551795E-2</v>
      </c>
      <c r="AN31" s="19">
        <v>-0.17431906614523499</v>
      </c>
      <c r="AO31" s="19">
        <v>1.3851891315929099E-2</v>
      </c>
      <c r="AP31" s="19">
        <v>5.7268722463601901E-2</v>
      </c>
      <c r="AQ31" s="19" t="s">
        <v>891</v>
      </c>
      <c r="AR31" s="19">
        <v>-0.119179600917902</v>
      </c>
      <c r="AS31" s="19">
        <v>-0.19203222918331</v>
      </c>
      <c r="AT31" s="19">
        <v>-0.15407854984894301</v>
      </c>
      <c r="AU31" s="19">
        <v>-1.71673819742485E-2</v>
      </c>
      <c r="AV31" s="19">
        <v>-0.110639802051613</v>
      </c>
      <c r="AW31" s="19">
        <v>6.3492063492063308E-2</v>
      </c>
      <c r="AX31" s="19">
        <v>2.9922779913528201E-2</v>
      </c>
      <c r="AY31" s="19">
        <v>-7.0684314277677296E-2</v>
      </c>
      <c r="AZ31" s="19">
        <v>0.138009049783508</v>
      </c>
      <c r="BA31" s="19">
        <v>4.21684210442601E-2</v>
      </c>
      <c r="BB31" s="19">
        <v>8.8066368870079598E-2</v>
      </c>
      <c r="BC31" s="19">
        <v>3.6297640652016301E-2</v>
      </c>
      <c r="BD31" s="19">
        <v>5.8321479388482804E-2</v>
      </c>
      <c r="BE31" s="19">
        <v>2.3622047232578297E-2</v>
      </c>
      <c r="BF31" s="19">
        <v>-0.168888888888889</v>
      </c>
      <c r="BG31" s="19">
        <v>5.3846153846154307E-2</v>
      </c>
      <c r="BH31" s="19">
        <v>8.6556169447909601E-2</v>
      </c>
      <c r="BI31" s="19">
        <v>1.7964071856287202E-2</v>
      </c>
      <c r="BJ31" s="19">
        <v>5.8252427212880598E-2</v>
      </c>
      <c r="BK31" s="19">
        <v>4.19161676559641E-2</v>
      </c>
      <c r="BL31" s="19">
        <v>-7.3825503369941009E-2</v>
      </c>
      <c r="BM31" s="19">
        <v>3.9370078956275601E-3</v>
      </c>
      <c r="BN31" s="19">
        <v>3.9487726769725999E-2</v>
      </c>
      <c r="BO31" s="19">
        <v>4.3115438100277403E-2</v>
      </c>
      <c r="BP31" s="19">
        <v>7.2916666666666297E-2</v>
      </c>
      <c r="BQ31" s="19">
        <v>-9.7666378555766514E-2</v>
      </c>
      <c r="BR31" s="19">
        <v>-0.157772621809745</v>
      </c>
      <c r="BS31" s="19">
        <v>5.7642820373941403E-2</v>
      </c>
      <c r="BT31" s="19">
        <v>2.9629629629468499E-2</v>
      </c>
      <c r="BU31" s="19">
        <v>-4.0880600000000003E-12</v>
      </c>
      <c r="BV31" s="19">
        <v>-5.51181102345841E-2</v>
      </c>
      <c r="BW31" s="19">
        <v>-6.5789473684210509E-2</v>
      </c>
      <c r="BX31" s="19">
        <v>1.5903307956470799E-3</v>
      </c>
      <c r="BY31" s="19">
        <v>1.6556291390776402E-2</v>
      </c>
      <c r="BZ31" s="19">
        <v>-4.2216358829452599E-2</v>
      </c>
      <c r="CA31" s="19">
        <v>-9.6684152132685205E-2</v>
      </c>
      <c r="CB31" s="19">
        <v>-0.10885773934786701</v>
      </c>
      <c r="CC31" s="19">
        <v>-7.0833333340890509E-2</v>
      </c>
      <c r="CD31" s="19">
        <v>-0.172171468713153</v>
      </c>
      <c r="CE31" s="19">
        <v>7.5204290103965801E-2</v>
      </c>
      <c r="CF31" s="19">
        <v>0.146728971962617</v>
      </c>
      <c r="CG31" s="19">
        <v>5.3225806434975098E-2</v>
      </c>
      <c r="CH31" s="19">
        <v>2.9670329673242103E-2</v>
      </c>
      <c r="CI31" s="19">
        <v>-1.9354838692244202E-2</v>
      </c>
      <c r="CJ31" s="19">
        <v>-0.16032767700533801</v>
      </c>
      <c r="CK31" s="19">
        <v>-3.3613445365764598E-2</v>
      </c>
      <c r="CL31" s="19">
        <v>-0.26405325445585798</v>
      </c>
      <c r="CM31" s="19">
        <v>-1.3175230873400101E-3</v>
      </c>
      <c r="CN31" s="19">
        <v>-6.1455386988943206E-2</v>
      </c>
      <c r="CO31" s="19">
        <v>5.49132947854689E-2</v>
      </c>
      <c r="CP31" s="19">
        <v>-7.97546012160915E-2</v>
      </c>
      <c r="CQ31" s="19">
        <v>3.4188034182590199E-2</v>
      </c>
      <c r="CR31" s="19">
        <v>1.46044625048327E-2</v>
      </c>
      <c r="CS31" s="19">
        <v>3.9156626485494603E-2</v>
      </c>
      <c r="CT31" s="19">
        <v>-3.8938810442575002E-2</v>
      </c>
      <c r="CU31" s="19">
        <v>1.9985724482512599E-2</v>
      </c>
      <c r="CV31" s="19">
        <v>6.2953995161147303E-2</v>
      </c>
      <c r="CW31" s="19">
        <v>0.14686098653948801</v>
      </c>
      <c r="CX31" s="19">
        <v>-2.7282266534546001E-2</v>
      </c>
      <c r="CY31" s="19">
        <v>5.1282051151195799E-3</v>
      </c>
      <c r="CZ31" s="19">
        <v>-9.6473719224620197E-2</v>
      </c>
      <c r="DA31" s="19">
        <v>1.76282051367012E-2</v>
      </c>
      <c r="DB31" s="19">
        <v>0.11479028697685</v>
      </c>
      <c r="DC31" s="19">
        <v>-4.09090908952826E-2</v>
      </c>
      <c r="DD31" s="19">
        <v>-6.84762492052894E-2</v>
      </c>
      <c r="DE31" s="19">
        <v>-8.1081081114010606E-2</v>
      </c>
      <c r="DF31" s="19">
        <v>5.6603773584905398E-2</v>
      </c>
      <c r="DG31" s="19">
        <v>2.1590909062901804E-2</v>
      </c>
      <c r="DH31" s="19">
        <v>-0.10204081634029601</v>
      </c>
      <c r="DI31" s="19">
        <v>8.097166017192679E-3</v>
      </c>
      <c r="DJ31" s="19">
        <v>3.0284108623610799E-2</v>
      </c>
      <c r="DK31" s="19">
        <v>9.9447513812155303E-2</v>
      </c>
      <c r="DL31" s="19">
        <v>-7.004704650058631E-2</v>
      </c>
      <c r="DM31" s="19">
        <v>-4.0322580642086603E-2</v>
      </c>
      <c r="DN31" s="19">
        <v>-4.1209255193379007E-2</v>
      </c>
      <c r="DO31" s="19">
        <v>-4.0212618451103001E-2</v>
      </c>
      <c r="DP31" s="19">
        <v>8.064516108783339E-3</v>
      </c>
      <c r="DQ31" s="19">
        <v>5.7748968789354004E-2</v>
      </c>
      <c r="DR31" s="19">
        <v>-1.7621145381910099E-2</v>
      </c>
      <c r="DS31" s="19">
        <v>2.0325203226876601E-2</v>
      </c>
      <c r="DT31" s="19">
        <v>2.2522523604928999E-4</v>
      </c>
      <c r="DU31" s="19">
        <v>-9.6691176437382398E-2</v>
      </c>
      <c r="DV31" s="19">
        <v>3.2725321891056099E-2</v>
      </c>
      <c r="DW31" s="19">
        <v>-5.86956521701704E-2</v>
      </c>
      <c r="DX31" s="19">
        <v>8.9908256857817295E-2</v>
      </c>
      <c r="DY31" s="19">
        <v>3.3846153828553903E-2</v>
      </c>
      <c r="DZ31" s="19">
        <v>-5.9316120027913699E-2</v>
      </c>
      <c r="EA31" s="19">
        <v>-7.2886297354988097E-2</v>
      </c>
      <c r="EB31" s="19">
        <v>-8.0157918924799912E-2</v>
      </c>
      <c r="EC31" s="19">
        <v>3.0303030251908098E-3</v>
      </c>
      <c r="ED31" s="19">
        <v>-0.104201680672269</v>
      </c>
      <c r="EE31" s="19">
        <v>-0.22754946724720501</v>
      </c>
      <c r="EF31" s="19">
        <v>1.0666666640595901E-2</v>
      </c>
      <c r="EG31" s="19">
        <v>9.8507462686566696E-2</v>
      </c>
      <c r="EH31" s="19">
        <v>-4.8918469204373496E-2</v>
      </c>
      <c r="EI31" s="19">
        <v>7.7108433748310098E-2</v>
      </c>
      <c r="EJ31" s="19">
        <v>-4.4264339142573904E-2</v>
      </c>
      <c r="EK31" s="19">
        <v>-1.98383541513594E-2</v>
      </c>
      <c r="EL31" s="19">
        <v>2.19612959389845E-2</v>
      </c>
      <c r="EM31" s="19">
        <v>0.13496143959727902</v>
      </c>
      <c r="EN31" s="19">
        <v>4.6728971958288595E-2</v>
      </c>
      <c r="EO31" s="19">
        <v>-0.157894736842105</v>
      </c>
      <c r="EP31" s="19">
        <v>-4.43782184044441E-2</v>
      </c>
      <c r="EQ31" s="19">
        <v>1.6819571864090201E-2</v>
      </c>
      <c r="ER31" s="19">
        <v>1.86915888050985E-2</v>
      </c>
      <c r="ES31" s="19">
        <v>-8.0602006676536692E-2</v>
      </c>
      <c r="ET31" s="19">
        <v>-8.1731515340454503E-2</v>
      </c>
      <c r="EU31" s="19">
        <v>-9.1675092696895999E-2</v>
      </c>
      <c r="EV31" s="19">
        <v>-5.5219364574212108E-2</v>
      </c>
      <c r="EW31" s="19">
        <v>-0.15954694417294302</v>
      </c>
      <c r="EX31" s="19">
        <v>-3.5714285545451804E-3</v>
      </c>
      <c r="EY31" s="19">
        <v>-0.16666666667650698</v>
      </c>
      <c r="EZ31" s="19">
        <v>5.8394160587621501E-2</v>
      </c>
      <c r="FA31" s="19">
        <v>-6.4862446869202693E-3</v>
      </c>
      <c r="FB31" s="19">
        <v>-4.6296296335397403E-3</v>
      </c>
      <c r="FC31" s="19">
        <v>5.7596822240255002E-2</v>
      </c>
      <c r="FD31" s="19">
        <v>-2.6507620975793102E-3</v>
      </c>
      <c r="FE31" s="19">
        <v>4.7537303564235904E-2</v>
      </c>
      <c r="FF31" s="19">
        <v>6.00706714037815E-2</v>
      </c>
      <c r="FG31" s="19">
        <v>6.7316409795555004E-2</v>
      </c>
      <c r="FH31" s="19">
        <v>1.87327823718033E-2</v>
      </c>
      <c r="FI31" s="19">
        <v>7.5631378829078999E-2</v>
      </c>
      <c r="FJ31" s="19">
        <v>2.4844720492598799E-2</v>
      </c>
      <c r="FK31" s="19">
        <v>2.1739130414867497E-2</v>
      </c>
      <c r="FL31" s="19">
        <v>-4.6636771300448396E-2</v>
      </c>
      <c r="FM31" s="19">
        <v>1.8237082092775699E-3</v>
      </c>
      <c r="FN31" s="19">
        <v>-1.7252451664682002E-2</v>
      </c>
      <c r="FO31" s="19">
        <v>0.10269799828871999</v>
      </c>
      <c r="FP31" s="19">
        <v>-0.27678571427898802</v>
      </c>
      <c r="FQ31" s="19">
        <v>2.6556776570563902E-2</v>
      </c>
      <c r="FR31" s="19">
        <v>4.4117647062755803E-2</v>
      </c>
      <c r="FS31" s="19">
        <v>2.9393564439725802E-3</v>
      </c>
      <c r="FT31" s="19">
        <v>-6.3043478261888206E-2</v>
      </c>
      <c r="FU31" s="19">
        <v>1.80995475113119E-2</v>
      </c>
      <c r="FV31" s="19">
        <v>7.1111111179265E-3</v>
      </c>
      <c r="FW31" s="19">
        <v>-1.12691172496137E-2</v>
      </c>
      <c r="FX31" s="19">
        <v>-2.4213075068315701E-2</v>
      </c>
      <c r="FY31" s="19">
        <v>3.0901287553648099E-2</v>
      </c>
      <c r="FZ31" s="19">
        <v>4.7516198704104201E-2</v>
      </c>
      <c r="GA31" s="19">
        <v>-4.2500515782958395E-2</v>
      </c>
      <c r="GB31" s="19">
        <v>-0.130606860153372</v>
      </c>
      <c r="GC31" s="19">
        <v>0.174004825111051</v>
      </c>
      <c r="GD31" s="19">
        <v>5.4909560713868995E-2</v>
      </c>
      <c r="GE31" s="19">
        <v>0.110047846894982</v>
      </c>
      <c r="GF31" s="19">
        <v>0.102118003018919</v>
      </c>
      <c r="GG31" s="19">
        <v>-5.0867052043905202E-2</v>
      </c>
      <c r="GH31" s="19">
        <v>7.4503311271461009E-2</v>
      </c>
      <c r="GI31" s="19">
        <v>-3.3173416607140002E-2</v>
      </c>
      <c r="GJ31" s="19">
        <v>6.6809062819121995E-2</v>
      </c>
      <c r="GK31" s="19">
        <v>4.8657718141303902E-2</v>
      </c>
      <c r="GL31" s="19">
        <v>-4.5806906272022198E-2</v>
      </c>
      <c r="GM31" s="19">
        <v>4.4563279855008901E-2</v>
      </c>
      <c r="GN31" s="19">
        <v>1.51401492519518E-2</v>
      </c>
      <c r="GO31" s="19">
        <v>6.6666666674383104E-2</v>
      </c>
      <c r="GP31" s="19">
        <v>6.6115702483061908E-2</v>
      </c>
      <c r="GQ31" s="19">
        <v>-6.19701492532393E-2</v>
      </c>
      <c r="GR31" s="19">
        <v>4.4895448965913694E-2</v>
      </c>
      <c r="GS31" s="19">
        <v>3.9473684210526501E-2</v>
      </c>
      <c r="GT31" s="19">
        <v>-3.4375000023347702E-2</v>
      </c>
      <c r="GU31" s="19">
        <v>-4.0455120094852907E-2</v>
      </c>
      <c r="GV31" s="19">
        <v>-4.6376811581873102E-2</v>
      </c>
      <c r="GW31" s="19">
        <v>0.13628620104652001</v>
      </c>
      <c r="GX31" s="19">
        <v>3.0612244920662703E-2</v>
      </c>
      <c r="GY31" s="19">
        <v>0.15238444200535201</v>
      </c>
      <c r="GZ31" s="19">
        <v>9.8388464829465505E-2</v>
      </c>
      <c r="HA31" s="19">
        <v>6.9012178606799604E-2</v>
      </c>
      <c r="HB31" s="19">
        <v>3.6796536794455402E-2</v>
      </c>
      <c r="HC31" s="19">
        <v>0.14358322746573701</v>
      </c>
      <c r="HD31" s="19">
        <v>1.3458950185851099E-2</v>
      </c>
      <c r="HE31" s="19" t="s">
        <v>891</v>
      </c>
      <c r="HF31" s="19" t="s">
        <v>891</v>
      </c>
      <c r="HG31" s="19">
        <v>2.9572338485779302E-2</v>
      </c>
      <c r="HH31" s="19" t="s">
        <v>891</v>
      </c>
      <c r="HI31" s="19" t="s">
        <v>891</v>
      </c>
      <c r="HJ31" s="19" t="s">
        <v>891</v>
      </c>
      <c r="HK31" s="19" t="s">
        <v>891</v>
      </c>
      <c r="HL31" s="19" t="s">
        <v>891</v>
      </c>
      <c r="HM31" s="19">
        <v>2.3861171366594398E-2</v>
      </c>
      <c r="HN31" s="19">
        <v>-9.9047618961224399E-3</v>
      </c>
      <c r="HO31" s="19">
        <v>0.10757946209621601</v>
      </c>
      <c r="HP31" s="19">
        <v>2.1391800000000002E-12</v>
      </c>
      <c r="HQ31" s="19">
        <v>7.7540106951871093E-2</v>
      </c>
      <c r="HR31" s="19">
        <v>8.3989501312335998E-2</v>
      </c>
      <c r="HS31" s="19" t="s">
        <v>891</v>
      </c>
      <c r="HT31" s="19">
        <v>2.2727272727350402E-2</v>
      </c>
      <c r="HU31" s="19" t="s">
        <v>891</v>
      </c>
      <c r="HV31" s="19">
        <v>-1.2422360262565699E-2</v>
      </c>
      <c r="HW31" s="19" t="s">
        <v>891</v>
      </c>
      <c r="HX31" s="19" t="s">
        <v>891</v>
      </c>
      <c r="HY31" s="19">
        <v>8.77192982412867E-2</v>
      </c>
      <c r="HZ31" s="19" t="s">
        <v>891</v>
      </c>
      <c r="IA31" s="19">
        <v>6.3897763277065405E-3</v>
      </c>
      <c r="IB31" s="19" t="s">
        <v>891</v>
      </c>
      <c r="IC31" s="19" t="s">
        <v>891</v>
      </c>
      <c r="ID31" s="19">
        <v>-5.7142857159794599E-2</v>
      </c>
      <c r="IE31" s="19">
        <v>-0.15254237287898401</v>
      </c>
      <c r="IF31" s="19" t="s">
        <v>891</v>
      </c>
      <c r="IG31" s="19">
        <v>3.0453563731674498E-2</v>
      </c>
      <c r="IH31" s="19" t="s">
        <v>891</v>
      </c>
      <c r="II31" s="19">
        <v>5.2816901405131803E-2</v>
      </c>
      <c r="IJ31" s="19">
        <v>-3.2515337415742598E-2</v>
      </c>
      <c r="IK31" s="19">
        <v>-0.130892810109598</v>
      </c>
      <c r="IL31" s="19">
        <v>6.8306010904581702E-2</v>
      </c>
      <c r="IM31" s="19" t="s">
        <v>891</v>
      </c>
      <c r="IN31" s="19" t="s">
        <v>891</v>
      </c>
      <c r="IO31" s="19" t="s">
        <v>891</v>
      </c>
      <c r="IP31" s="19">
        <v>0.21249999998500302</v>
      </c>
      <c r="IQ31" s="19">
        <v>3.0337078651685202E-2</v>
      </c>
      <c r="IR31" s="19">
        <v>0.133858267699561</v>
      </c>
      <c r="IS31" s="19" t="s">
        <v>891</v>
      </c>
      <c r="IT31" s="19" t="s">
        <v>891</v>
      </c>
      <c r="IU31" s="19" t="s">
        <v>891</v>
      </c>
      <c r="IV31" s="19">
        <v>-4.2594013823346898E-2</v>
      </c>
      <c r="IW31" s="19" t="s">
        <v>891</v>
      </c>
      <c r="IX31" s="19">
        <v>-0.12138728324805699</v>
      </c>
      <c r="IY31" s="19">
        <v>-3.1141868501365001E-2</v>
      </c>
      <c r="IZ31" s="19">
        <v>0.147727272721379</v>
      </c>
      <c r="JA31" s="19" t="s">
        <v>891</v>
      </c>
      <c r="JB31" s="19">
        <v>-3.5416666660796202E-2</v>
      </c>
      <c r="JC31" s="19">
        <v>0.27397260273972601</v>
      </c>
      <c r="JD31" s="19" t="s">
        <v>891</v>
      </c>
      <c r="JE31" s="19">
        <v>-7.1999999989136004E-2</v>
      </c>
      <c r="JF31" s="19">
        <v>-4.8400556318898807E-2</v>
      </c>
      <c r="JG31" s="19">
        <v>1.06382978549555E-2</v>
      </c>
      <c r="JH31" s="19">
        <v>-8.7719298256307199E-2</v>
      </c>
      <c r="JI31" s="19">
        <v>0.12834224600569</v>
      </c>
      <c r="JJ31" s="19">
        <v>-2.0766773149877099E-2</v>
      </c>
      <c r="JK31" s="19">
        <v>5.4123711344694403E-2</v>
      </c>
      <c r="JL31" s="19">
        <v>-5.4901960795276206E-2</v>
      </c>
      <c r="JM31" s="19" t="s">
        <v>891</v>
      </c>
      <c r="JN31" s="19">
        <v>2.23214288578188E-3</v>
      </c>
      <c r="JO31" s="19">
        <v>-0.29008567929482104</v>
      </c>
      <c r="JP31" s="19">
        <v>-6.2149157980243008E-2</v>
      </c>
      <c r="JQ31" s="19">
        <v>1.1520737215262599E-3</v>
      </c>
      <c r="JR31" s="19" t="s">
        <v>891</v>
      </c>
      <c r="JS31" s="19">
        <v>2.5078369908866999E-2</v>
      </c>
      <c r="JT31" s="19" t="s">
        <v>891</v>
      </c>
      <c r="JU31" s="19">
        <v>-0.28913738018055801</v>
      </c>
      <c r="JV31" s="19" t="s">
        <v>891</v>
      </c>
      <c r="JW31" s="19">
        <v>6.6290753995597904E-2</v>
      </c>
      <c r="JX31" s="19">
        <v>-2.1917808212516099E-2</v>
      </c>
      <c r="JY31" s="19" t="s">
        <v>891</v>
      </c>
      <c r="JZ31" s="19" t="s">
        <v>891</v>
      </c>
      <c r="KA31" s="19">
        <v>3.5590277777261904E-2</v>
      </c>
      <c r="KB31" s="19">
        <v>8.0246913581576609E-2</v>
      </c>
      <c r="KC31" s="19">
        <v>0.121428571428572</v>
      </c>
      <c r="KD31" s="19" t="s">
        <v>891</v>
      </c>
      <c r="KE31" s="19">
        <v>0.16</v>
      </c>
      <c r="KF31" s="19">
        <v>7.5675675675675805E-2</v>
      </c>
      <c r="KG31" s="19">
        <v>-9.7540288068270805E-3</v>
      </c>
      <c r="KH31" s="19" t="s">
        <v>891</v>
      </c>
      <c r="KI31" s="19">
        <v>6.5718349937507595E-2</v>
      </c>
      <c r="KJ31" s="19">
        <v>-3.8888888916583299E-2</v>
      </c>
      <c r="KK31" s="19">
        <v>0.14455782311589299</v>
      </c>
      <c r="KL31" s="19" t="s">
        <v>891</v>
      </c>
      <c r="KM31" s="19">
        <v>6.2612100000000001E-12</v>
      </c>
      <c r="KN31" s="19" t="s">
        <v>891</v>
      </c>
      <c r="KO31" s="19" t="s">
        <v>891</v>
      </c>
      <c r="KP31" s="19" t="s">
        <v>891</v>
      </c>
      <c r="KQ31" s="19" t="s">
        <v>891</v>
      </c>
      <c r="KR31" s="19">
        <v>-7.6074555045091007E-4</v>
      </c>
      <c r="KS31" s="19">
        <v>-5.9181499999999998E-12</v>
      </c>
      <c r="KT31" s="19">
        <v>-8.3333333351142107E-3</v>
      </c>
      <c r="KU31" s="19" t="s">
        <v>891</v>
      </c>
      <c r="KV31" s="19" t="s">
        <v>891</v>
      </c>
      <c r="KW31" s="19">
        <v>5.3357299999999999E-12</v>
      </c>
      <c r="KX31" s="19">
        <v>1.9704433490712402E-2</v>
      </c>
      <c r="KY31" s="19">
        <v>8.2251338373206997E-4</v>
      </c>
      <c r="KZ31" s="19">
        <v>5.5607917039269802E-2</v>
      </c>
      <c r="LA31" s="19">
        <v>6.0732113162004206E-2</v>
      </c>
      <c r="LB31" s="19">
        <v>-3.0291556216457603E-2</v>
      </c>
      <c r="LC31" s="19">
        <v>8.3743842347497002E-2</v>
      </c>
      <c r="LD31" s="19" t="s">
        <v>891</v>
      </c>
      <c r="LE31" s="19" t="s">
        <v>891</v>
      </c>
      <c r="LF31" s="19">
        <v>6.6099290771182609E-2</v>
      </c>
      <c r="LG31" s="19" t="s">
        <v>891</v>
      </c>
      <c r="LH31" s="19" t="s">
        <v>891</v>
      </c>
      <c r="LI31" s="19" t="s">
        <v>891</v>
      </c>
      <c r="LJ31" s="19">
        <v>0.139118457302737</v>
      </c>
      <c r="LK31" s="19" t="s">
        <v>891</v>
      </c>
      <c r="LL31" s="19">
        <v>-3.34448162552436E-3</v>
      </c>
      <c r="LM31" s="19">
        <v>0.69615384619497411</v>
      </c>
      <c r="LN31" s="19" t="s">
        <v>891</v>
      </c>
      <c r="LO31" s="19" t="s">
        <v>891</v>
      </c>
      <c r="LP31" s="19" t="s">
        <v>891</v>
      </c>
      <c r="LQ31" s="19" t="s">
        <v>891</v>
      </c>
      <c r="LR31" s="19" t="s">
        <v>891</v>
      </c>
      <c r="LS31" s="19">
        <v>-9.21658986098811E-2</v>
      </c>
      <c r="LT31" s="19">
        <v>4.8048048048047902E-2</v>
      </c>
      <c r="LU31" s="19" t="s">
        <v>891</v>
      </c>
      <c r="LV31" s="19" t="s">
        <v>891</v>
      </c>
      <c r="LW31" s="19">
        <v>5.0505050502191597E-2</v>
      </c>
      <c r="LX31" s="19" t="s">
        <v>891</v>
      </c>
      <c r="LY31" s="19" t="s">
        <v>891</v>
      </c>
      <c r="LZ31" s="19" t="s">
        <v>891</v>
      </c>
      <c r="MA31" s="19" t="s">
        <v>891</v>
      </c>
      <c r="MB31" s="19" t="s">
        <v>891</v>
      </c>
      <c r="MC31" s="19" t="s">
        <v>891</v>
      </c>
      <c r="MD31" s="19">
        <v>-0.122302158282748</v>
      </c>
      <c r="ME31" s="19" t="s">
        <v>891</v>
      </c>
      <c r="MF31" s="19">
        <v>0.16062176165803099</v>
      </c>
      <c r="MG31" s="19" t="s">
        <v>891</v>
      </c>
      <c r="MH31" s="19" t="s">
        <v>891</v>
      </c>
      <c r="MI31" s="19" t="s">
        <v>891</v>
      </c>
      <c r="MJ31" s="19" t="s">
        <v>891</v>
      </c>
      <c r="MK31" s="19">
        <v>-0.27000000000007202</v>
      </c>
      <c r="ML31" s="19">
        <v>2.78745644423888E-2</v>
      </c>
      <c r="MM31" s="19">
        <v>1.3024602021020999E-2</v>
      </c>
      <c r="MN31" s="19" t="s">
        <v>891</v>
      </c>
      <c r="MO31" s="19">
        <v>-0.125000000014312</v>
      </c>
      <c r="MP31" s="19" t="s">
        <v>891</v>
      </c>
      <c r="MQ31" s="19" t="s">
        <v>891</v>
      </c>
      <c r="MR31" s="19">
        <v>-0.10112359549388801</v>
      </c>
      <c r="MS31" s="19" t="s">
        <v>891</v>
      </c>
      <c r="MT31" s="19" t="s">
        <v>891</v>
      </c>
      <c r="MU31" s="19" t="s">
        <v>891</v>
      </c>
      <c r="MV31" s="19" t="s">
        <v>891</v>
      </c>
      <c r="MW31" s="19" t="s">
        <v>891</v>
      </c>
      <c r="MX31" s="19">
        <v>6.0606060607163406E-2</v>
      </c>
      <c r="MY31" s="19">
        <v>8.2278480998075901E-2</v>
      </c>
      <c r="MZ31" s="19">
        <v>-6.9608452451958999E-2</v>
      </c>
      <c r="NA31" s="19">
        <v>0.23010130245638902</v>
      </c>
      <c r="NB31" s="19">
        <v>4.6613255639490002E-2</v>
      </c>
      <c r="NC31" s="19" t="s">
        <v>891</v>
      </c>
      <c r="ND31" s="19" t="s">
        <v>891</v>
      </c>
      <c r="NE31" s="19" t="s">
        <v>891</v>
      </c>
      <c r="NF31" s="19" t="s">
        <v>891</v>
      </c>
      <c r="NG31" s="19" t="s">
        <v>891</v>
      </c>
      <c r="NH31" s="19" t="s">
        <v>891</v>
      </c>
      <c r="NI31" s="19">
        <v>4.9999999999065001E-2</v>
      </c>
      <c r="NJ31" s="19">
        <v>-0.22287390029781201</v>
      </c>
      <c r="NK31" s="19" t="s">
        <v>891</v>
      </c>
      <c r="NL31" s="19">
        <v>7.2115384615384595E-2</v>
      </c>
      <c r="NM31" s="19">
        <v>2.8089887615616399E-2</v>
      </c>
      <c r="NN31" s="19" t="s">
        <v>891</v>
      </c>
      <c r="NO31" s="19">
        <v>-0.18245614035087801</v>
      </c>
      <c r="NP31" s="19" t="s">
        <v>891</v>
      </c>
      <c r="NQ31" s="19">
        <v>-7.1207430361615295E-2</v>
      </c>
      <c r="NR31" s="19">
        <v>-9.5238095009611001E-3</v>
      </c>
      <c r="NS31" s="19" t="s">
        <v>891</v>
      </c>
      <c r="NT31" s="19">
        <v>-1.6038390000000001E-11</v>
      </c>
      <c r="NU31" s="19" t="s">
        <v>891</v>
      </c>
      <c r="NV31" s="19">
        <v>-6.6780821917808403E-2</v>
      </c>
      <c r="NW31" s="19">
        <v>-0.36809815950090097</v>
      </c>
      <c r="NX31" s="19">
        <v>-7.0938756215160603E-2</v>
      </c>
      <c r="NY31" s="19" t="s">
        <v>891</v>
      </c>
      <c r="NZ31" s="19" t="s">
        <v>891</v>
      </c>
      <c r="OA31" s="19" t="s">
        <v>891</v>
      </c>
      <c r="OB31" s="19" t="s">
        <v>891</v>
      </c>
      <c r="OC31" s="19">
        <v>3.4980900000000001E-12</v>
      </c>
      <c r="OD31" s="19">
        <v>-5.27343750116155E-2</v>
      </c>
      <c r="OE31" s="19">
        <v>3.58306188903856E-2</v>
      </c>
      <c r="OF31" s="19" t="s">
        <v>891</v>
      </c>
      <c r="OG31" s="19">
        <v>0.14355628059308098</v>
      </c>
      <c r="OH31" s="19" t="s">
        <v>891</v>
      </c>
      <c r="OI31" s="19">
        <v>-0.10691003910004901</v>
      </c>
      <c r="OJ31" s="19" t="s">
        <v>891</v>
      </c>
      <c r="OK31" s="19" t="s">
        <v>891</v>
      </c>
      <c r="OL31" s="19" t="s">
        <v>891</v>
      </c>
      <c r="OM31" s="19">
        <v>-4.4055201684957003E-2</v>
      </c>
      <c r="ON31" s="19">
        <v>-2.5456919055106601E-2</v>
      </c>
      <c r="OO31" s="19">
        <v>3.1358885017422497E-2</v>
      </c>
      <c r="OP31" s="19" t="s">
        <v>891</v>
      </c>
      <c r="OQ31" s="19">
        <v>0.12137203166781299</v>
      </c>
      <c r="OR31" s="19">
        <v>-6.3380281678400902E-2</v>
      </c>
      <c r="OS31" s="19">
        <v>-6.0000000000000303E-2</v>
      </c>
      <c r="OT31" s="19" t="s">
        <v>891</v>
      </c>
      <c r="OU31" s="19" t="s">
        <v>891</v>
      </c>
      <c r="OV31" s="19" t="s">
        <v>891</v>
      </c>
      <c r="OW31" s="19">
        <v>6.66666666581925E-2</v>
      </c>
      <c r="OX31" s="19">
        <v>5.3521126743342001E-2</v>
      </c>
      <c r="OY31" s="19">
        <v>6.6666666682555498E-3</v>
      </c>
      <c r="OZ31" s="19" t="s">
        <v>891</v>
      </c>
      <c r="PA31" s="19" t="s">
        <v>891</v>
      </c>
      <c r="PB31" s="19">
        <v>0.27464788732394402</v>
      </c>
      <c r="PC31" s="19">
        <v>-6.9672131143962007E-2</v>
      </c>
      <c r="PD31" s="19">
        <v>-4.3715847000961795E-2</v>
      </c>
      <c r="PE31" s="19" t="s">
        <v>891</v>
      </c>
      <c r="PF31" s="19">
        <v>0.126418152350081</v>
      </c>
      <c r="PG31" s="19">
        <v>-0.191446028517887</v>
      </c>
      <c r="PH31" s="19">
        <v>5.4054054045520494E-2</v>
      </c>
      <c r="PI31" s="19" t="s">
        <v>891</v>
      </c>
      <c r="PJ31" s="19">
        <v>2.2900763366957802E-2</v>
      </c>
      <c r="PK31" s="19" t="s">
        <v>891</v>
      </c>
      <c r="PL31" s="19">
        <v>9.30232557987134E-2</v>
      </c>
      <c r="PM31" s="19" t="s">
        <v>891</v>
      </c>
      <c r="PN31" s="19">
        <v>9.661835750450451E-2</v>
      </c>
      <c r="PO31" s="19" t="s">
        <v>891</v>
      </c>
      <c r="PP31" s="19" t="s">
        <v>891</v>
      </c>
      <c r="PQ31" s="19" t="s">
        <v>891</v>
      </c>
      <c r="PR31" s="19">
        <v>-5.9523809508130507E-2</v>
      </c>
      <c r="PS31" s="19">
        <v>-6.2500000014893003E-2</v>
      </c>
      <c r="PT31" s="19">
        <v>6.08760208870485E-3</v>
      </c>
      <c r="PU31" s="19">
        <v>-2.0382165607823001E-2</v>
      </c>
      <c r="PV31" s="19" t="s">
        <v>891</v>
      </c>
      <c r="PW31" s="19" t="s">
        <v>891</v>
      </c>
      <c r="PX31" s="19">
        <v>0.14205012977718501</v>
      </c>
      <c r="PY31" s="19">
        <v>-6.2399999986251703E-2</v>
      </c>
      <c r="PZ31" s="19">
        <v>-7.6086956514309398E-2</v>
      </c>
      <c r="QA31" s="19" t="s">
        <v>891</v>
      </c>
      <c r="QB31" s="19" t="s">
        <v>891</v>
      </c>
      <c r="QC31" s="19">
        <v>1.3333333356135599E-2</v>
      </c>
      <c r="QD31" s="19">
        <v>6.8068068068068102E-2</v>
      </c>
      <c r="QE31" s="19">
        <v>7.6443057715678706E-2</v>
      </c>
      <c r="QF31" s="19" t="s">
        <v>891</v>
      </c>
      <c r="QG31" s="19">
        <v>-0.12553191488484899</v>
      </c>
      <c r="QH31" s="19" t="s">
        <v>891</v>
      </c>
      <c r="QI31" s="19" t="s">
        <v>891</v>
      </c>
      <c r="QJ31" s="19">
        <v>-5.4761904764923E-2</v>
      </c>
      <c r="QK31" s="19">
        <v>-3.96684428656007E-2</v>
      </c>
      <c r="QL31" s="19" t="s">
        <v>891</v>
      </c>
      <c r="QM31" s="19" t="s">
        <v>891</v>
      </c>
      <c r="QN31" s="19" t="s">
        <v>891</v>
      </c>
      <c r="QO31" s="19">
        <v>-5.0083472459910301E-2</v>
      </c>
      <c r="QP31" s="19" t="s">
        <v>891</v>
      </c>
      <c r="QQ31" s="19" t="s">
        <v>891</v>
      </c>
      <c r="QR31" s="19" t="s">
        <v>891</v>
      </c>
      <c r="QS31" s="19" t="s">
        <v>891</v>
      </c>
      <c r="QT31" s="19">
        <v>-7.7519379880013296E-3</v>
      </c>
      <c r="QU31" s="19" t="s">
        <v>891</v>
      </c>
      <c r="QV31" s="19" t="s">
        <v>891</v>
      </c>
      <c r="QW31" s="19">
        <v>-5.7339449457147794E-3</v>
      </c>
      <c r="QX31" s="19">
        <v>-0.11557788942819301</v>
      </c>
      <c r="QY31" s="19" t="s">
        <v>891</v>
      </c>
      <c r="QZ31" s="19" t="s">
        <v>891</v>
      </c>
      <c r="RA31" s="19" t="s">
        <v>891</v>
      </c>
      <c r="RB31" s="19">
        <v>1.4285714277922501E-2</v>
      </c>
      <c r="RC31" s="19" t="s">
        <v>891</v>
      </c>
      <c r="RD31" s="19" t="s">
        <v>891</v>
      </c>
      <c r="RE31" s="19">
        <v>7.5708300000000004E-12</v>
      </c>
      <c r="RF31" s="19" t="s">
        <v>891</v>
      </c>
      <c r="RG31" s="19">
        <v>-1.3831258773964201E-3</v>
      </c>
      <c r="RH31" s="19">
        <v>-3.2934323995386899E-2</v>
      </c>
      <c r="RI31" s="19" t="s">
        <v>891</v>
      </c>
      <c r="RJ31" s="19" t="s">
        <v>891</v>
      </c>
      <c r="RK31" s="19" t="s">
        <v>891</v>
      </c>
      <c r="RL31" s="19">
        <v>3.0052592124005799E-3</v>
      </c>
      <c r="RM31" s="19" t="s">
        <v>891</v>
      </c>
      <c r="RN31" s="19" t="s">
        <v>891</v>
      </c>
      <c r="RO31" s="19">
        <v>0.139521956641039</v>
      </c>
      <c r="RP31" s="19" t="s">
        <v>891</v>
      </c>
      <c r="RQ31" s="19" t="s">
        <v>891</v>
      </c>
      <c r="RR31" s="19">
        <v>-6.5116279082532702E-2</v>
      </c>
      <c r="RS31" s="19">
        <v>-2.4561403515863098E-2</v>
      </c>
      <c r="RT31" s="19">
        <v>0.117224880358041</v>
      </c>
      <c r="RU31" s="19">
        <v>2.6506024110530602E-2</v>
      </c>
      <c r="RV31" s="19" t="s">
        <v>891</v>
      </c>
      <c r="RW31" s="19">
        <v>0.12526997840172802</v>
      </c>
      <c r="RX31" s="19">
        <v>7.3853039933398992E-2</v>
      </c>
      <c r="RY31" s="19">
        <v>-1.0526315789473599E-2</v>
      </c>
      <c r="RZ31" s="19">
        <v>0</v>
      </c>
      <c r="SA31" s="19">
        <v>5.0251256335573907E-3</v>
      </c>
      <c r="SB31" s="19">
        <v>2.2267206477732501E-2</v>
      </c>
      <c r="SC31" s="19" t="s">
        <v>891</v>
      </c>
      <c r="SD31" s="19" t="s">
        <v>891</v>
      </c>
      <c r="SE31" s="19" t="s">
        <v>891</v>
      </c>
      <c r="SF31" s="19">
        <v>-0.23030303029983401</v>
      </c>
      <c r="SG31" s="19" t="s">
        <v>891</v>
      </c>
      <c r="SH31" s="19">
        <v>5.88235293885064E-2</v>
      </c>
      <c r="SI31" s="19" t="s">
        <v>891</v>
      </c>
      <c r="SJ31" s="19">
        <v>0.107692307690546</v>
      </c>
      <c r="SK31" s="19">
        <v>0.18213457074482101</v>
      </c>
      <c r="SL31" s="19" t="s">
        <v>891</v>
      </c>
      <c r="SM31" s="19" t="s">
        <v>891</v>
      </c>
      <c r="SN31" s="19" t="s">
        <v>891</v>
      </c>
      <c r="SO31" s="19" t="s">
        <v>891</v>
      </c>
      <c r="SP31" s="19" t="s">
        <v>891</v>
      </c>
      <c r="SQ31" s="19">
        <v>-7.5789473663910908E-2</v>
      </c>
      <c r="SR31" s="19">
        <v>3.1372549030059101E-2</v>
      </c>
      <c r="SS31" s="19">
        <v>-1.5217391304347801E-2</v>
      </c>
      <c r="ST31" s="19" t="s">
        <v>891</v>
      </c>
      <c r="SU31" s="19" t="s">
        <v>891</v>
      </c>
      <c r="SV31" s="19">
        <v>1.2101910828025799E-2</v>
      </c>
      <c r="SW31" s="19">
        <v>2.56410256381308E-2</v>
      </c>
      <c r="SX31" s="19" t="s">
        <v>891</v>
      </c>
      <c r="SY31" s="19" t="s">
        <v>891</v>
      </c>
      <c r="SZ31" s="19" t="s">
        <v>891</v>
      </c>
      <c r="TA31" s="19">
        <v>-5.68181817867957E-2</v>
      </c>
      <c r="TB31" s="19">
        <v>-5.4794520547944904E-2</v>
      </c>
      <c r="TC31" s="19">
        <v>-2.91262135922336E-2</v>
      </c>
      <c r="TD31" s="19">
        <v>0.15283842794553101</v>
      </c>
      <c r="TE31" s="19">
        <v>-0.10344827586206901</v>
      </c>
      <c r="TF31" s="19" t="s">
        <v>891</v>
      </c>
      <c r="TG31" s="19" t="s">
        <v>891</v>
      </c>
      <c r="TH31" s="19">
        <v>-6.8914956017759002E-2</v>
      </c>
      <c r="TI31" s="19">
        <v>-9.6911608092080007E-2</v>
      </c>
      <c r="TJ31" s="19">
        <v>0.28571428571496599</v>
      </c>
      <c r="TK31" s="19" t="s">
        <v>891</v>
      </c>
      <c r="TL31" s="19" t="s">
        <v>891</v>
      </c>
      <c r="TM31" s="19">
        <v>-0.128605769230769</v>
      </c>
      <c r="TN31" s="19" t="s">
        <v>891</v>
      </c>
      <c r="TO31" s="19">
        <v>-6.818181820099771E-2</v>
      </c>
      <c r="TP31" s="19" t="s">
        <v>891</v>
      </c>
      <c r="TQ31" s="19" t="s">
        <v>891</v>
      </c>
      <c r="TR31" s="19" t="s">
        <v>891</v>
      </c>
      <c r="TS31" s="19" t="s">
        <v>891</v>
      </c>
      <c r="TT31" s="19">
        <v>0.11783295713205201</v>
      </c>
      <c r="TU31" s="19" t="s">
        <v>891</v>
      </c>
      <c r="TV31" s="19">
        <v>5.1020408216542199E-3</v>
      </c>
      <c r="TW31" s="19" t="s">
        <v>891</v>
      </c>
      <c r="TX31" s="19">
        <v>0.13860465116126899</v>
      </c>
      <c r="TY31" s="19">
        <v>-4.1262135922945101E-2</v>
      </c>
      <c r="TZ31" s="19">
        <v>1.63693484729639E-2</v>
      </c>
      <c r="UA31" s="19" t="s">
        <v>891</v>
      </c>
      <c r="UB31" s="19" t="s">
        <v>891</v>
      </c>
      <c r="UC31" s="19">
        <v>3.8891848713225499E-2</v>
      </c>
      <c r="UD31" s="19">
        <v>-3.7596167802215502E-2</v>
      </c>
      <c r="UE31" s="19" t="s">
        <v>891</v>
      </c>
      <c r="UF31" s="19">
        <v>-8.7500000000000411E-2</v>
      </c>
      <c r="UG31" s="19">
        <v>2.3926380371988E-2</v>
      </c>
      <c r="UH31" s="19" t="s">
        <v>891</v>
      </c>
      <c r="UI31" s="19">
        <v>0.110132158590309</v>
      </c>
      <c r="UJ31" s="19" t="s">
        <v>891</v>
      </c>
      <c r="UK31" s="19" t="s">
        <v>891</v>
      </c>
      <c r="UL31" s="19" t="s">
        <v>891</v>
      </c>
      <c r="UM31" s="19" t="s">
        <v>891</v>
      </c>
      <c r="UN31" s="19" t="s">
        <v>891</v>
      </c>
      <c r="UO31" s="19" t="s">
        <v>891</v>
      </c>
      <c r="UP31" s="19">
        <v>-0.22966448418023203</v>
      </c>
      <c r="UQ31" s="19">
        <v>-8.4999999991876504E-2</v>
      </c>
      <c r="UR31" s="19" t="s">
        <v>891</v>
      </c>
      <c r="US31" s="19" t="s">
        <v>891</v>
      </c>
      <c r="UT31" s="19" t="s">
        <v>891</v>
      </c>
      <c r="UU31" s="19" t="s">
        <v>891</v>
      </c>
      <c r="UV31" s="19" t="s">
        <v>891</v>
      </c>
      <c r="UW31" s="19">
        <v>-4.7619047619048199E-2</v>
      </c>
      <c r="UX31" s="19">
        <v>8.0775444203411394E-3</v>
      </c>
      <c r="UY31" s="19" t="s">
        <v>891</v>
      </c>
      <c r="UZ31" s="19" t="s">
        <v>891</v>
      </c>
      <c r="VA31" s="19">
        <v>-7.8571428571725305E-2</v>
      </c>
      <c r="VB31" s="19" t="s">
        <v>891</v>
      </c>
      <c r="VC31" s="19">
        <v>-0.10682352942475999</v>
      </c>
      <c r="VD31" s="19" t="s">
        <v>891</v>
      </c>
    </row>
    <row r="32" spans="1:576" x14ac:dyDescent="0.2">
      <c r="A32" s="14">
        <v>37316</v>
      </c>
      <c r="B32" s="19" t="s">
        <v>891</v>
      </c>
      <c r="C32" s="19">
        <v>7.3113207546296605E-2</v>
      </c>
      <c r="D32" s="19">
        <v>-1.9286403085824199E-3</v>
      </c>
      <c r="E32" s="19">
        <v>0.117874930826283</v>
      </c>
      <c r="F32" s="19">
        <v>1.6583748043108601E-3</v>
      </c>
      <c r="G32" s="19">
        <v>2.1108179437916701E-2</v>
      </c>
      <c r="H32" s="19">
        <v>4.5387994144094404E-2</v>
      </c>
      <c r="I32" s="19">
        <v>4.4009779932567404E-2</v>
      </c>
      <c r="J32" s="19">
        <v>0.15686305933109199</v>
      </c>
      <c r="K32" s="19">
        <v>9.4527363163110098E-2</v>
      </c>
      <c r="L32" s="19">
        <v>1.2987012987013101E-2</v>
      </c>
      <c r="M32" s="19">
        <v>-2.56410256510653E-2</v>
      </c>
      <c r="N32" s="19">
        <v>-4.4829647340107005E-2</v>
      </c>
      <c r="O32" s="19">
        <v>-1.42857143040153E-2</v>
      </c>
      <c r="P32" s="19">
        <v>1.47727272712521E-2</v>
      </c>
      <c r="Q32" s="19">
        <v>0.17493461383200198</v>
      </c>
      <c r="R32" s="19">
        <v>1.8808777412069801E-2</v>
      </c>
      <c r="S32" s="19">
        <v>0.25519287833131399</v>
      </c>
      <c r="T32" s="19">
        <v>3.0894308943089303E-2</v>
      </c>
      <c r="U32" s="19">
        <v>8.3627797413059493E-2</v>
      </c>
      <c r="V32" s="19">
        <v>6.4516128998859399E-3</v>
      </c>
      <c r="W32" s="19">
        <v>9.1666666666665897E-2</v>
      </c>
      <c r="X32" s="19">
        <v>0.108459869848156</v>
      </c>
      <c r="Y32" s="19">
        <v>-3.1886625320860403E-2</v>
      </c>
      <c r="Z32" s="19">
        <v>8.5039370069022804E-2</v>
      </c>
      <c r="AA32" s="19">
        <v>4.2483660128931108E-2</v>
      </c>
      <c r="AB32" s="19">
        <v>1.33372296206589E-2</v>
      </c>
      <c r="AC32" s="19">
        <v>-3.9999999974904998E-2</v>
      </c>
      <c r="AD32" s="19">
        <v>-1.0582010717926601E-3</v>
      </c>
      <c r="AE32" s="19">
        <v>-2.12885154061624E-2</v>
      </c>
      <c r="AF32" s="19" t="s">
        <v>891</v>
      </c>
      <c r="AG32" s="19">
        <v>9.0470446313633893E-2</v>
      </c>
      <c r="AH32" s="19">
        <v>-5.8479532058508497E-3</v>
      </c>
      <c r="AI32" s="19">
        <v>6.1349693216998799E-3</v>
      </c>
      <c r="AJ32" s="19">
        <v>1.2427506228900801E-2</v>
      </c>
      <c r="AK32" s="19">
        <v>0.32851711026051805</v>
      </c>
      <c r="AL32" s="19">
        <v>-2.0819778786187203E-2</v>
      </c>
      <c r="AM32" s="19">
        <v>0.170807453416149</v>
      </c>
      <c r="AN32" s="19">
        <v>0.13572101790656599</v>
      </c>
      <c r="AO32" s="19">
        <v>0.140304781923278</v>
      </c>
      <c r="AP32" s="19">
        <v>1.5000000011432299E-2</v>
      </c>
      <c r="AQ32" s="19" t="s">
        <v>891</v>
      </c>
      <c r="AR32" s="19">
        <v>0.14848753626393799</v>
      </c>
      <c r="AS32" s="19">
        <v>-1.4404432151554E-2</v>
      </c>
      <c r="AT32" s="19">
        <v>0.110714285714286</v>
      </c>
      <c r="AU32" s="19">
        <v>3.3335980332965101E-2</v>
      </c>
      <c r="AV32" s="19">
        <v>0.112082670903555</v>
      </c>
      <c r="AW32" s="19">
        <v>2.9850746268656799E-2</v>
      </c>
      <c r="AX32" s="19">
        <v>6.0918462952601803E-2</v>
      </c>
      <c r="AY32" s="19">
        <v>0.13484848483372802</v>
      </c>
      <c r="AZ32" s="19">
        <v>5.3677932417828499E-2</v>
      </c>
      <c r="BA32" s="19">
        <v>5.9531745553378999E-2</v>
      </c>
      <c r="BB32" s="19">
        <v>-3.6950146622702601E-2</v>
      </c>
      <c r="BC32" s="19">
        <v>0.19964973731129601</v>
      </c>
      <c r="BD32" s="19">
        <v>7.7956989208718394E-2</v>
      </c>
      <c r="BE32" s="19">
        <v>6.1492855428549396E-2</v>
      </c>
      <c r="BF32" s="19">
        <v>-6.6844919786094303E-3</v>
      </c>
      <c r="BG32" s="19">
        <v>0.13202158045064999</v>
      </c>
      <c r="BH32" s="19">
        <v>7.6271186445255004E-2</v>
      </c>
      <c r="BI32" s="19">
        <v>5.0980392156863501E-2</v>
      </c>
      <c r="BJ32" s="19">
        <v>0.27326343381242901</v>
      </c>
      <c r="BK32" s="19">
        <v>-3.4619594949567699E-2</v>
      </c>
      <c r="BL32" s="19">
        <v>6.3405797123621904E-2</v>
      </c>
      <c r="BM32" s="19">
        <v>4.2408300000000006E-12</v>
      </c>
      <c r="BN32" s="19">
        <v>0.123100616005809</v>
      </c>
      <c r="BO32" s="19">
        <v>-4.1778325012385995E-3</v>
      </c>
      <c r="BP32" s="19">
        <v>-3.8834951456307998E-3</v>
      </c>
      <c r="BQ32" s="19">
        <v>3.4482758625292001E-2</v>
      </c>
      <c r="BR32" s="19">
        <v>1.37741046831954E-2</v>
      </c>
      <c r="BS32" s="19">
        <v>-1.0816410110019501E-2</v>
      </c>
      <c r="BT32" s="19">
        <v>-3.8848920879769003E-2</v>
      </c>
      <c r="BU32" s="19">
        <v>-7.1163868603360991E-2</v>
      </c>
      <c r="BV32" s="19">
        <v>3.33333333237473E-2</v>
      </c>
      <c r="BW32" s="19">
        <v>4.5774647887324001E-2</v>
      </c>
      <c r="BX32" s="19">
        <v>-2.4769768180674202E-2</v>
      </c>
      <c r="BY32" s="19">
        <v>-6.5146579916549596E-3</v>
      </c>
      <c r="BZ32" s="19">
        <v>0.154269972470472</v>
      </c>
      <c r="CA32" s="19">
        <v>0.109261939236572</v>
      </c>
      <c r="CB32" s="19">
        <v>0.168674698777215</v>
      </c>
      <c r="CC32" s="19">
        <v>7.1748878952688305E-2</v>
      </c>
      <c r="CD32" s="19">
        <v>8.234295417148349E-2</v>
      </c>
      <c r="CE32" s="19">
        <v>3.26564541017835E-2</v>
      </c>
      <c r="CF32" s="19">
        <v>3.9119804400978203E-2</v>
      </c>
      <c r="CG32" s="19">
        <v>0.28943338438420901</v>
      </c>
      <c r="CH32" s="19">
        <v>0.23799359658949701</v>
      </c>
      <c r="CI32" s="19">
        <v>5.99415204604348E-2</v>
      </c>
      <c r="CJ32" s="19">
        <v>6.653756441645961E-2</v>
      </c>
      <c r="CK32" s="19">
        <v>5.5072463764368904E-2</v>
      </c>
      <c r="CL32" s="19">
        <v>0.10954773869230501</v>
      </c>
      <c r="CM32" s="19">
        <v>0.12796833772661201</v>
      </c>
      <c r="CN32" s="19">
        <v>-2.46575342465758E-2</v>
      </c>
      <c r="CO32" s="19">
        <v>6.8493150688596197E-2</v>
      </c>
      <c r="CP32" s="19">
        <v>7.6666666672829703E-2</v>
      </c>
      <c r="CQ32" s="19">
        <v>0.196969696986218</v>
      </c>
      <c r="CR32" s="19">
        <v>0.159536185536088</v>
      </c>
      <c r="CS32" s="19">
        <v>1.4492753607474601E-2</v>
      </c>
      <c r="CT32" s="19">
        <v>0.11242208368619201</v>
      </c>
      <c r="CU32" s="19">
        <v>1.1196641007697601E-2</v>
      </c>
      <c r="CV32" s="19">
        <v>-8.2004555820854898E-3</v>
      </c>
      <c r="CW32" s="19">
        <v>9.4819159354029292E-2</v>
      </c>
      <c r="CX32" s="19">
        <v>-3.9913700096070301E-2</v>
      </c>
      <c r="CY32" s="19">
        <v>5.1020408173181098E-2</v>
      </c>
      <c r="CZ32" s="19">
        <v>8.89543446157917E-2</v>
      </c>
      <c r="DA32" s="19">
        <v>8.694571074286371E-2</v>
      </c>
      <c r="DB32" s="19">
        <v>-2.3762376259412601E-2</v>
      </c>
      <c r="DC32" s="19">
        <v>9.0047393358368102E-2</v>
      </c>
      <c r="DD32" s="19">
        <v>0.15794701989672699</v>
      </c>
      <c r="DE32" s="19">
        <v>6.1760299474835002E-2</v>
      </c>
      <c r="DF32" s="19">
        <v>-4.3650793650793204E-2</v>
      </c>
      <c r="DG32" s="19">
        <v>9.0100111245017114E-2</v>
      </c>
      <c r="DH32" s="19">
        <v>3.7878787882258805E-2</v>
      </c>
      <c r="DI32" s="19">
        <v>-3.6144578306652103E-2</v>
      </c>
      <c r="DJ32" s="19">
        <v>7.1969696972413108E-2</v>
      </c>
      <c r="DK32" s="19">
        <v>0.19430485762143998</v>
      </c>
      <c r="DL32" s="19">
        <v>5.3962900511085307E-2</v>
      </c>
      <c r="DM32" s="19">
        <v>6.7226890741314299E-2</v>
      </c>
      <c r="DN32" s="19">
        <v>2.78316011978159E-2</v>
      </c>
      <c r="DO32" s="19">
        <v>3.7322417512472901E-2</v>
      </c>
      <c r="DP32" s="19">
        <v>2.8266666674719301E-2</v>
      </c>
      <c r="DQ32" s="19">
        <v>4.2339832870875498E-2</v>
      </c>
      <c r="DR32" s="19">
        <v>-1.7937219729978499E-2</v>
      </c>
      <c r="DS32" s="19">
        <v>9.3227091640324194E-2</v>
      </c>
      <c r="DT32" s="19">
        <v>5.8320198163464704E-2</v>
      </c>
      <c r="DU32" s="19">
        <v>-2.82172155660076E-3</v>
      </c>
      <c r="DV32" s="19">
        <v>5.85085161880936E-2</v>
      </c>
      <c r="DW32" s="19">
        <v>5.9383074594784806E-2</v>
      </c>
      <c r="DX32" s="19">
        <v>-7.4074074068831403E-2</v>
      </c>
      <c r="DY32" s="19">
        <v>-2.23214285871839E-2</v>
      </c>
      <c r="DZ32" s="19">
        <v>-2.7670467572675599E-2</v>
      </c>
      <c r="EA32" s="19">
        <v>5.34591194984195E-2</v>
      </c>
      <c r="EB32" s="19">
        <v>4.5783132519810997E-2</v>
      </c>
      <c r="EC32" s="19">
        <v>2.3162134935483997E-2</v>
      </c>
      <c r="ED32" s="19">
        <v>0.12870544090056302</v>
      </c>
      <c r="EE32" s="19">
        <v>0.15336617405689801</v>
      </c>
      <c r="EF32" s="19">
        <v>0.15461741424446901</v>
      </c>
      <c r="EG32" s="19">
        <v>0.114130434782608</v>
      </c>
      <c r="EH32" s="19">
        <v>-9.7970608760257205E-3</v>
      </c>
      <c r="EI32" s="19">
        <v>4.2505592831884001E-2</v>
      </c>
      <c r="EJ32" s="19">
        <v>0.1128506196868</v>
      </c>
      <c r="EK32" s="19">
        <v>2.32383808095953E-2</v>
      </c>
      <c r="EL32" s="19">
        <v>1.2659574476073101E-2</v>
      </c>
      <c r="EM32" s="19">
        <v>-1.9252548124211701E-2</v>
      </c>
      <c r="EN32" s="19">
        <v>-3.5714285739609102E-2</v>
      </c>
      <c r="EO32" s="19">
        <v>0.10476162538898701</v>
      </c>
      <c r="EP32" s="19">
        <v>-2.4896265546772697E-2</v>
      </c>
      <c r="EQ32" s="19">
        <v>1.5789473667498399E-2</v>
      </c>
      <c r="ER32" s="19">
        <v>8.2568807329810798E-2</v>
      </c>
      <c r="ES32" s="19">
        <v>0.13495816661398599</v>
      </c>
      <c r="ET32" s="19">
        <v>6.0294117632329697E-2</v>
      </c>
      <c r="EU32" s="19">
        <v>0.28868274583005099</v>
      </c>
      <c r="EV32" s="19">
        <v>0.10341606615958501</v>
      </c>
      <c r="EW32" s="19">
        <v>8.8794636749213202E-2</v>
      </c>
      <c r="EX32" s="19">
        <v>-8.6021505123540197E-3</v>
      </c>
      <c r="EY32" s="19">
        <v>-2.9906542078776403E-2</v>
      </c>
      <c r="EZ32" s="19">
        <v>-4.7126436793164694E-2</v>
      </c>
      <c r="FA32" s="19">
        <v>4.8851868540597004E-2</v>
      </c>
      <c r="FB32" s="19">
        <v>3.9999999973200799E-2</v>
      </c>
      <c r="FC32" s="19">
        <v>7.1126760562187905E-2</v>
      </c>
      <c r="FD32" s="19">
        <v>0.13887043188206702</v>
      </c>
      <c r="FE32" s="19">
        <v>5.7229295334657107E-2</v>
      </c>
      <c r="FF32" s="19">
        <v>1.6666666682496202E-2</v>
      </c>
      <c r="FG32" s="19">
        <v>-8.2820131703065202E-3</v>
      </c>
      <c r="FH32" s="19">
        <v>2.1633315330695799E-3</v>
      </c>
      <c r="FI32" s="19">
        <v>3.1277926712596396E-2</v>
      </c>
      <c r="FJ32" s="19">
        <v>-1.6161616149158699E-2</v>
      </c>
      <c r="FK32" s="19">
        <v>5.3191489359016401E-2</v>
      </c>
      <c r="FL32" s="19">
        <v>4.6095954844779199E-2</v>
      </c>
      <c r="FM32" s="19">
        <v>5.0970873796515506E-2</v>
      </c>
      <c r="FN32" s="19">
        <v>4.1214750542299498E-2</v>
      </c>
      <c r="FO32" s="19">
        <v>7.4980268328366212E-2</v>
      </c>
      <c r="FP32" s="19">
        <v>9.8765432086154806E-2</v>
      </c>
      <c r="FQ32" s="19">
        <v>3.3006244436087705E-2</v>
      </c>
      <c r="FR32" s="19">
        <v>9.1549295770411612E-2</v>
      </c>
      <c r="FS32" s="19">
        <v>1.0797470159229501E-3</v>
      </c>
      <c r="FT32" s="19">
        <v>0.20046403712005401</v>
      </c>
      <c r="FU32" s="19">
        <v>3.5555555555555299E-2</v>
      </c>
      <c r="FV32" s="19">
        <v>-4.8984995582429101E-2</v>
      </c>
      <c r="FW32" s="19">
        <v>5.4274084126424607E-2</v>
      </c>
      <c r="FX32" s="19">
        <v>0.12324234905031201</v>
      </c>
      <c r="FY32" s="19">
        <v>-5.8817091554390598E-3</v>
      </c>
      <c r="FZ32" s="19">
        <v>2.8178694158075102E-2</v>
      </c>
      <c r="GA32" s="19">
        <v>0.126912303382892</v>
      </c>
      <c r="GB32" s="19">
        <v>0.18361153263166302</v>
      </c>
      <c r="GC32" s="19">
        <v>5.4456717193017E-2</v>
      </c>
      <c r="GD32" s="19">
        <v>3.00061237042775E-2</v>
      </c>
      <c r="GE32" s="19">
        <v>5.1902900000000005E-12</v>
      </c>
      <c r="GF32" s="19">
        <v>0.10912834590591799</v>
      </c>
      <c r="GG32" s="19">
        <v>5.1766138884411304E-2</v>
      </c>
      <c r="GH32" s="19">
        <v>7.7959303932131796E-2</v>
      </c>
      <c r="GI32" s="19">
        <v>5.0121167801906001E-2</v>
      </c>
      <c r="GJ32" s="19">
        <v>7.2961373375285007E-2</v>
      </c>
      <c r="GK32" s="19">
        <v>1.6000000008006301E-2</v>
      </c>
      <c r="GL32" s="19">
        <v>0.12259970457902501</v>
      </c>
      <c r="GM32" s="19">
        <v>-4.09556314105088E-2</v>
      </c>
      <c r="GN32" s="19">
        <v>-4.0603248237954997E-2</v>
      </c>
      <c r="GO32" s="19">
        <v>0.104800235044435</v>
      </c>
      <c r="GP32" s="19">
        <v>8.5271317828637491E-2</v>
      </c>
      <c r="GQ32" s="19">
        <v>0.10488798370198101</v>
      </c>
      <c r="GR32" s="19">
        <v>4.1789287803306402E-2</v>
      </c>
      <c r="GS32" s="19">
        <v>-5.2712505136680602E-3</v>
      </c>
      <c r="GT32" s="19">
        <v>7.7631554088972307E-2</v>
      </c>
      <c r="GU32" s="19">
        <v>-3.0303030307362602E-2</v>
      </c>
      <c r="GV32" s="19">
        <v>1.8237082068291301E-2</v>
      </c>
      <c r="GW32" s="19">
        <v>2.8581904714321902E-2</v>
      </c>
      <c r="GX32" s="19">
        <v>4.8886138623057199E-2</v>
      </c>
      <c r="GY32" s="19">
        <v>-2.48881431726207E-2</v>
      </c>
      <c r="GZ32" s="19">
        <v>3.5605795908278698E-2</v>
      </c>
      <c r="HA32" s="19">
        <v>0.219409282711372</v>
      </c>
      <c r="HB32" s="19">
        <v>9.1858037576405802E-2</v>
      </c>
      <c r="HC32" s="19">
        <v>8.1481481485327106E-2</v>
      </c>
      <c r="HD32" s="19">
        <v>-6.6401062209016102E-3</v>
      </c>
      <c r="HE32" s="19" t="s">
        <v>891</v>
      </c>
      <c r="HF32" s="19" t="s">
        <v>891</v>
      </c>
      <c r="HG32" s="19">
        <v>-1.4582421567293301E-2</v>
      </c>
      <c r="HH32" s="19" t="s">
        <v>891</v>
      </c>
      <c r="HI32" s="19" t="s">
        <v>891</v>
      </c>
      <c r="HJ32" s="19" t="s">
        <v>891</v>
      </c>
      <c r="HK32" s="19" t="s">
        <v>891</v>
      </c>
      <c r="HL32" s="19" t="s">
        <v>891</v>
      </c>
      <c r="HM32" s="19">
        <v>0.233050847457626</v>
      </c>
      <c r="HN32" s="19">
        <v>3.1165833006615098E-2</v>
      </c>
      <c r="HO32" s="19">
        <v>6.0706401738170905E-3</v>
      </c>
      <c r="HP32" s="19">
        <v>5.5555555568442196E-2</v>
      </c>
      <c r="HQ32" s="19">
        <v>0.33995037220843699</v>
      </c>
      <c r="HR32" s="19">
        <v>-3.7530266343825801E-2</v>
      </c>
      <c r="HS32" s="19" t="s">
        <v>891</v>
      </c>
      <c r="HT32" s="19">
        <v>0.125000000010142</v>
      </c>
      <c r="HU32" s="19" t="s">
        <v>891</v>
      </c>
      <c r="HV32" s="19">
        <v>2.3584905653130098E-2</v>
      </c>
      <c r="HW32" s="19" t="s">
        <v>891</v>
      </c>
      <c r="HX32" s="19" t="s">
        <v>891</v>
      </c>
      <c r="HY32" s="19">
        <v>9.0322580652204804E-2</v>
      </c>
      <c r="HZ32" s="19" t="s">
        <v>891</v>
      </c>
      <c r="IA32" s="19">
        <v>8.2766439813275507E-3</v>
      </c>
      <c r="IB32" s="19" t="s">
        <v>891</v>
      </c>
      <c r="IC32" s="19" t="s">
        <v>891</v>
      </c>
      <c r="ID32" s="19">
        <v>1.8086124649842501E-2</v>
      </c>
      <c r="IE32" s="19">
        <v>0.15399999999292199</v>
      </c>
      <c r="IF32" s="19" t="s">
        <v>891</v>
      </c>
      <c r="IG32" s="19">
        <v>3.5212743661808599E-2</v>
      </c>
      <c r="IH32" s="19" t="s">
        <v>891</v>
      </c>
      <c r="II32" s="19">
        <v>2.1517553787153001E-2</v>
      </c>
      <c r="IJ32" s="19">
        <v>5.00951172799151E-2</v>
      </c>
      <c r="IK32" s="19">
        <v>2.96969696715184E-2</v>
      </c>
      <c r="IL32" s="19">
        <v>2.5575447566046402E-3</v>
      </c>
      <c r="IM32" s="19" t="s">
        <v>891</v>
      </c>
      <c r="IN32" s="19" t="s">
        <v>891</v>
      </c>
      <c r="IO32" s="19" t="s">
        <v>891</v>
      </c>
      <c r="IP32" s="19">
        <v>5.6701030944073895E-2</v>
      </c>
      <c r="IQ32" s="19">
        <v>0.173936750272629</v>
      </c>
      <c r="IR32" s="19">
        <v>0.13888888887492701</v>
      </c>
      <c r="IS32" s="19" t="s">
        <v>891</v>
      </c>
      <c r="IT32" s="19" t="s">
        <v>891</v>
      </c>
      <c r="IU32" s="19" t="s">
        <v>891</v>
      </c>
      <c r="IV32" s="19">
        <v>0.13226452908411901</v>
      </c>
      <c r="IW32" s="19" t="s">
        <v>891</v>
      </c>
      <c r="IX32" s="19">
        <v>0.111842105253195</v>
      </c>
      <c r="IY32" s="19">
        <v>-5.2380952389344301E-2</v>
      </c>
      <c r="IZ32" s="19">
        <v>7.4257425747243908E-2</v>
      </c>
      <c r="JA32" s="19" t="s">
        <v>891</v>
      </c>
      <c r="JB32" s="19">
        <v>0.16090712741516799</v>
      </c>
      <c r="JC32" s="19">
        <v>-2.1505376344085999E-2</v>
      </c>
      <c r="JD32" s="19" t="s">
        <v>891</v>
      </c>
      <c r="JE32" s="19">
        <v>7.75862068982731E-2</v>
      </c>
      <c r="JF32" s="19">
        <v>0.12744811455368699</v>
      </c>
      <c r="JG32" s="19">
        <v>0.242105263163678</v>
      </c>
      <c r="JH32" s="19">
        <v>-1.9230769207220302E-2</v>
      </c>
      <c r="JI32" s="19">
        <v>-1.89573459758848E-2</v>
      </c>
      <c r="JJ32" s="19">
        <v>9.7879282044925891E-3</v>
      </c>
      <c r="JK32" s="19">
        <v>0.108801956004082</v>
      </c>
      <c r="JL32" s="19">
        <v>4.1493775961174005E-2</v>
      </c>
      <c r="JM32" s="19" t="s">
        <v>891</v>
      </c>
      <c r="JN32" s="19">
        <v>0.21046770599963199</v>
      </c>
      <c r="JO32" s="19">
        <v>-2.5862068941807398E-2</v>
      </c>
      <c r="JP32" s="19">
        <v>2.6507054301969899E-2</v>
      </c>
      <c r="JQ32" s="19">
        <v>3.5673187566802204E-2</v>
      </c>
      <c r="JR32" s="19" t="s">
        <v>891</v>
      </c>
      <c r="JS32" s="19">
        <v>-9.1743119334946003E-3</v>
      </c>
      <c r="JT32" s="19" t="s">
        <v>891</v>
      </c>
      <c r="JU32" s="19">
        <v>0.28539325842802504</v>
      </c>
      <c r="JV32" s="19" t="s">
        <v>891</v>
      </c>
      <c r="JW32" s="19">
        <v>2.7118644065177402E-2</v>
      </c>
      <c r="JX32" s="19">
        <v>-5.6022408622106203E-3</v>
      </c>
      <c r="JY32" s="19" t="s">
        <v>891</v>
      </c>
      <c r="JZ32" s="19" t="s">
        <v>891</v>
      </c>
      <c r="KA32" s="19">
        <v>5.1969823959135505E-2</v>
      </c>
      <c r="KB32" s="19">
        <v>0.11428571428914999</v>
      </c>
      <c r="KC32" s="19">
        <v>8.2802547770701299E-2</v>
      </c>
      <c r="KD32" s="19" t="s">
        <v>891</v>
      </c>
      <c r="KE32" s="19">
        <v>8.6206896551723505E-2</v>
      </c>
      <c r="KF32" s="19">
        <v>0.130025125628141</v>
      </c>
      <c r="KG32" s="19">
        <v>-1.0706638125808701E-2</v>
      </c>
      <c r="KH32" s="19" t="s">
        <v>891</v>
      </c>
      <c r="KI32" s="19">
        <v>-2.5894287244835602E-2</v>
      </c>
      <c r="KJ32" s="19">
        <v>0.115606936425904</v>
      </c>
      <c r="KK32" s="19">
        <v>-4.3090638955403798E-2</v>
      </c>
      <c r="KL32" s="19" t="s">
        <v>891</v>
      </c>
      <c r="KM32" s="19">
        <v>2.7777777791765202E-2</v>
      </c>
      <c r="KN32" s="19" t="s">
        <v>891</v>
      </c>
      <c r="KO32" s="19" t="s">
        <v>891</v>
      </c>
      <c r="KP32" s="19" t="s">
        <v>891</v>
      </c>
      <c r="KQ32" s="19" t="s">
        <v>891</v>
      </c>
      <c r="KR32" s="19">
        <v>7.6153811879146299E-2</v>
      </c>
      <c r="KS32" s="19">
        <v>0.14913331946873401</v>
      </c>
      <c r="KT32" s="19">
        <v>3.3613445363416303E-2</v>
      </c>
      <c r="KU32" s="19" t="s">
        <v>891</v>
      </c>
      <c r="KV32" s="19" t="s">
        <v>891</v>
      </c>
      <c r="KW32" s="19">
        <v>1.3846153851603E-2</v>
      </c>
      <c r="KX32" s="19">
        <v>-0.10628019323773501</v>
      </c>
      <c r="KY32" s="19">
        <v>-1.9547989455182699E-2</v>
      </c>
      <c r="KZ32" s="19">
        <v>4.4642857020627006E-3</v>
      </c>
      <c r="LA32" s="19">
        <v>5.8431372558830602E-2</v>
      </c>
      <c r="LB32" s="19">
        <v>0.15111284655293999</v>
      </c>
      <c r="LC32" s="19">
        <v>5.45454545389275E-2</v>
      </c>
      <c r="LD32" s="19" t="s">
        <v>891</v>
      </c>
      <c r="LE32" s="19" t="s">
        <v>891</v>
      </c>
      <c r="LF32" s="19">
        <v>3.7786056421591704E-2</v>
      </c>
      <c r="LG32" s="19" t="s">
        <v>891</v>
      </c>
      <c r="LH32" s="19" t="s">
        <v>891</v>
      </c>
      <c r="LI32" s="19" t="s">
        <v>891</v>
      </c>
      <c r="LJ32" s="19">
        <v>0.23941958885251102</v>
      </c>
      <c r="LK32" s="19" t="s">
        <v>891</v>
      </c>
      <c r="LL32" s="19">
        <v>5.03355704345232E-3</v>
      </c>
      <c r="LM32" s="19">
        <v>0.13492063490822601</v>
      </c>
      <c r="LN32" s="19" t="s">
        <v>891</v>
      </c>
      <c r="LO32" s="19" t="s">
        <v>891</v>
      </c>
      <c r="LP32" s="19" t="s">
        <v>891</v>
      </c>
      <c r="LQ32" s="19" t="s">
        <v>891</v>
      </c>
      <c r="LR32" s="19" t="s">
        <v>891</v>
      </c>
      <c r="LS32" s="19">
        <v>-5.3299492383375703E-2</v>
      </c>
      <c r="LT32" s="19">
        <v>4.5845272206303404E-2</v>
      </c>
      <c r="LU32" s="19" t="s">
        <v>891</v>
      </c>
      <c r="LV32" s="19" t="s">
        <v>891</v>
      </c>
      <c r="LW32" s="19">
        <v>-4.8076923162502202E-3</v>
      </c>
      <c r="LX32" s="19" t="s">
        <v>891</v>
      </c>
      <c r="LY32" s="19" t="s">
        <v>891</v>
      </c>
      <c r="LZ32" s="19" t="s">
        <v>891</v>
      </c>
      <c r="MA32" s="19" t="s">
        <v>891</v>
      </c>
      <c r="MB32" s="19" t="s">
        <v>891</v>
      </c>
      <c r="MC32" s="19" t="s">
        <v>891</v>
      </c>
      <c r="MD32" s="19">
        <v>-6.557377050167261E-2</v>
      </c>
      <c r="ME32" s="19" t="s">
        <v>891</v>
      </c>
      <c r="MF32" s="19">
        <v>4.24107142857146E-2</v>
      </c>
      <c r="MG32" s="19" t="s">
        <v>891</v>
      </c>
      <c r="MH32" s="19" t="s">
        <v>891</v>
      </c>
      <c r="MI32" s="19" t="s">
        <v>891</v>
      </c>
      <c r="MJ32" s="19" t="s">
        <v>891</v>
      </c>
      <c r="MK32" s="19">
        <v>2.7397260272285201E-2</v>
      </c>
      <c r="ML32" s="19">
        <v>3.7966101677539901E-2</v>
      </c>
      <c r="MM32" s="19">
        <v>3.5714285703332101E-3</v>
      </c>
      <c r="MN32" s="19" t="s">
        <v>891</v>
      </c>
      <c r="MO32" s="19">
        <v>5.7142857123766398E-2</v>
      </c>
      <c r="MP32" s="19" t="s">
        <v>891</v>
      </c>
      <c r="MQ32" s="19" t="s">
        <v>891</v>
      </c>
      <c r="MR32" s="19">
        <v>0.23749999998942201</v>
      </c>
      <c r="MS32" s="19" t="s">
        <v>891</v>
      </c>
      <c r="MT32" s="19" t="s">
        <v>891</v>
      </c>
      <c r="MU32" s="19" t="s">
        <v>891</v>
      </c>
      <c r="MV32" s="19" t="s">
        <v>891</v>
      </c>
      <c r="MW32" s="19" t="s">
        <v>891</v>
      </c>
      <c r="MX32" s="19">
        <v>2.8571428599053501E-3</v>
      </c>
      <c r="MY32" s="19">
        <v>8.1871345055615705E-2</v>
      </c>
      <c r="MZ32" s="19">
        <v>0.33199732799313203</v>
      </c>
      <c r="NA32" s="19">
        <v>9.2941176499001799E-2</v>
      </c>
      <c r="NB32" s="19">
        <v>0.10925539316261601</v>
      </c>
      <c r="NC32" s="19" t="s">
        <v>891</v>
      </c>
      <c r="ND32" s="19" t="s">
        <v>891</v>
      </c>
      <c r="NE32" s="19" t="s">
        <v>891</v>
      </c>
      <c r="NF32" s="19" t="s">
        <v>891</v>
      </c>
      <c r="NG32" s="19" t="s">
        <v>891</v>
      </c>
      <c r="NH32" s="19" t="s">
        <v>891</v>
      </c>
      <c r="NI32" s="19">
        <v>8.6730990237794889E-2</v>
      </c>
      <c r="NJ32" s="19">
        <v>0.11671698110582501</v>
      </c>
      <c r="NK32" s="19" t="s">
        <v>891</v>
      </c>
      <c r="NL32" s="19">
        <v>-4.4843049327353305E-3</v>
      </c>
      <c r="NM32" s="19">
        <v>0.22404371585694399</v>
      </c>
      <c r="NN32" s="19" t="s">
        <v>891</v>
      </c>
      <c r="NO32" s="19">
        <v>0.14806866952789702</v>
      </c>
      <c r="NP32" s="19" t="s">
        <v>891</v>
      </c>
      <c r="NQ32" s="19">
        <v>-1.66666666564084E-2</v>
      </c>
      <c r="NR32" s="19">
        <v>-9.9631400000000003E-12</v>
      </c>
      <c r="NS32" s="19" t="s">
        <v>891</v>
      </c>
      <c r="NT32" s="19">
        <v>8.4337349412203513E-2</v>
      </c>
      <c r="NU32" s="19" t="s">
        <v>891</v>
      </c>
      <c r="NV32" s="19">
        <v>5.1376146788991106E-2</v>
      </c>
      <c r="NW32" s="19">
        <v>0.90291262135852413</v>
      </c>
      <c r="NX32" s="19">
        <v>0.197505726661344</v>
      </c>
      <c r="NY32" s="19" t="s">
        <v>891</v>
      </c>
      <c r="NZ32" s="19" t="s">
        <v>891</v>
      </c>
      <c r="OA32" s="19" t="s">
        <v>891</v>
      </c>
      <c r="OB32" s="19" t="s">
        <v>891</v>
      </c>
      <c r="OC32" s="19">
        <v>0.111111111114365</v>
      </c>
      <c r="OD32" s="19">
        <v>0.24329896905167001</v>
      </c>
      <c r="OE32" s="19">
        <v>-3.1446540838854196E-3</v>
      </c>
      <c r="OF32" s="19" t="s">
        <v>891</v>
      </c>
      <c r="OG32" s="19">
        <v>-2.8530670554337599E-3</v>
      </c>
      <c r="OH32" s="19" t="s">
        <v>891</v>
      </c>
      <c r="OI32" s="19">
        <v>0.148905109465792</v>
      </c>
      <c r="OJ32" s="19" t="s">
        <v>891</v>
      </c>
      <c r="OK32" s="19" t="s">
        <v>891</v>
      </c>
      <c r="OL32" s="19" t="s">
        <v>891</v>
      </c>
      <c r="OM32" s="19">
        <v>0.10882842864953</v>
      </c>
      <c r="ON32" s="19">
        <v>4.62156731607739E-2</v>
      </c>
      <c r="OO32" s="19">
        <v>0.15878378378378399</v>
      </c>
      <c r="OP32" s="19" t="s">
        <v>891</v>
      </c>
      <c r="OQ32" s="19">
        <v>4.7368059380227E-2</v>
      </c>
      <c r="OR32" s="19">
        <v>7.51879697304925E-3</v>
      </c>
      <c r="OS32" s="19">
        <v>-2.1276595744680701E-2</v>
      </c>
      <c r="OT32" s="19" t="s">
        <v>891</v>
      </c>
      <c r="OU32" s="19" t="s">
        <v>891</v>
      </c>
      <c r="OV32" s="19" t="s">
        <v>891</v>
      </c>
      <c r="OW32" s="19">
        <v>1.11011610762659E-2</v>
      </c>
      <c r="OX32" s="19">
        <v>0.10494652404615601</v>
      </c>
      <c r="OY32" s="19">
        <v>8.6092715234525011E-2</v>
      </c>
      <c r="OZ32" s="19" t="s">
        <v>891</v>
      </c>
      <c r="PA32" s="19" t="s">
        <v>891</v>
      </c>
      <c r="PB32" s="19">
        <v>-4.9723756906077998E-2</v>
      </c>
      <c r="PC32" s="19">
        <v>3.0837004423406297E-2</v>
      </c>
      <c r="PD32" s="19">
        <v>2.5142857159836902E-2</v>
      </c>
      <c r="PE32" s="19" t="s">
        <v>891</v>
      </c>
      <c r="PF32" s="19">
        <v>2.7338129496403497E-2</v>
      </c>
      <c r="PG32" s="19">
        <v>2.7707808577437799E-2</v>
      </c>
      <c r="PH32" s="19">
        <v>-5.8974358969337004E-2</v>
      </c>
      <c r="PI32" s="19" t="s">
        <v>891</v>
      </c>
      <c r="PJ32" s="19">
        <v>5.2238805970998198E-2</v>
      </c>
      <c r="PK32" s="19" t="s">
        <v>891</v>
      </c>
      <c r="PL32" s="19">
        <v>0.838671900021974</v>
      </c>
      <c r="PM32" s="19" t="s">
        <v>891</v>
      </c>
      <c r="PN32" s="19">
        <v>9.1007072340827406E-3</v>
      </c>
      <c r="PO32" s="19" t="s">
        <v>891</v>
      </c>
      <c r="PP32" s="19" t="s">
        <v>891</v>
      </c>
      <c r="PQ32" s="19" t="s">
        <v>891</v>
      </c>
      <c r="PR32" s="19">
        <v>0.74683544303752603</v>
      </c>
      <c r="PS32" s="19">
        <v>9.2916666683003898E-2</v>
      </c>
      <c r="PT32" s="19">
        <v>-1.8595041325291099E-2</v>
      </c>
      <c r="PU32" s="19">
        <v>0.10728218465263201</v>
      </c>
      <c r="PV32" s="19" t="s">
        <v>891</v>
      </c>
      <c r="PW32" s="19" t="s">
        <v>891</v>
      </c>
      <c r="PX32" s="19">
        <v>-3.0612244908092803E-2</v>
      </c>
      <c r="PY32" s="19">
        <v>0.20767918820463499</v>
      </c>
      <c r="PZ32" s="19">
        <v>0.35882352942215001</v>
      </c>
      <c r="QA32" s="19" t="s">
        <v>891</v>
      </c>
      <c r="QB32" s="19" t="s">
        <v>891</v>
      </c>
      <c r="QC32" s="19">
        <v>4.6052631580272306E-2</v>
      </c>
      <c r="QD32" s="19">
        <v>2.9053420805997997E-2</v>
      </c>
      <c r="QE32" s="19">
        <v>1.4492753603989801E-2</v>
      </c>
      <c r="QF32" s="19" t="s">
        <v>891</v>
      </c>
      <c r="QG32" s="19">
        <v>0.10705596105162099</v>
      </c>
      <c r="QH32" s="19" t="s">
        <v>891</v>
      </c>
      <c r="QI32" s="19" t="s">
        <v>891</v>
      </c>
      <c r="QJ32" s="19">
        <v>-3.5264483627219796E-2</v>
      </c>
      <c r="QK32" s="19">
        <v>9.494451294697949E-2</v>
      </c>
      <c r="QL32" s="19" t="s">
        <v>891</v>
      </c>
      <c r="QM32" s="19" t="s">
        <v>891</v>
      </c>
      <c r="QN32" s="19" t="s">
        <v>891</v>
      </c>
      <c r="QO32" s="19">
        <v>-1.93321616913763E-2</v>
      </c>
      <c r="QP32" s="19" t="s">
        <v>891</v>
      </c>
      <c r="QQ32" s="19" t="s">
        <v>891</v>
      </c>
      <c r="QR32" s="19" t="s">
        <v>891</v>
      </c>
      <c r="QS32" s="19" t="s">
        <v>891</v>
      </c>
      <c r="QT32" s="19">
        <v>-6.2664300000000004E-12</v>
      </c>
      <c r="QU32" s="19" t="s">
        <v>891</v>
      </c>
      <c r="QV32" s="19" t="s">
        <v>891</v>
      </c>
      <c r="QW32" s="19">
        <v>-1.67243367832377E-2</v>
      </c>
      <c r="QX32" s="19">
        <v>0.102272727267792</v>
      </c>
      <c r="QY32" s="19" t="s">
        <v>891</v>
      </c>
      <c r="QZ32" s="19" t="s">
        <v>891</v>
      </c>
      <c r="RA32" s="19" t="s">
        <v>891</v>
      </c>
      <c r="RB32" s="19">
        <v>-3.9235412487600901E-2</v>
      </c>
      <c r="RC32" s="19" t="s">
        <v>891</v>
      </c>
      <c r="RD32" s="19" t="s">
        <v>891</v>
      </c>
      <c r="RE32" s="19">
        <v>9.9009900983548116E-2</v>
      </c>
      <c r="RF32" s="19" t="s">
        <v>891</v>
      </c>
      <c r="RG32" s="19">
        <v>-4.0166204991643903E-2</v>
      </c>
      <c r="RH32" s="19">
        <v>1.48072666363257E-2</v>
      </c>
      <c r="RI32" s="19" t="s">
        <v>891</v>
      </c>
      <c r="RJ32" s="19" t="s">
        <v>891</v>
      </c>
      <c r="RK32" s="19" t="s">
        <v>891</v>
      </c>
      <c r="RL32" s="19">
        <v>7.8651685392551199E-2</v>
      </c>
      <c r="RM32" s="19" t="s">
        <v>891</v>
      </c>
      <c r="RN32" s="19" t="s">
        <v>891</v>
      </c>
      <c r="RO32" s="19">
        <v>5.7317073169173199E-2</v>
      </c>
      <c r="RP32" s="19" t="s">
        <v>891</v>
      </c>
      <c r="RQ32" s="19" t="s">
        <v>891</v>
      </c>
      <c r="RR32" s="19">
        <v>6.9651741278246207E-2</v>
      </c>
      <c r="RS32" s="19">
        <v>5.0359712209527799E-2</v>
      </c>
      <c r="RT32" s="19">
        <v>9.6359742989129398E-3</v>
      </c>
      <c r="RU32" s="19">
        <v>2.8169014097357403E-2</v>
      </c>
      <c r="RV32" s="19" t="s">
        <v>891</v>
      </c>
      <c r="RW32" s="19">
        <v>-3.8387715930902101E-3</v>
      </c>
      <c r="RX32" s="19">
        <v>9.621396317633521E-2</v>
      </c>
      <c r="RY32" s="19">
        <v>6.5011820330966898E-3</v>
      </c>
      <c r="RZ32" s="19">
        <v>0</v>
      </c>
      <c r="SA32" s="19">
        <v>-1.9999999989561701E-2</v>
      </c>
      <c r="SB32" s="19">
        <v>8.8826025459688707E-2</v>
      </c>
      <c r="SC32" s="19" t="s">
        <v>891</v>
      </c>
      <c r="SD32" s="19" t="s">
        <v>891</v>
      </c>
      <c r="SE32" s="19" t="s">
        <v>891</v>
      </c>
      <c r="SF32" s="19">
        <v>-0.21259842517691901</v>
      </c>
      <c r="SG32" s="19" t="s">
        <v>891</v>
      </c>
      <c r="SH32" s="19">
        <v>5.2006753847451598E-2</v>
      </c>
      <c r="SI32" s="19" t="s">
        <v>891</v>
      </c>
      <c r="SJ32" s="19">
        <v>1.85185185256709E-2</v>
      </c>
      <c r="SK32" s="19">
        <v>-3.8272816494122799E-2</v>
      </c>
      <c r="SL32" s="19" t="s">
        <v>891</v>
      </c>
      <c r="SM32" s="19" t="s">
        <v>891</v>
      </c>
      <c r="SN32" s="19" t="s">
        <v>891</v>
      </c>
      <c r="SO32" s="19" t="s">
        <v>891</v>
      </c>
      <c r="SP32" s="19" t="s">
        <v>891</v>
      </c>
      <c r="SQ32" s="19">
        <v>7.9726651463466497E-2</v>
      </c>
      <c r="SR32" s="19">
        <v>5.7034220627534306E-3</v>
      </c>
      <c r="SS32" s="19">
        <v>2.2000000000000002E-16</v>
      </c>
      <c r="ST32" s="19" t="s">
        <v>891</v>
      </c>
      <c r="SU32" s="19" t="s">
        <v>891</v>
      </c>
      <c r="SV32" s="19">
        <v>9.8174952800503604E-2</v>
      </c>
      <c r="SW32" s="19">
        <v>0.10803571426658</v>
      </c>
      <c r="SX32" s="19" t="s">
        <v>891</v>
      </c>
      <c r="SY32" s="19" t="s">
        <v>891</v>
      </c>
      <c r="SZ32" s="19" t="s">
        <v>891</v>
      </c>
      <c r="TA32" s="19">
        <v>6.2650602414860299E-2</v>
      </c>
      <c r="TB32" s="19">
        <v>3.6231884057970502E-2</v>
      </c>
      <c r="TC32" s="19">
        <v>0.16</v>
      </c>
      <c r="TD32" s="19">
        <v>2.3809523834094102E-2</v>
      </c>
      <c r="TE32" s="19">
        <v>-6.5384615384615499E-2</v>
      </c>
      <c r="TF32" s="19" t="s">
        <v>891</v>
      </c>
      <c r="TG32" s="19" t="s">
        <v>891</v>
      </c>
      <c r="TH32" s="19">
        <v>3.6220472418141601E-2</v>
      </c>
      <c r="TI32" s="19">
        <v>0.178655660391803</v>
      </c>
      <c r="TJ32" s="19">
        <v>0.17777777776628301</v>
      </c>
      <c r="TK32" s="19" t="s">
        <v>891</v>
      </c>
      <c r="TL32" s="19" t="s">
        <v>891</v>
      </c>
      <c r="TM32" s="19">
        <v>7.862068965517241E-2</v>
      </c>
      <c r="TN32" s="19" t="s">
        <v>891</v>
      </c>
      <c r="TO32" s="19">
        <v>1.6260162597026E-2</v>
      </c>
      <c r="TP32" s="19" t="s">
        <v>891</v>
      </c>
      <c r="TQ32" s="19" t="s">
        <v>891</v>
      </c>
      <c r="TR32" s="19" t="s">
        <v>891</v>
      </c>
      <c r="TS32" s="19" t="s">
        <v>891</v>
      </c>
      <c r="TT32" s="19">
        <v>0.19951534732932699</v>
      </c>
      <c r="TU32" s="19" t="s">
        <v>891</v>
      </c>
      <c r="TV32" s="19">
        <v>7.6142131992564102E-2</v>
      </c>
      <c r="TW32" s="19" t="s">
        <v>891</v>
      </c>
      <c r="TX32" s="19">
        <v>1.3071895413306901E-2</v>
      </c>
      <c r="TY32" s="19">
        <v>0.25569620254196701</v>
      </c>
      <c r="TZ32" s="19">
        <v>1.6949152536617402E-2</v>
      </c>
      <c r="UA32" s="19" t="s">
        <v>891</v>
      </c>
      <c r="UB32" s="19" t="s">
        <v>891</v>
      </c>
      <c r="UC32" s="19">
        <v>0.12512820512078102</v>
      </c>
      <c r="UD32" s="19">
        <v>2.56410256426041E-2</v>
      </c>
      <c r="UE32" s="19" t="s">
        <v>891</v>
      </c>
      <c r="UF32" s="19">
        <v>0.232876712328768</v>
      </c>
      <c r="UG32" s="19">
        <v>1.8574003369597102E-2</v>
      </c>
      <c r="UH32" s="19" t="s">
        <v>891</v>
      </c>
      <c r="UI32" s="19">
        <v>-7.9365079365082396E-3</v>
      </c>
      <c r="UJ32" s="19" t="s">
        <v>891</v>
      </c>
      <c r="UK32" s="19" t="s">
        <v>891</v>
      </c>
      <c r="UL32" s="19" t="s">
        <v>891</v>
      </c>
      <c r="UM32" s="19" t="s">
        <v>891</v>
      </c>
      <c r="UN32" s="19" t="s">
        <v>891</v>
      </c>
      <c r="UO32" s="19" t="s">
        <v>891</v>
      </c>
      <c r="UP32" s="19">
        <v>-0.16463414633938001</v>
      </c>
      <c r="UQ32" s="19">
        <v>0.40109289617007499</v>
      </c>
      <c r="UR32" s="19" t="s">
        <v>891</v>
      </c>
      <c r="US32" s="19" t="s">
        <v>891</v>
      </c>
      <c r="UT32" s="19" t="s">
        <v>891</v>
      </c>
      <c r="UU32" s="19" t="s">
        <v>891</v>
      </c>
      <c r="UV32" s="19" t="s">
        <v>891</v>
      </c>
      <c r="UW32" s="19">
        <v>9.9999999999999589E-2</v>
      </c>
      <c r="UX32" s="19">
        <v>4.8076923393181002E-3</v>
      </c>
      <c r="UY32" s="19" t="s">
        <v>891</v>
      </c>
      <c r="UZ32" s="19" t="s">
        <v>891</v>
      </c>
      <c r="VA32" s="19">
        <v>1.5503875935581399E-2</v>
      </c>
      <c r="VB32" s="19" t="s">
        <v>891</v>
      </c>
      <c r="VC32" s="19">
        <v>2.3182297181258301E-2</v>
      </c>
      <c r="VD32" s="19" t="s">
        <v>891</v>
      </c>
    </row>
    <row r="33" spans="1:576" x14ac:dyDescent="0.2">
      <c r="A33" s="14">
        <v>37347</v>
      </c>
      <c r="B33" s="19" t="s">
        <v>891</v>
      </c>
      <c r="C33" s="19">
        <v>-7.1428571436846805E-2</v>
      </c>
      <c r="D33" s="19">
        <v>8.9855072463768101E-2</v>
      </c>
      <c r="E33" s="19">
        <v>-8.3069306905464199E-2</v>
      </c>
      <c r="F33" s="19">
        <v>-1.9867549675752102E-2</v>
      </c>
      <c r="G33" s="19">
        <v>-9.0439276631312203E-3</v>
      </c>
      <c r="H33" s="19">
        <v>-0.10784313724005401</v>
      </c>
      <c r="I33" s="19">
        <v>-3.0513010972662999E-2</v>
      </c>
      <c r="J33" s="19">
        <v>-2.1787569999999999E-11</v>
      </c>
      <c r="K33" s="19">
        <v>-6.4545454561942009E-2</v>
      </c>
      <c r="L33" s="19">
        <v>4.7643312928628501E-2</v>
      </c>
      <c r="M33" s="19">
        <v>-3.11004785038826E-2</v>
      </c>
      <c r="N33" s="19">
        <v>1.25156445556951E-3</v>
      </c>
      <c r="O33" s="19">
        <v>7.1049821652588802E-2</v>
      </c>
      <c r="P33" s="19">
        <v>6.7189249711299401E-2</v>
      </c>
      <c r="Q33" s="19">
        <v>-8.4257206190872208E-2</v>
      </c>
      <c r="R33" s="19">
        <v>4.6153846161713301E-2</v>
      </c>
      <c r="S33" s="19">
        <v>4.9645390053439702E-2</v>
      </c>
      <c r="T33" s="19">
        <v>7.8864353312302599E-2</v>
      </c>
      <c r="U33" s="19">
        <v>-2.4782608702445898E-2</v>
      </c>
      <c r="V33" s="19">
        <v>-2.5106837622180498E-2</v>
      </c>
      <c r="W33" s="19">
        <v>2.29007633587783E-2</v>
      </c>
      <c r="X33" s="19">
        <v>-6.1317677756034E-2</v>
      </c>
      <c r="Y33" s="19">
        <v>-5.4977958894228601E-2</v>
      </c>
      <c r="Z33" s="19">
        <v>-3.0962747936289402E-2</v>
      </c>
      <c r="AA33" s="19">
        <v>-4.0752351098844106E-2</v>
      </c>
      <c r="AB33" s="19">
        <v>8.7470449169477091E-2</v>
      </c>
      <c r="AC33" s="19">
        <v>1.6978211161332999E-2</v>
      </c>
      <c r="AD33" s="19">
        <v>1.1652542366207701E-2</v>
      </c>
      <c r="AE33" s="19">
        <v>-1.717229536348E-2</v>
      </c>
      <c r="AF33" s="19" t="s">
        <v>891</v>
      </c>
      <c r="AG33" s="19">
        <v>-0.12389380530069101</v>
      </c>
      <c r="AH33" s="19">
        <v>-7.8431372403952996E-4</v>
      </c>
      <c r="AI33" s="19">
        <v>6.1653116528577405E-2</v>
      </c>
      <c r="AJ33" s="19">
        <v>7.7741407520385303E-2</v>
      </c>
      <c r="AK33" s="19">
        <v>-0.11848883799236899</v>
      </c>
      <c r="AL33" s="19">
        <v>-1.7940199337852E-2</v>
      </c>
      <c r="AM33" s="19">
        <v>3.4070295718324303E-2</v>
      </c>
      <c r="AN33" s="19">
        <v>-0.149377593380599</v>
      </c>
      <c r="AO33" s="19">
        <v>-4.1013824884793E-2</v>
      </c>
      <c r="AP33" s="19">
        <v>7.1428571440699501E-2</v>
      </c>
      <c r="AQ33" s="19" t="s">
        <v>891</v>
      </c>
      <c r="AR33" s="19">
        <v>-6.5555555545197902E-2</v>
      </c>
      <c r="AS33" s="19">
        <v>-0.19449128725364001</v>
      </c>
      <c r="AT33" s="19">
        <v>-0.32315112540192897</v>
      </c>
      <c r="AU33" s="19">
        <v>-8.0410607356715097E-2</v>
      </c>
      <c r="AV33" s="19">
        <v>-7.3747379771539209E-2</v>
      </c>
      <c r="AW33" s="19">
        <v>0.19393861470104501</v>
      </c>
      <c r="AX33" s="19">
        <v>-4.4169611306838101E-2</v>
      </c>
      <c r="AY33" s="19">
        <v>-0.10547396527290299</v>
      </c>
      <c r="AZ33" s="19">
        <v>1.5094339629159601E-2</v>
      </c>
      <c r="BA33" s="19">
        <v>-5.52716873205088E-2</v>
      </c>
      <c r="BB33" s="19">
        <v>-4.1647459311835097E-2</v>
      </c>
      <c r="BC33" s="19">
        <v>-8.4671532844237993E-2</v>
      </c>
      <c r="BD33" s="19">
        <v>-9.2269326677773503E-2</v>
      </c>
      <c r="BE33" s="19">
        <v>0.12030075186189701</v>
      </c>
      <c r="BF33" s="19">
        <v>-0.20614625392552699</v>
      </c>
      <c r="BG33" s="19">
        <v>0.163442668909447</v>
      </c>
      <c r="BH33" s="19">
        <v>-1.6420361423384899E-3</v>
      </c>
      <c r="BI33" s="19">
        <v>-9.2697055574596898E-2</v>
      </c>
      <c r="BJ33" s="19">
        <v>-0.12763767371831</v>
      </c>
      <c r="BK33" s="19">
        <v>3.6144578315674601E-2</v>
      </c>
      <c r="BL33" s="19">
        <v>-0.143100511083496</v>
      </c>
      <c r="BM33" s="19">
        <v>-3.3725490214036001E-2</v>
      </c>
      <c r="BN33" s="19">
        <v>-4.4702440808480501E-2</v>
      </c>
      <c r="BO33" s="19">
        <v>-2.6896551731228301E-2</v>
      </c>
      <c r="BP33" s="19">
        <v>0.175438596491229</v>
      </c>
      <c r="BQ33" s="19">
        <v>-9.2471225505426594E-2</v>
      </c>
      <c r="BR33" s="19">
        <v>-0.124999999576299</v>
      </c>
      <c r="BS33" s="19">
        <v>-1.02040816199224E-2</v>
      </c>
      <c r="BT33" s="19">
        <v>-9.8802395209882404E-2</v>
      </c>
      <c r="BU33" s="19">
        <v>0.116099071200035</v>
      </c>
      <c r="BV33" s="19">
        <v>8.3589880882518813E-2</v>
      </c>
      <c r="BW33" s="19">
        <v>7.8552189361267108E-2</v>
      </c>
      <c r="BX33" s="19">
        <v>2.5724519695890197E-2</v>
      </c>
      <c r="BY33" s="19">
        <v>3.2786885265558801E-3</v>
      </c>
      <c r="BZ33" s="19">
        <v>-1.7858612467027201E-2</v>
      </c>
      <c r="CA33" s="19">
        <v>0.10241356818254699</v>
      </c>
      <c r="CB33" s="19">
        <v>-5.7130584216234105E-2</v>
      </c>
      <c r="CC33" s="19">
        <v>-4.18410041793199E-2</v>
      </c>
      <c r="CD33" s="19">
        <v>-9.4117647065669094E-2</v>
      </c>
      <c r="CE33" s="19">
        <v>3.6223551045029105E-2</v>
      </c>
      <c r="CF33" s="19">
        <v>5.4901960784314002E-2</v>
      </c>
      <c r="CG33" s="19">
        <v>4.5130641342112601E-2</v>
      </c>
      <c r="CH33" s="19">
        <v>4.63998975254243E-3</v>
      </c>
      <c r="CI33" s="19">
        <v>7.8104856947732296E-2</v>
      </c>
      <c r="CJ33" s="19">
        <v>-4.7233468282713506E-2</v>
      </c>
      <c r="CK33" s="19">
        <v>-8.7912087910137909E-2</v>
      </c>
      <c r="CL33" s="19">
        <v>-2.8985507265100199E-2</v>
      </c>
      <c r="CM33" s="19">
        <v>-3.2748538035465499E-2</v>
      </c>
      <c r="CN33" s="19">
        <v>2.8089887640449202E-2</v>
      </c>
      <c r="CO33" s="19">
        <v>8.3407835020802998E-2</v>
      </c>
      <c r="CP33" s="19">
        <v>-5.4876761706367204E-3</v>
      </c>
      <c r="CQ33" s="19">
        <v>-1.1507479877038601E-2</v>
      </c>
      <c r="CR33" s="19">
        <v>9.4284364668950002E-2</v>
      </c>
      <c r="CS33" s="19">
        <v>7.7999999998460898E-2</v>
      </c>
      <c r="CT33" s="19">
        <v>3.1618971377897806E-2</v>
      </c>
      <c r="CU33" s="19">
        <v>-5.6747404844290895E-2</v>
      </c>
      <c r="CV33" s="19">
        <v>-1.2402388633987699E-2</v>
      </c>
      <c r="CW33" s="19">
        <v>-7.8571428557323006E-2</v>
      </c>
      <c r="CX33" s="19">
        <v>-8.9887640457469511E-2</v>
      </c>
      <c r="CY33" s="19">
        <v>-5.2446699704615796E-3</v>
      </c>
      <c r="CZ33" s="19">
        <v>-4.5983229629430501E-3</v>
      </c>
      <c r="DA33" s="19">
        <v>-7.3529411785540101E-3</v>
      </c>
      <c r="DB33" s="19">
        <v>-3.4482758626486899E-2</v>
      </c>
      <c r="DC33" s="19">
        <v>-2.5362318837607898E-2</v>
      </c>
      <c r="DD33" s="19">
        <v>-9.8648167116178707E-3</v>
      </c>
      <c r="DE33" s="19">
        <v>-6.1253561246229701E-2</v>
      </c>
      <c r="DF33" s="19">
        <v>0.10790938929713101</v>
      </c>
      <c r="DG33" s="19">
        <v>-5.2923641357816804E-2</v>
      </c>
      <c r="DH33" s="19">
        <v>-2.1897810235187103E-2</v>
      </c>
      <c r="DI33" s="19">
        <v>-4.0840235381130401E-2</v>
      </c>
      <c r="DJ33" s="19">
        <v>2.3321554789212301E-2</v>
      </c>
      <c r="DK33" s="19">
        <v>9.8176718092568612E-3</v>
      </c>
      <c r="DL33" s="19">
        <v>9.7911066681300313E-2</v>
      </c>
      <c r="DM33" s="19">
        <v>-1.5748031506378098E-2</v>
      </c>
      <c r="DN33" s="19">
        <v>-9.2544987146528906E-3</v>
      </c>
      <c r="DO33" s="19">
        <v>-2.50696378638522E-2</v>
      </c>
      <c r="DP33" s="19">
        <v>4.4087136931562104E-2</v>
      </c>
      <c r="DQ33" s="19">
        <v>1.5499732766506701E-2</v>
      </c>
      <c r="DR33" s="19">
        <v>-0.41095890412080399</v>
      </c>
      <c r="DS33" s="19">
        <v>3.0126336254981099E-2</v>
      </c>
      <c r="DT33" s="19">
        <v>7.7361054583993991E-2</v>
      </c>
      <c r="DU33" s="19">
        <v>-0.25877011967830504</v>
      </c>
      <c r="DV33" s="19">
        <v>-4.7029702954132703E-2</v>
      </c>
      <c r="DW33" s="19">
        <v>8.8495575210184405E-2</v>
      </c>
      <c r="DX33" s="19">
        <v>7.2727272734953496E-2</v>
      </c>
      <c r="DY33" s="19">
        <v>0.139015728048208</v>
      </c>
      <c r="DZ33" s="19">
        <v>-7.5486381322956597E-2</v>
      </c>
      <c r="EA33" s="19">
        <v>5.8011429019249904E-2</v>
      </c>
      <c r="EB33" s="19">
        <v>0.10783410136870901</v>
      </c>
      <c r="EC33" s="19">
        <v>-4.8228346467817297E-2</v>
      </c>
      <c r="ED33" s="19">
        <v>-7.7460106382979205E-2</v>
      </c>
      <c r="EE33" s="19">
        <v>-0.23234624146812499</v>
      </c>
      <c r="EF33" s="19">
        <v>7.2212065799485803E-2</v>
      </c>
      <c r="EG33" s="19">
        <v>7.9602077599999999E-8</v>
      </c>
      <c r="EH33" s="19">
        <v>-5.3003533550125902E-2</v>
      </c>
      <c r="EI33" s="19">
        <v>4.8784303085327406E-3</v>
      </c>
      <c r="EJ33" s="19">
        <v>-0.236206912209834</v>
      </c>
      <c r="EK33" s="19">
        <v>-4.2815100204785399E-2</v>
      </c>
      <c r="EL33" s="19">
        <v>-3.6978674224103399E-2</v>
      </c>
      <c r="EM33" s="19">
        <v>-0.22247882985751102</v>
      </c>
      <c r="EN33" s="19">
        <v>0.11851851851014301</v>
      </c>
      <c r="EO33" s="19">
        <v>3.10734463276836E-2</v>
      </c>
      <c r="EP33" s="19">
        <v>-9.1489361707755401E-2</v>
      </c>
      <c r="EQ33" s="19">
        <v>8.80829015386244E-2</v>
      </c>
      <c r="ER33" s="19">
        <v>2.9787356911317203E-2</v>
      </c>
      <c r="ES33" s="19">
        <v>-4.4866323481332702E-2</v>
      </c>
      <c r="ET33" s="19">
        <v>9.4313453518161797E-2</v>
      </c>
      <c r="EU33" s="19">
        <v>3.3688453792430004E-2</v>
      </c>
      <c r="EV33" s="19">
        <v>-9.0579272011990605E-2</v>
      </c>
      <c r="EW33" s="19">
        <v>-0.17567227946720301</v>
      </c>
      <c r="EX33" s="19">
        <v>-8.1706435285331502E-2</v>
      </c>
      <c r="EY33" s="19">
        <v>-0.146435452777289</v>
      </c>
      <c r="EZ33" s="19">
        <v>-9.4089264170154299E-2</v>
      </c>
      <c r="FA33" s="19">
        <v>2.06052801072392E-2</v>
      </c>
      <c r="FB33" s="19">
        <v>0.22342884950887101</v>
      </c>
      <c r="FC33" s="19">
        <v>-3.5502958570634E-2</v>
      </c>
      <c r="FD33" s="19">
        <v>-0.121353558933601</v>
      </c>
      <c r="FE33" s="19">
        <v>1.5798259218589E-2</v>
      </c>
      <c r="FF33" s="19">
        <v>0.12021857925618899</v>
      </c>
      <c r="FG33" s="19">
        <v>7.5782522997070792E-2</v>
      </c>
      <c r="FH33" s="19">
        <v>6.2061521857991901E-2</v>
      </c>
      <c r="FI33" s="19">
        <v>5.2859618729604402E-2</v>
      </c>
      <c r="FJ33" s="19">
        <v>1.2320338457401101E-2</v>
      </c>
      <c r="FK33" s="19">
        <v>-4.3771043778586601E-2</v>
      </c>
      <c r="FL33" s="19">
        <v>-0.10359712230215801</v>
      </c>
      <c r="FM33" s="19">
        <v>5.3117782929136902E-2</v>
      </c>
      <c r="FN33" s="19">
        <v>7.7406868970522305E-2</v>
      </c>
      <c r="FO33" s="19">
        <v>-2.14352745200208E-3</v>
      </c>
      <c r="FP33" s="19">
        <v>8.6142322080542205E-2</v>
      </c>
      <c r="FQ33" s="19">
        <v>1.7271157159264301E-3</v>
      </c>
      <c r="FR33" s="19">
        <v>-5.16129032111814E-2</v>
      </c>
      <c r="FS33" s="19">
        <v>1.5870570107342902E-2</v>
      </c>
      <c r="FT33" s="19">
        <v>-8.9679165073557901E-2</v>
      </c>
      <c r="FU33" s="19">
        <v>-4.6231458474512703E-2</v>
      </c>
      <c r="FV33" s="19">
        <v>6.2180974462529202E-2</v>
      </c>
      <c r="FW33" s="19">
        <v>-4.0234471860996601E-2</v>
      </c>
      <c r="FX33" s="19">
        <v>-7.2164948453548802E-2</v>
      </c>
      <c r="FY33" s="19">
        <v>-7.521367521367521E-2</v>
      </c>
      <c r="FZ33" s="19">
        <v>1.7379679144385003E-2</v>
      </c>
      <c r="GA33" s="19">
        <v>3.9292162135395907E-3</v>
      </c>
      <c r="GB33" s="19">
        <v>-3.33333333628483E-2</v>
      </c>
      <c r="GC33" s="19">
        <v>0.100121802692513</v>
      </c>
      <c r="GD33" s="19">
        <v>2.14030915542598E-2</v>
      </c>
      <c r="GE33" s="19">
        <v>-7.6724137937430797E-2</v>
      </c>
      <c r="GF33" s="19">
        <v>2.8465346523053298E-2</v>
      </c>
      <c r="GG33" s="19">
        <v>-0.146496815291111</v>
      </c>
      <c r="GH33" s="19">
        <v>3.9999999971893602E-2</v>
      </c>
      <c r="GI33" s="19">
        <v>-4.2307692320816999E-2</v>
      </c>
      <c r="GJ33" s="19">
        <v>-6.3200000008272611E-2</v>
      </c>
      <c r="GK33" s="19">
        <v>4.0314960631635095E-2</v>
      </c>
      <c r="GL33" s="19">
        <v>-0.11171052631579001</v>
      </c>
      <c r="GM33" s="19">
        <v>0.11743772242974201</v>
      </c>
      <c r="GN33" s="19">
        <v>3.6275695325387303E-3</v>
      </c>
      <c r="GO33" s="19">
        <v>-7.6252723459805409E-3</v>
      </c>
      <c r="GP33" s="19">
        <v>2.1428571408536698E-2</v>
      </c>
      <c r="GQ33" s="19">
        <v>-0.16699308755318298</v>
      </c>
      <c r="GR33" s="19">
        <v>-4.9717514126463906E-2</v>
      </c>
      <c r="GS33" s="19">
        <v>-8.1412103746397707E-2</v>
      </c>
      <c r="GT33" s="19">
        <v>-2.4630541801572399E-3</v>
      </c>
      <c r="GU33" s="19">
        <v>-3.4646739142444004E-2</v>
      </c>
      <c r="GV33" s="19">
        <v>2.2686567168744599E-2</v>
      </c>
      <c r="GW33" s="19">
        <v>-0.28718703975647603</v>
      </c>
      <c r="GX33" s="19">
        <v>2.5958702056494001E-2</v>
      </c>
      <c r="GY33" s="19">
        <v>-7.8004014896102897E-2</v>
      </c>
      <c r="GZ33" s="19">
        <v>2.7210884330785001E-2</v>
      </c>
      <c r="HA33" s="19">
        <v>-0.128027681671641</v>
      </c>
      <c r="HB33" s="19">
        <v>-5.14606964277061E-2</v>
      </c>
      <c r="HC33" s="19">
        <v>-5.9931506865543707E-3</v>
      </c>
      <c r="HD33" s="19">
        <v>4.1495050637614404E-2</v>
      </c>
      <c r="HE33" s="19" t="s">
        <v>891</v>
      </c>
      <c r="HF33" s="19" t="s">
        <v>891</v>
      </c>
      <c r="HG33" s="19">
        <v>-2.5136612032172E-2</v>
      </c>
      <c r="HH33" s="19" t="s">
        <v>891</v>
      </c>
      <c r="HI33" s="19" t="s">
        <v>891</v>
      </c>
      <c r="HJ33" s="19" t="s">
        <v>891</v>
      </c>
      <c r="HK33" s="19" t="s">
        <v>891</v>
      </c>
      <c r="HL33" s="19" t="s">
        <v>891</v>
      </c>
      <c r="HM33" s="19">
        <v>2.23367697594496E-2</v>
      </c>
      <c r="HN33" s="19">
        <v>3.6633001890139301E-2</v>
      </c>
      <c r="HO33" s="19">
        <v>-1.2616566090239801E-2</v>
      </c>
      <c r="HP33" s="19">
        <v>-4.7770027481646896E-2</v>
      </c>
      <c r="HQ33" s="19">
        <v>5.6818181818181204E-3</v>
      </c>
      <c r="HR33" s="19">
        <v>0.106918238993711</v>
      </c>
      <c r="HS33" s="19" t="s">
        <v>891</v>
      </c>
      <c r="HT33" s="19">
        <v>-8.5273140069229106E-2</v>
      </c>
      <c r="HU33" s="19" t="s">
        <v>891</v>
      </c>
      <c r="HV33" s="19">
        <v>5.6835637491391408E-2</v>
      </c>
      <c r="HW33" s="19" t="s">
        <v>891</v>
      </c>
      <c r="HX33" s="19" t="s">
        <v>891</v>
      </c>
      <c r="HY33" s="19">
        <v>-2.3668639040058798E-2</v>
      </c>
      <c r="HZ33" s="19" t="s">
        <v>891</v>
      </c>
      <c r="IA33" s="19">
        <v>7.1067131435112799E-2</v>
      </c>
      <c r="IB33" s="19" t="s">
        <v>891</v>
      </c>
      <c r="IC33" s="19" t="s">
        <v>891</v>
      </c>
      <c r="ID33" s="19">
        <v>-6.7716535433898301E-2</v>
      </c>
      <c r="IE33" s="19">
        <v>-0.129982668975028</v>
      </c>
      <c r="IF33" s="19" t="s">
        <v>891</v>
      </c>
      <c r="IG33" s="19">
        <v>3.3614313204330899E-2</v>
      </c>
      <c r="IH33" s="19" t="s">
        <v>891</v>
      </c>
      <c r="II33" s="19">
        <v>5.2106430153324695E-2</v>
      </c>
      <c r="IJ33" s="19">
        <v>-5.6763285014423501E-2</v>
      </c>
      <c r="IK33" s="19">
        <v>-0.125662154196061</v>
      </c>
      <c r="IL33" s="19">
        <v>7.1428571426423795E-2</v>
      </c>
      <c r="IM33" s="19" t="s">
        <v>891</v>
      </c>
      <c r="IN33" s="19" t="s">
        <v>891</v>
      </c>
      <c r="IO33" s="19" t="s">
        <v>891</v>
      </c>
      <c r="IP33" s="19">
        <v>-4.5685279194834998E-2</v>
      </c>
      <c r="IQ33" s="19">
        <v>2.6875270780584201E-2</v>
      </c>
      <c r="IR33" s="19">
        <v>-0.21729804529812402</v>
      </c>
      <c r="IS33" s="19" t="s">
        <v>891</v>
      </c>
      <c r="IT33" s="19" t="s">
        <v>891</v>
      </c>
      <c r="IU33" s="19" t="s">
        <v>891</v>
      </c>
      <c r="IV33" s="19">
        <v>-1.2389380529813102E-2</v>
      </c>
      <c r="IW33" s="19" t="s">
        <v>891</v>
      </c>
      <c r="IX33" s="19">
        <v>-0.23668639051902599</v>
      </c>
      <c r="IY33" s="19">
        <v>3.6432160787696101E-2</v>
      </c>
      <c r="IZ33" s="19">
        <v>-0.28571428571733598</v>
      </c>
      <c r="JA33" s="19" t="s">
        <v>891</v>
      </c>
      <c r="JB33" s="19">
        <v>7.8679069807097209E-3</v>
      </c>
      <c r="JC33" s="19">
        <v>0.16294063049045299</v>
      </c>
      <c r="JD33" s="19" t="s">
        <v>891</v>
      </c>
      <c r="JE33" s="19">
        <v>3.8000000009966103E-2</v>
      </c>
      <c r="JF33" s="19">
        <v>-0.112149543348321</v>
      </c>
      <c r="JG33" s="19">
        <v>7.2033898304912705E-2</v>
      </c>
      <c r="JH33" s="19">
        <v>-4.7058823524450101E-2</v>
      </c>
      <c r="JI33" s="19">
        <v>6.2121569300176004E-2</v>
      </c>
      <c r="JJ33" s="19">
        <v>5.6542810990471808E-2</v>
      </c>
      <c r="JK33" s="19">
        <v>3.3018292934630801E-2</v>
      </c>
      <c r="JL33" s="19">
        <v>3.5856573710349303E-2</v>
      </c>
      <c r="JM33" s="19" t="s">
        <v>891</v>
      </c>
      <c r="JN33" s="19">
        <v>-4.5998160082599403E-2</v>
      </c>
      <c r="JO33" s="19">
        <v>-1.76991149716021E-3</v>
      </c>
      <c r="JP33" s="19">
        <v>-0.37526030819920897</v>
      </c>
      <c r="JQ33" s="19">
        <v>-2.2222224963142E-4</v>
      </c>
      <c r="JR33" s="19" t="s">
        <v>891</v>
      </c>
      <c r="JS33" s="19">
        <v>1.2345679026318801E-2</v>
      </c>
      <c r="JT33" s="19" t="s">
        <v>891</v>
      </c>
      <c r="JU33" s="19">
        <v>-8.5130731343735208E-2</v>
      </c>
      <c r="JV33" s="19" t="s">
        <v>891</v>
      </c>
      <c r="JW33" s="19">
        <v>-0.102310231027279</v>
      </c>
      <c r="JX33" s="19">
        <v>0.11267605633975601</v>
      </c>
      <c r="JY33" s="19" t="s">
        <v>891</v>
      </c>
      <c r="JZ33" s="19" t="s">
        <v>891</v>
      </c>
      <c r="KA33" s="19">
        <v>-6.2948207176471899E-2</v>
      </c>
      <c r="KB33" s="19">
        <v>-1.4871794879459299E-2</v>
      </c>
      <c r="KC33" s="19">
        <v>-3.5294117647057801E-3</v>
      </c>
      <c r="KD33" s="19" t="s">
        <v>891</v>
      </c>
      <c r="KE33" s="19">
        <v>-1.5873015873016001E-2</v>
      </c>
      <c r="KF33" s="19">
        <v>3.33518621456341E-3</v>
      </c>
      <c r="KG33" s="19">
        <v>8.6580086524821204E-3</v>
      </c>
      <c r="KH33" s="19" t="s">
        <v>891</v>
      </c>
      <c r="KI33" s="19">
        <v>3.6448341998782899E-2</v>
      </c>
      <c r="KJ33" s="19">
        <v>-5.1813471497305502E-2</v>
      </c>
      <c r="KK33" s="19">
        <v>0.112808783203311</v>
      </c>
      <c r="KL33" s="19" t="s">
        <v>891</v>
      </c>
      <c r="KM33" s="19">
        <v>-0.13513513512878</v>
      </c>
      <c r="KN33" s="19" t="s">
        <v>891</v>
      </c>
      <c r="KO33" s="19" t="s">
        <v>891</v>
      </c>
      <c r="KP33" s="19" t="s">
        <v>891</v>
      </c>
      <c r="KQ33" s="19" t="s">
        <v>891</v>
      </c>
      <c r="KR33" s="19">
        <v>-7.543103440111441E-3</v>
      </c>
      <c r="KS33" s="19">
        <v>-1.5645371572532502E-2</v>
      </c>
      <c r="KT33" s="19">
        <v>5.6910569100999502E-2</v>
      </c>
      <c r="KU33" s="19" t="s">
        <v>891</v>
      </c>
      <c r="KV33" s="19" t="s">
        <v>891</v>
      </c>
      <c r="KW33" s="19">
        <v>-2.12443095505188E-2</v>
      </c>
      <c r="KX33" s="19">
        <v>1.6216216212143801E-2</v>
      </c>
      <c r="KY33" s="19">
        <v>-6.4842533848673306E-2</v>
      </c>
      <c r="KZ33" s="19">
        <v>4.8888888900301207E-2</v>
      </c>
      <c r="LA33" s="19">
        <v>-8.9696480869493306E-2</v>
      </c>
      <c r="LB33" s="19">
        <v>0.132971506099308</v>
      </c>
      <c r="LC33" s="19">
        <v>5.6034482754206499E-2</v>
      </c>
      <c r="LD33" s="19" t="s">
        <v>891</v>
      </c>
      <c r="LE33" s="19" t="s">
        <v>891</v>
      </c>
      <c r="LF33" s="19">
        <v>-1.7948717943564101E-2</v>
      </c>
      <c r="LG33" s="19" t="s">
        <v>891</v>
      </c>
      <c r="LH33" s="19" t="s">
        <v>891</v>
      </c>
      <c r="LI33" s="19" t="s">
        <v>891</v>
      </c>
      <c r="LJ33" s="19">
        <v>0.25229268294305401</v>
      </c>
      <c r="LK33" s="19" t="s">
        <v>891</v>
      </c>
      <c r="LL33" s="19">
        <v>2.12576115185459E-2</v>
      </c>
      <c r="LM33" s="19">
        <v>4.9950049956641401E-2</v>
      </c>
      <c r="LN33" s="19" t="s">
        <v>891</v>
      </c>
      <c r="LO33" s="19" t="s">
        <v>891</v>
      </c>
      <c r="LP33" s="19" t="s">
        <v>891</v>
      </c>
      <c r="LQ33" s="19" t="s">
        <v>891</v>
      </c>
      <c r="LR33" s="19" t="s">
        <v>891</v>
      </c>
      <c r="LS33" s="19">
        <v>-1.3404825750167999E-2</v>
      </c>
      <c r="LT33" s="19">
        <v>3.2876712328767002E-2</v>
      </c>
      <c r="LU33" s="19" t="s">
        <v>891</v>
      </c>
      <c r="LV33" s="19" t="s">
        <v>891</v>
      </c>
      <c r="LW33" s="19">
        <v>0.10201210076061701</v>
      </c>
      <c r="LX33" s="19" t="s">
        <v>891</v>
      </c>
      <c r="LY33" s="19" t="s">
        <v>891</v>
      </c>
      <c r="LZ33" s="19">
        <v>0.30468750000740402</v>
      </c>
      <c r="MA33" s="19" t="s">
        <v>891</v>
      </c>
      <c r="MB33" s="19" t="s">
        <v>891</v>
      </c>
      <c r="MC33" s="19" t="s">
        <v>891</v>
      </c>
      <c r="MD33" s="19">
        <v>1.7543859657282602E-2</v>
      </c>
      <c r="ME33" s="19" t="s">
        <v>891</v>
      </c>
      <c r="MF33" s="19">
        <v>-6.2098501070663802E-2</v>
      </c>
      <c r="MG33" s="19" t="s">
        <v>891</v>
      </c>
      <c r="MH33" s="19" t="s">
        <v>891</v>
      </c>
      <c r="MI33" s="19" t="s">
        <v>891</v>
      </c>
      <c r="MJ33" s="19" t="s">
        <v>891</v>
      </c>
      <c r="MK33" s="19">
        <v>1.6666666663152502E-2</v>
      </c>
      <c r="ML33" s="19">
        <v>-3.6577400379105701E-2</v>
      </c>
      <c r="MM33" s="19">
        <v>-0.12455516012647</v>
      </c>
      <c r="MN33" s="19" t="s">
        <v>891</v>
      </c>
      <c r="MO33" s="19">
        <v>0.51351351349796504</v>
      </c>
      <c r="MP33" s="19" t="s">
        <v>891</v>
      </c>
      <c r="MQ33" s="19" t="s">
        <v>891</v>
      </c>
      <c r="MR33" s="19">
        <v>-1.5151515145577801E-2</v>
      </c>
      <c r="MS33" s="19" t="s">
        <v>891</v>
      </c>
      <c r="MT33" s="19" t="s">
        <v>891</v>
      </c>
      <c r="MU33" s="19" t="s">
        <v>891</v>
      </c>
      <c r="MV33" s="19" t="s">
        <v>891</v>
      </c>
      <c r="MW33" s="19" t="s">
        <v>891</v>
      </c>
      <c r="MX33" s="19">
        <v>3.9886039902429199E-2</v>
      </c>
      <c r="MY33" s="19">
        <v>3.3452252245439899E-2</v>
      </c>
      <c r="MZ33" s="19">
        <v>-6.7201604818027491E-2</v>
      </c>
      <c r="NA33" s="19">
        <v>-4.3057050799693002E-3</v>
      </c>
      <c r="NB33" s="19">
        <v>-5.3952321225579206E-2</v>
      </c>
      <c r="NC33" s="19" t="s">
        <v>891</v>
      </c>
      <c r="ND33" s="19" t="s">
        <v>891</v>
      </c>
      <c r="NE33" s="19" t="s">
        <v>891</v>
      </c>
      <c r="NF33" s="19" t="s">
        <v>891</v>
      </c>
      <c r="NG33" s="19" t="s">
        <v>891</v>
      </c>
      <c r="NH33" s="19" t="s">
        <v>891</v>
      </c>
      <c r="NI33" s="19">
        <v>1.0000000002629E-2</v>
      </c>
      <c r="NJ33" s="19">
        <v>-4.4368600689957502E-2</v>
      </c>
      <c r="NK33" s="19" t="s">
        <v>891</v>
      </c>
      <c r="NL33" s="19">
        <v>1.3513513513514E-2</v>
      </c>
      <c r="NM33" s="19">
        <v>1.7857142873778799E-2</v>
      </c>
      <c r="NN33" s="19" t="s">
        <v>891</v>
      </c>
      <c r="NO33" s="19">
        <v>-0.27663551401869202</v>
      </c>
      <c r="NP33" s="19" t="s">
        <v>891</v>
      </c>
      <c r="NQ33" s="19">
        <v>-0.12203389830069601</v>
      </c>
      <c r="NR33" s="19">
        <v>2.1085513461668103E-2</v>
      </c>
      <c r="NS33" s="19" t="s">
        <v>891</v>
      </c>
      <c r="NT33" s="19">
        <v>2.7777777797294099E-2</v>
      </c>
      <c r="NU33" s="19" t="s">
        <v>891</v>
      </c>
      <c r="NV33" s="19">
        <v>-3.4904013961602996E-3</v>
      </c>
      <c r="NW33" s="19">
        <v>5.1020408079625003E-3</v>
      </c>
      <c r="NX33" s="19">
        <v>-3.80446333646315E-2</v>
      </c>
      <c r="NY33" s="19" t="s">
        <v>891</v>
      </c>
      <c r="NZ33" s="19" t="s">
        <v>891</v>
      </c>
      <c r="OA33" s="19" t="s">
        <v>891</v>
      </c>
      <c r="OB33" s="19" t="s">
        <v>891</v>
      </c>
      <c r="OC33" s="19">
        <v>0.14545454546570299</v>
      </c>
      <c r="OD33" s="19">
        <v>-9.6831602583614895E-2</v>
      </c>
      <c r="OE33" s="19">
        <v>-6.372133532289731E-2</v>
      </c>
      <c r="OF33" s="19" t="s">
        <v>891</v>
      </c>
      <c r="OG33" s="19">
        <v>0.182403433469527</v>
      </c>
      <c r="OH33" s="19" t="s">
        <v>891</v>
      </c>
      <c r="OI33" s="19">
        <v>-0.12071156289825799</v>
      </c>
      <c r="OJ33" s="19" t="s">
        <v>891</v>
      </c>
      <c r="OK33" s="19" t="s">
        <v>891</v>
      </c>
      <c r="OL33" s="19" t="s">
        <v>891</v>
      </c>
      <c r="OM33" s="19">
        <v>0.111667501242028</v>
      </c>
      <c r="ON33" s="19">
        <v>0.15685019206701101</v>
      </c>
      <c r="OO33" s="19">
        <v>-0.14577259475218701</v>
      </c>
      <c r="OP33" s="19" t="s">
        <v>891</v>
      </c>
      <c r="OQ33" s="19">
        <v>7.9768786111144005E-2</v>
      </c>
      <c r="OR33" s="19">
        <v>0.156716417896375</v>
      </c>
      <c r="OS33" s="19">
        <v>2.4347826086957E-2</v>
      </c>
      <c r="OT33" s="19" t="s">
        <v>891</v>
      </c>
      <c r="OU33" s="19" t="s">
        <v>891</v>
      </c>
      <c r="OV33" s="19" t="s">
        <v>891</v>
      </c>
      <c r="OW33" s="19">
        <v>4.0160642652746796E-3</v>
      </c>
      <c r="OX33" s="19">
        <v>-1.39140956085989E-2</v>
      </c>
      <c r="OY33" s="19">
        <v>-7.0121951232326604E-2</v>
      </c>
      <c r="OZ33" s="19" t="s">
        <v>891</v>
      </c>
      <c r="PA33" s="19" t="s">
        <v>891</v>
      </c>
      <c r="PB33" s="19">
        <v>0.13372093023255902</v>
      </c>
      <c r="PC33" s="19">
        <v>1.49572649653151E-2</v>
      </c>
      <c r="PD33" s="19">
        <v>2.0995912271566601E-2</v>
      </c>
      <c r="PE33" s="19" t="s">
        <v>891</v>
      </c>
      <c r="PF33" s="19">
        <v>2.7546888332395301E-2</v>
      </c>
      <c r="PG33" s="19">
        <v>-9.8039215682790504E-2</v>
      </c>
      <c r="PH33" s="19">
        <v>-0.11171662124744</v>
      </c>
      <c r="PI33" s="19" t="s">
        <v>891</v>
      </c>
      <c r="PJ33" s="19">
        <v>0.12566477539847801</v>
      </c>
      <c r="PK33" s="19" t="s">
        <v>891</v>
      </c>
      <c r="PL33" s="19">
        <v>8.1967213100839806E-2</v>
      </c>
      <c r="PM33" s="19" t="s">
        <v>891</v>
      </c>
      <c r="PN33" s="19">
        <v>2.1987686897101E-2</v>
      </c>
      <c r="PO33" s="19" t="s">
        <v>891</v>
      </c>
      <c r="PP33" s="19" t="s">
        <v>891</v>
      </c>
      <c r="PQ33" s="19" t="s">
        <v>891</v>
      </c>
      <c r="PR33" s="19">
        <v>-0.13043478259140701</v>
      </c>
      <c r="PS33" s="19">
        <v>-7.8663108396336001E-2</v>
      </c>
      <c r="PT33" s="19">
        <v>1.00751879775045E-2</v>
      </c>
      <c r="PU33" s="19">
        <v>0.121550242510623</v>
      </c>
      <c r="PV33" s="19" t="s">
        <v>891</v>
      </c>
      <c r="PW33" s="19" t="s">
        <v>891</v>
      </c>
      <c r="PX33" s="19">
        <v>0.14736842105700101</v>
      </c>
      <c r="PY33" s="19">
        <v>-1.4430014343846901E-3</v>
      </c>
      <c r="PZ33" s="19">
        <v>3.0303030304550602E-2</v>
      </c>
      <c r="QA33" s="19" t="s">
        <v>891</v>
      </c>
      <c r="QB33" s="19" t="s">
        <v>891</v>
      </c>
      <c r="QC33" s="19">
        <v>1.88679288040077E-2</v>
      </c>
      <c r="QD33" s="19">
        <v>-0.12568306010929001</v>
      </c>
      <c r="QE33" s="19">
        <v>-0.10857142856365201</v>
      </c>
      <c r="QF33" s="19" t="s">
        <v>891</v>
      </c>
      <c r="QG33" s="19">
        <v>-0.17582417582724499</v>
      </c>
      <c r="QH33" s="19" t="s">
        <v>891</v>
      </c>
      <c r="QI33" s="19" t="s">
        <v>891</v>
      </c>
      <c r="QJ33" s="19">
        <v>5.74412532574895E-2</v>
      </c>
      <c r="QK33" s="19">
        <v>-0.14921171171171199</v>
      </c>
      <c r="QL33" s="19" t="s">
        <v>891</v>
      </c>
      <c r="QM33" s="19" t="s">
        <v>891</v>
      </c>
      <c r="QN33" s="19" t="s">
        <v>891</v>
      </c>
      <c r="QO33" s="19">
        <v>-3.58422938984942E-2</v>
      </c>
      <c r="QP33" s="19" t="s">
        <v>891</v>
      </c>
      <c r="QQ33" s="19" t="s">
        <v>891</v>
      </c>
      <c r="QR33" s="19" t="s">
        <v>891</v>
      </c>
      <c r="QS33" s="19" t="s">
        <v>891</v>
      </c>
      <c r="QT33" s="19">
        <v>8.1128400000000012E-12</v>
      </c>
      <c r="QU33" s="19" t="s">
        <v>891</v>
      </c>
      <c r="QV33" s="19" t="s">
        <v>891</v>
      </c>
      <c r="QW33" s="19">
        <v>-2.9325513173389401E-3</v>
      </c>
      <c r="QX33" s="19">
        <v>-7.2164948447211802E-2</v>
      </c>
      <c r="QY33" s="19" t="s">
        <v>891</v>
      </c>
      <c r="QZ33" s="19" t="s">
        <v>891</v>
      </c>
      <c r="RA33" s="19" t="s">
        <v>891</v>
      </c>
      <c r="RB33" s="19">
        <v>-8.9005235608434305E-2</v>
      </c>
      <c r="RC33" s="19" t="s">
        <v>891</v>
      </c>
      <c r="RD33" s="19" t="s">
        <v>891</v>
      </c>
      <c r="RE33" s="19">
        <v>7.2072072092709702E-2</v>
      </c>
      <c r="RF33" s="19" t="s">
        <v>891</v>
      </c>
      <c r="RG33" s="19">
        <v>1.7316017317567E-2</v>
      </c>
      <c r="RH33" s="19">
        <v>-6.1538461535756206E-2</v>
      </c>
      <c r="RI33" s="19" t="s">
        <v>891</v>
      </c>
      <c r="RJ33" s="19" t="s">
        <v>891</v>
      </c>
      <c r="RK33" s="19" t="s">
        <v>891</v>
      </c>
      <c r="RL33" s="19">
        <v>9.7222222229432997E-2</v>
      </c>
      <c r="RM33" s="19" t="s">
        <v>891</v>
      </c>
      <c r="RN33" s="19" t="s">
        <v>891</v>
      </c>
      <c r="RO33" s="19">
        <v>3.2295271063878597E-2</v>
      </c>
      <c r="RP33" s="19" t="s">
        <v>891</v>
      </c>
      <c r="RQ33" s="19" t="s">
        <v>891</v>
      </c>
      <c r="RR33" s="19">
        <v>3.4883720922844801E-2</v>
      </c>
      <c r="RS33" s="19">
        <v>8.2191780828558991E-2</v>
      </c>
      <c r="RT33" s="19">
        <v>4.7720042423104597E-2</v>
      </c>
      <c r="RU33" s="19">
        <v>2.4854419296837401E-2</v>
      </c>
      <c r="RV33" s="19" t="s">
        <v>891</v>
      </c>
      <c r="RW33" s="19">
        <v>8.0924855491329814E-2</v>
      </c>
      <c r="RX33" s="19">
        <v>0.12579214195622102</v>
      </c>
      <c r="RY33" s="19">
        <v>0.100998238402819</v>
      </c>
      <c r="RZ33" s="19">
        <v>0</v>
      </c>
      <c r="SA33" s="19">
        <v>-5.1020408062020196E-3</v>
      </c>
      <c r="SB33" s="19">
        <v>6.4951935567680003E-2</v>
      </c>
      <c r="SC33" s="19" t="s">
        <v>891</v>
      </c>
      <c r="SD33" s="19" t="s">
        <v>891</v>
      </c>
      <c r="SE33" s="19" t="s">
        <v>891</v>
      </c>
      <c r="SF33" s="19">
        <v>-0.32500000001125801</v>
      </c>
      <c r="SG33" s="19" t="s">
        <v>891</v>
      </c>
      <c r="SH33" s="19">
        <v>9.4420600846813404E-2</v>
      </c>
      <c r="SI33" s="19" t="s">
        <v>891</v>
      </c>
      <c r="SJ33" s="19">
        <v>-5.0000000008744799E-2</v>
      </c>
      <c r="SK33" s="19">
        <v>5.4081632655237098E-2</v>
      </c>
      <c r="SL33" s="19" t="s">
        <v>891</v>
      </c>
      <c r="SM33" s="19" t="s">
        <v>891</v>
      </c>
      <c r="SN33" s="19" t="s">
        <v>891</v>
      </c>
      <c r="SO33" s="19" t="s">
        <v>891</v>
      </c>
      <c r="SP33" s="19" t="s">
        <v>891</v>
      </c>
      <c r="SQ33" s="19">
        <v>-1.6877637134708901E-2</v>
      </c>
      <c r="SR33" s="19">
        <v>-7.5614366606913102E-3</v>
      </c>
      <c r="SS33" s="19">
        <v>-7.2847682119205198E-2</v>
      </c>
      <c r="ST33" s="19" t="s">
        <v>891</v>
      </c>
      <c r="SU33" s="19" t="s">
        <v>891</v>
      </c>
      <c r="SV33" s="19">
        <v>1.8946199186200302E-2</v>
      </c>
      <c r="SW33" s="19">
        <v>4.3513295717510399E-2</v>
      </c>
      <c r="SX33" s="19" t="s">
        <v>891</v>
      </c>
      <c r="SY33" s="19" t="s">
        <v>891</v>
      </c>
      <c r="SZ33" s="19" t="s">
        <v>891</v>
      </c>
      <c r="TA33" s="19">
        <v>1.3605442206638101E-2</v>
      </c>
      <c r="TB33" s="19">
        <v>-2.09790041958129E-2</v>
      </c>
      <c r="TC33" s="19">
        <v>4.6903655199062505E-2</v>
      </c>
      <c r="TD33" s="19">
        <v>5.5316083084517603E-2</v>
      </c>
      <c r="TE33" s="19">
        <v>-0.19753086419753099</v>
      </c>
      <c r="TF33" s="19" t="s">
        <v>891</v>
      </c>
      <c r="TG33" s="19" t="s">
        <v>891</v>
      </c>
      <c r="TH33" s="19">
        <v>5.1671732525469402E-2</v>
      </c>
      <c r="TI33" s="19">
        <v>5.5027513564527295E-3</v>
      </c>
      <c r="TJ33" s="19">
        <v>-0.18238993709864101</v>
      </c>
      <c r="TK33" s="19" t="s">
        <v>891</v>
      </c>
      <c r="TL33" s="19" t="s">
        <v>891</v>
      </c>
      <c r="TM33" s="19">
        <v>3.8363171355498403E-2</v>
      </c>
      <c r="TN33" s="19" t="s">
        <v>891</v>
      </c>
      <c r="TO33" s="19">
        <v>-3.2000000003355199E-2</v>
      </c>
      <c r="TP33" s="19" t="s">
        <v>891</v>
      </c>
      <c r="TQ33" s="19" t="s">
        <v>891</v>
      </c>
      <c r="TR33" s="19" t="s">
        <v>891</v>
      </c>
      <c r="TS33" s="19" t="s">
        <v>891</v>
      </c>
      <c r="TT33" s="19">
        <v>-0.11952861951881101</v>
      </c>
      <c r="TU33" s="19" t="s">
        <v>891</v>
      </c>
      <c r="TV33" s="19">
        <v>1.2264150948270601E-2</v>
      </c>
      <c r="TW33" s="19" t="s">
        <v>891</v>
      </c>
      <c r="TX33" s="19">
        <v>-6.6935483863911294E-2</v>
      </c>
      <c r="TY33" s="19">
        <v>0.10483870968002601</v>
      </c>
      <c r="TZ33" s="19">
        <v>-1.0952380936780901E-2</v>
      </c>
      <c r="UA33" s="19" t="s">
        <v>891</v>
      </c>
      <c r="UB33" s="19" t="s">
        <v>891</v>
      </c>
      <c r="UC33" s="19">
        <v>6.9735642683988602E-2</v>
      </c>
      <c r="UD33" s="19">
        <v>8.2712000000000001E-13</v>
      </c>
      <c r="UE33" s="19" t="s">
        <v>891</v>
      </c>
      <c r="UF33" s="19">
        <v>6.11111111111184E-3</v>
      </c>
      <c r="UG33" s="19">
        <v>-1.2195121949546099E-2</v>
      </c>
      <c r="UH33" s="19" t="s">
        <v>891</v>
      </c>
      <c r="UI33" s="19">
        <v>1.1999999999999801E-2</v>
      </c>
      <c r="UJ33" s="19" t="s">
        <v>891</v>
      </c>
      <c r="UK33" s="19" t="s">
        <v>891</v>
      </c>
      <c r="UL33" s="19" t="s">
        <v>891</v>
      </c>
      <c r="UM33" s="19" t="s">
        <v>891</v>
      </c>
      <c r="UN33" s="19" t="s">
        <v>891</v>
      </c>
      <c r="UO33" s="19" t="s">
        <v>891</v>
      </c>
      <c r="UP33" s="19">
        <v>0.226277372257881</v>
      </c>
      <c r="UQ33" s="19">
        <v>-7.1762870501469997E-2</v>
      </c>
      <c r="UR33" s="19" t="s">
        <v>891</v>
      </c>
      <c r="US33" s="19" t="s">
        <v>891</v>
      </c>
      <c r="UT33" s="19" t="s">
        <v>891</v>
      </c>
      <c r="UU33" s="19" t="s">
        <v>891</v>
      </c>
      <c r="UV33" s="19" t="s">
        <v>891</v>
      </c>
      <c r="UW33" s="19">
        <v>-0.125</v>
      </c>
      <c r="UX33" s="19">
        <v>1.4354066985578401E-2</v>
      </c>
      <c r="UY33" s="19" t="s">
        <v>891</v>
      </c>
      <c r="UZ33" s="19" t="s">
        <v>891</v>
      </c>
      <c r="VA33" s="19">
        <v>0.12916123913633901</v>
      </c>
      <c r="VB33" s="19" t="s">
        <v>891</v>
      </c>
      <c r="VC33" s="19">
        <v>-7.3120494331932198E-2</v>
      </c>
      <c r="VD33" s="19" t="s">
        <v>891</v>
      </c>
    </row>
    <row r="34" spans="1:576" x14ac:dyDescent="0.2">
      <c r="A34" s="14">
        <v>37377</v>
      </c>
      <c r="B34" s="19" t="s">
        <v>891</v>
      </c>
      <c r="C34" s="19">
        <v>-1.53846153856423E-2</v>
      </c>
      <c r="D34" s="19">
        <v>8.15602836879432E-2</v>
      </c>
      <c r="E34" s="19">
        <v>-9.8801425331843801E-2</v>
      </c>
      <c r="F34" s="19">
        <v>6.5396264321263095E-2</v>
      </c>
      <c r="G34" s="19">
        <v>-5.0195567145450398E-2</v>
      </c>
      <c r="H34" s="19">
        <v>-3.9246467809066496E-3</v>
      </c>
      <c r="I34" s="19">
        <v>4.8780487760378098E-3</v>
      </c>
      <c r="J34" s="19">
        <v>8.261405671904519E-2</v>
      </c>
      <c r="K34" s="19">
        <v>4.3405247802612602E-2</v>
      </c>
      <c r="L34" s="19">
        <v>0.10376569037656901</v>
      </c>
      <c r="M34" s="19">
        <v>1.2037037047511401E-2</v>
      </c>
      <c r="N34" s="19">
        <v>-5.7499999999999794E-2</v>
      </c>
      <c r="O34" s="19">
        <v>-3.7623762359251904E-2</v>
      </c>
      <c r="P34" s="19">
        <v>2.72822665453567E-2</v>
      </c>
      <c r="Q34" s="19">
        <v>2.4818401929987501E-2</v>
      </c>
      <c r="R34" s="19">
        <v>-4.8326020778616502E-2</v>
      </c>
      <c r="S34" s="19">
        <v>2.9279279260349102E-2</v>
      </c>
      <c r="T34" s="19">
        <v>3.8304093567251798E-2</v>
      </c>
      <c r="U34" s="19">
        <v>-2.8087382977784601E-2</v>
      </c>
      <c r="V34" s="19">
        <v>-7.5342465717709597E-2</v>
      </c>
      <c r="W34" s="19">
        <v>-1.9676427025179501E-2</v>
      </c>
      <c r="X34" s="19">
        <v>-6.2543432939541302E-2</v>
      </c>
      <c r="Y34" s="19">
        <v>-9.9630346772341505E-2</v>
      </c>
      <c r="Z34" s="19">
        <v>-3.7943085375296802E-2</v>
      </c>
      <c r="AA34" s="19">
        <v>5.7739492784689699E-2</v>
      </c>
      <c r="AB34" s="19">
        <v>-4.34782608830033E-2</v>
      </c>
      <c r="AC34" s="19">
        <v>-7.8328981715414213E-3</v>
      </c>
      <c r="AD34" s="19">
        <v>8.9005235607353794E-2</v>
      </c>
      <c r="AE34" s="19">
        <v>-0.14385556202679101</v>
      </c>
      <c r="AF34" s="19" t="s">
        <v>891</v>
      </c>
      <c r="AG34" s="19">
        <v>-0.11291157488578801</v>
      </c>
      <c r="AH34" s="19">
        <v>-4.4348508641311207E-2</v>
      </c>
      <c r="AI34" s="19">
        <v>-6.3816209102148802E-3</v>
      </c>
      <c r="AJ34" s="19">
        <v>1.13895216232633E-2</v>
      </c>
      <c r="AK34" s="19">
        <v>-0.12444185551515399</v>
      </c>
      <c r="AL34" s="19">
        <v>2.02976994672599E-3</v>
      </c>
      <c r="AM34" s="19">
        <v>-2.1052631578947302E-2</v>
      </c>
      <c r="AN34" s="19">
        <v>-0.17951219512495001</v>
      </c>
      <c r="AO34" s="19">
        <v>-2.2078015678298504E-2</v>
      </c>
      <c r="AP34" s="19">
        <v>4.21455938811146E-2</v>
      </c>
      <c r="AQ34" s="19">
        <v>1.61476355329437E-2</v>
      </c>
      <c r="AR34" s="19">
        <v>-0.126634958373504</v>
      </c>
      <c r="AS34" s="19">
        <v>0.15143056525842</v>
      </c>
      <c r="AT34" s="19">
        <v>-0.14489311163895502</v>
      </c>
      <c r="AU34" s="19">
        <v>-0.13813953488372099</v>
      </c>
      <c r="AV34" s="19">
        <v>-9.8039215673570795E-2</v>
      </c>
      <c r="AW34" s="19">
        <v>-4.3209876543209999E-2</v>
      </c>
      <c r="AX34" s="19">
        <v>4.1315259793223598E-2</v>
      </c>
      <c r="AY34" s="19">
        <v>-4.3896948167654E-2</v>
      </c>
      <c r="AZ34" s="19">
        <v>-1.49380778155774E-2</v>
      </c>
      <c r="BA34" s="19">
        <v>7.5457609321688809E-2</v>
      </c>
      <c r="BB34" s="19">
        <v>-3.8412291858831399E-3</v>
      </c>
      <c r="BC34" s="19">
        <v>-7.0175438595257711E-2</v>
      </c>
      <c r="BD34" s="19">
        <v>-2.1978021978487302E-2</v>
      </c>
      <c r="BE34" s="19">
        <v>-2.01342281707148E-2</v>
      </c>
      <c r="BF34" s="19">
        <v>-1.8772874146715201E-2</v>
      </c>
      <c r="BG34" s="19">
        <v>-6.9879518072289204E-2</v>
      </c>
      <c r="BH34" s="19">
        <v>-1.31578947347226E-2</v>
      </c>
      <c r="BI34" s="19">
        <v>1.13183818905886E-2</v>
      </c>
      <c r="BJ34" s="19">
        <v>-4.2477876104024197E-2</v>
      </c>
      <c r="BK34" s="19">
        <v>2.3255813936359199E-2</v>
      </c>
      <c r="BL34" s="19">
        <v>-6.56063618362068E-2</v>
      </c>
      <c r="BM34" s="19">
        <v>-6.5880709068925805E-2</v>
      </c>
      <c r="BN34" s="19">
        <v>-8.1339712921777801E-2</v>
      </c>
      <c r="BO34" s="19">
        <v>0.10559886605148201</v>
      </c>
      <c r="BP34" s="19">
        <v>3.8142620232172603E-2</v>
      </c>
      <c r="BQ34" s="19">
        <v>0.11351909185971801</v>
      </c>
      <c r="BR34" s="19">
        <v>-0.22812499999999999</v>
      </c>
      <c r="BS34" s="19">
        <v>7.7319587612745308E-2</v>
      </c>
      <c r="BT34" s="19">
        <v>-4.9833887111036005E-3</v>
      </c>
      <c r="BU34" s="19">
        <v>0.176144244135613</v>
      </c>
      <c r="BV34" s="19">
        <v>-1.5564202320531899E-2</v>
      </c>
      <c r="BW34" s="19">
        <v>-1.92926045016081E-2</v>
      </c>
      <c r="BX34" s="19">
        <v>7.1281196303119004E-3</v>
      </c>
      <c r="BY34" s="19">
        <v>1.0994030168727001E-2</v>
      </c>
      <c r="BZ34" s="19">
        <v>-0.11274509804424801</v>
      </c>
      <c r="CA34" s="19">
        <v>-4.2603550301453803E-2</v>
      </c>
      <c r="CB34" s="19">
        <v>-0.14835514329882199</v>
      </c>
      <c r="CC34" s="19">
        <v>-8.7336244574624002E-3</v>
      </c>
      <c r="CD34" s="19">
        <v>1.7316017258441898E-3</v>
      </c>
      <c r="CE34" s="19">
        <v>-8.85037134460109E-3</v>
      </c>
      <c r="CF34" s="19">
        <v>8.3645935300604907E-2</v>
      </c>
      <c r="CG34" s="19">
        <v>0.147342600067393</v>
      </c>
      <c r="CH34" s="19">
        <v>0.19341563786015703</v>
      </c>
      <c r="CI34" s="19">
        <v>-4.2763157874078105E-2</v>
      </c>
      <c r="CJ34" s="19">
        <v>-9.4900849872265408E-2</v>
      </c>
      <c r="CK34" s="19">
        <v>-7.1492390154515403E-2</v>
      </c>
      <c r="CL34" s="19">
        <v>-2.0522388059745201E-2</v>
      </c>
      <c r="CM34" s="19">
        <v>-2.4069928054149003E-3</v>
      </c>
      <c r="CN34" s="19">
        <v>-5.8981578250202303E-2</v>
      </c>
      <c r="CO34" s="19">
        <v>3.6188178337806E-3</v>
      </c>
      <c r="CP34" s="19">
        <v>-3.8155802888976E-2</v>
      </c>
      <c r="CQ34" s="19">
        <v>3.6088474969086397E-2</v>
      </c>
      <c r="CR34" s="19">
        <v>3.14102564079086E-2</v>
      </c>
      <c r="CS34" s="19">
        <v>-6.5884235791975804E-2</v>
      </c>
      <c r="CT34" s="19">
        <v>-4.6138687561149298E-2</v>
      </c>
      <c r="CU34" s="19">
        <v>-7.703595011005121E-2</v>
      </c>
      <c r="CV34" s="19">
        <v>-8.7135024148882207E-3</v>
      </c>
      <c r="CW34" s="19">
        <v>8.6240310087111402E-2</v>
      </c>
      <c r="CX34" s="19">
        <v>1.2345679000498799E-2</v>
      </c>
      <c r="CY34" s="19">
        <v>-1.52284264063496E-2</v>
      </c>
      <c r="CZ34" s="19">
        <v>6.7562495223528293E-2</v>
      </c>
      <c r="DA34" s="19">
        <v>3.1111111113534304E-2</v>
      </c>
      <c r="DB34" s="19">
        <v>-1.80389951422575E-2</v>
      </c>
      <c r="DC34" s="19">
        <v>-6.0594795538811204E-2</v>
      </c>
      <c r="DD34" s="19">
        <v>-2.7137437993742401E-2</v>
      </c>
      <c r="DE34" s="19">
        <v>-8.0728376325228196E-2</v>
      </c>
      <c r="DF34" s="19">
        <v>-1.9011406844106502E-2</v>
      </c>
      <c r="DG34" s="19">
        <v>-7.0093457962137097E-3</v>
      </c>
      <c r="DH34" s="19">
        <v>-3.7593985064512396E-3</v>
      </c>
      <c r="DI34" s="19">
        <v>-1.4222222211565102E-2</v>
      </c>
      <c r="DJ34" s="19">
        <v>6.9828615169740899E-2</v>
      </c>
      <c r="DK34" s="19">
        <v>1.1111111111110801E-2</v>
      </c>
      <c r="DL34" s="19">
        <v>2.34648028067381E-2</v>
      </c>
      <c r="DM34" s="19">
        <v>1.9534518072993803E-2</v>
      </c>
      <c r="DN34" s="19">
        <v>-7.949518403244869E-3</v>
      </c>
      <c r="DO34" s="19">
        <v>-2.7380952383334999E-2</v>
      </c>
      <c r="DP34" s="19">
        <v>1.5037593824422902E-3</v>
      </c>
      <c r="DQ34" s="19">
        <v>-3.4539000000000001E-12</v>
      </c>
      <c r="DR34" s="19">
        <v>-0.15503875968587699</v>
      </c>
      <c r="DS34" s="19">
        <v>7.1933962253104805E-2</v>
      </c>
      <c r="DT34" s="19">
        <v>3.07816929691744E-2</v>
      </c>
      <c r="DU34" s="19">
        <v>-0.14810690419818701</v>
      </c>
      <c r="DV34" s="19">
        <v>-1.8181818200791601E-2</v>
      </c>
      <c r="DW34" s="19">
        <v>1.11788618056645E-2</v>
      </c>
      <c r="DX34" s="19">
        <v>5.93220338973552E-2</v>
      </c>
      <c r="DY34" s="19">
        <v>-0.10913140308542402</v>
      </c>
      <c r="DZ34" s="19">
        <v>-4.6296296296296807E-2</v>
      </c>
      <c r="EA34" s="19">
        <v>0.10028653293765499</v>
      </c>
      <c r="EB34" s="19">
        <v>-1.8302828614654501E-2</v>
      </c>
      <c r="EC34" s="19">
        <v>-4.9196147840312704E-2</v>
      </c>
      <c r="ED34" s="19">
        <v>-0.15593120188451901</v>
      </c>
      <c r="EE34" s="19">
        <v>-0.22959940652462302</v>
      </c>
      <c r="EF34" s="19">
        <v>4.4330775801186405E-2</v>
      </c>
      <c r="EG34" s="19">
        <v>-8.121827411167469E-2</v>
      </c>
      <c r="EH34" s="19">
        <v>-5.70325247127874E-2</v>
      </c>
      <c r="EI34" s="19">
        <v>-6.5315315314798103E-2</v>
      </c>
      <c r="EJ34" s="19">
        <v>-0.18610038610583601</v>
      </c>
      <c r="EK34" s="19">
        <v>-2.31839258114397E-3</v>
      </c>
      <c r="EL34" s="19">
        <v>-0.10465073997324301</v>
      </c>
      <c r="EM34" s="19">
        <v>-7.5742574255933906E-2</v>
      </c>
      <c r="EN34" s="19">
        <v>2.5974155040619E-2</v>
      </c>
      <c r="EO34" s="19">
        <v>-8.6986301369862712E-2</v>
      </c>
      <c r="EP34" s="19">
        <v>2.34192038933445E-3</v>
      </c>
      <c r="EQ34" s="19">
        <v>6.1224489519715597E-3</v>
      </c>
      <c r="ER34" s="19">
        <v>-4.2735042742063099E-2</v>
      </c>
      <c r="ES34" s="19">
        <v>-3.37883959015906E-2</v>
      </c>
      <c r="ET34" s="19">
        <v>-6.2103929003505698E-2</v>
      </c>
      <c r="EU34" s="19">
        <v>-0.104802867675083</v>
      </c>
      <c r="EV34" s="19">
        <v>0.17302743183254599</v>
      </c>
      <c r="EW34" s="19">
        <v>-2.43902439024389E-2</v>
      </c>
      <c r="EX34" s="19">
        <v>0.12598425195739701</v>
      </c>
      <c r="EY34" s="19">
        <v>-6.7720090284104903E-2</v>
      </c>
      <c r="EZ34" s="19">
        <v>-8.919341141685351E-2</v>
      </c>
      <c r="FA34" s="19">
        <v>7.6379747429335704E-2</v>
      </c>
      <c r="FB34" s="19">
        <v>1.7130620986352901E-2</v>
      </c>
      <c r="FC34" s="19">
        <v>5.36491897066926E-2</v>
      </c>
      <c r="FD34" s="19">
        <v>3.0544488720774598E-2</v>
      </c>
      <c r="FE34" s="19">
        <v>-4.33710898559816E-2</v>
      </c>
      <c r="FF34" s="19">
        <v>-6.1951219511418007E-2</v>
      </c>
      <c r="FG34" s="19">
        <v>-7.9600000007247096E-2</v>
      </c>
      <c r="FH34" s="19">
        <v>1.62601626115579E-2</v>
      </c>
      <c r="FI34" s="19">
        <v>-2.4691357928969802E-3</v>
      </c>
      <c r="FJ34" s="19">
        <v>-3.3195020748344704E-2</v>
      </c>
      <c r="FK34" s="19">
        <v>-5.9154929571142399E-2</v>
      </c>
      <c r="FL34" s="19">
        <v>-0.13683788121990401</v>
      </c>
      <c r="FM34" s="19">
        <v>3.0701754379890599E-2</v>
      </c>
      <c r="FN34" s="19">
        <v>-3.7937743190661302E-2</v>
      </c>
      <c r="FO34" s="19">
        <v>-2.2321428567858698E-2</v>
      </c>
      <c r="FP34" s="19">
        <v>-2.7586206915380197E-2</v>
      </c>
      <c r="FQ34" s="19">
        <v>3.8793103427463803E-2</v>
      </c>
      <c r="FR34" s="19">
        <v>0.122448979586738</v>
      </c>
      <c r="FS34" s="19">
        <v>-3.2306992263017004E-2</v>
      </c>
      <c r="FT34" s="19">
        <v>-9.0748046866818602E-2</v>
      </c>
      <c r="FU34" s="19">
        <v>-0.13207547169811298</v>
      </c>
      <c r="FV34" s="19">
        <v>-3.05810397640928E-2</v>
      </c>
      <c r="FW34" s="19">
        <v>-4.3167445702551203E-2</v>
      </c>
      <c r="FX34" s="19">
        <v>5.00000000048402E-2</v>
      </c>
      <c r="FY34" s="19">
        <v>0.14602587800369699</v>
      </c>
      <c r="FZ34" s="19">
        <v>-2.10249671484888E-2</v>
      </c>
      <c r="GA34" s="19">
        <v>2.0590520590520401E-2</v>
      </c>
      <c r="GB34" s="19">
        <v>-1.5402853889270401E-2</v>
      </c>
      <c r="GC34" s="19">
        <v>-3.3958666835342502E-2</v>
      </c>
      <c r="GD34" s="19">
        <v>5.2230690257615295E-3</v>
      </c>
      <c r="GE34" s="19">
        <v>5.13538748756159E-2</v>
      </c>
      <c r="GF34" s="19">
        <v>7.7031886443483799E-2</v>
      </c>
      <c r="GG34" s="19">
        <v>-0.17164346204144301</v>
      </c>
      <c r="GH34" s="19">
        <v>0.16666666667610699</v>
      </c>
      <c r="GI34" s="19">
        <v>-7.89825970697874E-2</v>
      </c>
      <c r="GJ34" s="19">
        <v>5.745652601414351E-3</v>
      </c>
      <c r="GK34" s="19">
        <v>-1.1029207208001801E-2</v>
      </c>
      <c r="GL34" s="19">
        <v>-2.2367056732335501E-2</v>
      </c>
      <c r="GM34" s="19">
        <v>1.55380989930865E-2</v>
      </c>
      <c r="GN34" s="19">
        <v>-0.14956686856742601</v>
      </c>
      <c r="GO34" s="19">
        <v>-5.5982436877274805E-2</v>
      </c>
      <c r="GP34" s="19">
        <v>5.7808857928629597E-3</v>
      </c>
      <c r="GQ34" s="19">
        <v>-0.22379244566043699</v>
      </c>
      <c r="GR34" s="19">
        <v>1.45957369809155E-2</v>
      </c>
      <c r="GS34" s="19">
        <v>2.1176470588235401E-2</v>
      </c>
      <c r="GT34" s="19">
        <v>4.9382716039178702E-2</v>
      </c>
      <c r="GU34" s="19">
        <v>-8.5855031667139314E-2</v>
      </c>
      <c r="GV34" s="19">
        <v>2.15995329901419E-2</v>
      </c>
      <c r="GW34" s="19">
        <v>4.9586776860045097E-2</v>
      </c>
      <c r="GX34" s="19">
        <v>-0.11960897067463699</v>
      </c>
      <c r="GY34" s="19">
        <v>-6.5007776072874709E-2</v>
      </c>
      <c r="GZ34" s="19">
        <v>-9.5658572358546801E-3</v>
      </c>
      <c r="HA34" s="19">
        <v>-0.18809523809798501</v>
      </c>
      <c r="HB34" s="19">
        <v>2.4439918518800501E-2</v>
      </c>
      <c r="HC34" s="19">
        <v>-2.2394487499183099E-2</v>
      </c>
      <c r="HD34" s="19">
        <v>-6.5274151352896501E-3</v>
      </c>
      <c r="HE34" s="19" t="s">
        <v>891</v>
      </c>
      <c r="HF34" s="19" t="s">
        <v>891</v>
      </c>
      <c r="HG34" s="19">
        <v>-3.0269058317018298E-2</v>
      </c>
      <c r="HH34" s="19" t="s">
        <v>891</v>
      </c>
      <c r="HI34" s="19" t="s">
        <v>891</v>
      </c>
      <c r="HJ34" s="19" t="s">
        <v>891</v>
      </c>
      <c r="HK34" s="19" t="s">
        <v>891</v>
      </c>
      <c r="HL34" s="19" t="s">
        <v>891</v>
      </c>
      <c r="HM34" s="19">
        <v>1.6806722689075598E-2</v>
      </c>
      <c r="HN34" s="19">
        <v>3.6608863192056702E-2</v>
      </c>
      <c r="HO34" s="19">
        <v>6.83333333297831E-2</v>
      </c>
      <c r="HP34" s="19">
        <v>0.24528301887856502</v>
      </c>
      <c r="HQ34" s="19">
        <v>-0.11111111111111101</v>
      </c>
      <c r="HR34" s="19">
        <v>-2.27272727272709E-3</v>
      </c>
      <c r="HS34" s="19" t="s">
        <v>891</v>
      </c>
      <c r="HT34" s="19">
        <v>6.5940206759240894E-2</v>
      </c>
      <c r="HU34" s="19" t="s">
        <v>891</v>
      </c>
      <c r="HV34" s="19">
        <v>-2.0930232555526701E-2</v>
      </c>
      <c r="HW34" s="19" t="s">
        <v>891</v>
      </c>
      <c r="HX34" s="19" t="s">
        <v>891</v>
      </c>
      <c r="HY34" s="19">
        <v>-6.0606060600506301E-2</v>
      </c>
      <c r="HZ34" s="19" t="s">
        <v>891</v>
      </c>
      <c r="IA34" s="19">
        <v>-8.3464566907955312E-2</v>
      </c>
      <c r="IB34" s="19" t="s">
        <v>891</v>
      </c>
      <c r="IC34" s="19" t="s">
        <v>891</v>
      </c>
      <c r="ID34" s="19">
        <v>1.35135135075384E-2</v>
      </c>
      <c r="IE34" s="19">
        <v>0.31075697210188502</v>
      </c>
      <c r="IF34" s="19" t="s">
        <v>891</v>
      </c>
      <c r="IG34" s="19">
        <v>-0.104199999998042</v>
      </c>
      <c r="IH34" s="19" t="s">
        <v>891</v>
      </c>
      <c r="II34" s="19">
        <v>7.4815595356408207E-2</v>
      </c>
      <c r="IJ34" s="19">
        <v>4.9295774636861904E-2</v>
      </c>
      <c r="IK34" s="19">
        <v>-7.4049141593055499E-3</v>
      </c>
      <c r="IL34" s="19">
        <v>-2.6379717786367701E-2</v>
      </c>
      <c r="IM34" s="19" t="s">
        <v>891</v>
      </c>
      <c r="IN34" s="19" t="s">
        <v>891</v>
      </c>
      <c r="IO34" s="19" t="s">
        <v>891</v>
      </c>
      <c r="IP34" s="19">
        <v>1.5957446825265502E-2</v>
      </c>
      <c r="IQ34" s="19">
        <v>3.5681610247026305E-2</v>
      </c>
      <c r="IR34" s="19">
        <v>-0.14062499999675201</v>
      </c>
      <c r="IS34" s="19" t="s">
        <v>891</v>
      </c>
      <c r="IT34" s="19" t="s">
        <v>891</v>
      </c>
      <c r="IU34" s="19" t="s">
        <v>891</v>
      </c>
      <c r="IV34" s="19">
        <v>-7.1684587928813005E-3</v>
      </c>
      <c r="IW34" s="19" t="s">
        <v>891</v>
      </c>
      <c r="IX34" s="19">
        <v>-0.21705426357024599</v>
      </c>
      <c r="IY34" s="19">
        <v>-1.8181818194531001E-2</v>
      </c>
      <c r="IZ34" s="19">
        <v>-6.1272519412454195E-3</v>
      </c>
      <c r="JA34" s="19" t="s">
        <v>891</v>
      </c>
      <c r="JB34" s="19">
        <v>-0.15425544077286701</v>
      </c>
      <c r="JC34" s="19">
        <v>-1.0752688172043098E-2</v>
      </c>
      <c r="JD34" s="19" t="s">
        <v>891</v>
      </c>
      <c r="JE34" s="19">
        <v>5.8522105915947503E-2</v>
      </c>
      <c r="JF34" s="19">
        <v>-0.14181286547726801</v>
      </c>
      <c r="JG34" s="19">
        <v>3.9525691822965801E-3</v>
      </c>
      <c r="JH34" s="19">
        <v>6.9958847728464502E-2</v>
      </c>
      <c r="JI34" s="19">
        <v>6.6666666661907598E-2</v>
      </c>
      <c r="JJ34" s="19">
        <v>-8.1093121183698508E-3</v>
      </c>
      <c r="JK34" s="19">
        <v>3.6263736280467203E-2</v>
      </c>
      <c r="JL34" s="19">
        <v>-1.2649769999999999E-11</v>
      </c>
      <c r="JM34" s="19" t="s">
        <v>891</v>
      </c>
      <c r="JN34" s="19">
        <v>-0.18032786884393701</v>
      </c>
      <c r="JO34" s="19">
        <v>-3.3687943274693904E-2</v>
      </c>
      <c r="JP34" s="19">
        <v>-0.26666666669072997</v>
      </c>
      <c r="JQ34" s="19">
        <v>5.9194914216058207E-2</v>
      </c>
      <c r="JR34" s="19" t="s">
        <v>891</v>
      </c>
      <c r="JS34" s="19">
        <v>7.9268292689696804E-2</v>
      </c>
      <c r="JT34" s="19" t="s">
        <v>891</v>
      </c>
      <c r="JU34" s="19">
        <v>-5.3270346056524906E-2</v>
      </c>
      <c r="JV34" s="19" t="s">
        <v>891</v>
      </c>
      <c r="JW34" s="19">
        <v>-7.3529411816593004E-3</v>
      </c>
      <c r="JX34" s="19">
        <v>9.0430374185697493E-2</v>
      </c>
      <c r="JY34" s="19" t="s">
        <v>891</v>
      </c>
      <c r="JZ34" s="19" t="s">
        <v>891</v>
      </c>
      <c r="KA34" s="19">
        <v>3.5034013595767903E-2</v>
      </c>
      <c r="KB34" s="19">
        <v>7.2878709002615893E-2</v>
      </c>
      <c r="KC34" s="19">
        <v>-2.5974025974025899E-2</v>
      </c>
      <c r="KD34" s="19" t="s">
        <v>891</v>
      </c>
      <c r="KE34" s="19">
        <v>-0.13709677419354802</v>
      </c>
      <c r="KF34" s="19">
        <v>5.0969527213298803E-2</v>
      </c>
      <c r="KG34" s="19">
        <v>7.9456113209899204E-3</v>
      </c>
      <c r="KH34" s="19" t="s">
        <v>891</v>
      </c>
      <c r="KI34" s="19">
        <v>-2.7254807138446902E-2</v>
      </c>
      <c r="KJ34" s="19">
        <v>9.7405724145415998E-2</v>
      </c>
      <c r="KK34" s="19">
        <v>-2.8653295132939099E-2</v>
      </c>
      <c r="KL34" s="19" t="s">
        <v>891</v>
      </c>
      <c r="KM34" s="19">
        <v>-6.2499999986471898E-2</v>
      </c>
      <c r="KN34" s="19" t="s">
        <v>891</v>
      </c>
      <c r="KO34" s="19" t="s">
        <v>891</v>
      </c>
      <c r="KP34" s="19" t="s">
        <v>891</v>
      </c>
      <c r="KQ34" s="19" t="s">
        <v>891</v>
      </c>
      <c r="KR34" s="19">
        <v>1.52008686270693E-2</v>
      </c>
      <c r="KS34" s="19">
        <v>-4.2384105949448199E-2</v>
      </c>
      <c r="KT34" s="19">
        <v>-1.5384615388704399E-2</v>
      </c>
      <c r="KU34" s="19" t="s">
        <v>891</v>
      </c>
      <c r="KV34" s="19" t="s">
        <v>891</v>
      </c>
      <c r="KW34" s="19">
        <v>7.7519379828057105E-3</v>
      </c>
      <c r="KX34" s="19">
        <v>4.2553191492190397E-2</v>
      </c>
      <c r="KY34" s="19">
        <v>-0.103655803821372</v>
      </c>
      <c r="KZ34" s="19">
        <v>-4.5762711875010798E-2</v>
      </c>
      <c r="LA34" s="19">
        <v>0.16317303741929601</v>
      </c>
      <c r="LB34" s="19">
        <v>-1.79640718633165E-2</v>
      </c>
      <c r="LC34" s="19">
        <v>1.8367372506781901E-2</v>
      </c>
      <c r="LD34" s="19" t="s">
        <v>891</v>
      </c>
      <c r="LE34" s="19" t="s">
        <v>891</v>
      </c>
      <c r="LF34" s="19">
        <v>9.6765926115423201E-2</v>
      </c>
      <c r="LG34" s="19" t="s">
        <v>891</v>
      </c>
      <c r="LH34" s="19" t="s">
        <v>891</v>
      </c>
      <c r="LI34" s="19" t="s">
        <v>891</v>
      </c>
      <c r="LJ34" s="19">
        <v>1.1576092007538501E-2</v>
      </c>
      <c r="LK34" s="19" t="s">
        <v>891</v>
      </c>
      <c r="LL34" s="19">
        <v>3.3783783782313601E-2</v>
      </c>
      <c r="LM34" s="19">
        <v>-0.16270218841093101</v>
      </c>
      <c r="LN34" s="19" t="s">
        <v>891</v>
      </c>
      <c r="LO34" s="19" t="s">
        <v>891</v>
      </c>
      <c r="LP34" s="19" t="s">
        <v>891</v>
      </c>
      <c r="LQ34" s="19" t="s">
        <v>891</v>
      </c>
      <c r="LR34" s="19" t="s">
        <v>891</v>
      </c>
      <c r="LS34" s="19">
        <v>6.7934782587470807E-2</v>
      </c>
      <c r="LT34" s="19">
        <v>2.9177718832891202E-2</v>
      </c>
      <c r="LU34" s="19" t="s">
        <v>891</v>
      </c>
      <c r="LV34" s="19" t="s">
        <v>891</v>
      </c>
      <c r="LW34" s="19">
        <v>4.5454545330494405E-3</v>
      </c>
      <c r="LX34" s="19" t="s">
        <v>891</v>
      </c>
      <c r="LY34" s="19" t="s">
        <v>891</v>
      </c>
      <c r="LZ34" s="19">
        <v>-4.85029939878844E-2</v>
      </c>
      <c r="MA34" s="19" t="s">
        <v>891</v>
      </c>
      <c r="MB34" s="19" t="s">
        <v>891</v>
      </c>
      <c r="MC34" s="19" t="s">
        <v>891</v>
      </c>
      <c r="MD34" s="19">
        <v>-0.13793103447451802</v>
      </c>
      <c r="ME34" s="19" t="s">
        <v>891</v>
      </c>
      <c r="MF34" s="19">
        <v>5.0237864696254707E-2</v>
      </c>
      <c r="MG34" s="19" t="s">
        <v>891</v>
      </c>
      <c r="MH34" s="19" t="s">
        <v>891</v>
      </c>
      <c r="MI34" s="19" t="s">
        <v>891</v>
      </c>
      <c r="MJ34" s="19" t="s">
        <v>891</v>
      </c>
      <c r="MK34" s="19">
        <v>1.13665E-12</v>
      </c>
      <c r="ML34" s="19">
        <v>-6.4285714314500399E-3</v>
      </c>
      <c r="MM34" s="19">
        <v>-6.1788617878722397E-2</v>
      </c>
      <c r="MN34" s="19" t="s">
        <v>891</v>
      </c>
      <c r="MO34" s="19">
        <v>-3.5714285709992404E-2</v>
      </c>
      <c r="MP34" s="19" t="s">
        <v>891</v>
      </c>
      <c r="MQ34" s="19" t="s">
        <v>891</v>
      </c>
      <c r="MR34" s="19">
        <v>-0.128205128182802</v>
      </c>
      <c r="MS34" s="19" t="s">
        <v>891</v>
      </c>
      <c r="MT34" s="19" t="s">
        <v>891</v>
      </c>
      <c r="MU34" s="19" t="s">
        <v>891</v>
      </c>
      <c r="MV34" s="19" t="s">
        <v>891</v>
      </c>
      <c r="MW34" s="19" t="s">
        <v>891</v>
      </c>
      <c r="MX34" s="19">
        <v>0.27123287671804103</v>
      </c>
      <c r="MY34" s="19">
        <v>4.5822102427108206E-2</v>
      </c>
      <c r="MZ34" s="19">
        <v>-0.24193548387022501</v>
      </c>
      <c r="NA34" s="19">
        <v>0.23243243242187203</v>
      </c>
      <c r="NB34" s="19">
        <v>5.96816975950665E-3</v>
      </c>
      <c r="NC34" s="19" t="s">
        <v>891</v>
      </c>
      <c r="ND34" s="19" t="s">
        <v>891</v>
      </c>
      <c r="NE34" s="19" t="s">
        <v>891</v>
      </c>
      <c r="NF34" s="19" t="s">
        <v>891</v>
      </c>
      <c r="NG34" s="19" t="s">
        <v>891</v>
      </c>
      <c r="NH34" s="19" t="s">
        <v>891</v>
      </c>
      <c r="NI34" s="19">
        <v>9.9009901016911001E-3</v>
      </c>
      <c r="NJ34" s="19">
        <v>-2.14285714180865E-2</v>
      </c>
      <c r="NK34" s="19" t="s">
        <v>891</v>
      </c>
      <c r="NL34" s="19">
        <v>-3.1111111111110899E-2</v>
      </c>
      <c r="NM34" s="19">
        <v>1.2858905621097901E-2</v>
      </c>
      <c r="NN34" s="19" t="s">
        <v>891</v>
      </c>
      <c r="NO34" s="19">
        <v>-0.166039132976189</v>
      </c>
      <c r="NP34" s="19" t="s">
        <v>891</v>
      </c>
      <c r="NQ34" s="19">
        <v>9.266409267103401E-2</v>
      </c>
      <c r="NR34" s="19">
        <v>0.14699999998826299</v>
      </c>
      <c r="NS34" s="19" t="s">
        <v>891</v>
      </c>
      <c r="NT34" s="19">
        <v>-0.20540540540244798</v>
      </c>
      <c r="NU34" s="19" t="s">
        <v>891</v>
      </c>
      <c r="NV34" s="19">
        <v>0.23467600700525398</v>
      </c>
      <c r="NW34" s="19">
        <v>-0.16751269035739402</v>
      </c>
      <c r="NX34" s="19">
        <v>3.9036361237722902E-2</v>
      </c>
      <c r="NY34" s="19" t="s">
        <v>891</v>
      </c>
      <c r="NZ34" s="19" t="s">
        <v>891</v>
      </c>
      <c r="OA34" s="19" t="s">
        <v>891</v>
      </c>
      <c r="OB34" s="19" t="s">
        <v>891</v>
      </c>
      <c r="OC34" s="19">
        <v>-5.5555555544567405E-2</v>
      </c>
      <c r="OD34" s="19">
        <v>-7.2897196259706601E-2</v>
      </c>
      <c r="OE34" s="19">
        <v>-8.1850533815214899E-2</v>
      </c>
      <c r="OF34" s="19" t="s">
        <v>891</v>
      </c>
      <c r="OG34" s="19">
        <v>-2.4991740511268498E-2</v>
      </c>
      <c r="OH34" s="19" t="s">
        <v>891</v>
      </c>
      <c r="OI34" s="19">
        <v>9.3930635842481E-2</v>
      </c>
      <c r="OJ34" s="19" t="s">
        <v>891</v>
      </c>
      <c r="OK34" s="19" t="s">
        <v>891</v>
      </c>
      <c r="OL34" s="19" t="s">
        <v>891</v>
      </c>
      <c r="OM34" s="19">
        <v>1.35135134955056E-2</v>
      </c>
      <c r="ON34" s="19">
        <v>-1.59100930641034E-2</v>
      </c>
      <c r="OO34" s="19">
        <v>1.8685144965004999E-3</v>
      </c>
      <c r="OP34" s="19" t="s">
        <v>891</v>
      </c>
      <c r="OQ34" s="19">
        <v>3.1049250539691303E-2</v>
      </c>
      <c r="OR34" s="19">
        <v>5.1612903241211802E-2</v>
      </c>
      <c r="OS34" s="19">
        <v>1.44312393887942E-2</v>
      </c>
      <c r="OT34" s="19" t="s">
        <v>891</v>
      </c>
      <c r="OU34" s="19" t="s">
        <v>891</v>
      </c>
      <c r="OV34" s="19" t="s">
        <v>891</v>
      </c>
      <c r="OW34" s="19">
        <v>3.00000000235283E-2</v>
      </c>
      <c r="OX34" s="19">
        <v>7.3619631902797104E-3</v>
      </c>
      <c r="OY34" s="19">
        <v>1.63934426175345E-2</v>
      </c>
      <c r="OZ34" s="19" t="s">
        <v>891</v>
      </c>
      <c r="PA34" s="19" t="s">
        <v>891</v>
      </c>
      <c r="PB34" s="19">
        <v>1.7706453610510899E-2</v>
      </c>
      <c r="PC34" s="19">
        <v>1.7007438616401402E-2</v>
      </c>
      <c r="PD34" s="19">
        <v>-0.16099034806874499</v>
      </c>
      <c r="PE34" s="19" t="s">
        <v>891</v>
      </c>
      <c r="PF34" s="19">
        <v>6.8965517241378796E-2</v>
      </c>
      <c r="PG34" s="19">
        <v>-6.2499999996833998E-2</v>
      </c>
      <c r="PH34" s="19">
        <v>-4.2944785288945297E-2</v>
      </c>
      <c r="PI34" s="19" t="s">
        <v>891</v>
      </c>
      <c r="PJ34" s="19">
        <v>-3.8461538451696198E-2</v>
      </c>
      <c r="PK34" s="19" t="s">
        <v>891</v>
      </c>
      <c r="PL34" s="19">
        <v>0.140151515141999</v>
      </c>
      <c r="PM34" s="19" t="s">
        <v>891</v>
      </c>
      <c r="PN34" s="19">
        <v>1.1187607586439201E-2</v>
      </c>
      <c r="PO34" s="19" t="s">
        <v>891</v>
      </c>
      <c r="PP34" s="19" t="s">
        <v>891</v>
      </c>
      <c r="PQ34" s="19" t="s">
        <v>891</v>
      </c>
      <c r="PR34" s="19">
        <v>7.5000000010050111E-2</v>
      </c>
      <c r="PS34" s="19">
        <v>-6.5421556745927201E-2</v>
      </c>
      <c r="PT34" s="19">
        <v>1.8907250239191799E-2</v>
      </c>
      <c r="PU34" s="19">
        <v>6.9593147671873599E-3</v>
      </c>
      <c r="PV34" s="19" t="s">
        <v>891</v>
      </c>
      <c r="PW34" s="19" t="s">
        <v>891</v>
      </c>
      <c r="PX34" s="19">
        <v>2.7522935764847701E-2</v>
      </c>
      <c r="PY34" s="19">
        <v>-1.4450867042659502E-2</v>
      </c>
      <c r="PZ34" s="19">
        <v>0.14915966387421101</v>
      </c>
      <c r="QA34" s="19" t="s">
        <v>891</v>
      </c>
      <c r="QB34" s="19" t="s">
        <v>891</v>
      </c>
      <c r="QC34" s="19">
        <v>5.1948051944237704E-2</v>
      </c>
      <c r="QD34" s="19">
        <v>-1.1458333333332999E-2</v>
      </c>
      <c r="QE34" s="19">
        <v>3.8461538489796603E-2</v>
      </c>
      <c r="QF34" s="19" t="s">
        <v>891</v>
      </c>
      <c r="QG34" s="19">
        <v>-9.7333333339164094E-2</v>
      </c>
      <c r="QH34" s="19" t="s">
        <v>891</v>
      </c>
      <c r="QI34" s="19" t="s">
        <v>891</v>
      </c>
      <c r="QJ34" s="19">
        <v>-0.37777777777750798</v>
      </c>
      <c r="QK34" s="19">
        <v>-0.106551952349437</v>
      </c>
      <c r="QL34" s="19" t="s">
        <v>891</v>
      </c>
      <c r="QM34" s="19" t="s">
        <v>891</v>
      </c>
      <c r="QN34" s="19" t="s">
        <v>891</v>
      </c>
      <c r="QO34" s="19">
        <v>-8.9219330865344809E-2</v>
      </c>
      <c r="QP34" s="19" t="s">
        <v>891</v>
      </c>
      <c r="QQ34" s="19" t="s">
        <v>891</v>
      </c>
      <c r="QR34" s="19" t="s">
        <v>891</v>
      </c>
      <c r="QS34" s="19" t="s">
        <v>891</v>
      </c>
      <c r="QT34" s="19">
        <v>-1.71875000186218E-2</v>
      </c>
      <c r="QU34" s="19" t="s">
        <v>891</v>
      </c>
      <c r="QV34" s="19" t="s">
        <v>891</v>
      </c>
      <c r="QW34" s="19">
        <v>-2.35294117411383E-2</v>
      </c>
      <c r="QX34" s="19">
        <v>9.9999999994529798E-2</v>
      </c>
      <c r="QY34" s="19" t="s">
        <v>891</v>
      </c>
      <c r="QZ34" s="19" t="s">
        <v>891</v>
      </c>
      <c r="RA34" s="19" t="s">
        <v>891</v>
      </c>
      <c r="RB34" s="19">
        <v>-2.29885057532975E-2</v>
      </c>
      <c r="RC34" s="19" t="s">
        <v>891</v>
      </c>
      <c r="RD34" s="19" t="s">
        <v>891</v>
      </c>
      <c r="RE34" s="19">
        <v>-3.1070322854977201E-2</v>
      </c>
      <c r="RF34" s="19" t="s">
        <v>891</v>
      </c>
      <c r="RG34" s="19">
        <v>-4.2553191481083601E-2</v>
      </c>
      <c r="RH34" s="19">
        <v>-7.8688707764377003E-2</v>
      </c>
      <c r="RI34" s="19" t="s">
        <v>891</v>
      </c>
      <c r="RJ34" s="19" t="s">
        <v>891</v>
      </c>
      <c r="RK34" s="19" t="s">
        <v>891</v>
      </c>
      <c r="RL34" s="19">
        <v>6.6719402851653106E-2</v>
      </c>
      <c r="RM34" s="19" t="s">
        <v>891</v>
      </c>
      <c r="RN34" s="19" t="s">
        <v>891</v>
      </c>
      <c r="RO34" s="19">
        <v>-1.6759776556661402E-2</v>
      </c>
      <c r="RP34" s="19" t="s">
        <v>891</v>
      </c>
      <c r="RQ34" s="19" t="s">
        <v>891</v>
      </c>
      <c r="RR34" s="19">
        <v>-1.12359550867472E-2</v>
      </c>
      <c r="RS34" s="19">
        <v>0.642496128618818</v>
      </c>
      <c r="RT34" s="19">
        <v>1.1556864038255699E-3</v>
      </c>
      <c r="RU34" s="19">
        <v>2.4319145063744101E-2</v>
      </c>
      <c r="RV34" s="19" t="s">
        <v>891</v>
      </c>
      <c r="RW34" s="19">
        <v>-5.347593582888061E-3</v>
      </c>
      <c r="RX34" s="19">
        <v>8.8733368015086106E-2</v>
      </c>
      <c r="RY34" s="19">
        <v>4.1600000000000102E-2</v>
      </c>
      <c r="RZ34" s="19">
        <v>-0.34074074074074095</v>
      </c>
      <c r="SA34" s="19">
        <v>-3.8490095262283504E-3</v>
      </c>
      <c r="SB34" s="19">
        <v>2.9519394974384203E-2</v>
      </c>
      <c r="SC34" s="19" t="s">
        <v>891</v>
      </c>
      <c r="SD34" s="19" t="s">
        <v>891</v>
      </c>
      <c r="SE34" s="19" t="s">
        <v>891</v>
      </c>
      <c r="SF34" s="19">
        <v>7.4074074088514005E-2</v>
      </c>
      <c r="SG34" s="19" t="s">
        <v>891</v>
      </c>
      <c r="SH34" s="19">
        <v>3.9215686222269204E-3</v>
      </c>
      <c r="SI34" s="19" t="s">
        <v>891</v>
      </c>
      <c r="SJ34" s="19">
        <v>-2.3923444986395901E-2</v>
      </c>
      <c r="SK34" s="19">
        <v>-2.71055179042804E-2</v>
      </c>
      <c r="SL34" s="19" t="s">
        <v>891</v>
      </c>
      <c r="SM34" s="19" t="s">
        <v>891</v>
      </c>
      <c r="SN34" s="19" t="s">
        <v>891</v>
      </c>
      <c r="SO34" s="19" t="s">
        <v>891</v>
      </c>
      <c r="SP34" s="19" t="s">
        <v>891</v>
      </c>
      <c r="SQ34" s="19">
        <v>-0.181682537553081</v>
      </c>
      <c r="SR34" s="19">
        <v>-6.8571428568501708E-2</v>
      </c>
      <c r="SS34" s="19">
        <v>-4.7619047619047103E-2</v>
      </c>
      <c r="ST34" s="19" t="s">
        <v>891</v>
      </c>
      <c r="SU34" s="19" t="s">
        <v>891</v>
      </c>
      <c r="SV34" s="19">
        <v>1.9813189923580899E-3</v>
      </c>
      <c r="SW34" s="19">
        <v>6.5637065655628005E-2</v>
      </c>
      <c r="SX34" s="19" t="s">
        <v>891</v>
      </c>
      <c r="SY34" s="19" t="s">
        <v>891</v>
      </c>
      <c r="SZ34" s="19" t="s">
        <v>891</v>
      </c>
      <c r="TA34" s="19">
        <v>-0.11073825504535099</v>
      </c>
      <c r="TB34" s="19">
        <v>0</v>
      </c>
      <c r="TC34" s="19">
        <v>1.35593220338981E-2</v>
      </c>
      <c r="TD34" s="19">
        <v>-6.9767441858596707E-2</v>
      </c>
      <c r="TE34" s="19">
        <v>-5.1282051282056599E-3</v>
      </c>
      <c r="TF34" s="19" t="s">
        <v>891</v>
      </c>
      <c r="TG34" s="19" t="s">
        <v>891</v>
      </c>
      <c r="TH34" s="19">
        <v>-5.7803468048602804E-3</v>
      </c>
      <c r="TI34" s="19">
        <v>1.0006219336669699E-2</v>
      </c>
      <c r="TJ34" s="19">
        <v>-0.28846153846727302</v>
      </c>
      <c r="TK34" s="19" t="s">
        <v>891</v>
      </c>
      <c r="TL34" s="19" t="s">
        <v>891</v>
      </c>
      <c r="TM34" s="19">
        <v>4.6798029556650605E-2</v>
      </c>
      <c r="TN34" s="19" t="s">
        <v>891</v>
      </c>
      <c r="TO34" s="19">
        <v>-4.13223140492733E-2</v>
      </c>
      <c r="TP34" s="19" t="s">
        <v>891</v>
      </c>
      <c r="TQ34" s="19" t="s">
        <v>891</v>
      </c>
      <c r="TR34" s="19" t="s">
        <v>891</v>
      </c>
      <c r="TS34" s="19" t="s">
        <v>891</v>
      </c>
      <c r="TT34" s="19">
        <v>-0.19120458892452502</v>
      </c>
      <c r="TU34" s="19" t="s">
        <v>891</v>
      </c>
      <c r="TV34" s="19">
        <v>7.5697435949691111E-2</v>
      </c>
      <c r="TW34" s="19" t="s">
        <v>891</v>
      </c>
      <c r="TX34" s="19">
        <v>4.4100372505780902E-2</v>
      </c>
      <c r="TY34" s="19">
        <v>-4.0145985400390702E-2</v>
      </c>
      <c r="TZ34" s="19">
        <v>0.143476167523473</v>
      </c>
      <c r="UA34" s="19" t="s">
        <v>891</v>
      </c>
      <c r="UB34" s="19" t="s">
        <v>891</v>
      </c>
      <c r="UC34" s="19">
        <v>1.6247863648705601E-2</v>
      </c>
      <c r="UD34" s="19">
        <v>-3.7499999988743399E-2</v>
      </c>
      <c r="UE34" s="19" t="s">
        <v>891</v>
      </c>
      <c r="UF34" s="19">
        <v>8.1178637147074198E-2</v>
      </c>
      <c r="UG34" s="19">
        <v>-7.4074074150761709E-3</v>
      </c>
      <c r="UH34" s="19" t="s">
        <v>891</v>
      </c>
      <c r="UI34" s="19">
        <v>2.76679841897234E-2</v>
      </c>
      <c r="UJ34" s="19" t="s">
        <v>891</v>
      </c>
      <c r="UK34" s="19">
        <v>-8.1632653062747501E-2</v>
      </c>
      <c r="UL34" s="19" t="s">
        <v>891</v>
      </c>
      <c r="UM34" s="19" t="s">
        <v>891</v>
      </c>
      <c r="UN34" s="19" t="s">
        <v>891</v>
      </c>
      <c r="UO34" s="19" t="s">
        <v>891</v>
      </c>
      <c r="UP34" s="19">
        <v>0.24999999997805802</v>
      </c>
      <c r="UQ34" s="19">
        <v>-0.12605042017974202</v>
      </c>
      <c r="UR34" s="19" t="s">
        <v>891</v>
      </c>
      <c r="US34" s="19" t="s">
        <v>891</v>
      </c>
      <c r="UT34" s="19" t="s">
        <v>891</v>
      </c>
      <c r="UU34" s="19" t="s">
        <v>891</v>
      </c>
      <c r="UV34" s="19" t="s">
        <v>891</v>
      </c>
      <c r="UW34" s="19">
        <v>4.15584415584416E-2</v>
      </c>
      <c r="UX34" s="19">
        <v>-5.0314465409442101E-2</v>
      </c>
      <c r="UY34" s="19" t="s">
        <v>891</v>
      </c>
      <c r="UZ34" s="19" t="s">
        <v>891</v>
      </c>
      <c r="VA34" s="19">
        <v>-4.4219253797741803E-2</v>
      </c>
      <c r="VB34" s="19" t="s">
        <v>891</v>
      </c>
      <c r="VC34" s="19">
        <v>-8.0000000008353805E-2</v>
      </c>
      <c r="VD34" s="19" t="s">
        <v>891</v>
      </c>
    </row>
    <row r="35" spans="1:576" x14ac:dyDescent="0.2">
      <c r="A35" s="14">
        <v>37408</v>
      </c>
      <c r="B35" s="19">
        <v>3.7398373982079999E-2</v>
      </c>
      <c r="C35" s="19">
        <v>-2.5210084041262099E-2</v>
      </c>
      <c r="D35" s="19">
        <v>-9.5779220779220894E-2</v>
      </c>
      <c r="E35" s="19">
        <v>-7.4713702224908099E-2</v>
      </c>
      <c r="F35" s="19">
        <v>-0.20446735397198901</v>
      </c>
      <c r="G35" s="19">
        <v>-0.128787878796565</v>
      </c>
      <c r="H35" s="19">
        <v>-0.15130023641743601</v>
      </c>
      <c r="I35" s="19">
        <v>-0.106619504806474</v>
      </c>
      <c r="J35" s="19">
        <v>-1.3888888890648302E-2</v>
      </c>
      <c r="K35" s="19">
        <v>-0.108286252370125</v>
      </c>
      <c r="L35" s="19">
        <v>-5.2187260168841204E-2</v>
      </c>
      <c r="M35" s="19">
        <v>-0.17828054301156498</v>
      </c>
      <c r="N35" s="19">
        <v>-9.5865632924628796E-3</v>
      </c>
      <c r="O35" s="19">
        <v>-6.2630480334228099E-3</v>
      </c>
      <c r="P35" s="19">
        <v>-8.4255536222472699E-2</v>
      </c>
      <c r="Q35" s="19">
        <v>-0.21385542168723701</v>
      </c>
      <c r="R35" s="19">
        <v>-4.1471048501941603E-2</v>
      </c>
      <c r="S35" s="19">
        <v>-4.8034934486308599E-2</v>
      </c>
      <c r="T35" s="19">
        <v>-6.85714285714287E-2</v>
      </c>
      <c r="U35" s="19">
        <v>-2.2637764743331103E-2</v>
      </c>
      <c r="V35" s="19">
        <v>-5.2238805956151102E-2</v>
      </c>
      <c r="W35" s="19">
        <v>-5.88235294117644E-2</v>
      </c>
      <c r="X35" s="19">
        <v>-0.12577551711071999</v>
      </c>
      <c r="Y35" s="19">
        <v>-0.10765709928303499</v>
      </c>
      <c r="Z35" s="19">
        <v>-0.18886449413576401</v>
      </c>
      <c r="AA35" s="19">
        <v>-5.8441558444746307E-2</v>
      </c>
      <c r="AB35" s="19">
        <v>-0.10850111856368599</v>
      </c>
      <c r="AC35" s="19">
        <v>-5.5248618734655697E-3</v>
      </c>
      <c r="AD35" s="19">
        <v>-5.1322736404419401E-2</v>
      </c>
      <c r="AE35" s="19">
        <v>-6.9396252602348996E-4</v>
      </c>
      <c r="AF35" s="19" t="s">
        <v>891</v>
      </c>
      <c r="AG35" s="19">
        <v>-2.3054755059968998E-2</v>
      </c>
      <c r="AH35" s="19">
        <v>-0.129317269081342</v>
      </c>
      <c r="AI35" s="19">
        <v>-2.0487435563262803E-2</v>
      </c>
      <c r="AJ35" s="19">
        <v>-2.8388494401138199E-2</v>
      </c>
      <c r="AK35" s="19">
        <v>-7.2156862738702601E-2</v>
      </c>
      <c r="AL35" s="19">
        <v>-7.3970368719172798E-3</v>
      </c>
      <c r="AM35" s="19">
        <v>-8.3451202263083196E-2</v>
      </c>
      <c r="AN35" s="19">
        <v>-0.14705882353588101</v>
      </c>
      <c r="AO35" s="19">
        <v>-4.8979591836734504E-2</v>
      </c>
      <c r="AP35" s="19">
        <v>-7.7450372910932305E-2</v>
      </c>
      <c r="AQ35" s="19">
        <v>-1.37299771043412E-2</v>
      </c>
      <c r="AR35" s="19">
        <v>-0.21250840621318301</v>
      </c>
      <c r="AS35" s="19">
        <v>-0.24559193954257999</v>
      </c>
      <c r="AT35" s="19">
        <v>-5.8495821727019906E-2</v>
      </c>
      <c r="AU35" s="19">
        <v>3.08724832214766E-2</v>
      </c>
      <c r="AV35" s="19">
        <v>-9.2043010744479403E-2</v>
      </c>
      <c r="AW35" s="19">
        <v>-3.7974683544303903E-2</v>
      </c>
      <c r="AX35" s="19">
        <v>-3.6970243474500605E-2</v>
      </c>
      <c r="AY35" s="19">
        <v>-0.12414860682539</v>
      </c>
      <c r="AZ35" s="19">
        <v>-1.92307690572746E-3</v>
      </c>
      <c r="BA35" s="19">
        <v>-8.1127404306346698E-2</v>
      </c>
      <c r="BB35" s="19">
        <v>-5.8823529396358404E-2</v>
      </c>
      <c r="BC35" s="19">
        <v>-9.2303002067702894E-2</v>
      </c>
      <c r="BD35" s="19">
        <v>-0.20843357703757201</v>
      </c>
      <c r="BE35" s="19">
        <v>-7.0469798664781994E-2</v>
      </c>
      <c r="BF35" s="19">
        <v>-0.31667707682698298</v>
      </c>
      <c r="BG35" s="19">
        <v>-8.2435003170577115E-2</v>
      </c>
      <c r="BH35" s="19">
        <v>-5.11073255584893E-3</v>
      </c>
      <c r="BI35" s="19">
        <v>-8.9049586776859507E-2</v>
      </c>
      <c r="BJ35" s="19">
        <v>-0.111287758352446</v>
      </c>
      <c r="BK35" s="19">
        <v>-4.2253521129215398E-2</v>
      </c>
      <c r="BL35" s="19">
        <v>7.9726651494893996E-2</v>
      </c>
      <c r="BM35" s="19">
        <v>-5.7880676762967299E-2</v>
      </c>
      <c r="BN35" s="19">
        <v>8.616320325354419E-3</v>
      </c>
      <c r="BO35" s="19">
        <v>-5.9018567657491999E-2</v>
      </c>
      <c r="BP35" s="19">
        <v>-4.0192926045015905E-2</v>
      </c>
      <c r="BQ35" s="19">
        <v>2.8142589139079601E-2</v>
      </c>
      <c r="BR35" s="19">
        <v>1.18577075098818E-2</v>
      </c>
      <c r="BS35" s="19">
        <v>-4.2977190879735401E-2</v>
      </c>
      <c r="BT35" s="19">
        <v>3.4768211899231204E-2</v>
      </c>
      <c r="BU35" s="19">
        <v>-4.6004842596801203E-2</v>
      </c>
      <c r="BV35" s="19">
        <v>-7.9051383412976892E-2</v>
      </c>
      <c r="BW35" s="19">
        <v>-8.1699346405228399E-2</v>
      </c>
      <c r="BX35" s="19">
        <v>-4.6682227470791196E-3</v>
      </c>
      <c r="BY35" s="19">
        <v>-2.5974025972837E-2</v>
      </c>
      <c r="BZ35" s="19">
        <v>2.7247956389531104E-3</v>
      </c>
      <c r="CA35" s="19">
        <v>-0.126092384511056</v>
      </c>
      <c r="CB35" s="19">
        <v>-0.208916083920267</v>
      </c>
      <c r="CC35" s="19">
        <v>-0.100142895646954</v>
      </c>
      <c r="CD35" s="19">
        <v>-0.18393782382981103</v>
      </c>
      <c r="CE35" s="19">
        <v>-4.3018094913582203E-2</v>
      </c>
      <c r="CF35" s="19">
        <v>-2.9184247538678001E-2</v>
      </c>
      <c r="CG35" s="19">
        <v>-4.2338709660870597E-2</v>
      </c>
      <c r="CH35" s="19">
        <v>-4.73214285851037E-2</v>
      </c>
      <c r="CI35" s="19">
        <v>-0.11007338225426799</v>
      </c>
      <c r="CJ35" s="19">
        <v>-0.18721109399001001</v>
      </c>
      <c r="CK35" s="19">
        <v>-0.13915857607240101</v>
      </c>
      <c r="CL35" s="19">
        <v>-0.33523809521488301</v>
      </c>
      <c r="CM35" s="19">
        <v>-0.12895377128206001</v>
      </c>
      <c r="CN35" s="19">
        <v>-9.8124098124098197E-2</v>
      </c>
      <c r="CO35" s="19">
        <v>-0.132775119616905</v>
      </c>
      <c r="CP35" s="19">
        <v>-0.139802631593437</v>
      </c>
      <c r="CQ35" s="19">
        <v>-5.5118110228557199E-2</v>
      </c>
      <c r="CR35" s="19">
        <v>-1.14386753467951E-2</v>
      </c>
      <c r="CS35" s="19">
        <v>-2.33219567798198E-2</v>
      </c>
      <c r="CT35" s="19">
        <v>-5.4109871960198501E-2</v>
      </c>
      <c r="CU35" s="19">
        <v>-6.2794348508634398E-2</v>
      </c>
      <c r="CV35" s="19">
        <v>-1.46493755963681E-2</v>
      </c>
      <c r="CW35" s="19">
        <v>-7.8610603285892505E-2</v>
      </c>
      <c r="CX35" s="19">
        <v>-7.9398786588581502E-2</v>
      </c>
      <c r="CY35" s="19">
        <v>-2.5252525250433304E-2</v>
      </c>
      <c r="CZ35" s="19">
        <v>-5.6173749832165998E-2</v>
      </c>
      <c r="DA35" s="19">
        <v>-5.3245805981040104E-2</v>
      </c>
      <c r="DB35" s="19">
        <v>8.7912087975112706E-3</v>
      </c>
      <c r="DC35" s="19">
        <v>-1.3809148568016601E-2</v>
      </c>
      <c r="DD35" s="19">
        <v>-0.119314641745837</v>
      </c>
      <c r="DE35" s="19">
        <v>-8.6971009643771108E-2</v>
      </c>
      <c r="DF35" s="19">
        <v>-4.9800796812749105E-2</v>
      </c>
      <c r="DG35" s="19">
        <v>-7.6023391833111104E-2</v>
      </c>
      <c r="DH35" s="19">
        <v>7.7821011618117702E-3</v>
      </c>
      <c r="DI35" s="19">
        <v>-0.11834862384379101</v>
      </c>
      <c r="DJ35" s="19">
        <v>-6.2334217502355301E-2</v>
      </c>
      <c r="DK35" s="19">
        <v>-7.3816155988857809E-2</v>
      </c>
      <c r="DL35" s="19">
        <v>-1.5861571755365199E-2</v>
      </c>
      <c r="DM35" s="19">
        <v>-9.5364238417156411E-2</v>
      </c>
      <c r="DN35" s="19">
        <v>6.29636330740002E-2</v>
      </c>
      <c r="DO35" s="19">
        <v>2.79506226298427E-2</v>
      </c>
      <c r="DP35" s="19">
        <v>-4.76190476096559E-2</v>
      </c>
      <c r="DQ35" s="19">
        <v>-2.30678407279384E-2</v>
      </c>
      <c r="DR35" s="19">
        <v>-0.35046728972040497</v>
      </c>
      <c r="DS35" s="19">
        <v>-1.83720904243974E-2</v>
      </c>
      <c r="DT35" s="19">
        <v>-8.13294232608128E-2</v>
      </c>
      <c r="DU35" s="19">
        <v>2.5605536326654698E-2</v>
      </c>
      <c r="DV35" s="19">
        <v>-9.2126405984100601E-2</v>
      </c>
      <c r="DW35" s="19">
        <v>-4.9079754609520396E-2</v>
      </c>
      <c r="DX35" s="19">
        <v>8.264462819833401E-3</v>
      </c>
      <c r="DY35" s="19">
        <v>-1.0152284246064E-2</v>
      </c>
      <c r="DZ35" s="19">
        <v>-0.22232387923147301</v>
      </c>
      <c r="EA35" s="19">
        <v>-9.4594594589975808E-2</v>
      </c>
      <c r="EB35" s="19">
        <v>-7.2268907577668698E-2</v>
      </c>
      <c r="EC35" s="19">
        <v>-4.4150110391350299E-2</v>
      </c>
      <c r="ED35" s="19">
        <v>-8.5051546391752816E-2</v>
      </c>
      <c r="EE35" s="19">
        <v>-0.53449040305547002</v>
      </c>
      <c r="EF35" s="19">
        <v>-3.7039038509354104E-2</v>
      </c>
      <c r="EG35" s="19">
        <v>3.5326086956521702E-2</v>
      </c>
      <c r="EH35" s="19">
        <v>-4.8586220657370602E-2</v>
      </c>
      <c r="EI35" s="19">
        <v>-1.2077294695925301E-2</v>
      </c>
      <c r="EJ35" s="19">
        <v>-0.235517568849748</v>
      </c>
      <c r="EK35" s="19">
        <v>-0.11446249033256001</v>
      </c>
      <c r="EL35" s="19">
        <v>-2.5578562745937103E-2</v>
      </c>
      <c r="EM35" s="19">
        <v>-8.6335048618927712E-2</v>
      </c>
      <c r="EN35" s="19">
        <v>-2.2801302935516601E-2</v>
      </c>
      <c r="EO35" s="19">
        <v>-9.7744360902255495E-2</v>
      </c>
      <c r="EP35" s="19">
        <v>-5.5753262158640501E-2</v>
      </c>
      <c r="EQ35" s="19">
        <v>-4.5853295819747703E-2</v>
      </c>
      <c r="ER35" s="19">
        <v>-0.115044247782659</v>
      </c>
      <c r="ES35" s="19">
        <v>-8.8359046266668004E-2</v>
      </c>
      <c r="ET35" s="19">
        <v>-0.12758851034542701</v>
      </c>
      <c r="EU35" s="19">
        <v>-4.5680546953083899E-2</v>
      </c>
      <c r="EV35" s="19">
        <v>-2.4275829700744704E-2</v>
      </c>
      <c r="EW35" s="19">
        <v>-1.2654865852589601E-2</v>
      </c>
      <c r="EX35" s="19">
        <v>-4.8928830125611403E-2</v>
      </c>
      <c r="EY35" s="19">
        <v>-0.108847891667913</v>
      </c>
      <c r="EZ35" s="19">
        <v>6.4748201431428495E-2</v>
      </c>
      <c r="FA35" s="19">
        <v>-3.1827515408762504E-2</v>
      </c>
      <c r="FB35" s="19">
        <v>-3.7656903774853E-2</v>
      </c>
      <c r="FC35" s="19">
        <v>-8.4613671773583601E-2</v>
      </c>
      <c r="FD35" s="19">
        <v>-0.12836903601991501</v>
      </c>
      <c r="FE35" s="19">
        <v>3.3513399690406204E-2</v>
      </c>
      <c r="FF35" s="19">
        <v>1.6867008220700499E-2</v>
      </c>
      <c r="FG35" s="19">
        <v>-4.4506557760860897E-2</v>
      </c>
      <c r="FH35" s="19">
        <v>-4.8040347568077298E-2</v>
      </c>
      <c r="FI35" s="19">
        <v>-1.2583892607997801E-2</v>
      </c>
      <c r="FJ35" s="19">
        <v>-5.37634408470462E-2</v>
      </c>
      <c r="FK35" s="19">
        <v>5.2214746607223798E-2</v>
      </c>
      <c r="FL35" s="19">
        <v>5.3530751708428206E-2</v>
      </c>
      <c r="FM35" s="19">
        <v>-9.9562363232298598E-2</v>
      </c>
      <c r="FN35" s="19">
        <v>-0.175384615384615</v>
      </c>
      <c r="FO35" s="19">
        <v>-2.7301092069067102E-2</v>
      </c>
      <c r="FP35" s="19">
        <v>-7.6655052276141403E-2</v>
      </c>
      <c r="FQ35" s="19">
        <v>-6.1190276607522395E-2</v>
      </c>
      <c r="FR35" s="19">
        <v>-0.15374999999054201</v>
      </c>
      <c r="FS35" s="19">
        <v>-5.2307386285686805E-2</v>
      </c>
      <c r="FT35" s="19">
        <v>-0.11977186312854901</v>
      </c>
      <c r="FU35" s="19">
        <v>-0.12021857923497301</v>
      </c>
      <c r="FV35" s="19">
        <v>-6.0437006017526294E-3</v>
      </c>
      <c r="FW35" s="19">
        <v>-5.1169590654668903E-2</v>
      </c>
      <c r="FX35" s="19">
        <v>-7.4516561391393607E-2</v>
      </c>
      <c r="FY35" s="19">
        <v>-0.125100240577386</v>
      </c>
      <c r="FZ35" s="19">
        <v>-1.00671140939597E-2</v>
      </c>
      <c r="GA35" s="19">
        <v>-5.4090471607314894E-2</v>
      </c>
      <c r="GB35" s="19">
        <v>-0.17445054947404898</v>
      </c>
      <c r="GC35" s="19">
        <v>-3.80841121481049E-2</v>
      </c>
      <c r="GD35" s="19">
        <v>3.405787074898E-2</v>
      </c>
      <c r="GE35" s="19">
        <v>4.9661016946101803E-2</v>
      </c>
      <c r="GF35" s="19">
        <v>-8.51938895520018E-2</v>
      </c>
      <c r="GG35" s="19">
        <v>-0.17102966840877501</v>
      </c>
      <c r="GH35" s="19">
        <v>-0.13866829567482999</v>
      </c>
      <c r="GI35" s="19">
        <v>-0.12387467731080599</v>
      </c>
      <c r="GJ35" s="19">
        <v>-4.4232437117164097E-2</v>
      </c>
      <c r="GK35" s="19">
        <v>-8.9570936427693898E-2</v>
      </c>
      <c r="GL35" s="19">
        <v>-8.3257918552036597E-2</v>
      </c>
      <c r="GM35" s="19">
        <v>-5.9008654616884301E-2</v>
      </c>
      <c r="GN35" s="19">
        <v>-1.3221990274925001E-2</v>
      </c>
      <c r="GO35" s="19">
        <v>-1.7301038070897602E-2</v>
      </c>
      <c r="GP35" s="19">
        <v>-2.8985507229234399E-2</v>
      </c>
      <c r="GQ35" s="19">
        <v>-0.10609745113321001</v>
      </c>
      <c r="GR35" s="19">
        <v>1.1070110678793802E-2</v>
      </c>
      <c r="GS35" s="19">
        <v>-8.1679389312977191E-2</v>
      </c>
      <c r="GT35" s="19">
        <v>-9.0415913223080513E-2</v>
      </c>
      <c r="GU35" s="19">
        <v>-5.5457764305329005E-2</v>
      </c>
      <c r="GV35" s="19">
        <v>-7.8839018019085993E-2</v>
      </c>
      <c r="GW35" s="19">
        <v>-1.3861386127408299E-2</v>
      </c>
      <c r="GX35" s="19">
        <v>1.4913003212287099E-2</v>
      </c>
      <c r="GY35" s="19">
        <v>-9.0726481436897294E-2</v>
      </c>
      <c r="GZ35" s="19">
        <v>-3.6082474253968905E-2</v>
      </c>
      <c r="HA35" s="19">
        <v>-0.17541152262457299</v>
      </c>
      <c r="HB35" s="19">
        <v>-9.0909090896481901E-2</v>
      </c>
      <c r="HC35" s="19">
        <v>-0.10436227889033299</v>
      </c>
      <c r="HD35" s="19">
        <v>-7.8353253648677706E-2</v>
      </c>
      <c r="HE35" s="19" t="s">
        <v>891</v>
      </c>
      <c r="HF35" s="19" t="s">
        <v>891</v>
      </c>
      <c r="HG35" s="19">
        <v>-1.45264381004314E-2</v>
      </c>
      <c r="HH35" s="19" t="s">
        <v>891</v>
      </c>
      <c r="HI35" s="19" t="s">
        <v>891</v>
      </c>
      <c r="HJ35" s="19" t="s">
        <v>891</v>
      </c>
      <c r="HK35" s="19" t="s">
        <v>891</v>
      </c>
      <c r="HL35" s="19" t="s">
        <v>891</v>
      </c>
      <c r="HM35" s="19">
        <v>-6.2706270627062993E-2</v>
      </c>
      <c r="HN35" s="19">
        <v>1.8656716434433099E-3</v>
      </c>
      <c r="HO35" s="19">
        <v>-8.1262939960163899E-2</v>
      </c>
      <c r="HP35" s="19">
        <v>3.2258064499358897E-2</v>
      </c>
      <c r="HQ35" s="19">
        <v>-0.139240506329114</v>
      </c>
      <c r="HR35" s="19">
        <v>-6.6516347237879997E-2</v>
      </c>
      <c r="HS35" s="19" t="s">
        <v>891</v>
      </c>
      <c r="HT35" s="19">
        <v>-0.128938310840609</v>
      </c>
      <c r="HU35" s="19" t="s">
        <v>891</v>
      </c>
      <c r="HV35" s="19">
        <v>-1.10546758323614E-2</v>
      </c>
      <c r="HW35" s="19" t="s">
        <v>891</v>
      </c>
      <c r="HX35" s="19" t="s">
        <v>891</v>
      </c>
      <c r="HY35" s="19">
        <v>-0.12903225807156601</v>
      </c>
      <c r="HZ35" s="19" t="s">
        <v>891</v>
      </c>
      <c r="IA35" s="19">
        <v>-8.3427283131610706E-3</v>
      </c>
      <c r="IB35" s="19" t="s">
        <v>891</v>
      </c>
      <c r="IC35" s="19" t="s">
        <v>891</v>
      </c>
      <c r="ID35" s="19">
        <v>-0.19500000000584203</v>
      </c>
      <c r="IE35" s="19">
        <v>0.125581395325913</v>
      </c>
      <c r="IF35" s="19" t="s">
        <v>891</v>
      </c>
      <c r="IG35" s="19">
        <v>-4.3763676154200695E-2</v>
      </c>
      <c r="IH35" s="19" t="s">
        <v>891</v>
      </c>
      <c r="II35" s="19">
        <v>-0.14999999999896202</v>
      </c>
      <c r="IJ35" s="19">
        <v>-7.7634011083326696E-2</v>
      </c>
      <c r="IK35" s="19">
        <v>-0.39271255059769899</v>
      </c>
      <c r="IL35" s="19">
        <v>-0.10000000000610401</v>
      </c>
      <c r="IM35" s="19" t="s">
        <v>891</v>
      </c>
      <c r="IN35" s="19" t="s">
        <v>891</v>
      </c>
      <c r="IO35" s="19" t="s">
        <v>891</v>
      </c>
      <c r="IP35" s="19">
        <v>-3.2085561482954703E-2</v>
      </c>
      <c r="IQ35" s="19">
        <v>-0.115013169446883</v>
      </c>
      <c r="IR35" s="19">
        <v>0.11320754718501301</v>
      </c>
      <c r="IS35" s="19" t="s">
        <v>891</v>
      </c>
      <c r="IT35" s="19" t="s">
        <v>891</v>
      </c>
      <c r="IU35" s="19" t="s">
        <v>891</v>
      </c>
      <c r="IV35" s="19">
        <v>-0.10332103319920501</v>
      </c>
      <c r="IW35" s="19" t="s">
        <v>891</v>
      </c>
      <c r="IX35" s="19">
        <v>-0.29999999999392202</v>
      </c>
      <c r="IY35" s="19">
        <v>-0.123456790107437</v>
      </c>
      <c r="IZ35" s="19">
        <v>-0.23307291665632601</v>
      </c>
      <c r="JA35" s="19" t="s">
        <v>891</v>
      </c>
      <c r="JB35" s="19">
        <v>-0.14112458652399201</v>
      </c>
      <c r="JC35" s="19">
        <v>-0.108695652173913</v>
      </c>
      <c r="JD35" s="19" t="s">
        <v>891</v>
      </c>
      <c r="JE35" s="19">
        <v>-7.2463768121685507E-2</v>
      </c>
      <c r="JF35" s="19">
        <v>-0.13856655291318001</v>
      </c>
      <c r="JG35" s="19">
        <v>-4.7058823611322298E-3</v>
      </c>
      <c r="JH35" s="19">
        <v>-0.13523809522403002</v>
      </c>
      <c r="JI35" s="19">
        <v>4.0909090899496202E-2</v>
      </c>
      <c r="JJ35" s="19">
        <v>-8.0568720376004904E-2</v>
      </c>
      <c r="JK35" s="19">
        <v>-0.11240721102382001</v>
      </c>
      <c r="JL35" s="19">
        <v>-7.6335877960309597E-3</v>
      </c>
      <c r="JM35" s="19" t="s">
        <v>891</v>
      </c>
      <c r="JN35" s="19">
        <v>-1.2592592566699501E-2</v>
      </c>
      <c r="JO35" s="19">
        <v>-0.158878504688334</v>
      </c>
      <c r="JP35" s="19">
        <v>-0.12500000000604999</v>
      </c>
      <c r="JQ35" s="19">
        <v>-6.4028930049411306E-2</v>
      </c>
      <c r="JR35" s="19" t="s">
        <v>891</v>
      </c>
      <c r="JS35" s="19">
        <v>-1.6949152515708301E-2</v>
      </c>
      <c r="JT35" s="19" t="s">
        <v>891</v>
      </c>
      <c r="JU35" s="19">
        <v>-0.27524752474372799</v>
      </c>
      <c r="JV35" s="19" t="s">
        <v>891</v>
      </c>
      <c r="JW35" s="19">
        <v>-0.206642066432175</v>
      </c>
      <c r="JX35" s="19">
        <v>-4.0865384608895099E-2</v>
      </c>
      <c r="JY35" s="19" t="s">
        <v>891</v>
      </c>
      <c r="JZ35" s="19" t="s">
        <v>891</v>
      </c>
      <c r="KA35" s="19">
        <v>-2.59067357488202E-2</v>
      </c>
      <c r="KB35" s="19">
        <v>-0.13574218750651698</v>
      </c>
      <c r="KC35" s="19">
        <v>-4.84848484848487E-2</v>
      </c>
      <c r="KD35" s="19" t="s">
        <v>891</v>
      </c>
      <c r="KE35" s="19">
        <v>-0.12363637090708901</v>
      </c>
      <c r="KF35" s="19">
        <v>1.1324715484009E-2</v>
      </c>
      <c r="KG35" s="19">
        <v>-2.7589326087803002E-2</v>
      </c>
      <c r="KH35" s="19" t="s">
        <v>891</v>
      </c>
      <c r="KI35" s="19">
        <v>-0.156889495231222</v>
      </c>
      <c r="KJ35" s="19">
        <v>-7.21649484400054E-2</v>
      </c>
      <c r="KK35" s="19">
        <v>-3.2544378686750003E-2</v>
      </c>
      <c r="KL35" s="19" t="s">
        <v>891</v>
      </c>
      <c r="KM35" s="19">
        <v>-3.9602446485120998E-2</v>
      </c>
      <c r="KN35" s="19" t="s">
        <v>891</v>
      </c>
      <c r="KO35" s="19" t="s">
        <v>891</v>
      </c>
      <c r="KP35" s="19" t="s">
        <v>891</v>
      </c>
      <c r="KQ35" s="19" t="s">
        <v>891</v>
      </c>
      <c r="KR35" s="19">
        <v>-2.84253689023048E-2</v>
      </c>
      <c r="KS35" s="19">
        <v>-5.9474412178684002E-2</v>
      </c>
      <c r="KT35" s="19">
        <v>-7.9498412692142403E-2</v>
      </c>
      <c r="KU35" s="19" t="s">
        <v>891</v>
      </c>
      <c r="KV35" s="19" t="s">
        <v>891</v>
      </c>
      <c r="KW35" s="19">
        <v>5.3846153832835898E-2</v>
      </c>
      <c r="KX35" s="19">
        <v>-7.8486638357812707E-2</v>
      </c>
      <c r="KY35" s="19">
        <v>-2.79425426720614E-2</v>
      </c>
      <c r="KZ35" s="19">
        <v>-2.6666666676975401E-2</v>
      </c>
      <c r="LA35" s="19">
        <v>-1.7921146977001201E-2</v>
      </c>
      <c r="LB35" s="19">
        <v>-2.9850746255142401E-2</v>
      </c>
      <c r="LC35" s="19">
        <v>-7.8629032256008105E-2</v>
      </c>
      <c r="LD35" s="19" t="s">
        <v>891</v>
      </c>
      <c r="LE35" s="19" t="s">
        <v>891</v>
      </c>
      <c r="LF35" s="19">
        <v>3.5971223288675503E-3</v>
      </c>
      <c r="LG35" s="19" t="s">
        <v>891</v>
      </c>
      <c r="LH35" s="19" t="s">
        <v>891</v>
      </c>
      <c r="LI35" s="19" t="s">
        <v>891</v>
      </c>
      <c r="LJ35" s="19">
        <v>0.18099838968383603</v>
      </c>
      <c r="LK35" s="19" t="s">
        <v>891</v>
      </c>
      <c r="LL35" s="19">
        <v>-6.5359477097725006E-3</v>
      </c>
      <c r="LM35" s="19">
        <v>0.15393258427098599</v>
      </c>
      <c r="LN35" s="19" t="s">
        <v>891</v>
      </c>
      <c r="LO35" s="19" t="s">
        <v>891</v>
      </c>
      <c r="LP35" s="19" t="s">
        <v>891</v>
      </c>
      <c r="LQ35" s="19" t="s">
        <v>891</v>
      </c>
      <c r="LR35" s="19" t="s">
        <v>891</v>
      </c>
      <c r="LS35" s="19">
        <v>-9.1370558362247389E-2</v>
      </c>
      <c r="LT35" s="19">
        <v>-7.2164948453608102E-2</v>
      </c>
      <c r="LU35" s="19" t="s">
        <v>891</v>
      </c>
      <c r="LV35" s="19" t="s">
        <v>891</v>
      </c>
      <c r="LW35" s="19">
        <v>-0.17522123894133099</v>
      </c>
      <c r="LX35" s="19" t="s">
        <v>891</v>
      </c>
      <c r="LY35" s="19" t="s">
        <v>891</v>
      </c>
      <c r="LZ35" s="19">
        <v>-8.3006535976295995E-2</v>
      </c>
      <c r="MA35" s="19" t="s">
        <v>891</v>
      </c>
      <c r="MB35" s="19" t="s">
        <v>891</v>
      </c>
      <c r="MC35" s="19" t="s">
        <v>891</v>
      </c>
      <c r="MD35" s="19" t="s">
        <v>891</v>
      </c>
      <c r="ME35" s="19" t="s">
        <v>891</v>
      </c>
      <c r="MF35" s="19">
        <v>-4.4444444444444696E-3</v>
      </c>
      <c r="MG35" s="19" t="s">
        <v>891</v>
      </c>
      <c r="MH35" s="19" t="s">
        <v>891</v>
      </c>
      <c r="MI35" s="19" t="s">
        <v>891</v>
      </c>
      <c r="MJ35" s="19" t="s">
        <v>891</v>
      </c>
      <c r="MK35" s="19">
        <v>-0.45333333333238801</v>
      </c>
      <c r="ML35" s="19">
        <v>1.5988372095476801E-2</v>
      </c>
      <c r="MM35" s="19">
        <v>-9.6609799627589102E-2</v>
      </c>
      <c r="MN35" s="19" t="s">
        <v>891</v>
      </c>
      <c r="MO35" s="19">
        <v>0.16296296295493701</v>
      </c>
      <c r="MP35" s="19" t="s">
        <v>891</v>
      </c>
      <c r="MQ35" s="19" t="s">
        <v>891</v>
      </c>
      <c r="MR35" s="19">
        <v>-0.24719101122772599</v>
      </c>
      <c r="MS35" s="19" t="s">
        <v>891</v>
      </c>
      <c r="MT35" s="19" t="s">
        <v>891</v>
      </c>
      <c r="MU35" s="19" t="s">
        <v>891</v>
      </c>
      <c r="MV35" s="19" t="s">
        <v>891</v>
      </c>
      <c r="MW35" s="19" t="s">
        <v>891</v>
      </c>
      <c r="MX35" s="19">
        <v>-2.2222222220399202E-2</v>
      </c>
      <c r="MY35" s="19">
        <v>-4.9095607232901205E-2</v>
      </c>
      <c r="MZ35" s="19">
        <v>-0.20806335493548</v>
      </c>
      <c r="NA35" s="19">
        <v>-3.8095238112705099E-2</v>
      </c>
      <c r="NB35" s="19">
        <v>-8.7673038883081103E-2</v>
      </c>
      <c r="NC35" s="19" t="s">
        <v>891</v>
      </c>
      <c r="ND35" s="19" t="s">
        <v>891</v>
      </c>
      <c r="NE35" s="19" t="s">
        <v>891</v>
      </c>
      <c r="NF35" s="19" t="s">
        <v>891</v>
      </c>
      <c r="NG35" s="19" t="s">
        <v>891</v>
      </c>
      <c r="NH35" s="19" t="s">
        <v>891</v>
      </c>
      <c r="NI35" s="19">
        <v>-4.9019607841259E-2</v>
      </c>
      <c r="NJ35" s="19">
        <v>-9.6153846183264613E-2</v>
      </c>
      <c r="NK35" s="19" t="s">
        <v>891</v>
      </c>
      <c r="NL35" s="19">
        <v>-3.22580645161289E-2</v>
      </c>
      <c r="NM35" s="19">
        <v>-9.0090090110234201E-3</v>
      </c>
      <c r="NN35" s="19" t="s">
        <v>891</v>
      </c>
      <c r="NO35" s="19">
        <v>-0.15887850467289702</v>
      </c>
      <c r="NP35" s="19" t="s">
        <v>891</v>
      </c>
      <c r="NQ35" s="19">
        <v>-7.0422535225088109E-2</v>
      </c>
      <c r="NR35" s="19">
        <v>-1.8771331059642699E-2</v>
      </c>
      <c r="NS35" s="19" t="s">
        <v>891</v>
      </c>
      <c r="NT35" s="19">
        <v>-5.7894736843707204E-2</v>
      </c>
      <c r="NU35" s="19" t="s">
        <v>891</v>
      </c>
      <c r="NV35" s="19">
        <v>-0.14468085106383</v>
      </c>
      <c r="NW35" s="19">
        <v>-0.286585365842425</v>
      </c>
      <c r="NX35" s="19">
        <v>-7.1444321951633208E-2</v>
      </c>
      <c r="NY35" s="19" t="s">
        <v>891</v>
      </c>
      <c r="NZ35" s="19" t="s">
        <v>891</v>
      </c>
      <c r="OA35" s="19" t="s">
        <v>891</v>
      </c>
      <c r="OB35" s="19" t="s">
        <v>891</v>
      </c>
      <c r="OC35" s="19">
        <v>-5.3829077450431202E-2</v>
      </c>
      <c r="OD35" s="19">
        <v>-0.14919354840268101</v>
      </c>
      <c r="OE35" s="19">
        <v>-5.0193050198078501E-2</v>
      </c>
      <c r="OF35" s="19" t="s">
        <v>891</v>
      </c>
      <c r="OG35" s="19">
        <v>-4.4164037852666496E-2</v>
      </c>
      <c r="OH35" s="19" t="s">
        <v>891</v>
      </c>
      <c r="OI35" s="19">
        <v>-6.6954041974824199E-2</v>
      </c>
      <c r="OJ35" s="19" t="s">
        <v>891</v>
      </c>
      <c r="OK35" s="19" t="s">
        <v>891</v>
      </c>
      <c r="OL35" s="19" t="s">
        <v>891</v>
      </c>
      <c r="OM35" s="19">
        <v>-0.17628105029444099</v>
      </c>
      <c r="ON35" s="19">
        <v>-4.88505747048424E-2</v>
      </c>
      <c r="OO35" s="19">
        <v>-0.13705583756345202</v>
      </c>
      <c r="OP35" s="19" t="s">
        <v>891</v>
      </c>
      <c r="OQ35" s="19">
        <v>-5.3898374824918695E-2</v>
      </c>
      <c r="OR35" s="19">
        <v>-0.10736196318977299</v>
      </c>
      <c r="OS35" s="19">
        <v>1.6694490818032202E-3</v>
      </c>
      <c r="OT35" s="19" t="s">
        <v>891</v>
      </c>
      <c r="OU35" s="19" t="s">
        <v>891</v>
      </c>
      <c r="OV35" s="19" t="s">
        <v>891</v>
      </c>
      <c r="OW35" s="19">
        <v>-2.9821073556245699E-2</v>
      </c>
      <c r="OX35" s="19">
        <v>-3.1404163141718101E-2</v>
      </c>
      <c r="OY35" s="19">
        <v>4.82315112484972E-2</v>
      </c>
      <c r="OZ35" s="19" t="s">
        <v>891</v>
      </c>
      <c r="PA35" s="19" t="s">
        <v>891</v>
      </c>
      <c r="PB35" s="19">
        <v>-4.7887323943661499E-2</v>
      </c>
      <c r="PC35" s="19">
        <v>-0.101694915260528</v>
      </c>
      <c r="PD35" s="19">
        <v>6.387524033975471E-2</v>
      </c>
      <c r="PE35" s="19" t="s">
        <v>891</v>
      </c>
      <c r="PF35" s="19">
        <v>-1.2987012987012901E-2</v>
      </c>
      <c r="PG35" s="19">
        <v>-0.16616314201033902</v>
      </c>
      <c r="PH35" s="19">
        <v>-9.1205211722084706E-2</v>
      </c>
      <c r="PI35" s="19" t="s">
        <v>891</v>
      </c>
      <c r="PJ35" s="19">
        <v>9.7654999999999991E-13</v>
      </c>
      <c r="PK35" s="19" t="s">
        <v>891</v>
      </c>
      <c r="PL35" s="19">
        <v>-3.0405405410139901E-2</v>
      </c>
      <c r="PM35" s="19" t="s">
        <v>891</v>
      </c>
      <c r="PN35" s="19">
        <v>-0.207659574461667</v>
      </c>
      <c r="PO35" s="19" t="s">
        <v>891</v>
      </c>
      <c r="PP35" s="19" t="s">
        <v>891</v>
      </c>
      <c r="PQ35" s="19" t="s">
        <v>891</v>
      </c>
      <c r="PR35" s="19">
        <v>-0.130769230765686</v>
      </c>
      <c r="PS35" s="19">
        <v>-0.243076923079829</v>
      </c>
      <c r="PT35" s="19">
        <v>-9.1795337448519998E-5</v>
      </c>
      <c r="PU35" s="19">
        <v>-8.0472103004980405E-3</v>
      </c>
      <c r="PV35" s="19" t="s">
        <v>891</v>
      </c>
      <c r="PW35" s="19" t="s">
        <v>891</v>
      </c>
      <c r="PX35" s="19">
        <v>-5.6939501783752705E-2</v>
      </c>
      <c r="PY35" s="19">
        <v>-0.103975535158634</v>
      </c>
      <c r="PZ35" s="19">
        <v>-2.9411764726374301E-2</v>
      </c>
      <c r="QA35" s="19" t="s">
        <v>891</v>
      </c>
      <c r="QB35" s="19" t="s">
        <v>891</v>
      </c>
      <c r="QC35" s="19">
        <v>-1.8867924527911001E-2</v>
      </c>
      <c r="QD35" s="19">
        <v>-0.21023038176682701</v>
      </c>
      <c r="QE35" s="19">
        <v>-8.8502269298006114E-2</v>
      </c>
      <c r="QF35" s="19" t="s">
        <v>891</v>
      </c>
      <c r="QG35" s="19">
        <v>-8.5403726736959312E-2</v>
      </c>
      <c r="QH35" s="19" t="s">
        <v>891</v>
      </c>
      <c r="QI35" s="19" t="s">
        <v>891</v>
      </c>
      <c r="QJ35" s="19">
        <v>-0.178832116784025</v>
      </c>
      <c r="QK35" s="19">
        <v>-0.18181818181818202</v>
      </c>
      <c r="QL35" s="19" t="s">
        <v>891</v>
      </c>
      <c r="QM35" s="19" t="s">
        <v>891</v>
      </c>
      <c r="QN35" s="19" t="s">
        <v>891</v>
      </c>
      <c r="QO35" s="19">
        <v>-0.131131131140305</v>
      </c>
      <c r="QP35" s="19" t="s">
        <v>891</v>
      </c>
      <c r="QQ35" s="19" t="s">
        <v>891</v>
      </c>
      <c r="QR35" s="19" t="s">
        <v>891</v>
      </c>
      <c r="QS35" s="19" t="s">
        <v>891</v>
      </c>
      <c r="QT35" s="19">
        <v>1.03833865848548E-2</v>
      </c>
      <c r="QU35" s="19" t="s">
        <v>891</v>
      </c>
      <c r="QV35" s="19" t="s">
        <v>891</v>
      </c>
      <c r="QW35" s="19">
        <v>-0.111178247745209</v>
      </c>
      <c r="QX35" s="19">
        <v>4.0404040394601104E-2</v>
      </c>
      <c r="QY35" s="19" t="s">
        <v>891</v>
      </c>
      <c r="QZ35" s="19" t="s">
        <v>891</v>
      </c>
      <c r="RA35" s="19" t="s">
        <v>891</v>
      </c>
      <c r="RB35" s="19">
        <v>-9.9230254356018899E-2</v>
      </c>
      <c r="RC35" s="19" t="s">
        <v>891</v>
      </c>
      <c r="RD35" s="19" t="s">
        <v>891</v>
      </c>
      <c r="RE35" s="19">
        <v>-6.5934065758008796E-3</v>
      </c>
      <c r="RF35" s="19" t="s">
        <v>891</v>
      </c>
      <c r="RG35" s="19">
        <v>-4.5112781956331303E-2</v>
      </c>
      <c r="RH35" s="19">
        <v>-0.12455527618308</v>
      </c>
      <c r="RI35" s="19" t="s">
        <v>891</v>
      </c>
      <c r="RJ35" s="19" t="s">
        <v>891</v>
      </c>
      <c r="RK35" s="19" t="s">
        <v>891</v>
      </c>
      <c r="RL35" s="19">
        <v>-8.8410991629469499E-2</v>
      </c>
      <c r="RM35" s="19" t="s">
        <v>891</v>
      </c>
      <c r="RN35" s="19" t="s">
        <v>891</v>
      </c>
      <c r="RO35" s="19">
        <v>-0.113883572399107</v>
      </c>
      <c r="RP35" s="19" t="s">
        <v>891</v>
      </c>
      <c r="RQ35" s="19" t="s">
        <v>891</v>
      </c>
      <c r="RR35" s="19">
        <v>-8.8372093040484087E-2</v>
      </c>
      <c r="RS35" s="19">
        <v>-2.9220779219539299E-2</v>
      </c>
      <c r="RT35" s="19">
        <v>-0.129292929300902</v>
      </c>
      <c r="RU35" s="19">
        <v>7.8186082166587E-4</v>
      </c>
      <c r="RV35" s="19" t="s">
        <v>891</v>
      </c>
      <c r="RW35" s="19">
        <v>-3.5837958059170599E-3</v>
      </c>
      <c r="RX35" s="19">
        <v>-0.11675933280779199</v>
      </c>
      <c r="RY35" s="19">
        <v>-4.7619047619047797E-2</v>
      </c>
      <c r="RZ35" s="19">
        <v>-2.22222222222224E-2</v>
      </c>
      <c r="SA35" s="19">
        <v>1.4038876867369401E-2</v>
      </c>
      <c r="SB35" s="19">
        <v>1.6422366305440101E-2</v>
      </c>
      <c r="SC35" s="19" t="s">
        <v>891</v>
      </c>
      <c r="SD35" s="19" t="s">
        <v>891</v>
      </c>
      <c r="SE35" s="19" t="s">
        <v>891</v>
      </c>
      <c r="SF35" s="19">
        <v>0.22222222221653101</v>
      </c>
      <c r="SG35" s="19" t="s">
        <v>891</v>
      </c>
      <c r="SH35" s="19">
        <v>-3.44827586253506E-2</v>
      </c>
      <c r="SI35" s="19" t="s">
        <v>891</v>
      </c>
      <c r="SJ35" s="19">
        <v>-9.8039215692560799E-2</v>
      </c>
      <c r="SK35" s="19">
        <v>-3.4795998564832502E-2</v>
      </c>
      <c r="SL35" s="19" t="s">
        <v>891</v>
      </c>
      <c r="SM35" s="19" t="s">
        <v>891</v>
      </c>
      <c r="SN35" s="19" t="s">
        <v>891</v>
      </c>
      <c r="SO35" s="19" t="s">
        <v>891</v>
      </c>
      <c r="SP35" s="19" t="s">
        <v>891</v>
      </c>
      <c r="SQ35" s="19">
        <v>-8.8500264964196801E-2</v>
      </c>
      <c r="SR35" s="19">
        <v>-6.9231279585904207E-2</v>
      </c>
      <c r="SS35" s="19">
        <v>-7.7720207253886106E-2</v>
      </c>
      <c r="ST35" s="19" t="s">
        <v>891</v>
      </c>
      <c r="SU35" s="19" t="s">
        <v>891</v>
      </c>
      <c r="SV35" s="19">
        <v>-0.15211267605633802</v>
      </c>
      <c r="SW35" s="19">
        <v>-5.4372449108551296E-2</v>
      </c>
      <c r="SX35" s="19" t="s">
        <v>891</v>
      </c>
      <c r="SY35" s="19" t="s">
        <v>891</v>
      </c>
      <c r="SZ35" s="19" t="s">
        <v>891</v>
      </c>
      <c r="TA35" s="19">
        <v>-0.124050632923192</v>
      </c>
      <c r="TB35" s="19">
        <v>-2.98507462686569E-2</v>
      </c>
      <c r="TC35" s="19">
        <v>-6.5546218487395405E-2</v>
      </c>
      <c r="TD35" s="19">
        <v>-9.8712446329855208E-2</v>
      </c>
      <c r="TE35" s="19">
        <v>5.93927477999798E-2</v>
      </c>
      <c r="TF35" s="19" t="s">
        <v>891</v>
      </c>
      <c r="TG35" s="19" t="s">
        <v>891</v>
      </c>
      <c r="TH35" s="19">
        <v>8.6206896794684996E-3</v>
      </c>
      <c r="TI35" s="19">
        <v>-9.3198992427969307E-2</v>
      </c>
      <c r="TJ35" s="19">
        <v>0.14285714285766701</v>
      </c>
      <c r="TK35" s="19" t="s">
        <v>891</v>
      </c>
      <c r="TL35" s="19" t="s">
        <v>891</v>
      </c>
      <c r="TM35" s="19">
        <v>-4.7058823529411903E-2</v>
      </c>
      <c r="TN35" s="19" t="s">
        <v>891</v>
      </c>
      <c r="TO35" s="19">
        <v>-0.10256410257467299</v>
      </c>
      <c r="TP35" s="19" t="s">
        <v>891</v>
      </c>
      <c r="TQ35" s="19" t="s">
        <v>891</v>
      </c>
      <c r="TR35" s="19" t="s">
        <v>891</v>
      </c>
      <c r="TS35" s="19" t="s">
        <v>891</v>
      </c>
      <c r="TT35" s="19">
        <v>-0.13686746991965601</v>
      </c>
      <c r="TU35" s="19" t="s">
        <v>891</v>
      </c>
      <c r="TV35" s="19">
        <v>-9.5454545457959089E-2</v>
      </c>
      <c r="TW35" s="19" t="s">
        <v>891</v>
      </c>
      <c r="TX35" s="19">
        <v>2.2184300339617602E-2</v>
      </c>
      <c r="TY35" s="19">
        <v>-0.10917361637927901</v>
      </c>
      <c r="TZ35" s="19">
        <v>-5.0698173985948697E-2</v>
      </c>
      <c r="UA35" s="19" t="s">
        <v>891</v>
      </c>
      <c r="UB35" s="19" t="s">
        <v>891</v>
      </c>
      <c r="UC35" s="19">
        <v>4.2034465686757998E-4</v>
      </c>
      <c r="UD35" s="19">
        <v>-2.5974025977429302E-2</v>
      </c>
      <c r="UE35" s="19" t="s">
        <v>891</v>
      </c>
      <c r="UF35" s="19">
        <v>-0.11794354838709699</v>
      </c>
      <c r="UG35" s="19">
        <v>-3.7359900472997399E-3</v>
      </c>
      <c r="UH35" s="19" t="s">
        <v>891</v>
      </c>
      <c r="UI35" s="19">
        <v>-7.6923076923077108E-2</v>
      </c>
      <c r="UJ35" s="19" t="s">
        <v>891</v>
      </c>
      <c r="UK35" s="19">
        <v>2.2222222219230998E-2</v>
      </c>
      <c r="UL35" s="19" t="s">
        <v>891</v>
      </c>
      <c r="UM35" s="19" t="s">
        <v>891</v>
      </c>
      <c r="UN35" s="19" t="s">
        <v>891</v>
      </c>
      <c r="UO35" s="19" t="s">
        <v>891</v>
      </c>
      <c r="UP35" s="19">
        <v>-0.171428571446578</v>
      </c>
      <c r="UQ35" s="19">
        <v>4.6966731898373304E-2</v>
      </c>
      <c r="UR35" s="19" t="s">
        <v>891</v>
      </c>
      <c r="US35" s="19" t="s">
        <v>891</v>
      </c>
      <c r="UT35" s="19" t="s">
        <v>891</v>
      </c>
      <c r="UU35" s="19" t="s">
        <v>891</v>
      </c>
      <c r="UV35" s="19" t="s">
        <v>891</v>
      </c>
      <c r="UW35" s="19">
        <v>-0.109756097560976</v>
      </c>
      <c r="UX35" s="19">
        <v>-7.0308928208190194E-2</v>
      </c>
      <c r="UY35" s="19" t="s">
        <v>891</v>
      </c>
      <c r="UZ35" s="19" t="s">
        <v>891</v>
      </c>
      <c r="VA35" s="19">
        <v>-0.10528823249555601</v>
      </c>
      <c r="VB35" s="19" t="s">
        <v>891</v>
      </c>
      <c r="VC35" s="19">
        <v>-0.137235418061321</v>
      </c>
      <c r="VD35" s="19" t="s">
        <v>891</v>
      </c>
    </row>
    <row r="36" spans="1:576" x14ac:dyDescent="0.2">
      <c r="A36" s="14">
        <v>37438</v>
      </c>
      <c r="B36" s="19">
        <v>-8.463949842764229E-2</v>
      </c>
      <c r="C36" s="19">
        <v>-0.199507389166793</v>
      </c>
      <c r="D36" s="19">
        <v>-1.6157989228007E-2</v>
      </c>
      <c r="E36" s="19">
        <v>-0.12331984863404699</v>
      </c>
      <c r="F36" s="19">
        <v>-8.9416846664438693E-2</v>
      </c>
      <c r="G36" s="19">
        <v>-0.189746978711789</v>
      </c>
      <c r="H36" s="19">
        <v>1.57845868212718E-2</v>
      </c>
      <c r="I36" s="19">
        <v>-0.23755656109640799</v>
      </c>
      <c r="J36" s="19">
        <v>-9.0375586849516201E-2</v>
      </c>
      <c r="K36" s="19">
        <v>-1.1615628285159501E-2</v>
      </c>
      <c r="L36" s="19">
        <v>-1.21457489878543E-2</v>
      </c>
      <c r="M36" s="19">
        <v>-0.24229074889591298</v>
      </c>
      <c r="N36" s="19">
        <v>-0.10393258426966301</v>
      </c>
      <c r="O36" s="19">
        <v>4.6218487414406505E-2</v>
      </c>
      <c r="P36" s="19">
        <v>-4.9826187712409001E-2</v>
      </c>
      <c r="Q36" s="19">
        <v>-5.7471264372534199E-2</v>
      </c>
      <c r="R36" s="19">
        <v>-0.15102040814773302</v>
      </c>
      <c r="S36" s="19">
        <v>-0.15137614678185102</v>
      </c>
      <c r="T36" s="19">
        <v>-3.5067811893334702E-2</v>
      </c>
      <c r="U36" s="19">
        <v>-0.18066715363424901</v>
      </c>
      <c r="V36" s="19">
        <v>-0.11023622048225899</v>
      </c>
      <c r="W36" s="19">
        <v>-0.25083333333333302</v>
      </c>
      <c r="X36" s="19">
        <v>-0.119514472455649</v>
      </c>
      <c r="Y36" s="19">
        <v>-0.11840136779511101</v>
      </c>
      <c r="Z36" s="19">
        <v>-0.24342105262730201</v>
      </c>
      <c r="AA36" s="19">
        <v>-8.62068965194938E-2</v>
      </c>
      <c r="AB36" s="19">
        <v>-2.8230865730404103E-2</v>
      </c>
      <c r="AC36" s="19">
        <v>-8.3333333148333209E-3</v>
      </c>
      <c r="AD36" s="19">
        <v>-1.27118644259555E-2</v>
      </c>
      <c r="AE36" s="19">
        <v>-0.15277777777777801</v>
      </c>
      <c r="AF36" s="19" t="s">
        <v>891</v>
      </c>
      <c r="AG36" s="19">
        <v>-0.212389380546817</v>
      </c>
      <c r="AH36" s="19">
        <v>-0.21494464944476999</v>
      </c>
      <c r="AI36" s="19">
        <v>-0.13969571229591302</v>
      </c>
      <c r="AJ36" s="19">
        <v>-5.5646481190621398E-2</v>
      </c>
      <c r="AK36" s="19">
        <v>-0.284868977167341</v>
      </c>
      <c r="AL36" s="19">
        <v>-3.2921810702730599E-2</v>
      </c>
      <c r="AM36" s="19">
        <v>-9.7222222222222113E-2</v>
      </c>
      <c r="AN36" s="19">
        <v>-0.148965517231991</v>
      </c>
      <c r="AO36" s="19">
        <v>-7.3497854077253802E-2</v>
      </c>
      <c r="AP36" s="19">
        <v>2.39999999978853E-2</v>
      </c>
      <c r="AQ36" s="19">
        <v>-0.12645011601565001</v>
      </c>
      <c r="AR36" s="19">
        <v>-6.9171648180980511E-2</v>
      </c>
      <c r="AS36" s="19">
        <v>-0.414023372295377</v>
      </c>
      <c r="AT36" s="19">
        <v>7.98816568047334E-2</v>
      </c>
      <c r="AU36" s="19">
        <v>-0.22734375000000001</v>
      </c>
      <c r="AV36" s="19">
        <v>-0.32828043581745597</v>
      </c>
      <c r="AW36" s="19">
        <v>-5.2631578947368002E-2</v>
      </c>
      <c r="AX36" s="19">
        <v>-0.13014981271331899</v>
      </c>
      <c r="AY36" s="19">
        <v>-0.171085189112227</v>
      </c>
      <c r="AZ36" s="19">
        <v>-0.13294797687271401</v>
      </c>
      <c r="BA36" s="19">
        <v>-7.6352331611387991E-2</v>
      </c>
      <c r="BB36" s="19">
        <v>-7.6923076938912094E-2</v>
      </c>
      <c r="BC36" s="19">
        <v>-5.47169811301206E-2</v>
      </c>
      <c r="BD36" s="19">
        <v>-0.12454873649767499</v>
      </c>
      <c r="BE36" s="19">
        <v>-1.08303249270176E-2</v>
      </c>
      <c r="BF36" s="19">
        <v>-0.25685557586837304</v>
      </c>
      <c r="BG36" s="19">
        <v>-3.0407740152037999E-2</v>
      </c>
      <c r="BH36" s="19">
        <v>8.5616438469524603E-3</v>
      </c>
      <c r="BI36" s="19">
        <v>-0.17917895214334301</v>
      </c>
      <c r="BJ36" s="19">
        <v>-0.15912654286236902</v>
      </c>
      <c r="BK36" s="19">
        <v>-0.108823529407704</v>
      </c>
      <c r="BL36" s="19">
        <v>8.4388185666328698E-3</v>
      </c>
      <c r="BM36" s="19">
        <v>-0.2192816635042</v>
      </c>
      <c r="BN36" s="19">
        <v>-0.12562814069852501</v>
      </c>
      <c r="BO36" s="19">
        <v>-0.16138125440481499</v>
      </c>
      <c r="BP36" s="19">
        <v>-1.2981574539363301E-2</v>
      </c>
      <c r="BQ36" s="19">
        <v>-0.189781021890565</v>
      </c>
      <c r="BR36" s="19">
        <v>3.515625E-2</v>
      </c>
      <c r="BS36" s="19">
        <v>-0.164576016068225</v>
      </c>
      <c r="BT36" s="19">
        <v>-2.3999999992097801E-2</v>
      </c>
      <c r="BU36" s="19">
        <v>-9.8984771577265498E-2</v>
      </c>
      <c r="BV36" s="19">
        <v>-0.13304721029303301</v>
      </c>
      <c r="BW36" s="19">
        <v>-8.8967971530249393E-2</v>
      </c>
      <c r="BX36" s="19">
        <v>-4.6231155772052501E-2</v>
      </c>
      <c r="BY36" s="19">
        <v>-8.00000000069888E-2</v>
      </c>
      <c r="BZ36" s="19">
        <v>-5.1630434785592996E-2</v>
      </c>
      <c r="CA36" s="19">
        <v>-7.0714285718597308E-2</v>
      </c>
      <c r="CB36" s="19">
        <v>-0.23668508286664502</v>
      </c>
      <c r="CC36" s="19">
        <v>-8.6734693858325815E-2</v>
      </c>
      <c r="CD36" s="19">
        <v>-0.24867724869322699</v>
      </c>
      <c r="CE36" s="19">
        <v>-1.5816387204313699E-2</v>
      </c>
      <c r="CF36" s="19">
        <v>-0.17421224194132498</v>
      </c>
      <c r="CG36" s="19">
        <v>-0.12000000001028001</v>
      </c>
      <c r="CH36" s="19">
        <v>-7.0979973924816295E-2</v>
      </c>
      <c r="CI36" s="19">
        <v>-0.14542728636222901</v>
      </c>
      <c r="CJ36" s="19">
        <v>-0.19431279621698699</v>
      </c>
      <c r="CK36" s="19">
        <v>-1.5037593975752701E-2</v>
      </c>
      <c r="CL36" s="19">
        <v>-0.318051575927491</v>
      </c>
      <c r="CM36" s="19">
        <v>-0.12011173186009501</v>
      </c>
      <c r="CN36" s="19">
        <v>-0.23114571746384902</v>
      </c>
      <c r="CO36" s="19">
        <v>-9.7931034473803913E-2</v>
      </c>
      <c r="CP36" s="19">
        <v>-0.10707456978103601</v>
      </c>
      <c r="CQ36" s="19">
        <v>4.0905850922132302E-2</v>
      </c>
      <c r="CR36" s="19">
        <v>9.2592592565579109E-3</v>
      </c>
      <c r="CS36" s="19">
        <v>-9.2894583586817903E-2</v>
      </c>
      <c r="CT36" s="19">
        <v>-0.14344978167105102</v>
      </c>
      <c r="CU36" s="19">
        <v>3.9363484087102697E-2</v>
      </c>
      <c r="CV36" s="19">
        <v>-1.4135998041975899E-2</v>
      </c>
      <c r="CW36" s="19">
        <v>-0.200396825384524</v>
      </c>
      <c r="CX36" s="19">
        <v>-5.2220726766265504E-2</v>
      </c>
      <c r="CY36" s="19">
        <v>-0.11917098446192201</v>
      </c>
      <c r="CZ36" s="19">
        <v>-0.17443181818853098</v>
      </c>
      <c r="DA36" s="19">
        <v>-6.1633281883256598E-3</v>
      </c>
      <c r="DB36" s="19">
        <v>-5.0108932468854298E-2</v>
      </c>
      <c r="DC36" s="19">
        <v>-0.146341463420953</v>
      </c>
      <c r="DD36" s="19">
        <v>-0.18287937744059998</v>
      </c>
      <c r="DE36" s="19">
        <v>-0.27372262774283801</v>
      </c>
      <c r="DF36" s="19">
        <v>-8.2809224318658392E-2</v>
      </c>
      <c r="DG36" s="19">
        <v>-0.140506329112636</v>
      </c>
      <c r="DH36" s="19">
        <v>-0.15057915057795199</v>
      </c>
      <c r="DI36" s="19">
        <v>-0.18886576483072101</v>
      </c>
      <c r="DJ36" s="19">
        <v>-0.11570014144548101</v>
      </c>
      <c r="DK36" s="19">
        <v>-0.13111722527026401</v>
      </c>
      <c r="DL36" s="19">
        <v>-7.9365079383798304E-2</v>
      </c>
      <c r="DM36" s="19">
        <v>-0.16544655930593599</v>
      </c>
      <c r="DN36" s="19">
        <v>-0.14978723404255301</v>
      </c>
      <c r="DO36" s="19">
        <v>-0.15561097257923501</v>
      </c>
      <c r="DP36" s="19">
        <v>-6.9148936164220201E-2</v>
      </c>
      <c r="DQ36" s="19">
        <v>-0.329372937281805</v>
      </c>
      <c r="DR36" s="19">
        <v>-0.30935251798748498</v>
      </c>
      <c r="DS36" s="19">
        <v>-9.0697674424379496E-2</v>
      </c>
      <c r="DT36" s="19">
        <v>3.5710763404122E-3</v>
      </c>
      <c r="DU36" s="19">
        <v>-0.143049932523139</v>
      </c>
      <c r="DV36" s="19">
        <v>-0.10029498525731199</v>
      </c>
      <c r="DW36" s="19">
        <v>-9.6774193543309517E-2</v>
      </c>
      <c r="DX36" s="19">
        <v>-0.12786885245548502</v>
      </c>
      <c r="DY36" s="19">
        <v>-0.10154242360636101</v>
      </c>
      <c r="DZ36" s="19">
        <v>5.8823529411765198E-2</v>
      </c>
      <c r="EA36" s="19">
        <v>-0.11044776117664601</v>
      </c>
      <c r="EB36" s="19">
        <v>-0.11413043477498</v>
      </c>
      <c r="EC36" s="19">
        <v>-3.4642032284215602E-3</v>
      </c>
      <c r="ED36" s="19">
        <v>-0.19906103286385002</v>
      </c>
      <c r="EE36" s="19">
        <v>0.55885471899428307</v>
      </c>
      <c r="EF36" s="19">
        <v>-7.1111111117849804E-2</v>
      </c>
      <c r="EG36" s="19">
        <v>-8.3989501312335707E-2</v>
      </c>
      <c r="EH36" s="19">
        <v>-0.17588949351800101</v>
      </c>
      <c r="EI36" s="19">
        <v>-5.8679706603889797E-2</v>
      </c>
      <c r="EJ36" s="19">
        <v>-0.13142857141720002</v>
      </c>
      <c r="EK36" s="19">
        <v>-0.15045088409198601</v>
      </c>
      <c r="EL36" s="19">
        <v>-0.18190476171161202</v>
      </c>
      <c r="EM36" s="19">
        <v>-8.6357947427525797E-2</v>
      </c>
      <c r="EN36" s="19">
        <v>-8.3333333392989796E-3</v>
      </c>
      <c r="EO36" s="19">
        <v>-0.18083333333333301</v>
      </c>
      <c r="EP36" s="19">
        <v>-0.20728643216404499</v>
      </c>
      <c r="EQ36" s="19">
        <v>-0.14224137932081099</v>
      </c>
      <c r="ER36" s="19">
        <v>-0.15999999998876102</v>
      </c>
      <c r="ES36" s="19">
        <v>-0.14999999998535202</v>
      </c>
      <c r="ET36" s="19">
        <v>-2.06738131995369E-2</v>
      </c>
      <c r="EU36" s="19">
        <v>-0.25594268968074901</v>
      </c>
      <c r="EV36" s="19">
        <v>-6.2499999999351401E-2</v>
      </c>
      <c r="EW36" s="19">
        <v>-0.179314133249628</v>
      </c>
      <c r="EX36" s="19">
        <v>-8.3823529403173599E-2</v>
      </c>
      <c r="EY36" s="19">
        <v>7.7777777761434394E-2</v>
      </c>
      <c r="EZ36" s="19">
        <v>-7.8378378366978405E-2</v>
      </c>
      <c r="FA36" s="19">
        <v>-0.17285259808685802</v>
      </c>
      <c r="FB36" s="19">
        <v>-0.16956521740614999</v>
      </c>
      <c r="FC36" s="19">
        <v>-6.4704451470142102E-2</v>
      </c>
      <c r="FD36" s="19">
        <v>-0.228418640173255</v>
      </c>
      <c r="FE36" s="19">
        <v>-4.6751631950035705E-2</v>
      </c>
      <c r="FF36" s="19">
        <v>-0.114919354816686</v>
      </c>
      <c r="FG36" s="19">
        <v>-6.0531053115758002E-2</v>
      </c>
      <c r="FH36" s="19">
        <v>-5.2038626604079895E-2</v>
      </c>
      <c r="FI36" s="19">
        <v>-7.3916737454814002E-2</v>
      </c>
      <c r="FJ36" s="19">
        <v>-8.6363636366087904E-2</v>
      </c>
      <c r="FK36" s="19">
        <v>-0.13328477786083201</v>
      </c>
      <c r="FL36" s="19">
        <v>-0.248864864864865</v>
      </c>
      <c r="FM36" s="19">
        <v>-9.8428646165123798E-2</v>
      </c>
      <c r="FN36" s="19">
        <v>-0.21890547263681601</v>
      </c>
      <c r="FO36" s="19">
        <v>-0.11788291901419101</v>
      </c>
      <c r="FP36" s="19">
        <v>-0.40226415092808204</v>
      </c>
      <c r="FQ36" s="19">
        <v>-0.144707708619776</v>
      </c>
      <c r="FR36" s="19">
        <v>-0.19350073855568098</v>
      </c>
      <c r="FS36" s="19">
        <v>-0.160692640687949</v>
      </c>
      <c r="FT36" s="19">
        <v>-0.29643628508268799</v>
      </c>
      <c r="FU36" s="19">
        <v>-0.223602484472049</v>
      </c>
      <c r="FV36" s="19">
        <v>-5.8978128200754702E-2</v>
      </c>
      <c r="FW36" s="19">
        <v>-0.223420647138933</v>
      </c>
      <c r="FX36" s="19">
        <v>-0.25895087426783003</v>
      </c>
      <c r="FY36" s="19">
        <v>-0.26581118240146701</v>
      </c>
      <c r="FZ36" s="19">
        <v>-0.15622093368763601</v>
      </c>
      <c r="GA36" s="19">
        <v>-0.107448107448107</v>
      </c>
      <c r="GB36" s="19">
        <v>-0.46089850248521402</v>
      </c>
      <c r="GC36" s="19">
        <v>-7.6997813953786201E-2</v>
      </c>
      <c r="GD36" s="19">
        <v>-8.0872913970686008E-2</v>
      </c>
      <c r="GE36" s="19">
        <v>-9.8806244269306912E-2</v>
      </c>
      <c r="GF36" s="19">
        <v>3.08285164091762E-2</v>
      </c>
      <c r="GG36" s="19">
        <v>0.22315789473378</v>
      </c>
      <c r="GH36" s="19">
        <v>1.9858156036364899E-2</v>
      </c>
      <c r="GI36" s="19">
        <v>-0.28931279040366198</v>
      </c>
      <c r="GJ36" s="19">
        <v>-9.8003629745530493E-2</v>
      </c>
      <c r="GK36" s="19">
        <v>-1.30718954280025E-2</v>
      </c>
      <c r="GL36" s="19">
        <v>-0.16913458374465301</v>
      </c>
      <c r="GM36" s="19">
        <v>-5.93645484927297E-2</v>
      </c>
      <c r="GN36" s="19">
        <v>-0.11706629052819099</v>
      </c>
      <c r="GO36" s="19">
        <v>-8.9201877944334304E-2</v>
      </c>
      <c r="GP36" s="19">
        <v>-5.9701492526508096E-2</v>
      </c>
      <c r="GQ36" s="19">
        <v>-0.24433249368259102</v>
      </c>
      <c r="GR36" s="19">
        <v>-0.10279805353122499</v>
      </c>
      <c r="GS36" s="19">
        <v>-8.5619285120532296E-2</v>
      </c>
      <c r="GT36" s="19">
        <v>-2.58449304184682E-2</v>
      </c>
      <c r="GU36" s="19">
        <v>-2.27272727225678E-2</v>
      </c>
      <c r="GV36" s="19">
        <v>-9.0056285191906907E-2</v>
      </c>
      <c r="GW36" s="19">
        <v>-0.28313253011992801</v>
      </c>
      <c r="GX36" s="19">
        <v>-9.4936708870033804E-2</v>
      </c>
      <c r="GY36" s="19">
        <v>-0.156848306336664</v>
      </c>
      <c r="GZ36" s="19">
        <v>-7.7922077913175306E-2</v>
      </c>
      <c r="HA36" s="19">
        <v>-0.220212102307354</v>
      </c>
      <c r="HB36" s="19">
        <v>-6.22222222469105E-2</v>
      </c>
      <c r="HC36" s="19">
        <v>-0.11568627450587901</v>
      </c>
      <c r="HD36" s="19">
        <v>-8.2132564831885108E-2</v>
      </c>
      <c r="HE36" s="19" t="s">
        <v>891</v>
      </c>
      <c r="HF36" s="19" t="s">
        <v>891</v>
      </c>
      <c r="HG36" s="19">
        <v>-6.4858490473774797E-3</v>
      </c>
      <c r="HH36" s="19" t="s">
        <v>891</v>
      </c>
      <c r="HI36" s="19" t="s">
        <v>891</v>
      </c>
      <c r="HJ36" s="19" t="s">
        <v>891</v>
      </c>
      <c r="HK36" s="19" t="s">
        <v>891</v>
      </c>
      <c r="HL36" s="19" t="s">
        <v>891</v>
      </c>
      <c r="HM36" s="19">
        <v>-0.20422535211267601</v>
      </c>
      <c r="HN36" s="19">
        <v>-2.42085661027805E-2</v>
      </c>
      <c r="HO36" s="19">
        <v>-0.19718309859161401</v>
      </c>
      <c r="HP36" s="19">
        <v>-6.2500000001108599E-2</v>
      </c>
      <c r="HQ36" s="19">
        <v>-0.12745098039215699</v>
      </c>
      <c r="HR36" s="19">
        <v>-0.126811594202898</v>
      </c>
      <c r="HS36" s="19" t="s">
        <v>891</v>
      </c>
      <c r="HT36" s="19">
        <v>2.18844984713682E-2</v>
      </c>
      <c r="HU36" s="19" t="s">
        <v>891</v>
      </c>
      <c r="HV36" s="19">
        <v>-9.3655589102211806E-2</v>
      </c>
      <c r="HW36" s="19" t="s">
        <v>891</v>
      </c>
      <c r="HX36" s="19" t="s">
        <v>891</v>
      </c>
      <c r="HY36" s="19">
        <v>-0.18518518519463498</v>
      </c>
      <c r="HZ36" s="19" t="s">
        <v>891</v>
      </c>
      <c r="IA36" s="19">
        <v>-0.107548885831247</v>
      </c>
      <c r="IB36" s="19" t="s">
        <v>891</v>
      </c>
      <c r="IC36" s="19" t="s">
        <v>891</v>
      </c>
      <c r="ID36" s="19">
        <v>-0.25015731258945301</v>
      </c>
      <c r="IE36" s="19">
        <v>0.10468319561222901</v>
      </c>
      <c r="IF36" s="19" t="s">
        <v>891</v>
      </c>
      <c r="IG36" s="19">
        <v>-7.5514874157849299E-2</v>
      </c>
      <c r="IH36" s="19" t="s">
        <v>891</v>
      </c>
      <c r="II36" s="19">
        <v>-7.4971164922838202E-2</v>
      </c>
      <c r="IJ36" s="19">
        <v>-0.10407336847427499</v>
      </c>
      <c r="IK36" s="19">
        <v>-0.23944444443779803</v>
      </c>
      <c r="IL36" s="19">
        <v>-0.144444444444569</v>
      </c>
      <c r="IM36" s="19" t="s">
        <v>891</v>
      </c>
      <c r="IN36" s="19" t="s">
        <v>891</v>
      </c>
      <c r="IO36" s="19" t="s">
        <v>891</v>
      </c>
      <c r="IP36" s="19">
        <v>-2.2099447540700701E-2</v>
      </c>
      <c r="IQ36" s="19">
        <v>-7.3908730158729993E-2</v>
      </c>
      <c r="IR36" s="19">
        <v>5.08474576130096E-2</v>
      </c>
      <c r="IS36" s="19" t="s">
        <v>891</v>
      </c>
      <c r="IT36" s="19" t="s">
        <v>891</v>
      </c>
      <c r="IU36" s="19" t="s">
        <v>891</v>
      </c>
      <c r="IV36" s="19">
        <v>-0.232110608585991</v>
      </c>
      <c r="IW36" s="19" t="s">
        <v>891</v>
      </c>
      <c r="IX36" s="19">
        <v>-0.56462585033378998</v>
      </c>
      <c r="IY36" s="19">
        <v>-0.207746874997607</v>
      </c>
      <c r="IZ36" s="19">
        <v>-0.25297113751958999</v>
      </c>
      <c r="JA36" s="19" t="s">
        <v>891</v>
      </c>
      <c r="JB36" s="19">
        <v>-4.2362002596489499E-2</v>
      </c>
      <c r="JC36" s="19">
        <v>-4.8780487804878203E-2</v>
      </c>
      <c r="JD36" s="19" t="s">
        <v>891</v>
      </c>
      <c r="JE36" s="19">
        <v>-0.12109375000789201</v>
      </c>
      <c r="JF36" s="19">
        <v>-0.14817749603052899</v>
      </c>
      <c r="JG36" s="19">
        <v>-0.12940110901979501</v>
      </c>
      <c r="JH36" s="19">
        <v>-0.372246696036864</v>
      </c>
      <c r="JI36" s="19">
        <v>-0.11790393013521901</v>
      </c>
      <c r="JJ36" s="19">
        <v>-0.147766323037125</v>
      </c>
      <c r="JK36" s="19">
        <v>-7.048984466766911E-2</v>
      </c>
      <c r="JL36" s="19">
        <v>4.3399016751003203E-2</v>
      </c>
      <c r="JM36" s="19" t="s">
        <v>891</v>
      </c>
      <c r="JN36" s="19">
        <v>-0.15245582473453601</v>
      </c>
      <c r="JO36" s="19">
        <v>-0.146117647045578</v>
      </c>
      <c r="JP36" s="19">
        <v>-0.27040816327821998</v>
      </c>
      <c r="JQ36" s="19">
        <v>-9.3409090914681803E-2</v>
      </c>
      <c r="JR36" s="19" t="s">
        <v>891</v>
      </c>
      <c r="JS36" s="19">
        <v>-0.16091954022406602</v>
      </c>
      <c r="JT36" s="19" t="s">
        <v>891</v>
      </c>
      <c r="JU36" s="19">
        <v>-0.222677595638199</v>
      </c>
      <c r="JV36" s="19" t="s">
        <v>891</v>
      </c>
      <c r="JW36" s="19">
        <v>-0.20930232558731401</v>
      </c>
      <c r="JX36" s="19">
        <v>-0.107769423583327</v>
      </c>
      <c r="JY36" s="19" t="s">
        <v>891</v>
      </c>
      <c r="JZ36" s="19" t="s">
        <v>891</v>
      </c>
      <c r="KA36" s="19">
        <v>-0.173758865235521</v>
      </c>
      <c r="KB36" s="19">
        <v>3.1073446321020503E-2</v>
      </c>
      <c r="KC36" s="19">
        <v>4.5222929936305799E-2</v>
      </c>
      <c r="KD36" s="19" t="s">
        <v>891</v>
      </c>
      <c r="KE36" s="19">
        <v>4.6025104602510199E-2</v>
      </c>
      <c r="KF36" s="19">
        <v>-0.102693602693602</v>
      </c>
      <c r="KG36" s="19">
        <v>-0.12186046510721299</v>
      </c>
      <c r="KH36" s="19" t="s">
        <v>891</v>
      </c>
      <c r="KI36" s="19">
        <v>-0.343042071201687</v>
      </c>
      <c r="KJ36" s="19">
        <v>-7.7777777776800602E-2</v>
      </c>
      <c r="KK36" s="19">
        <v>-2.75229357726876E-2</v>
      </c>
      <c r="KL36" s="19" t="s">
        <v>891</v>
      </c>
      <c r="KM36" s="19">
        <v>-9.99999999884809E-2</v>
      </c>
      <c r="KN36" s="19" t="s">
        <v>891</v>
      </c>
      <c r="KO36" s="19" t="s">
        <v>891</v>
      </c>
      <c r="KP36" s="19" t="s">
        <v>891</v>
      </c>
      <c r="KQ36" s="19" t="s">
        <v>891</v>
      </c>
      <c r="KR36" s="19">
        <v>-1.1560693660630502E-2</v>
      </c>
      <c r="KS36" s="19">
        <v>-7.3529411759203397E-2</v>
      </c>
      <c r="KT36" s="19">
        <v>1.57674E-12</v>
      </c>
      <c r="KU36" s="19" t="s">
        <v>891</v>
      </c>
      <c r="KV36" s="19" t="s">
        <v>891</v>
      </c>
      <c r="KW36" s="19">
        <v>5.8394160578907305E-2</v>
      </c>
      <c r="KX36" s="19">
        <v>-8.4350721417644506E-2</v>
      </c>
      <c r="KY36" s="19">
        <v>-3.51418909182835E-2</v>
      </c>
      <c r="KZ36" s="19">
        <v>-2.2476833205275798E-2</v>
      </c>
      <c r="LA36" s="19">
        <v>-7.3357664225016994E-2</v>
      </c>
      <c r="LB36" s="19">
        <v>-7.6923076938354804E-2</v>
      </c>
      <c r="LC36" s="19">
        <v>-2.1881838120848501E-3</v>
      </c>
      <c r="LD36" s="19" t="s">
        <v>891</v>
      </c>
      <c r="LE36" s="19" t="s">
        <v>891</v>
      </c>
      <c r="LF36" s="19">
        <v>-0.139784946237099</v>
      </c>
      <c r="LG36" s="19" t="s">
        <v>891</v>
      </c>
      <c r="LH36" s="19" t="s">
        <v>891</v>
      </c>
      <c r="LI36" s="19" t="s">
        <v>891</v>
      </c>
      <c r="LJ36" s="19">
        <v>-0.264385055910136</v>
      </c>
      <c r="LK36" s="19" t="s">
        <v>891</v>
      </c>
      <c r="LL36" s="19">
        <v>-1.3157894730644101E-2</v>
      </c>
      <c r="LM36" s="19">
        <v>-0.13829820273798102</v>
      </c>
      <c r="LN36" s="19" t="s">
        <v>891</v>
      </c>
      <c r="LO36" s="19" t="s">
        <v>891</v>
      </c>
      <c r="LP36" s="19" t="s">
        <v>891</v>
      </c>
      <c r="LQ36" s="19" t="s">
        <v>891</v>
      </c>
      <c r="LR36" s="19" t="s">
        <v>891</v>
      </c>
      <c r="LS36" s="19">
        <v>-6.8892540257194504E-2</v>
      </c>
      <c r="LT36" s="19">
        <v>-2.77777777777782E-2</v>
      </c>
      <c r="LU36" s="19" t="s">
        <v>891</v>
      </c>
      <c r="LV36" s="19" t="s">
        <v>891</v>
      </c>
      <c r="LW36" s="19">
        <v>-0.11373390558249501</v>
      </c>
      <c r="LX36" s="19" t="s">
        <v>891</v>
      </c>
      <c r="LY36" s="19" t="s">
        <v>891</v>
      </c>
      <c r="LZ36" s="19">
        <v>-8.7669280097785102E-2</v>
      </c>
      <c r="MA36" s="19" t="s">
        <v>891</v>
      </c>
      <c r="MB36" s="19" t="s">
        <v>891</v>
      </c>
      <c r="MC36" s="19" t="s">
        <v>891</v>
      </c>
      <c r="MD36" s="19">
        <v>-0.1</v>
      </c>
      <c r="ME36" s="19" t="s">
        <v>891</v>
      </c>
      <c r="MF36" s="19">
        <v>1.5625000000000201E-2</v>
      </c>
      <c r="MG36" s="19" t="s">
        <v>891</v>
      </c>
      <c r="MH36" s="19" t="s">
        <v>891</v>
      </c>
      <c r="MI36" s="19" t="s">
        <v>891</v>
      </c>
      <c r="MJ36" s="19" t="s">
        <v>891</v>
      </c>
      <c r="MK36" s="19">
        <v>6.7073170699539095E-2</v>
      </c>
      <c r="ML36" s="19">
        <v>-5.6509299029615497E-2</v>
      </c>
      <c r="MM36" s="19">
        <v>-8.0000000013513706E-2</v>
      </c>
      <c r="MN36" s="19" t="s">
        <v>891</v>
      </c>
      <c r="MO36" s="19">
        <v>-0.156050955419408</v>
      </c>
      <c r="MP36" s="19" t="s">
        <v>891</v>
      </c>
      <c r="MQ36" s="19" t="s">
        <v>891</v>
      </c>
      <c r="MR36" s="19">
        <v>-0.15671641790167201</v>
      </c>
      <c r="MS36" s="19" t="s">
        <v>891</v>
      </c>
      <c r="MT36" s="19" t="s">
        <v>891</v>
      </c>
      <c r="MU36" s="19" t="s">
        <v>891</v>
      </c>
      <c r="MV36" s="19" t="s">
        <v>891</v>
      </c>
      <c r="MW36" s="19" t="s">
        <v>891</v>
      </c>
      <c r="MX36" s="19">
        <v>0.250000000025765</v>
      </c>
      <c r="MY36" s="19">
        <v>-1.6304347815531903E-2</v>
      </c>
      <c r="MZ36" s="19">
        <v>-0.43545454544372603</v>
      </c>
      <c r="NA36" s="19">
        <v>-0.108910891078177</v>
      </c>
      <c r="NB36" s="19">
        <v>-0.11849710982850602</v>
      </c>
      <c r="NC36" s="19" t="s">
        <v>891</v>
      </c>
      <c r="ND36" s="19" t="s">
        <v>891</v>
      </c>
      <c r="NE36" s="19" t="s">
        <v>891</v>
      </c>
      <c r="NF36" s="19" t="s">
        <v>891</v>
      </c>
      <c r="NG36" s="19" t="s">
        <v>891</v>
      </c>
      <c r="NH36" s="19" t="s">
        <v>891</v>
      </c>
      <c r="NI36" s="19">
        <v>-0.18041237112323502</v>
      </c>
      <c r="NJ36" s="19">
        <v>-0.106382978712577</v>
      </c>
      <c r="NK36" s="19" t="s">
        <v>891</v>
      </c>
      <c r="NL36" s="19">
        <v>-9.5238095238099306E-3</v>
      </c>
      <c r="NM36" s="19">
        <v>-0.20909090907722699</v>
      </c>
      <c r="NN36" s="19" t="s">
        <v>891</v>
      </c>
      <c r="NO36" s="19">
        <v>-0.148148148148148</v>
      </c>
      <c r="NP36" s="19" t="s">
        <v>891</v>
      </c>
      <c r="NQ36" s="19">
        <v>-0.15151515152334999</v>
      </c>
      <c r="NR36" s="19">
        <v>-0.13043478260736302</v>
      </c>
      <c r="NS36" s="19" t="s">
        <v>891</v>
      </c>
      <c r="NT36" s="19">
        <v>-0.11173184356551201</v>
      </c>
      <c r="NU36" s="19" t="s">
        <v>891</v>
      </c>
      <c r="NV36" s="19">
        <v>-0.12935323383084602</v>
      </c>
      <c r="NW36" s="19">
        <v>-0.31623931624916601</v>
      </c>
      <c r="NX36" s="19">
        <v>2.0422702449911699E-2</v>
      </c>
      <c r="NY36" s="19" t="s">
        <v>891</v>
      </c>
      <c r="NZ36" s="19" t="s">
        <v>891</v>
      </c>
      <c r="OA36" s="19" t="s">
        <v>891</v>
      </c>
      <c r="OB36" s="19">
        <v>9.6676737160120707E-2</v>
      </c>
      <c r="OC36" s="19">
        <v>-9.0909090902617201E-2</v>
      </c>
      <c r="OD36" s="19">
        <v>-0.19431279621763403</v>
      </c>
      <c r="OE36" s="19">
        <v>-0.1219512194851</v>
      </c>
      <c r="OF36" s="19" t="s">
        <v>891</v>
      </c>
      <c r="OG36" s="19">
        <v>-6.79867986892808E-2</v>
      </c>
      <c r="OH36" s="19" t="s">
        <v>891</v>
      </c>
      <c r="OI36" s="19">
        <v>-0.14463111762910502</v>
      </c>
      <c r="OJ36" s="19" t="s">
        <v>891</v>
      </c>
      <c r="OK36" s="19" t="s">
        <v>891</v>
      </c>
      <c r="OL36" s="19" t="s">
        <v>891</v>
      </c>
      <c r="OM36" s="19">
        <v>-2.0251778844602702E-2</v>
      </c>
      <c r="ON36" s="19">
        <v>-0.20543806648605001</v>
      </c>
      <c r="OO36" s="19">
        <v>-1.5686274509804303E-2</v>
      </c>
      <c r="OP36" s="19" t="s">
        <v>891</v>
      </c>
      <c r="OQ36" s="19">
        <v>-3.6747118945778201E-2</v>
      </c>
      <c r="OR36" s="19">
        <v>-0.10996563574738201</v>
      </c>
      <c r="OS36" s="19">
        <v>-8.333333333333301E-2</v>
      </c>
      <c r="OT36" s="19" t="s">
        <v>891</v>
      </c>
      <c r="OU36" s="19" t="s">
        <v>891</v>
      </c>
      <c r="OV36" s="19" t="s">
        <v>891</v>
      </c>
      <c r="OW36" s="19">
        <v>-0.18032786885834501</v>
      </c>
      <c r="OX36" s="19">
        <v>-0.13167693180288401</v>
      </c>
      <c r="OY36" s="19">
        <v>-0.152538010136202</v>
      </c>
      <c r="OZ36" s="19" t="s">
        <v>891</v>
      </c>
      <c r="PA36" s="19" t="s">
        <v>891</v>
      </c>
      <c r="PB36" s="19">
        <v>-0.201183431952663</v>
      </c>
      <c r="PC36" s="19">
        <v>-0.284215960368363</v>
      </c>
      <c r="PD36" s="19">
        <v>-0.15662650600464301</v>
      </c>
      <c r="PE36" s="19" t="s">
        <v>891</v>
      </c>
      <c r="PF36" s="19">
        <v>-0.21052631578947398</v>
      </c>
      <c r="PG36" s="19">
        <v>-6.5217391285598197E-2</v>
      </c>
      <c r="PH36" s="19">
        <v>-7.8853046589639306E-2</v>
      </c>
      <c r="PI36" s="19" t="s">
        <v>891</v>
      </c>
      <c r="PJ36" s="19">
        <v>-0.13333333333078701</v>
      </c>
      <c r="PK36" s="19" t="s">
        <v>891</v>
      </c>
      <c r="PL36" s="19">
        <v>-0.114982578404823</v>
      </c>
      <c r="PM36" s="19" t="s">
        <v>891</v>
      </c>
      <c r="PN36" s="19">
        <v>6.3372717484881907E-2</v>
      </c>
      <c r="PO36" s="19" t="s">
        <v>891</v>
      </c>
      <c r="PP36" s="19" t="s">
        <v>891</v>
      </c>
      <c r="PQ36" s="19" t="s">
        <v>891</v>
      </c>
      <c r="PR36" s="19">
        <v>-4.4247787611278906E-2</v>
      </c>
      <c r="PS36" s="19">
        <v>-0.219512195113097</v>
      </c>
      <c r="PT36" s="19">
        <v>3.1249999985597698E-2</v>
      </c>
      <c r="PU36" s="19">
        <v>-0.12385073014532701</v>
      </c>
      <c r="PV36" s="19" t="s">
        <v>891</v>
      </c>
      <c r="PW36" s="19" t="s">
        <v>891</v>
      </c>
      <c r="PX36" s="19">
        <v>-5.0188680224936402E-2</v>
      </c>
      <c r="PY36" s="19">
        <v>-0.14675767918417501</v>
      </c>
      <c r="PZ36" s="19">
        <v>-0.14285714283957102</v>
      </c>
      <c r="QA36" s="19" t="s">
        <v>891</v>
      </c>
      <c r="QB36" s="19" t="s">
        <v>891</v>
      </c>
      <c r="QC36" s="19">
        <v>-6.4102564087584399E-2</v>
      </c>
      <c r="QD36" s="19">
        <v>9.8837209302325799E-2</v>
      </c>
      <c r="QE36" s="19">
        <v>-0.16730292617098599</v>
      </c>
      <c r="QF36" s="19" t="s">
        <v>891</v>
      </c>
      <c r="QG36" s="19">
        <v>-0.300509337878413</v>
      </c>
      <c r="QH36" s="19" t="s">
        <v>891</v>
      </c>
      <c r="QI36" s="19" t="s">
        <v>891</v>
      </c>
      <c r="QJ36" s="19">
        <v>-0.13777777778623201</v>
      </c>
      <c r="QK36" s="19">
        <v>-0.18666666666666701</v>
      </c>
      <c r="QL36" s="19" t="s">
        <v>891</v>
      </c>
      <c r="QM36" s="19" t="s">
        <v>891</v>
      </c>
      <c r="QN36" s="19" t="s">
        <v>891</v>
      </c>
      <c r="QO36" s="19">
        <v>0.18239078219404001</v>
      </c>
      <c r="QP36" s="19" t="s">
        <v>891</v>
      </c>
      <c r="QQ36" s="19" t="s">
        <v>891</v>
      </c>
      <c r="QR36" s="19" t="s">
        <v>891</v>
      </c>
      <c r="QS36" s="19" t="s">
        <v>891</v>
      </c>
      <c r="QT36" s="19">
        <v>-4.3478260875180599E-2</v>
      </c>
      <c r="QU36" s="19" t="s">
        <v>891</v>
      </c>
      <c r="QV36" s="19" t="s">
        <v>891</v>
      </c>
      <c r="QW36" s="19">
        <v>-0.205214121126164</v>
      </c>
      <c r="QX36" s="19">
        <v>-0.13592233009431401</v>
      </c>
      <c r="QY36" s="19" t="s">
        <v>891</v>
      </c>
      <c r="QZ36" s="19" t="s">
        <v>891</v>
      </c>
      <c r="RA36" s="19" t="s">
        <v>891</v>
      </c>
      <c r="RB36" s="19">
        <v>-0.145578231287048</v>
      </c>
      <c r="RC36" s="19" t="s">
        <v>891</v>
      </c>
      <c r="RD36" s="19" t="s">
        <v>891</v>
      </c>
      <c r="RE36" s="19">
        <v>-0.11061946903169501</v>
      </c>
      <c r="RF36" s="19" t="s">
        <v>891</v>
      </c>
      <c r="RG36" s="19">
        <v>3.1496062990730199E-3</v>
      </c>
      <c r="RH36" s="19">
        <v>-4.0654366465208199E-3</v>
      </c>
      <c r="RI36" s="19" t="s">
        <v>891</v>
      </c>
      <c r="RJ36" s="19" t="s">
        <v>891</v>
      </c>
      <c r="RK36" s="19" t="s">
        <v>891</v>
      </c>
      <c r="RL36" s="19">
        <v>-0.102228047173128</v>
      </c>
      <c r="RM36" s="19" t="s">
        <v>891</v>
      </c>
      <c r="RN36" s="19" t="s">
        <v>891</v>
      </c>
      <c r="RO36" s="19">
        <v>-6.2820512830001701E-2</v>
      </c>
      <c r="RP36" s="19" t="s">
        <v>891</v>
      </c>
      <c r="RQ36" s="19" t="s">
        <v>891</v>
      </c>
      <c r="RR36" s="19">
        <v>-0.22193877550063101</v>
      </c>
      <c r="RS36" s="19">
        <v>-0.16722408025958502</v>
      </c>
      <c r="RT36" s="19">
        <v>-0.12529002319997701</v>
      </c>
      <c r="RU36" s="19">
        <v>1.56250000006499E-2</v>
      </c>
      <c r="RV36" s="19" t="s">
        <v>891</v>
      </c>
      <c r="RW36" s="19">
        <v>-0.102564102564103</v>
      </c>
      <c r="RX36" s="19">
        <v>-9.712230214283149E-2</v>
      </c>
      <c r="RY36" s="19">
        <v>-2.22222222222224E-2</v>
      </c>
      <c r="RZ36" s="19">
        <v>-0.13636363636363702</v>
      </c>
      <c r="SA36" s="19">
        <v>9.5846645391446401E-3</v>
      </c>
      <c r="SB36" s="19">
        <v>-0.128915662650602</v>
      </c>
      <c r="SC36" s="19" t="s">
        <v>891</v>
      </c>
      <c r="SD36" s="19" t="s">
        <v>891</v>
      </c>
      <c r="SE36" s="19" t="s">
        <v>891</v>
      </c>
      <c r="SF36" s="19">
        <v>-0.18749999999031899</v>
      </c>
      <c r="SG36" s="19" t="s">
        <v>891</v>
      </c>
      <c r="SH36" s="19">
        <v>-3.96825396934984E-2</v>
      </c>
      <c r="SI36" s="19" t="s">
        <v>891</v>
      </c>
      <c r="SJ36" s="19">
        <v>-8.1521739141101598E-2</v>
      </c>
      <c r="SK36" s="19">
        <v>-9.4496365499911902E-2</v>
      </c>
      <c r="SL36" s="19" t="s">
        <v>891</v>
      </c>
      <c r="SM36" s="19" t="s">
        <v>891</v>
      </c>
      <c r="SN36" s="19" t="s">
        <v>891</v>
      </c>
      <c r="SO36" s="19">
        <v>-7.5555555554557202E-2</v>
      </c>
      <c r="SP36" s="19" t="s">
        <v>891</v>
      </c>
      <c r="SQ36" s="19">
        <v>-0.41860465117734302</v>
      </c>
      <c r="SR36" s="19">
        <v>-2.1978021966974199E-2</v>
      </c>
      <c r="SS36" s="19">
        <v>-0.14044943820224701</v>
      </c>
      <c r="ST36" s="19" t="s">
        <v>891</v>
      </c>
      <c r="SU36" s="19" t="s">
        <v>891</v>
      </c>
      <c r="SV36" s="19">
        <v>-6.4057045512632999E-2</v>
      </c>
      <c r="SW36" s="19">
        <v>-7.7901430828540799E-2</v>
      </c>
      <c r="SX36" s="19" t="s">
        <v>891</v>
      </c>
      <c r="SY36" s="19" t="s">
        <v>891</v>
      </c>
      <c r="SZ36" s="19" t="s">
        <v>891</v>
      </c>
      <c r="TA36" s="19">
        <v>-0.132947976878521</v>
      </c>
      <c r="TB36" s="19">
        <v>-0.123076923076923</v>
      </c>
      <c r="TC36" s="19">
        <v>-0.20863309352518003</v>
      </c>
      <c r="TD36" s="19">
        <v>-0.15238095237392701</v>
      </c>
      <c r="TE36" s="19">
        <v>-0.116666666666667</v>
      </c>
      <c r="TF36" s="19" t="s">
        <v>891</v>
      </c>
      <c r="TG36" s="19" t="s">
        <v>891</v>
      </c>
      <c r="TH36" s="19">
        <v>-0.101139601137237</v>
      </c>
      <c r="TI36" s="19">
        <v>-9.999999997938E-2</v>
      </c>
      <c r="TJ36" s="19">
        <v>-0.17499999999669999</v>
      </c>
      <c r="TK36" s="19" t="s">
        <v>891</v>
      </c>
      <c r="TL36" s="19" t="s">
        <v>891</v>
      </c>
      <c r="TM36" s="19">
        <v>-0.11481481481481501</v>
      </c>
      <c r="TN36" s="19" t="s">
        <v>891</v>
      </c>
      <c r="TO36" s="19">
        <v>6.90936E-12</v>
      </c>
      <c r="TP36" s="19" t="s">
        <v>891</v>
      </c>
      <c r="TQ36" s="19" t="s">
        <v>891</v>
      </c>
      <c r="TR36" s="19" t="s">
        <v>891</v>
      </c>
      <c r="TS36" s="19" t="s">
        <v>891</v>
      </c>
      <c r="TT36" s="19">
        <v>-0.18481295365662501</v>
      </c>
      <c r="TU36" s="19" t="s">
        <v>891</v>
      </c>
      <c r="TV36" s="19">
        <v>-0.12562814072172698</v>
      </c>
      <c r="TW36" s="19" t="s">
        <v>891</v>
      </c>
      <c r="TX36" s="19">
        <v>-0.154424040084501</v>
      </c>
      <c r="TY36" s="19">
        <v>-5.5744680827413198E-2</v>
      </c>
      <c r="TZ36" s="19">
        <v>-8.629534474670629E-2</v>
      </c>
      <c r="UA36" s="19" t="s">
        <v>891</v>
      </c>
      <c r="UB36" s="19" t="s">
        <v>891</v>
      </c>
      <c r="UC36" s="19">
        <v>-0.10210084034051199</v>
      </c>
      <c r="UD36" s="19">
        <v>1.3333333330000099E-2</v>
      </c>
      <c r="UE36" s="19" t="s">
        <v>891</v>
      </c>
      <c r="UF36" s="19">
        <v>-5.6857142857143196E-2</v>
      </c>
      <c r="UG36" s="19">
        <v>9.2619200000000006E-12</v>
      </c>
      <c r="UH36" s="19" t="s">
        <v>891</v>
      </c>
      <c r="UI36" s="19">
        <v>-5.4166666666666904E-2</v>
      </c>
      <c r="UJ36" s="19" t="s">
        <v>891</v>
      </c>
      <c r="UK36" s="19">
        <v>-0.18478260871951399</v>
      </c>
      <c r="UL36" s="19" t="s">
        <v>891</v>
      </c>
      <c r="UM36" s="19" t="s">
        <v>891</v>
      </c>
      <c r="UN36" s="19" t="s">
        <v>891</v>
      </c>
      <c r="UO36" s="19" t="s">
        <v>891</v>
      </c>
      <c r="UP36" s="19">
        <v>0.16091954020785099</v>
      </c>
      <c r="UQ36" s="19">
        <v>1.8691588785714201E-2</v>
      </c>
      <c r="UR36" s="19" t="s">
        <v>891</v>
      </c>
      <c r="US36" s="19" t="s">
        <v>891</v>
      </c>
      <c r="UT36" s="19" t="s">
        <v>891</v>
      </c>
      <c r="UU36" s="19" t="s">
        <v>891</v>
      </c>
      <c r="UV36" s="19" t="s">
        <v>891</v>
      </c>
      <c r="UW36" s="19">
        <v>-0.13698630136986301</v>
      </c>
      <c r="UX36" s="19">
        <v>-0.125357142869953</v>
      </c>
      <c r="UY36" s="19" t="s">
        <v>891</v>
      </c>
      <c r="UZ36" s="19" t="s">
        <v>891</v>
      </c>
      <c r="VA36" s="19">
        <v>-0.13471778488011199</v>
      </c>
      <c r="VB36" s="19" t="s">
        <v>891</v>
      </c>
      <c r="VC36" s="19">
        <v>-0.12042253520101101</v>
      </c>
      <c r="VD36" s="19" t="s">
        <v>891</v>
      </c>
    </row>
    <row r="37" spans="1:576" x14ac:dyDescent="0.2">
      <c r="A37" s="14">
        <v>37469</v>
      </c>
      <c r="B37" s="19">
        <v>-3.5958904119366003E-2</v>
      </c>
      <c r="C37" s="19">
        <v>0.156923076935615</v>
      </c>
      <c r="D37" s="19">
        <v>-0.12864963503649698</v>
      </c>
      <c r="E37" s="19">
        <v>-9.9732062817045001E-3</v>
      </c>
      <c r="F37" s="19">
        <v>0.107685009510868</v>
      </c>
      <c r="G37" s="19">
        <v>9.9483204129473313E-2</v>
      </c>
      <c r="H37" s="19">
        <v>2.3765996355503902E-2</v>
      </c>
      <c r="I37" s="19">
        <v>-2.67062314339582E-2</v>
      </c>
      <c r="J37" s="19">
        <v>-5.8064516133151306E-2</v>
      </c>
      <c r="K37" s="19">
        <v>5.3418803417621098E-2</v>
      </c>
      <c r="L37" s="19">
        <v>-2.0491803278688398E-2</v>
      </c>
      <c r="M37" s="19">
        <v>9.5930232546110702E-2</v>
      </c>
      <c r="N37" s="19">
        <v>-7.8369905956112689E-3</v>
      </c>
      <c r="O37" s="19">
        <v>-0.108433734945585</v>
      </c>
      <c r="P37" s="19">
        <v>-2.6829268279225903E-2</v>
      </c>
      <c r="Q37" s="19">
        <v>6.0366065030142101E-2</v>
      </c>
      <c r="R37" s="19">
        <v>1.9230769228880899E-2</v>
      </c>
      <c r="S37" s="19">
        <v>3.6930500000000003E-12</v>
      </c>
      <c r="T37" s="19">
        <v>-9.9708643573972314E-2</v>
      </c>
      <c r="U37" s="19">
        <v>5.4977711748823495E-2</v>
      </c>
      <c r="V37" s="19">
        <v>8.8495575169229602E-3</v>
      </c>
      <c r="W37" s="19">
        <v>-9.0656284760845501E-2</v>
      </c>
      <c r="X37" s="19">
        <v>-0.20042417815482502</v>
      </c>
      <c r="Y37" s="19">
        <v>-2.9818181813570901E-2</v>
      </c>
      <c r="Z37" s="19">
        <v>-3.1304347828532003E-2</v>
      </c>
      <c r="AA37" s="19">
        <v>3.77358492410806E-3</v>
      </c>
      <c r="AB37" s="19">
        <v>0.17753389281197401</v>
      </c>
      <c r="AC37" s="19">
        <v>-1.9607843151227499E-2</v>
      </c>
      <c r="AD37" s="19">
        <v>1.9313304719135199E-2</v>
      </c>
      <c r="AE37" s="19">
        <v>5.5737704918032503E-2</v>
      </c>
      <c r="AF37" s="19" t="s">
        <v>891</v>
      </c>
      <c r="AG37" s="19">
        <v>-3.3707865171988101E-2</v>
      </c>
      <c r="AH37" s="19">
        <v>6.8742655703042596E-2</v>
      </c>
      <c r="AI37" s="19">
        <v>7.9581993564568701E-2</v>
      </c>
      <c r="AJ37" s="19">
        <v>8.4922010407219903E-2</v>
      </c>
      <c r="AK37" s="19">
        <v>0.16430260046661602</v>
      </c>
      <c r="AL37" s="19">
        <v>7.0921985496253E-4</v>
      </c>
      <c r="AM37" s="19">
        <v>-3.7606837606837903E-2</v>
      </c>
      <c r="AN37" s="19">
        <v>-5.18638573810698E-2</v>
      </c>
      <c r="AO37" s="19">
        <v>-2.3740590619571501E-2</v>
      </c>
      <c r="AP37" s="19">
        <v>-4.0624999982902102E-2</v>
      </c>
      <c r="AQ37" s="19">
        <v>0.13413014605894799</v>
      </c>
      <c r="AR37" s="19">
        <v>-2.2018348613204401E-2</v>
      </c>
      <c r="AS37" s="19">
        <v>-0.11680911679850001</v>
      </c>
      <c r="AT37" s="19">
        <v>-3.2876712328767099E-2</v>
      </c>
      <c r="AU37" s="19">
        <v>7.7519379844967996E-3</v>
      </c>
      <c r="AV37" s="19">
        <v>5.9150898242978908E-2</v>
      </c>
      <c r="AW37" s="19">
        <v>5.5555555555555101E-2</v>
      </c>
      <c r="AX37" s="19">
        <v>2.5834230352488101E-2</v>
      </c>
      <c r="AY37" s="19">
        <v>7.675906183292211E-2</v>
      </c>
      <c r="AZ37" s="19">
        <v>3.5555555543892704E-2</v>
      </c>
      <c r="BA37" s="19">
        <v>9.9492886931269509E-2</v>
      </c>
      <c r="BB37" s="19">
        <v>0.108630952395427</v>
      </c>
      <c r="BC37" s="19">
        <v>-0.10778443111025</v>
      </c>
      <c r="BD37" s="19">
        <v>-1.8556701049511598E-2</v>
      </c>
      <c r="BE37" s="19">
        <v>-2.91970802722206E-2</v>
      </c>
      <c r="BF37" s="19">
        <v>-0.212792127921279</v>
      </c>
      <c r="BG37" s="19">
        <v>-2.60869565217395E-2</v>
      </c>
      <c r="BH37" s="19">
        <v>-1.8675721551231001E-2</v>
      </c>
      <c r="BI37" s="19">
        <v>5.0566454821774097E-2</v>
      </c>
      <c r="BJ37" s="19">
        <v>-3.3476394855712098E-2</v>
      </c>
      <c r="BK37" s="19">
        <v>2.3102310250173098E-2</v>
      </c>
      <c r="BL37" s="19">
        <v>0.16945606693528301</v>
      </c>
      <c r="BM37" s="19">
        <v>9.2978208250594607E-2</v>
      </c>
      <c r="BN37" s="19">
        <v>4.5977011488561106E-2</v>
      </c>
      <c r="BO37" s="19">
        <v>-5.3781512610294603E-2</v>
      </c>
      <c r="BP37" s="19">
        <v>1.7094017094017002E-2</v>
      </c>
      <c r="BQ37" s="19">
        <v>3.3108108112444204E-2</v>
      </c>
      <c r="BR37" s="19">
        <v>0.11698113207547201</v>
      </c>
      <c r="BS37" s="19">
        <v>-2.4024024017657002E-2</v>
      </c>
      <c r="BT37" s="19">
        <v>-5.7377049185012803E-2</v>
      </c>
      <c r="BU37" s="19">
        <v>9.0140845065704009E-2</v>
      </c>
      <c r="BV37" s="19">
        <v>9.9009900964805997E-3</v>
      </c>
      <c r="BW37" s="19">
        <v>1.953125E-2</v>
      </c>
      <c r="BX37" s="19">
        <v>6.4980681422576195E-2</v>
      </c>
      <c r="BY37" s="19">
        <v>0.113043478253497</v>
      </c>
      <c r="BZ37" s="19">
        <v>-1.14613180568183E-2</v>
      </c>
      <c r="CA37" s="19">
        <v>0.152094852713897</v>
      </c>
      <c r="CB37" s="19">
        <v>-0.15749855241376801</v>
      </c>
      <c r="CC37" s="19">
        <v>-6.7039106141885602E-2</v>
      </c>
      <c r="CD37" s="19">
        <v>0.113629345597871</v>
      </c>
      <c r="CE37" s="19">
        <v>5.4011599810636496E-2</v>
      </c>
      <c r="CF37" s="19">
        <v>9.6491228070175503E-2</v>
      </c>
      <c r="CG37" s="19">
        <v>-5.0239234480337298E-2</v>
      </c>
      <c r="CH37" s="19">
        <v>9.9999999992790495E-2</v>
      </c>
      <c r="CI37" s="19">
        <v>6.0526315795539798E-2</v>
      </c>
      <c r="CJ37" s="19">
        <v>0.174117647078643</v>
      </c>
      <c r="CK37" s="19">
        <v>1.9083969491529202E-2</v>
      </c>
      <c r="CL37" s="19">
        <v>-4.5168067226396998E-2</v>
      </c>
      <c r="CM37" s="19">
        <v>1.5873015865270901E-2</v>
      </c>
      <c r="CN37" s="19">
        <v>5.89225589225593E-2</v>
      </c>
      <c r="CO37" s="19">
        <v>2.9051987771347099E-2</v>
      </c>
      <c r="CP37" s="19">
        <v>5.13918629488661E-2</v>
      </c>
      <c r="CQ37" s="19">
        <v>5.9880239548639807E-3</v>
      </c>
      <c r="CR37" s="19">
        <v>-1.6513761474113899E-2</v>
      </c>
      <c r="CS37" s="19">
        <v>9.630818631970019E-3</v>
      </c>
      <c r="CT37" s="19">
        <v>-1.7078766252749001E-2</v>
      </c>
      <c r="CU37" s="19">
        <v>7.1716357775987408E-2</v>
      </c>
      <c r="CV37" s="19">
        <v>-9.7651421519080003E-2</v>
      </c>
      <c r="CW37" s="19">
        <v>2.84138391690214E-3</v>
      </c>
      <c r="CX37" s="19">
        <v>-0.17324623686115101</v>
      </c>
      <c r="CY37" s="19">
        <v>2.35294117944977E-2</v>
      </c>
      <c r="CZ37" s="19">
        <v>8.7233310376477996E-2</v>
      </c>
      <c r="DA37" s="19">
        <v>3.8759689902659898E-2</v>
      </c>
      <c r="DB37" s="19">
        <v>-4.9228400000000005E-12</v>
      </c>
      <c r="DC37" s="19">
        <v>-7.8095238112257909E-2</v>
      </c>
      <c r="DD37" s="19">
        <v>-0.1168831168951</v>
      </c>
      <c r="DE37" s="19">
        <v>1.00502512690717E-2</v>
      </c>
      <c r="DF37" s="19">
        <v>-3.3142857142857099E-2</v>
      </c>
      <c r="DG37" s="19">
        <v>5.44918998306387E-2</v>
      </c>
      <c r="DH37" s="19">
        <v>-7.7272727254421691E-2</v>
      </c>
      <c r="DI37" s="19">
        <v>0.1699807568925</v>
      </c>
      <c r="DJ37" s="19">
        <v>0.116442738320556</v>
      </c>
      <c r="DK37" s="19">
        <v>2.7923211169284402E-2</v>
      </c>
      <c r="DL37" s="19">
        <v>-2.2281167119281801E-2</v>
      </c>
      <c r="DM37" s="19">
        <v>-2.10526315501284E-2</v>
      </c>
      <c r="DN37" s="19">
        <v>5.1851851851851802E-2</v>
      </c>
      <c r="DO37" s="19">
        <v>0.10602480805780901</v>
      </c>
      <c r="DP37" s="19">
        <v>6.2857142857041901E-2</v>
      </c>
      <c r="DQ37" s="19">
        <v>6.5616800846846003E-4</v>
      </c>
      <c r="DR37" s="19">
        <v>3.1250317312987698E-2</v>
      </c>
      <c r="DS37" s="19">
        <v>-2.0460358061778101E-2</v>
      </c>
      <c r="DT37" s="19">
        <v>-4.3440860236413199E-2</v>
      </c>
      <c r="DU37" s="19">
        <v>7.2440944901458498E-2</v>
      </c>
      <c r="DV37" s="19">
        <v>-4.59016393491571E-2</v>
      </c>
      <c r="DW37" s="19">
        <v>-7.3898868083649899E-2</v>
      </c>
      <c r="DX37" s="19">
        <v>0.12781954887386099</v>
      </c>
      <c r="DY37" s="19">
        <v>6.3976945235831612E-2</v>
      </c>
      <c r="DZ37" s="19">
        <v>3.8888888888888501E-2</v>
      </c>
      <c r="EA37" s="19">
        <v>2.68456375770703E-2</v>
      </c>
      <c r="EB37" s="19">
        <v>-3.7430749167594403E-2</v>
      </c>
      <c r="EC37" s="19">
        <v>-4.04838891389699E-2</v>
      </c>
      <c r="ED37" s="19">
        <v>-2.93083235638914E-3</v>
      </c>
      <c r="EE37" s="19">
        <v>-0.131972789100226</v>
      </c>
      <c r="EF37" s="19">
        <v>4.7846889966640903E-2</v>
      </c>
      <c r="EG37" s="19">
        <v>-0.11174785100286601</v>
      </c>
      <c r="EH37" s="19">
        <v>-1.6913856130987101E-2</v>
      </c>
      <c r="EI37" s="19">
        <v>-1.0389610380036201E-2</v>
      </c>
      <c r="EJ37" s="19">
        <v>-0.12500000000594802</v>
      </c>
      <c r="EK37" s="19">
        <v>3.7305699481865705E-2</v>
      </c>
      <c r="EL37" s="19">
        <v>-4.87192623074734E-2</v>
      </c>
      <c r="EM37" s="19">
        <v>-0.19383561642757399</v>
      </c>
      <c r="EN37" s="19">
        <v>5.7142857133070296E-2</v>
      </c>
      <c r="EO37" s="19">
        <v>3.5605289928789099E-2</v>
      </c>
      <c r="EP37" s="19">
        <v>4.7865608280174707E-2</v>
      </c>
      <c r="EQ37" s="19">
        <v>6.5326633155901495E-2</v>
      </c>
      <c r="ER37" s="19">
        <v>4.9999999980609104E-2</v>
      </c>
      <c r="ES37" s="19">
        <v>2.8959273673272203E-2</v>
      </c>
      <c r="ET37" s="19">
        <v>-0.10863887461876701</v>
      </c>
      <c r="EU37" s="19">
        <v>9.4529540498724099E-2</v>
      </c>
      <c r="EV37" s="19">
        <v>-6.7307692337342503E-2</v>
      </c>
      <c r="EW37" s="19">
        <v>0.117995792694587</v>
      </c>
      <c r="EX37" s="19">
        <v>0.10192616371393701</v>
      </c>
      <c r="EY37" s="19">
        <v>6.7010309288962899E-2</v>
      </c>
      <c r="EZ37" s="19">
        <v>3.3724340171330497E-2</v>
      </c>
      <c r="FA37" s="19">
        <v>7.7948717928871605E-2</v>
      </c>
      <c r="FB37" s="19">
        <v>3.14136125912867E-3</v>
      </c>
      <c r="FC37" s="19">
        <v>2.3407022085688602E-3</v>
      </c>
      <c r="FD37" s="19">
        <v>9.99999999985728E-2</v>
      </c>
      <c r="FE37" s="19">
        <v>4.5000978316154204E-3</v>
      </c>
      <c r="FF37" s="19">
        <v>1.5375854210785101E-2</v>
      </c>
      <c r="FG37" s="19">
        <v>-6.9461077913230999E-3</v>
      </c>
      <c r="FH37" s="19">
        <v>2.2071307318085199E-2</v>
      </c>
      <c r="FI37" s="19">
        <v>9.7247706411893911E-2</v>
      </c>
      <c r="FJ37" s="19">
        <v>-3.4825870643698804E-2</v>
      </c>
      <c r="FK37" s="19">
        <v>4.2857142854140697E-2</v>
      </c>
      <c r="FL37" s="19">
        <v>-4.92227979274611E-2</v>
      </c>
      <c r="FM37" s="19">
        <v>-9.4979647302402305E-3</v>
      </c>
      <c r="FN37" s="19">
        <v>9.8401686893716506E-2</v>
      </c>
      <c r="FO37" s="19">
        <v>5.5267709338118899E-2</v>
      </c>
      <c r="FP37" s="19">
        <v>3.5353535348814601E-2</v>
      </c>
      <c r="FQ37" s="19">
        <v>1.45051194473043E-2</v>
      </c>
      <c r="FR37" s="19">
        <v>3.47985347873336E-2</v>
      </c>
      <c r="FS37" s="19">
        <v>6.7464410965849306E-2</v>
      </c>
      <c r="FT37" s="19">
        <v>7.2141212567812502E-2</v>
      </c>
      <c r="FU37" s="19">
        <v>-6.4000000000000404E-2</v>
      </c>
      <c r="FV37" s="19">
        <v>-4.99999999159839E-3</v>
      </c>
      <c r="FW37" s="19">
        <v>-3.8492063465175502E-2</v>
      </c>
      <c r="FX37" s="19">
        <v>-6.1797752798862099E-2</v>
      </c>
      <c r="FY37" s="19">
        <v>3.1210986267166101E-2</v>
      </c>
      <c r="FZ37" s="19">
        <v>8.14144736842108E-2</v>
      </c>
      <c r="GA37" s="19">
        <v>4.78796169630691E-3</v>
      </c>
      <c r="GB37" s="19">
        <v>-8.3333333303405102E-2</v>
      </c>
      <c r="GC37" s="19">
        <v>5.5263157872916406E-2</v>
      </c>
      <c r="GD37" s="19">
        <v>-1.32681564022417E-2</v>
      </c>
      <c r="GE37" s="19">
        <v>-4.4222539229428495E-2</v>
      </c>
      <c r="GF37" s="19">
        <v>-0.15077881620446201</v>
      </c>
      <c r="GG37" s="19">
        <v>-1.54905335687261E-2</v>
      </c>
      <c r="GH37" s="19">
        <v>6.0082867726860799E-2</v>
      </c>
      <c r="GI37" s="19">
        <v>-9.8485891223954E-2</v>
      </c>
      <c r="GJ37" s="19">
        <v>1.48965800704006E-2</v>
      </c>
      <c r="GK37" s="19">
        <v>-5.1585918413556503E-2</v>
      </c>
      <c r="GL37" s="19">
        <v>-4.8316831683168505E-2</v>
      </c>
      <c r="GM37" s="19">
        <v>4.7111111132007902E-2</v>
      </c>
      <c r="GN37" s="19">
        <v>-2.1721641203182398E-2</v>
      </c>
      <c r="GO37" s="19">
        <v>7.7319587520456902E-3</v>
      </c>
      <c r="GP37" s="19">
        <v>1.5873015893288302E-2</v>
      </c>
      <c r="GQ37" s="19">
        <v>4.6933333348127708E-2</v>
      </c>
      <c r="GR37" s="19">
        <v>-1.4237288138875702E-2</v>
      </c>
      <c r="GS37" s="19">
        <v>4.9578241249913696E-2</v>
      </c>
      <c r="GT37" s="19">
        <v>1.8416821673028702E-2</v>
      </c>
      <c r="GU37" s="19">
        <v>1.5780730877881198E-2</v>
      </c>
      <c r="GV37" s="19">
        <v>-2.8178694155811201E-2</v>
      </c>
      <c r="GW37" s="19">
        <v>0.28571428569781698</v>
      </c>
      <c r="GX37" s="19">
        <v>2.8671328677759102E-2</v>
      </c>
      <c r="GY37" s="19">
        <v>-0.19825653655460301</v>
      </c>
      <c r="GZ37" s="19">
        <v>9.1135045789247898E-3</v>
      </c>
      <c r="HA37" s="19">
        <v>-0.16560000000361502</v>
      </c>
      <c r="HB37" s="19">
        <v>2.1327014209673499E-2</v>
      </c>
      <c r="HC37" s="19">
        <v>-5.8314855886001403E-2</v>
      </c>
      <c r="HD37" s="19">
        <v>1.0989011006347301E-2</v>
      </c>
      <c r="HE37" s="19" t="s">
        <v>891</v>
      </c>
      <c r="HF37" s="19" t="s">
        <v>891</v>
      </c>
      <c r="HG37" s="19">
        <v>-0.12462908011965301</v>
      </c>
      <c r="HH37" s="19" t="s">
        <v>891</v>
      </c>
      <c r="HI37" s="19" t="s">
        <v>891</v>
      </c>
      <c r="HJ37" s="19" t="s">
        <v>891</v>
      </c>
      <c r="HK37" s="19" t="s">
        <v>891</v>
      </c>
      <c r="HL37" s="19" t="s">
        <v>891</v>
      </c>
      <c r="HM37" s="19">
        <v>0.11504424778761001</v>
      </c>
      <c r="HN37" s="19">
        <v>2.67175572662861E-2</v>
      </c>
      <c r="HO37" s="19">
        <v>7.64912280651842E-2</v>
      </c>
      <c r="HP37" s="19">
        <v>1.11111111148023E-2</v>
      </c>
      <c r="HQ37" s="19">
        <v>-0.31460674157303403</v>
      </c>
      <c r="HR37" s="19">
        <v>0.15905947441217202</v>
      </c>
      <c r="HS37" s="19" t="s">
        <v>891</v>
      </c>
      <c r="HT37" s="19">
        <v>-2.14158239080556E-2</v>
      </c>
      <c r="HU37" s="19" t="s">
        <v>891</v>
      </c>
      <c r="HV37" s="19">
        <v>-1.8666666658079301E-2</v>
      </c>
      <c r="HW37" s="19" t="s">
        <v>891</v>
      </c>
      <c r="HX37" s="19" t="s">
        <v>891</v>
      </c>
      <c r="HY37" s="19">
        <v>-4.9999999980349402E-2</v>
      </c>
      <c r="HZ37" s="19" t="s">
        <v>891</v>
      </c>
      <c r="IA37" s="19">
        <v>-0.10764331210730001</v>
      </c>
      <c r="IB37" s="19" t="s">
        <v>891</v>
      </c>
      <c r="IC37" s="19" t="s">
        <v>891</v>
      </c>
      <c r="ID37" s="19">
        <v>-2.5210084031233499E-2</v>
      </c>
      <c r="IE37" s="19">
        <v>-0.12344139651210301</v>
      </c>
      <c r="IF37" s="19" t="s">
        <v>891</v>
      </c>
      <c r="IG37" s="19">
        <v>3.7128712921579198E-3</v>
      </c>
      <c r="IH37" s="19" t="s">
        <v>891</v>
      </c>
      <c r="II37" s="19">
        <v>0.131162374864047</v>
      </c>
      <c r="IJ37" s="19">
        <v>8.2695252698117908E-2</v>
      </c>
      <c r="IK37" s="19">
        <v>0.168736303876977</v>
      </c>
      <c r="IL37" s="19">
        <v>0.116883116904554</v>
      </c>
      <c r="IM37" s="19" t="s">
        <v>891</v>
      </c>
      <c r="IN37" s="19" t="s">
        <v>891</v>
      </c>
      <c r="IO37" s="19" t="s">
        <v>891</v>
      </c>
      <c r="IP37" s="19">
        <v>-4.5197740115734401E-2</v>
      </c>
      <c r="IQ37" s="19">
        <v>0.10498125334761699</v>
      </c>
      <c r="IR37" s="19">
        <v>-0.153225806452539</v>
      </c>
      <c r="IS37" s="19" t="s">
        <v>891</v>
      </c>
      <c r="IT37" s="19" t="s">
        <v>891</v>
      </c>
      <c r="IU37" s="19" t="s">
        <v>891</v>
      </c>
      <c r="IV37" s="19">
        <v>0.17027027029240402</v>
      </c>
      <c r="IW37" s="19" t="s">
        <v>891</v>
      </c>
      <c r="IX37" s="19">
        <v>-5.6249999989361803E-2</v>
      </c>
      <c r="IY37" s="19">
        <v>-5.6533333319483001E-2</v>
      </c>
      <c r="IZ37" s="19">
        <v>0.12613636361552602</v>
      </c>
      <c r="JA37" s="19" t="s">
        <v>891</v>
      </c>
      <c r="JB37" s="19">
        <v>-3.6193029487058596E-2</v>
      </c>
      <c r="JC37" s="19">
        <v>-3.84615384615387E-2</v>
      </c>
      <c r="JD37" s="19" t="s">
        <v>891</v>
      </c>
      <c r="JE37" s="19">
        <v>5.3333333336854895E-2</v>
      </c>
      <c r="JF37" s="19">
        <v>-3.9999999986439501E-2</v>
      </c>
      <c r="JG37" s="19">
        <v>-4.5045045050999807E-2</v>
      </c>
      <c r="JH37" s="19">
        <v>4.2105263138265202E-2</v>
      </c>
      <c r="JI37" s="19">
        <v>-0.123762376240523</v>
      </c>
      <c r="JJ37" s="19">
        <v>-0.14516129031296399</v>
      </c>
      <c r="JK37" s="19">
        <v>2.69922879306785E-2</v>
      </c>
      <c r="JL37" s="19">
        <v>1.99305E-11</v>
      </c>
      <c r="JM37" s="19" t="s">
        <v>891</v>
      </c>
      <c r="JN37" s="19">
        <v>-0.10240963854050401</v>
      </c>
      <c r="JO37" s="19">
        <v>4.7120418829256404E-2</v>
      </c>
      <c r="JP37" s="19">
        <v>-0.26993006992201501</v>
      </c>
      <c r="JQ37" s="19">
        <v>-7.2449235404060702E-2</v>
      </c>
      <c r="JR37" s="19" t="s">
        <v>891</v>
      </c>
      <c r="JS37" s="19">
        <v>2.4312447623186004E-2</v>
      </c>
      <c r="JT37" s="19" t="s">
        <v>891</v>
      </c>
      <c r="JU37" s="19">
        <v>8.5106382958341803E-2</v>
      </c>
      <c r="JV37" s="19" t="s">
        <v>891</v>
      </c>
      <c r="JW37" s="19">
        <v>-6.4705882351619198E-2</v>
      </c>
      <c r="JX37" s="19">
        <v>6.6011235961112205E-2</v>
      </c>
      <c r="JY37" s="19" t="s">
        <v>891</v>
      </c>
      <c r="JZ37" s="19" t="s">
        <v>891</v>
      </c>
      <c r="KA37" s="19">
        <v>3.6338622449902901E-3</v>
      </c>
      <c r="KB37" s="19">
        <v>-0.12328767123113502</v>
      </c>
      <c r="KC37" s="19">
        <v>0.19974517498640001</v>
      </c>
      <c r="KD37" s="19" t="s">
        <v>891</v>
      </c>
      <c r="KE37" s="19">
        <v>-0.16</v>
      </c>
      <c r="KF37" s="19">
        <v>-2.3139462163852504E-2</v>
      </c>
      <c r="KG37" s="19">
        <v>3.0190677968309002E-2</v>
      </c>
      <c r="KH37" s="19" t="s">
        <v>891</v>
      </c>
      <c r="KI37" s="19">
        <v>-3.7931034485173404E-2</v>
      </c>
      <c r="KJ37" s="19">
        <v>-1.80722891473417E-2</v>
      </c>
      <c r="KK37" s="19">
        <v>7.8616352299056801E-3</v>
      </c>
      <c r="KL37" s="19" t="s">
        <v>891</v>
      </c>
      <c r="KM37" s="19">
        <v>-7.0707070693794796E-2</v>
      </c>
      <c r="KN37" s="19" t="s">
        <v>891</v>
      </c>
      <c r="KO37" s="19" t="s">
        <v>891</v>
      </c>
      <c r="KP37" s="19" t="s">
        <v>891</v>
      </c>
      <c r="KQ37" s="19" t="s">
        <v>891</v>
      </c>
      <c r="KR37" s="19">
        <v>2.1442495116088298E-2</v>
      </c>
      <c r="KS37" s="19">
        <v>6.8696936142909906E-2</v>
      </c>
      <c r="KT37" s="19">
        <v>-3.5398230070935698E-2</v>
      </c>
      <c r="KU37" s="19" t="s">
        <v>891</v>
      </c>
      <c r="KV37" s="19" t="s">
        <v>891</v>
      </c>
      <c r="KW37" s="19">
        <v>-6.8965517301871103E-3</v>
      </c>
      <c r="KX37" s="19">
        <v>0.21212121210710802</v>
      </c>
      <c r="KY37" s="19">
        <v>3.2459615964997204E-2</v>
      </c>
      <c r="KZ37" s="19">
        <v>-3.6398467437588698E-2</v>
      </c>
      <c r="LA37" s="19">
        <v>-6.1441512416285197E-2</v>
      </c>
      <c r="LB37" s="19">
        <v>1.2666666637132E-2</v>
      </c>
      <c r="LC37" s="19">
        <v>-5.7017543870724004E-2</v>
      </c>
      <c r="LD37" s="19" t="s">
        <v>891</v>
      </c>
      <c r="LE37" s="19" t="s">
        <v>891</v>
      </c>
      <c r="LF37" s="19">
        <v>2.77777777689905E-2</v>
      </c>
      <c r="LG37" s="19" t="s">
        <v>891</v>
      </c>
      <c r="LH37" s="19" t="s">
        <v>891</v>
      </c>
      <c r="LI37" s="19" t="s">
        <v>891</v>
      </c>
      <c r="LJ37" s="19">
        <v>1.85356810010617E-3</v>
      </c>
      <c r="LK37" s="19" t="s">
        <v>891</v>
      </c>
      <c r="LL37" s="19">
        <v>2.0000000016125303E-2</v>
      </c>
      <c r="LM37" s="19">
        <v>1.1494252867180602E-2</v>
      </c>
      <c r="LN37" s="19" t="s">
        <v>891</v>
      </c>
      <c r="LO37" s="19" t="s">
        <v>891</v>
      </c>
      <c r="LP37" s="19" t="s">
        <v>891</v>
      </c>
      <c r="LQ37" s="19" t="s">
        <v>891</v>
      </c>
      <c r="LR37" s="19" t="s">
        <v>891</v>
      </c>
      <c r="LS37" s="19">
        <v>3.6253776440326999E-2</v>
      </c>
      <c r="LT37" s="19">
        <v>-3.1428571428571098E-2</v>
      </c>
      <c r="LU37" s="19" t="s">
        <v>891</v>
      </c>
      <c r="LV37" s="19" t="s">
        <v>891</v>
      </c>
      <c r="LW37" s="19">
        <v>6.6585956392576598E-2</v>
      </c>
      <c r="LX37" s="19" t="s">
        <v>891</v>
      </c>
      <c r="LY37" s="19" t="s">
        <v>891</v>
      </c>
      <c r="LZ37" s="19">
        <v>-4.8437499985355105E-2</v>
      </c>
      <c r="MA37" s="19" t="s">
        <v>891</v>
      </c>
      <c r="MB37" s="19" t="s">
        <v>891</v>
      </c>
      <c r="MC37" s="19" t="s">
        <v>891</v>
      </c>
      <c r="MD37" s="19">
        <v>-0.11111111110999999</v>
      </c>
      <c r="ME37" s="19" t="s">
        <v>891</v>
      </c>
      <c r="MF37" s="19">
        <v>-6.5934065934067903E-3</v>
      </c>
      <c r="MG37" s="19" t="s">
        <v>891</v>
      </c>
      <c r="MH37" s="19" t="s">
        <v>891</v>
      </c>
      <c r="MI37" s="19" t="s">
        <v>891</v>
      </c>
      <c r="MJ37" s="19" t="s">
        <v>891</v>
      </c>
      <c r="MK37" s="19">
        <v>0.25714285715351698</v>
      </c>
      <c r="ML37" s="19">
        <v>-6.7475360131819401E-2</v>
      </c>
      <c r="MM37" s="19">
        <v>2.08695652198117E-2</v>
      </c>
      <c r="MN37" s="19" t="s">
        <v>891</v>
      </c>
      <c r="MO37" s="19">
        <v>1.8867924517050202E-2</v>
      </c>
      <c r="MP37" s="19" t="s">
        <v>891</v>
      </c>
      <c r="MQ37" s="19" t="s">
        <v>891</v>
      </c>
      <c r="MR37" s="19">
        <v>-0.77876106195288497</v>
      </c>
      <c r="MS37" s="19" t="s">
        <v>891</v>
      </c>
      <c r="MT37" s="19" t="s">
        <v>891</v>
      </c>
      <c r="MU37" s="19" t="s">
        <v>891</v>
      </c>
      <c r="MV37" s="19" t="s">
        <v>891</v>
      </c>
      <c r="MW37" s="19" t="s">
        <v>891</v>
      </c>
      <c r="MX37" s="19">
        <v>0.190909090899194</v>
      </c>
      <c r="MY37" s="19">
        <v>-4.9723756891240901E-2</v>
      </c>
      <c r="MZ37" s="19">
        <v>0.25442834137911002</v>
      </c>
      <c r="NA37" s="19">
        <v>5.5555555548019601E-2</v>
      </c>
      <c r="NB37" s="19">
        <v>-0.193442622949837</v>
      </c>
      <c r="NC37" s="19" t="s">
        <v>891</v>
      </c>
      <c r="ND37" s="19" t="s">
        <v>891</v>
      </c>
      <c r="NE37" s="19" t="s">
        <v>891</v>
      </c>
      <c r="NF37" s="19" t="s">
        <v>891</v>
      </c>
      <c r="NG37" s="19" t="s">
        <v>891</v>
      </c>
      <c r="NH37" s="19" t="s">
        <v>891</v>
      </c>
      <c r="NI37" s="19">
        <v>-5.6603773587080602E-2</v>
      </c>
      <c r="NJ37" s="19">
        <v>-4.7619047631075898E-2</v>
      </c>
      <c r="NK37" s="19" t="s">
        <v>891</v>
      </c>
      <c r="NL37" s="19">
        <v>-1.9230769230769301E-2</v>
      </c>
      <c r="NM37" s="19">
        <v>0.13793103449518498</v>
      </c>
      <c r="NN37" s="19" t="s">
        <v>891</v>
      </c>
      <c r="NO37" s="19">
        <v>-0.11304347826087</v>
      </c>
      <c r="NP37" s="19" t="s">
        <v>891</v>
      </c>
      <c r="NQ37" s="19">
        <v>-1.7857142857513501E-2</v>
      </c>
      <c r="NR37" s="19">
        <v>9.9000000000226213E-2</v>
      </c>
      <c r="NS37" s="19" t="s">
        <v>891</v>
      </c>
      <c r="NT37" s="19">
        <v>8.3333333339671814E-2</v>
      </c>
      <c r="NU37" s="19" t="s">
        <v>891</v>
      </c>
      <c r="NV37" s="19">
        <v>-5.5238095238095204E-2</v>
      </c>
      <c r="NW37" s="19">
        <v>-0.66250000000009812</v>
      </c>
      <c r="NX37" s="19">
        <v>3.25808704556652E-3</v>
      </c>
      <c r="NY37" s="19" t="s">
        <v>891</v>
      </c>
      <c r="NZ37" s="19" t="s">
        <v>891</v>
      </c>
      <c r="OA37" s="19" t="s">
        <v>891</v>
      </c>
      <c r="OB37" s="19">
        <v>-0.20385674931129502</v>
      </c>
      <c r="OC37" s="19">
        <v>-6.0000000003176596E-2</v>
      </c>
      <c r="OD37" s="19">
        <v>-0.102941176475865</v>
      </c>
      <c r="OE37" s="19">
        <v>-4.6296296279520005E-2</v>
      </c>
      <c r="OF37" s="19" t="s">
        <v>891</v>
      </c>
      <c r="OG37" s="19">
        <v>0.166225261459132</v>
      </c>
      <c r="OH37" s="19" t="s">
        <v>891</v>
      </c>
      <c r="OI37" s="19">
        <v>-1.7079419288756902E-2</v>
      </c>
      <c r="OJ37" s="19" t="s">
        <v>891</v>
      </c>
      <c r="OK37" s="19" t="s">
        <v>891</v>
      </c>
      <c r="OL37" s="19" t="s">
        <v>891</v>
      </c>
      <c r="OM37" s="19">
        <v>-0.20111731841420202</v>
      </c>
      <c r="ON37" s="19">
        <v>0.106463878332181</v>
      </c>
      <c r="OO37" s="19">
        <v>5.7768924302789001E-2</v>
      </c>
      <c r="OP37" s="19" t="s">
        <v>891</v>
      </c>
      <c r="OQ37" s="19">
        <v>7.90067719959089E-2</v>
      </c>
      <c r="OR37" s="19">
        <v>0.185328185321366</v>
      </c>
      <c r="OS37" s="19">
        <v>-4.5454545454544099E-3</v>
      </c>
      <c r="OT37" s="19" t="s">
        <v>891</v>
      </c>
      <c r="OU37" s="19" t="s">
        <v>891</v>
      </c>
      <c r="OV37" s="19" t="s">
        <v>891</v>
      </c>
      <c r="OW37" s="19">
        <v>1.0000000020655899E-2</v>
      </c>
      <c r="OX37" s="19">
        <v>-3.8626609423383501E-2</v>
      </c>
      <c r="OY37" s="19">
        <v>-7.7777777789967195E-2</v>
      </c>
      <c r="OZ37" s="19" t="s">
        <v>891</v>
      </c>
      <c r="PA37" s="19" t="s">
        <v>891</v>
      </c>
      <c r="PB37" s="19">
        <v>0.125925925925926</v>
      </c>
      <c r="PC37" s="19">
        <v>9.9999999980577792E-2</v>
      </c>
      <c r="PD37" s="19">
        <v>6.6666666657064499E-2</v>
      </c>
      <c r="PE37" s="19" t="s">
        <v>891</v>
      </c>
      <c r="PF37" s="19">
        <v>9.9999999999999895E-2</v>
      </c>
      <c r="PG37" s="19">
        <v>-0.182170542634917</v>
      </c>
      <c r="PH37" s="19">
        <v>-0.16342412452178501</v>
      </c>
      <c r="PI37" s="19" t="s">
        <v>891</v>
      </c>
      <c r="PJ37" s="19">
        <v>0.18461538460203802</v>
      </c>
      <c r="PK37" s="19" t="s">
        <v>891</v>
      </c>
      <c r="PL37" s="19">
        <v>3.54330708737918E-2</v>
      </c>
      <c r="PM37" s="19" t="s">
        <v>891</v>
      </c>
      <c r="PN37" s="19">
        <v>-8.7878787879324793E-2</v>
      </c>
      <c r="PO37" s="19" t="s">
        <v>891</v>
      </c>
      <c r="PP37" s="19" t="s">
        <v>891</v>
      </c>
      <c r="PQ37" s="19" t="s">
        <v>891</v>
      </c>
      <c r="PR37" s="19">
        <v>9.2592592600441809E-2</v>
      </c>
      <c r="PS37" s="19">
        <v>-0.16666666668573901</v>
      </c>
      <c r="PT37" s="19">
        <v>6.06060605876029E-2</v>
      </c>
      <c r="PU37" s="19">
        <v>-6.1728394913195296E-3</v>
      </c>
      <c r="PV37" s="19" t="s">
        <v>891</v>
      </c>
      <c r="PW37" s="19" t="s">
        <v>891</v>
      </c>
      <c r="PX37" s="19">
        <v>3.000000000973E-2</v>
      </c>
      <c r="PY37" s="19">
        <v>-9.1999999997269891E-2</v>
      </c>
      <c r="PZ37" s="19">
        <v>-1.0101010106305399E-2</v>
      </c>
      <c r="QA37" s="19" t="s">
        <v>891</v>
      </c>
      <c r="QB37" s="19" t="s">
        <v>891</v>
      </c>
      <c r="QC37" s="19">
        <v>-4.1095890405703106E-2</v>
      </c>
      <c r="QD37" s="19">
        <v>-0.14021164021163998</v>
      </c>
      <c r="QE37" s="19">
        <v>2.9804727653675301E-2</v>
      </c>
      <c r="QF37" s="19" t="s">
        <v>891</v>
      </c>
      <c r="QG37" s="19">
        <v>-0.19174757282133498</v>
      </c>
      <c r="QH37" s="19" t="s">
        <v>891</v>
      </c>
      <c r="QI37" s="19" t="s">
        <v>891</v>
      </c>
      <c r="QJ37" s="19">
        <v>-0.123711340219067</v>
      </c>
      <c r="QK37" s="19">
        <v>0.213114754098361</v>
      </c>
      <c r="QL37" s="19" t="s">
        <v>891</v>
      </c>
      <c r="QM37" s="19" t="s">
        <v>891</v>
      </c>
      <c r="QN37" s="19" t="s">
        <v>891</v>
      </c>
      <c r="QO37" s="19">
        <v>-7.8243512957865011E-2</v>
      </c>
      <c r="QP37" s="19" t="s">
        <v>891</v>
      </c>
      <c r="QQ37" s="19" t="s">
        <v>891</v>
      </c>
      <c r="QR37" s="19" t="s">
        <v>891</v>
      </c>
      <c r="QS37" s="19" t="s">
        <v>891</v>
      </c>
      <c r="QT37" s="19">
        <v>-3.3057851225358002E-2</v>
      </c>
      <c r="QU37" s="19" t="s">
        <v>891</v>
      </c>
      <c r="QV37" s="19" t="s">
        <v>891</v>
      </c>
      <c r="QW37" s="19">
        <v>6.5140845080386298E-2</v>
      </c>
      <c r="QX37" s="19">
        <v>9.5505617981857013E-2</v>
      </c>
      <c r="QY37" s="19" t="s">
        <v>891</v>
      </c>
      <c r="QZ37" s="19" t="s">
        <v>891</v>
      </c>
      <c r="RA37" s="19" t="s">
        <v>891</v>
      </c>
      <c r="RB37" s="19">
        <v>-1.7515923574104302E-2</v>
      </c>
      <c r="RC37" s="19" t="s">
        <v>891</v>
      </c>
      <c r="RD37" s="19" t="s">
        <v>891</v>
      </c>
      <c r="RE37" s="19">
        <v>4.4776119387143203E-2</v>
      </c>
      <c r="RF37" s="19" t="s">
        <v>891</v>
      </c>
      <c r="RG37" s="19">
        <v>-3.45368916745179E-2</v>
      </c>
      <c r="RH37" s="19">
        <v>5.7142717025301604E-2</v>
      </c>
      <c r="RI37" s="19" t="s">
        <v>891</v>
      </c>
      <c r="RJ37" s="19" t="s">
        <v>891</v>
      </c>
      <c r="RK37" s="19" t="s">
        <v>891</v>
      </c>
      <c r="RL37" s="19">
        <v>3.28467153185628E-2</v>
      </c>
      <c r="RM37" s="19" t="s">
        <v>891</v>
      </c>
      <c r="RN37" s="19" t="s">
        <v>891</v>
      </c>
      <c r="RO37" s="19">
        <v>-9.5759233945487104E-2</v>
      </c>
      <c r="RP37" s="19" t="s">
        <v>891</v>
      </c>
      <c r="RQ37" s="19" t="s">
        <v>891</v>
      </c>
      <c r="RR37" s="19">
        <v>2.95081967059048E-2</v>
      </c>
      <c r="RS37" s="19">
        <v>0.11646586345856999</v>
      </c>
      <c r="RT37" s="19">
        <v>2.12201591373311E-2</v>
      </c>
      <c r="RU37" s="19">
        <v>2.6923076921590201E-2</v>
      </c>
      <c r="RV37" s="19" t="s">
        <v>891</v>
      </c>
      <c r="RW37" s="19">
        <v>3.4693877551020803E-2</v>
      </c>
      <c r="RX37" s="19">
        <v>2.95484727653181E-2</v>
      </c>
      <c r="RY37" s="19">
        <v>-6.2499999999999604E-2</v>
      </c>
      <c r="RZ37" s="19">
        <v>-7.8947368421052794E-2</v>
      </c>
      <c r="SA37" s="19">
        <v>2.1624472582370904E-2</v>
      </c>
      <c r="SB37" s="19">
        <v>6.08575380359608E-2</v>
      </c>
      <c r="SC37" s="19" t="s">
        <v>891</v>
      </c>
      <c r="SD37" s="19" t="s">
        <v>891</v>
      </c>
      <c r="SE37" s="19" t="s">
        <v>891</v>
      </c>
      <c r="SF37" s="19">
        <v>-3.4965034981341701E-2</v>
      </c>
      <c r="SG37" s="19" t="s">
        <v>891</v>
      </c>
      <c r="SH37" s="19">
        <v>-4.1322314055510893E-2</v>
      </c>
      <c r="SI37" s="19" t="s">
        <v>891</v>
      </c>
      <c r="SJ37" s="19">
        <v>-2.9585798817397802E-2</v>
      </c>
      <c r="SK37" s="19">
        <v>8.37155963128626E-2</v>
      </c>
      <c r="SL37" s="19" t="s">
        <v>891</v>
      </c>
      <c r="SM37" s="19" t="s">
        <v>891</v>
      </c>
      <c r="SN37" s="19" t="s">
        <v>891</v>
      </c>
      <c r="SO37" s="19">
        <v>-4.8076923098506804E-3</v>
      </c>
      <c r="SP37" s="19" t="s">
        <v>891</v>
      </c>
      <c r="SQ37" s="19">
        <v>-5.2261499999999999E-12</v>
      </c>
      <c r="SR37" s="19">
        <v>-2.2471910101888301E-2</v>
      </c>
      <c r="SS37" s="19">
        <v>-0.34967320261437901</v>
      </c>
      <c r="ST37" s="19" t="s">
        <v>891</v>
      </c>
      <c r="SU37" s="19" t="s">
        <v>891</v>
      </c>
      <c r="SV37" s="19">
        <v>1.8948873793350102E-2</v>
      </c>
      <c r="SW37" s="19">
        <v>2.7586206888565702E-2</v>
      </c>
      <c r="SX37" s="19" t="s">
        <v>891</v>
      </c>
      <c r="SY37" s="19" t="s">
        <v>891</v>
      </c>
      <c r="SZ37" s="19" t="s">
        <v>891</v>
      </c>
      <c r="TA37" s="19">
        <v>-0.18166666666457601</v>
      </c>
      <c r="TB37" s="19">
        <v>0.140350877192983</v>
      </c>
      <c r="TC37" s="19">
        <v>-5.6818181818182101E-2</v>
      </c>
      <c r="TD37" s="19">
        <v>0.17907303369767402</v>
      </c>
      <c r="TE37" s="19">
        <v>0.128301886792453</v>
      </c>
      <c r="TF37" s="19" t="s">
        <v>891</v>
      </c>
      <c r="TG37" s="19" t="s">
        <v>891</v>
      </c>
      <c r="TH37" s="19">
        <v>-1.7432646592470201E-2</v>
      </c>
      <c r="TI37" s="19">
        <v>-1.2345678990093001E-2</v>
      </c>
      <c r="TJ37" s="19">
        <v>-0.212121212124839</v>
      </c>
      <c r="TK37" s="19" t="s">
        <v>891</v>
      </c>
      <c r="TL37" s="19" t="s">
        <v>891</v>
      </c>
      <c r="TM37" s="19">
        <v>-5.5788005578800801E-2</v>
      </c>
      <c r="TN37" s="19" t="s">
        <v>891</v>
      </c>
      <c r="TO37" s="19">
        <v>-2.8571428560642299E-2</v>
      </c>
      <c r="TP37" s="19" t="s">
        <v>891</v>
      </c>
      <c r="TQ37" s="19" t="s">
        <v>891</v>
      </c>
      <c r="TR37" s="19" t="s">
        <v>891</v>
      </c>
      <c r="TS37" s="19" t="s">
        <v>891</v>
      </c>
      <c r="TT37" s="19">
        <v>-0.10958904109552201</v>
      </c>
      <c r="TU37" s="19" t="s">
        <v>891</v>
      </c>
      <c r="TV37" s="19">
        <v>5.6321839076906695E-2</v>
      </c>
      <c r="TW37" s="19" t="s">
        <v>891</v>
      </c>
      <c r="TX37" s="19">
        <v>6.811451135478501E-2</v>
      </c>
      <c r="TY37" s="19">
        <v>7.7061739530592102E-2</v>
      </c>
      <c r="TZ37" s="19">
        <v>-7.5000000069140906E-3</v>
      </c>
      <c r="UA37" s="19" t="s">
        <v>891</v>
      </c>
      <c r="UB37" s="19" t="s">
        <v>891</v>
      </c>
      <c r="UC37" s="19">
        <v>-0.14674777727902</v>
      </c>
      <c r="UD37" s="19">
        <v>-0.10526315790143301</v>
      </c>
      <c r="UE37" s="19" t="s">
        <v>891</v>
      </c>
      <c r="UF37" s="19">
        <v>-1.51469251741904E-2</v>
      </c>
      <c r="UG37" s="19">
        <v>2.5000000001656104E-2</v>
      </c>
      <c r="UH37" s="19" t="s">
        <v>891</v>
      </c>
      <c r="UI37" s="19">
        <v>2.2026431718062497E-2</v>
      </c>
      <c r="UJ37" s="19" t="s">
        <v>891</v>
      </c>
      <c r="UK37" s="19">
        <v>0.13333333334130601</v>
      </c>
      <c r="UL37" s="19" t="s">
        <v>891</v>
      </c>
      <c r="UM37" s="19" t="s">
        <v>891</v>
      </c>
      <c r="UN37" s="19" t="s">
        <v>891</v>
      </c>
      <c r="UO37" s="19" t="s">
        <v>891</v>
      </c>
      <c r="UP37" s="19">
        <v>-0.282178217815793</v>
      </c>
      <c r="UQ37" s="19">
        <v>-6.4220183477759804E-2</v>
      </c>
      <c r="UR37" s="19" t="s">
        <v>891</v>
      </c>
      <c r="US37" s="19" t="s">
        <v>891</v>
      </c>
      <c r="UT37" s="19" t="s">
        <v>891</v>
      </c>
      <c r="UU37" s="19" t="s">
        <v>891</v>
      </c>
      <c r="UV37" s="19" t="s">
        <v>891</v>
      </c>
      <c r="UW37" s="19">
        <v>3.6363592275459905E-2</v>
      </c>
      <c r="UX37" s="19">
        <v>-0.13229889750162901</v>
      </c>
      <c r="UY37" s="19" t="s">
        <v>891</v>
      </c>
      <c r="UZ37" s="19" t="s">
        <v>891</v>
      </c>
      <c r="VA37" s="19">
        <v>-9.230769230429299E-2</v>
      </c>
      <c r="VB37" s="19" t="s">
        <v>891</v>
      </c>
      <c r="VC37" s="19">
        <v>3.4427542022340302E-2</v>
      </c>
      <c r="VD37" s="19" t="s">
        <v>891</v>
      </c>
    </row>
    <row r="38" spans="1:576" x14ac:dyDescent="0.2">
      <c r="A38" s="14">
        <v>37500</v>
      </c>
      <c r="B38" s="19">
        <v>1.2433392527677401E-2</v>
      </c>
      <c r="C38" s="19">
        <v>-0.118351063831749</v>
      </c>
      <c r="D38" s="19">
        <v>-7.8534031413612704E-2</v>
      </c>
      <c r="E38" s="19">
        <v>-0.28537062095148502</v>
      </c>
      <c r="F38" s="19">
        <v>-0.11134903642720101</v>
      </c>
      <c r="G38" s="19">
        <v>-3.1727379541263E-2</v>
      </c>
      <c r="H38" s="19">
        <v>-0.24285714286225102</v>
      </c>
      <c r="I38" s="19">
        <v>-0.24009146341893503</v>
      </c>
      <c r="J38" s="19">
        <v>-0.121917808219345</v>
      </c>
      <c r="K38" s="19">
        <v>-0.11582150101110701</v>
      </c>
      <c r="L38" s="19">
        <v>-2.92887029288709E-2</v>
      </c>
      <c r="M38" s="19">
        <v>-0.136604774538371</v>
      </c>
      <c r="N38" s="19">
        <v>-0.115323854660347</v>
      </c>
      <c r="O38" s="19">
        <v>-5.6306306296550097E-2</v>
      </c>
      <c r="P38" s="19">
        <v>-6.7064499603946004E-2</v>
      </c>
      <c r="Q38" s="19">
        <v>-0.20638629284381099</v>
      </c>
      <c r="R38" s="19">
        <v>-2.8301886806555203E-2</v>
      </c>
      <c r="S38" s="19">
        <v>-1.08108108250513E-2</v>
      </c>
      <c r="T38" s="19">
        <v>1.79791441927346E-3</v>
      </c>
      <c r="U38" s="19">
        <v>-0.16760563380287199</v>
      </c>
      <c r="V38" s="19">
        <v>-0.198245614030991</v>
      </c>
      <c r="W38" s="19">
        <v>-0.29051987767584103</v>
      </c>
      <c r="X38" s="19">
        <v>-0.49336870026525198</v>
      </c>
      <c r="Y38" s="19">
        <v>-0.14167916043375101</v>
      </c>
      <c r="Z38" s="19">
        <v>-0.400359066432873</v>
      </c>
      <c r="AA38" s="19">
        <v>-0.109022556388341</v>
      </c>
      <c r="AB38" s="19">
        <v>-1.8214106980921501E-2</v>
      </c>
      <c r="AC38" s="19">
        <v>-0.131428571405735</v>
      </c>
      <c r="AD38" s="19">
        <v>-7.8947368430732301E-2</v>
      </c>
      <c r="AE38" s="19">
        <v>-0.26009316770186397</v>
      </c>
      <c r="AF38" s="19" t="s">
        <v>891</v>
      </c>
      <c r="AG38" s="19">
        <v>-0.12790697672013501</v>
      </c>
      <c r="AH38" s="19">
        <v>-0.21715228148351601</v>
      </c>
      <c r="AI38" s="19">
        <v>-0.112434847342068</v>
      </c>
      <c r="AJ38" s="19">
        <v>-6.1501597459797108E-2</v>
      </c>
      <c r="AK38" s="19">
        <v>-0.30862944161959399</v>
      </c>
      <c r="AL38" s="19">
        <v>-0.15166548547860401</v>
      </c>
      <c r="AM38" s="19">
        <v>-0.28952042628774399</v>
      </c>
      <c r="AN38" s="19">
        <v>-0.20512820515142199</v>
      </c>
      <c r="AO38" s="19">
        <v>0.10201660735468501</v>
      </c>
      <c r="AP38" s="19">
        <v>-7.1661237794725705E-2</v>
      </c>
      <c r="AQ38" s="19">
        <v>-7.728337236701481E-2</v>
      </c>
      <c r="AR38" s="19">
        <v>-0.14594647969028601</v>
      </c>
      <c r="AS38" s="19">
        <v>-0.24677419355560701</v>
      </c>
      <c r="AT38" s="19">
        <v>-0.21813031161473098</v>
      </c>
      <c r="AU38" s="19">
        <v>-0.34214046822742505</v>
      </c>
      <c r="AV38" s="19">
        <v>-0.34931506848933902</v>
      </c>
      <c r="AW38" s="19">
        <v>-7.8947368421052308E-2</v>
      </c>
      <c r="AX38" s="19">
        <v>-0.11993310738447301</v>
      </c>
      <c r="AY38" s="19">
        <v>2.9702970298562899E-2</v>
      </c>
      <c r="AZ38" s="19">
        <v>-5.3648068664051599E-2</v>
      </c>
      <c r="BA38" s="19">
        <v>-0.16326530611079298</v>
      </c>
      <c r="BB38" s="19">
        <v>3.0872483210085701E-2</v>
      </c>
      <c r="BC38" s="19">
        <v>-1.5659955292714502E-2</v>
      </c>
      <c r="BD38" s="19">
        <v>-0.10073167121845</v>
      </c>
      <c r="BE38" s="19">
        <v>-0.14285714285880999</v>
      </c>
      <c r="BF38" s="19">
        <v>-0.113281250000001</v>
      </c>
      <c r="BG38" s="19">
        <v>-7.7868852459016508E-2</v>
      </c>
      <c r="BH38" s="19">
        <v>-9.9632500000000008E-12</v>
      </c>
      <c r="BI38" s="19">
        <v>-0.14255654918464</v>
      </c>
      <c r="BJ38" s="19">
        <v>-0.15186500886246601</v>
      </c>
      <c r="BK38" s="19">
        <v>-8.3870967728043602E-2</v>
      </c>
      <c r="BL38" s="19">
        <v>-6.08228980149845E-2</v>
      </c>
      <c r="BM38" s="19">
        <v>-0.16947275142283</v>
      </c>
      <c r="BN38" s="19">
        <v>-6.15384615235397E-2</v>
      </c>
      <c r="BO38" s="19">
        <v>-0.12966252220750601</v>
      </c>
      <c r="BP38" s="19">
        <v>-4.20168067226886E-2</v>
      </c>
      <c r="BQ38" s="19">
        <v>-0.11488990624069199</v>
      </c>
      <c r="BR38" s="19">
        <v>-0.212837837837838</v>
      </c>
      <c r="BS38" s="19">
        <v>-0.14461538461204002</v>
      </c>
      <c r="BT38" s="19">
        <v>-1.7391304346520701E-2</v>
      </c>
      <c r="BU38" s="19">
        <v>7.7519379767652099E-3</v>
      </c>
      <c r="BV38" s="19">
        <v>-9.3137254917266502E-2</v>
      </c>
      <c r="BW38" s="19">
        <v>-0.114942528735632</v>
      </c>
      <c r="BX38" s="19">
        <v>-9.8944590907813507E-3</v>
      </c>
      <c r="BY38" s="19">
        <v>-0.14713541667351901</v>
      </c>
      <c r="BZ38" s="19">
        <v>-6.6666666647581807E-2</v>
      </c>
      <c r="CA38" s="19">
        <v>-0.114864864873835</v>
      </c>
      <c r="CB38" s="19">
        <v>-0.24501718214546903</v>
      </c>
      <c r="CC38" s="19">
        <v>-9.5808383231449704E-2</v>
      </c>
      <c r="CD38" s="19">
        <v>-0.17191977079100301</v>
      </c>
      <c r="CE38" s="19">
        <v>-0.10329015248157701</v>
      </c>
      <c r="CF38" s="19">
        <v>-2.2000000000000002E-16</v>
      </c>
      <c r="CG38" s="19">
        <v>-9.3198992439401412E-2</v>
      </c>
      <c r="CH38" s="19">
        <v>-6.7717996282586804E-2</v>
      </c>
      <c r="CI38" s="19">
        <v>-0.29429280397059199</v>
      </c>
      <c r="CJ38" s="19">
        <v>-0.26600750518876998</v>
      </c>
      <c r="CK38" s="19">
        <v>-0.15355805241843601</v>
      </c>
      <c r="CL38" s="19">
        <v>-0.42464246424784596</v>
      </c>
      <c r="CM38" s="19">
        <v>-0.12812500000066901</v>
      </c>
      <c r="CN38" s="19">
        <v>-0.193163751987282</v>
      </c>
      <c r="CO38" s="19">
        <v>-3.35632388750765E-2</v>
      </c>
      <c r="CP38" s="19">
        <v>-0.21973344751396601</v>
      </c>
      <c r="CQ38" s="19">
        <v>-4.2857142858359197E-2</v>
      </c>
      <c r="CR38" s="19">
        <v>-2.9850746255880699E-2</v>
      </c>
      <c r="CS38" s="19">
        <v>-7.1812509474317707E-2</v>
      </c>
      <c r="CT38" s="19">
        <v>-5.6535269700859495E-2</v>
      </c>
      <c r="CU38" s="19">
        <v>-9.8496240601504012E-2</v>
      </c>
      <c r="CV38" s="19">
        <v>-0.221369863019692</v>
      </c>
      <c r="CW38" s="19">
        <v>-0.17749999999339502</v>
      </c>
      <c r="CX38" s="19">
        <v>3.0917210344041401E-3</v>
      </c>
      <c r="CY38" s="19">
        <v>-9.1954023001538807E-2</v>
      </c>
      <c r="CZ38" s="19">
        <v>-0.27124545023197899</v>
      </c>
      <c r="DA38" s="19">
        <v>5.7658893992810899E-2</v>
      </c>
      <c r="DB38" s="19">
        <v>1.5378800000000001E-12</v>
      </c>
      <c r="DC38" s="19">
        <v>2.2520661156223001E-2</v>
      </c>
      <c r="DD38" s="19">
        <v>-0.27941176471342999</v>
      </c>
      <c r="DE38" s="19">
        <v>-7.9601990035323505E-2</v>
      </c>
      <c r="DF38" s="19">
        <v>-2.7186761229314297E-2</v>
      </c>
      <c r="DG38" s="19">
        <v>-7.1229050283313305E-2</v>
      </c>
      <c r="DH38" s="19">
        <v>-0.11330049261285099</v>
      </c>
      <c r="DI38" s="19">
        <v>3.2894737054989199E-3</v>
      </c>
      <c r="DJ38" s="19">
        <v>-6.4469914025619204E-2</v>
      </c>
      <c r="DK38" s="19">
        <v>-0.141765704584041</v>
      </c>
      <c r="DL38" s="19">
        <v>-0.136190992955736</v>
      </c>
      <c r="DM38" s="19">
        <v>-0.163978494637777</v>
      </c>
      <c r="DN38" s="19">
        <v>-9.02169775409212E-2</v>
      </c>
      <c r="DO38" s="19">
        <v>-0.20427236313524699</v>
      </c>
      <c r="DP38" s="19">
        <v>1.07526881706841E-2</v>
      </c>
      <c r="DQ38" s="19">
        <v>-0.26754098360994299</v>
      </c>
      <c r="DR38" s="19">
        <v>-0.52867132867762601</v>
      </c>
      <c r="DS38" s="19">
        <v>-0.293733681454452</v>
      </c>
      <c r="DT38" s="19">
        <v>-6.9244604323190101E-2</v>
      </c>
      <c r="DU38" s="19">
        <v>-1.24816446134196E-2</v>
      </c>
      <c r="DV38" s="19">
        <v>-0.21604139853261303</v>
      </c>
      <c r="DW38" s="19">
        <v>-0.222294232013037</v>
      </c>
      <c r="DX38" s="19">
        <v>-0.11666666666733899</v>
      </c>
      <c r="DY38" s="19">
        <v>-7.0964247017114096E-2</v>
      </c>
      <c r="DZ38" s="19">
        <v>-0.193582887700535</v>
      </c>
      <c r="EA38" s="19">
        <v>-0.372549019607328</v>
      </c>
      <c r="EB38" s="19">
        <v>-0.19935344829733401</v>
      </c>
      <c r="EC38" s="19">
        <v>2.76035131588541E-2</v>
      </c>
      <c r="ED38" s="19">
        <v>-0.29512051734273997</v>
      </c>
      <c r="EE38" s="19">
        <v>-0.45611285267322699</v>
      </c>
      <c r="EF38" s="19">
        <v>-0.28949771689397602</v>
      </c>
      <c r="EG38" s="19">
        <v>-0.13225806451612901</v>
      </c>
      <c r="EH38" s="19">
        <v>-0.23487470939147803</v>
      </c>
      <c r="EI38" s="19">
        <v>-0.149606299212311</v>
      </c>
      <c r="EJ38" s="19">
        <v>-0.47041516835597696</v>
      </c>
      <c r="EK38" s="19">
        <v>-0.24475524475524502</v>
      </c>
      <c r="EL38" s="19">
        <v>-0.42544024987669504</v>
      </c>
      <c r="EM38" s="19">
        <v>-0.52336448598489804</v>
      </c>
      <c r="EN38" s="19">
        <v>4.92845786940053E-2</v>
      </c>
      <c r="EO38" s="19">
        <v>-0.31997351322407702</v>
      </c>
      <c r="EP38" s="19">
        <v>-0.19330289193907199</v>
      </c>
      <c r="EQ38" s="19">
        <v>-4.0880503127760301E-2</v>
      </c>
      <c r="ER38" s="19">
        <v>-0.16553287981587703</v>
      </c>
      <c r="ES38" s="19">
        <v>-0.37061994609805704</v>
      </c>
      <c r="ET38" s="19">
        <v>-0.16010733453098103</v>
      </c>
      <c r="EU38" s="19">
        <v>-0.32267093160825505</v>
      </c>
      <c r="EV38" s="19">
        <v>-5.0171821295497798E-2</v>
      </c>
      <c r="EW38" s="19">
        <v>-0.16156346219637299</v>
      </c>
      <c r="EX38" s="19">
        <v>-0.156591405677073</v>
      </c>
      <c r="EY38" s="19">
        <v>-0.21256038646852202</v>
      </c>
      <c r="EZ38" s="19">
        <v>-0.222695035440301</v>
      </c>
      <c r="FA38" s="19">
        <v>-0.14605137962780598</v>
      </c>
      <c r="FB38" s="19">
        <v>-0.127348643002999</v>
      </c>
      <c r="FC38" s="19">
        <v>-0.156460819933255</v>
      </c>
      <c r="FD38" s="19">
        <v>-0.224122412238736</v>
      </c>
      <c r="FE38" s="19">
        <v>-0.100831060897206</v>
      </c>
      <c r="FF38" s="19">
        <v>2.07515423188387E-2</v>
      </c>
      <c r="FG38" s="19">
        <v>-3.8519339093512101E-2</v>
      </c>
      <c r="FH38" s="19">
        <v>3.6337600000000001E-12</v>
      </c>
      <c r="FI38" s="19">
        <v>1.40524436806648E-2</v>
      </c>
      <c r="FJ38" s="19">
        <v>-0.20360824741089301</v>
      </c>
      <c r="FK38" s="19">
        <v>-1.2087026596812201E-2</v>
      </c>
      <c r="FL38" s="19">
        <v>-0.52770208900999105</v>
      </c>
      <c r="FM38" s="19">
        <v>-6.3013698646551999E-2</v>
      </c>
      <c r="FN38" s="19">
        <v>-0.24082232011747401</v>
      </c>
      <c r="FO38" s="19">
        <v>-5.28596187043354E-2</v>
      </c>
      <c r="FP38" s="19">
        <v>-0.40609756096807997</v>
      </c>
      <c r="FQ38" s="19">
        <v>-0.306560134569419</v>
      </c>
      <c r="FR38" s="19">
        <v>-0.210053886504348</v>
      </c>
      <c r="FS38" s="19">
        <v>-5.6049478167065202E-2</v>
      </c>
      <c r="FT38" s="19">
        <v>-0.28919112384797302</v>
      </c>
      <c r="FU38" s="19">
        <v>-0.22564102564102601</v>
      </c>
      <c r="FV38" s="19">
        <v>3.0150753753109202E-2</v>
      </c>
      <c r="FW38" s="19">
        <v>-0.27981840692906601</v>
      </c>
      <c r="FX38" s="19">
        <v>-0.23353293411207399</v>
      </c>
      <c r="FY38" s="19">
        <v>-1.34107416351259E-2</v>
      </c>
      <c r="FZ38" s="19">
        <v>-3.8022813688212099E-3</v>
      </c>
      <c r="GA38" s="19">
        <v>-0.23076923076923103</v>
      </c>
      <c r="GB38" s="19">
        <v>-7.40740740629523E-2</v>
      </c>
      <c r="GC38" s="19">
        <v>2.3441396508850198E-2</v>
      </c>
      <c r="GD38" s="19">
        <v>-0.11535739560753999</v>
      </c>
      <c r="GE38" s="19">
        <v>-4.3070362483103003E-2</v>
      </c>
      <c r="GF38" s="19">
        <v>-0.21129860599831499</v>
      </c>
      <c r="GG38" s="19">
        <v>-0.26398601398821897</v>
      </c>
      <c r="GH38" s="19">
        <v>-0.13581890813377501</v>
      </c>
      <c r="GI38" s="19">
        <v>-0.33849912207201299</v>
      </c>
      <c r="GJ38" s="19">
        <v>-0.15084915087135201</v>
      </c>
      <c r="GK38" s="19">
        <v>-0.118706357962356</v>
      </c>
      <c r="GL38" s="19">
        <v>-0.29255097794423601</v>
      </c>
      <c r="GM38" s="19">
        <v>-2.0373514415810701E-2</v>
      </c>
      <c r="GN38" s="19">
        <v>1.1513157875662901E-2</v>
      </c>
      <c r="GO38" s="19">
        <v>2.74000767582376E-2</v>
      </c>
      <c r="GP38" s="19">
        <v>-0.11718750000801001</v>
      </c>
      <c r="GQ38" s="19">
        <v>-0.40983188996078296</v>
      </c>
      <c r="GR38" s="19">
        <v>-8.3906464944647499E-2</v>
      </c>
      <c r="GS38" s="19">
        <v>-9.8765432098765413E-2</v>
      </c>
      <c r="GT38" s="19">
        <v>-0.12440516655501001</v>
      </c>
      <c r="GU38" s="19">
        <v>-6.7048242036163802E-2</v>
      </c>
      <c r="GV38" s="19">
        <v>-0.10396039603537301</v>
      </c>
      <c r="GW38" s="19">
        <v>-0.106753812639145</v>
      </c>
      <c r="GX38" s="19">
        <v>-7.4779061834578898E-3</v>
      </c>
      <c r="GY38" s="19">
        <v>5.8177826555488005E-2</v>
      </c>
      <c r="GZ38" s="19">
        <v>-4.3513957285407301E-2</v>
      </c>
      <c r="HA38" s="19">
        <v>-0.403643336536611</v>
      </c>
      <c r="HB38" s="19">
        <v>-7.5174013908298906E-2</v>
      </c>
      <c r="HC38" s="19">
        <v>-0.13115140101143602</v>
      </c>
      <c r="HD38" s="19">
        <v>-2.1119800000000001E-12</v>
      </c>
      <c r="HE38" s="19" t="s">
        <v>891</v>
      </c>
      <c r="HF38" s="19" t="s">
        <v>891</v>
      </c>
      <c r="HG38" s="19">
        <v>-0.25694915256095302</v>
      </c>
      <c r="HH38" s="19" t="s">
        <v>891</v>
      </c>
      <c r="HI38" s="19" t="s">
        <v>891</v>
      </c>
      <c r="HJ38" s="19" t="s">
        <v>891</v>
      </c>
      <c r="HK38" s="19" t="s">
        <v>891</v>
      </c>
      <c r="HL38" s="19" t="s">
        <v>891</v>
      </c>
      <c r="HM38" s="19">
        <v>-0.19642857142857101</v>
      </c>
      <c r="HN38" s="19">
        <v>2.4832140000000001E-11</v>
      </c>
      <c r="HO38" s="19">
        <v>-4.3676662328736099E-2</v>
      </c>
      <c r="HP38" s="19">
        <v>-0.14285714284787901</v>
      </c>
      <c r="HQ38" s="19">
        <v>-0.15573770491803302</v>
      </c>
      <c r="HR38" s="19">
        <v>-3.10262529832936E-2</v>
      </c>
      <c r="HS38" s="19" t="s">
        <v>891</v>
      </c>
      <c r="HT38" s="19">
        <v>-0.18844984802696099</v>
      </c>
      <c r="HU38" s="19" t="s">
        <v>891</v>
      </c>
      <c r="HV38" s="19">
        <v>-0.12703804346814801</v>
      </c>
      <c r="HW38" s="19" t="s">
        <v>891</v>
      </c>
      <c r="HX38" s="19" t="s">
        <v>891</v>
      </c>
      <c r="HY38" s="19">
        <v>-0.33014354066349905</v>
      </c>
      <c r="HZ38" s="19" t="s">
        <v>891</v>
      </c>
      <c r="IA38" s="19">
        <v>1.7844396850730498E-2</v>
      </c>
      <c r="IB38" s="19" t="s">
        <v>891</v>
      </c>
      <c r="IC38" s="19" t="s">
        <v>891</v>
      </c>
      <c r="ID38" s="19">
        <v>-0.18103448275633</v>
      </c>
      <c r="IE38" s="19">
        <v>-0.28733997156542002</v>
      </c>
      <c r="IF38" s="19" t="s">
        <v>891</v>
      </c>
      <c r="IG38" s="19">
        <v>-0.13070283601218902</v>
      </c>
      <c r="IH38" s="19" t="s">
        <v>891</v>
      </c>
      <c r="II38" s="19">
        <v>1.6666666675318301E-2</v>
      </c>
      <c r="IJ38" s="19">
        <v>-0.13295615275683501</v>
      </c>
      <c r="IK38" s="19">
        <v>-0.478125000000793</v>
      </c>
      <c r="IL38" s="19">
        <v>5.3006996433625497E-2</v>
      </c>
      <c r="IM38" s="19" t="s">
        <v>891</v>
      </c>
      <c r="IN38" s="19" t="s">
        <v>891</v>
      </c>
      <c r="IO38" s="19" t="s">
        <v>891</v>
      </c>
      <c r="IP38" s="19">
        <v>-0.13609467456330801</v>
      </c>
      <c r="IQ38" s="19">
        <v>1.4100824042656598E-2</v>
      </c>
      <c r="IR38" s="19">
        <v>-0.13904761904542101</v>
      </c>
      <c r="IS38" s="19" t="s">
        <v>891</v>
      </c>
      <c r="IT38" s="19" t="s">
        <v>891</v>
      </c>
      <c r="IU38" s="19" t="s">
        <v>891</v>
      </c>
      <c r="IV38" s="19">
        <v>-0.279445727468765</v>
      </c>
      <c r="IW38" s="19" t="s">
        <v>891</v>
      </c>
      <c r="IX38" s="19">
        <v>-0.50331125826999201</v>
      </c>
      <c r="IY38" s="19">
        <v>-0.18032786884479499</v>
      </c>
      <c r="IZ38" s="19">
        <v>-0.233097880921801</v>
      </c>
      <c r="JA38" s="19" t="s">
        <v>891</v>
      </c>
      <c r="JB38" s="19">
        <v>-0.16550764950662403</v>
      </c>
      <c r="JC38" s="19">
        <v>-0.17333333333333301</v>
      </c>
      <c r="JD38" s="19" t="s">
        <v>891</v>
      </c>
      <c r="JE38" s="19">
        <v>-0.189873417723086</v>
      </c>
      <c r="JF38" s="19">
        <v>-0.34452519380348795</v>
      </c>
      <c r="JG38" s="19">
        <v>-5.6603773568451698E-2</v>
      </c>
      <c r="JH38" s="19">
        <v>-0.33670033669223498</v>
      </c>
      <c r="JI38" s="19">
        <v>-9.6045197727269507E-2</v>
      </c>
      <c r="JJ38" s="19">
        <v>-0.218396226400246</v>
      </c>
      <c r="JK38" s="19">
        <v>-0.12390488111203901</v>
      </c>
      <c r="JL38" s="19">
        <v>-0.12874071958224501</v>
      </c>
      <c r="JM38" s="19" t="s">
        <v>891</v>
      </c>
      <c r="JN38" s="19">
        <v>-0.614093959733093</v>
      </c>
      <c r="JO38" s="19">
        <v>-0.14999999999398</v>
      </c>
      <c r="JP38" s="19">
        <v>-0.22413793103871199</v>
      </c>
      <c r="JQ38" s="19">
        <v>-0.18243243243904503</v>
      </c>
      <c r="JR38" s="19" t="s">
        <v>891</v>
      </c>
      <c r="JS38" s="19">
        <v>-3.1468531471431402E-2</v>
      </c>
      <c r="JT38" s="19" t="s">
        <v>891</v>
      </c>
      <c r="JU38" s="19">
        <v>-8.4222875837362501E-2</v>
      </c>
      <c r="JV38" s="19" t="s">
        <v>891</v>
      </c>
      <c r="JW38" s="19">
        <v>-0.37106918238868503</v>
      </c>
      <c r="JX38" s="19">
        <v>-0.13043478260720201</v>
      </c>
      <c r="JY38" s="19" t="s">
        <v>891</v>
      </c>
      <c r="JZ38" s="19" t="s">
        <v>891</v>
      </c>
      <c r="KA38" s="19">
        <v>-0.111956521744823</v>
      </c>
      <c r="KB38" s="19">
        <v>-8.4375000012570991E-2</v>
      </c>
      <c r="KC38" s="19">
        <v>-8.1395348837209697E-2</v>
      </c>
      <c r="KD38" s="19" t="s">
        <v>891</v>
      </c>
      <c r="KE38" s="19">
        <v>-4.7619047619047901E-2</v>
      </c>
      <c r="KF38" s="19">
        <v>2.4967989756721699E-2</v>
      </c>
      <c r="KG38" s="19">
        <v>-7.4550128543541802E-2</v>
      </c>
      <c r="KH38" s="19" t="s">
        <v>891</v>
      </c>
      <c r="KI38" s="19">
        <v>-0.636456733232172</v>
      </c>
      <c r="KJ38" s="19">
        <v>-0.12883435582084299</v>
      </c>
      <c r="KK38" s="19">
        <v>-0.104524180960457</v>
      </c>
      <c r="KL38" s="19" t="s">
        <v>891</v>
      </c>
      <c r="KM38" s="19">
        <v>-0.18478260870480898</v>
      </c>
      <c r="KN38" s="19" t="s">
        <v>891</v>
      </c>
      <c r="KO38" s="19" t="s">
        <v>891</v>
      </c>
      <c r="KP38" s="19" t="s">
        <v>891</v>
      </c>
      <c r="KQ38" s="19" t="s">
        <v>891</v>
      </c>
      <c r="KR38" s="19">
        <v>2.2900763349073601E-2</v>
      </c>
      <c r="KS38" s="19">
        <v>-0.162895927590409</v>
      </c>
      <c r="KT38" s="19">
        <v>-5.5045871557162798E-2</v>
      </c>
      <c r="KU38" s="19" t="s">
        <v>891</v>
      </c>
      <c r="KV38" s="19" t="s">
        <v>891</v>
      </c>
      <c r="KW38" s="19">
        <v>4.1666666757225199E-3</v>
      </c>
      <c r="KX38" s="19">
        <v>-0.15000000001369601</v>
      </c>
      <c r="KY38" s="19">
        <v>-0.214022140216243</v>
      </c>
      <c r="KZ38" s="19">
        <v>-5.8648111337064601E-2</v>
      </c>
      <c r="LA38" s="19">
        <v>-0.123793537549632</v>
      </c>
      <c r="LB38" s="19">
        <v>-0.12508229097903401</v>
      </c>
      <c r="LC38" s="19">
        <v>2.32558139692296E-2</v>
      </c>
      <c r="LD38" s="19" t="s">
        <v>891</v>
      </c>
      <c r="LE38" s="19" t="s">
        <v>891</v>
      </c>
      <c r="LF38" s="19">
        <v>-0.120270270272421</v>
      </c>
      <c r="LG38" s="19" t="s">
        <v>891</v>
      </c>
      <c r="LH38" s="19" t="s">
        <v>891</v>
      </c>
      <c r="LI38" s="19" t="s">
        <v>891</v>
      </c>
      <c r="LJ38" s="19">
        <v>-2.8122109156088003E-2</v>
      </c>
      <c r="LK38" s="19" t="s">
        <v>891</v>
      </c>
      <c r="LL38" s="19">
        <v>-3.5947712422896301E-2</v>
      </c>
      <c r="LM38" s="19">
        <v>-0.267045454545905</v>
      </c>
      <c r="LN38" s="19" t="s">
        <v>891</v>
      </c>
      <c r="LO38" s="19" t="s">
        <v>891</v>
      </c>
      <c r="LP38" s="19" t="s">
        <v>891</v>
      </c>
      <c r="LQ38" s="19" t="s">
        <v>891</v>
      </c>
      <c r="LR38" s="19" t="s">
        <v>891</v>
      </c>
      <c r="LS38" s="19">
        <v>-5.5393586010322703E-2</v>
      </c>
      <c r="LT38" s="19">
        <v>-4.7197640117994197E-2</v>
      </c>
      <c r="LU38" s="19" t="s">
        <v>891</v>
      </c>
      <c r="LV38" s="19" t="s">
        <v>891</v>
      </c>
      <c r="LW38" s="19">
        <v>-4.31328036367589E-2</v>
      </c>
      <c r="LX38" s="19" t="s">
        <v>891</v>
      </c>
      <c r="LY38" s="19" t="s">
        <v>891</v>
      </c>
      <c r="LZ38" s="19">
        <v>-3.1198686374535E-2</v>
      </c>
      <c r="MA38" s="19" t="s">
        <v>891</v>
      </c>
      <c r="MB38" s="19" t="s">
        <v>891</v>
      </c>
      <c r="MC38" s="19" t="s">
        <v>891</v>
      </c>
      <c r="MD38" s="19">
        <v>-0.53750000000170095</v>
      </c>
      <c r="ME38" s="19" t="s">
        <v>891</v>
      </c>
      <c r="MF38" s="19">
        <v>-9.7345132743362997E-2</v>
      </c>
      <c r="MG38" s="19" t="s">
        <v>891</v>
      </c>
      <c r="MH38" s="19" t="s">
        <v>891</v>
      </c>
      <c r="MI38" s="19" t="s">
        <v>891</v>
      </c>
      <c r="MJ38" s="19" t="s">
        <v>891</v>
      </c>
      <c r="MK38" s="19">
        <v>-0.21363636362270899</v>
      </c>
      <c r="ML38" s="19">
        <v>-0.12032520325745301</v>
      </c>
      <c r="MM38" s="19">
        <v>-0.224872231695812</v>
      </c>
      <c r="MN38" s="19" t="s">
        <v>891</v>
      </c>
      <c r="MO38" s="19">
        <v>-0.22592592592924898</v>
      </c>
      <c r="MP38" s="19" t="s">
        <v>891</v>
      </c>
      <c r="MQ38" s="19" t="s">
        <v>891</v>
      </c>
      <c r="MR38" s="19">
        <v>-2.4000000002531999E-2</v>
      </c>
      <c r="MS38" s="19" t="s">
        <v>891</v>
      </c>
      <c r="MT38" s="19" t="s">
        <v>891</v>
      </c>
      <c r="MU38" s="19" t="s">
        <v>891</v>
      </c>
      <c r="MV38" s="19" t="s">
        <v>891</v>
      </c>
      <c r="MW38" s="19" t="s">
        <v>891</v>
      </c>
      <c r="MX38" s="19">
        <v>-2.29007633499013E-2</v>
      </c>
      <c r="MY38" s="19">
        <v>-5.8139534934994498E-3</v>
      </c>
      <c r="MZ38" s="19">
        <v>-0.53786906288977798</v>
      </c>
      <c r="NA38" s="19">
        <v>7.3684210532922109E-2</v>
      </c>
      <c r="NB38" s="19">
        <v>-0.15650406504435099</v>
      </c>
      <c r="NC38" s="19" t="s">
        <v>891</v>
      </c>
      <c r="ND38" s="19" t="s">
        <v>891</v>
      </c>
      <c r="NE38" s="19" t="s">
        <v>891</v>
      </c>
      <c r="NF38" s="19" t="s">
        <v>891</v>
      </c>
      <c r="NG38" s="19" t="s">
        <v>891</v>
      </c>
      <c r="NH38" s="19" t="s">
        <v>891</v>
      </c>
      <c r="NI38" s="19">
        <v>-5.9999999995186001E-2</v>
      </c>
      <c r="NJ38" s="19">
        <v>-0.14060526315267802</v>
      </c>
      <c r="NK38" s="19" t="s">
        <v>891</v>
      </c>
      <c r="NL38" s="19">
        <v>-0.12745098039215699</v>
      </c>
      <c r="NM38" s="19">
        <v>-0.17171717172440901</v>
      </c>
      <c r="NN38" s="19" t="s">
        <v>891</v>
      </c>
      <c r="NO38" s="19">
        <v>-0.28431372549019601</v>
      </c>
      <c r="NP38" s="19" t="s">
        <v>891</v>
      </c>
      <c r="NQ38" s="19">
        <v>2.2727272743472401E-2</v>
      </c>
      <c r="NR38" s="19">
        <v>-4.0036396707556501E-2</v>
      </c>
      <c r="NS38" s="19" t="s">
        <v>891</v>
      </c>
      <c r="NT38" s="19">
        <v>-0.15094339622588801</v>
      </c>
      <c r="NU38" s="19" t="s">
        <v>891</v>
      </c>
      <c r="NV38" s="19">
        <v>-1.74262576604487E-2</v>
      </c>
      <c r="NW38" s="19">
        <v>-0.11111111111140101</v>
      </c>
      <c r="NX38" s="19">
        <v>-8.0723729997376009E-2</v>
      </c>
      <c r="NY38" s="19" t="s">
        <v>891</v>
      </c>
      <c r="NZ38" s="19" t="s">
        <v>891</v>
      </c>
      <c r="OA38" s="19" t="s">
        <v>891</v>
      </c>
      <c r="OB38" s="19">
        <v>6.57439446366785E-2</v>
      </c>
      <c r="OC38" s="19">
        <v>-0.127659574463208</v>
      </c>
      <c r="OD38" s="19">
        <v>3.2786885247679101E-2</v>
      </c>
      <c r="OE38" s="19">
        <v>-0.17961165049348801</v>
      </c>
      <c r="OF38" s="19" t="s">
        <v>891</v>
      </c>
      <c r="OG38" s="19">
        <v>-8.9230769244126901E-2</v>
      </c>
      <c r="OH38" s="19" t="s">
        <v>891</v>
      </c>
      <c r="OI38" s="19">
        <v>-0.25108601214512399</v>
      </c>
      <c r="OJ38" s="19" t="s">
        <v>891</v>
      </c>
      <c r="OK38" s="19" t="s">
        <v>891</v>
      </c>
      <c r="OL38" s="19" t="s">
        <v>891</v>
      </c>
      <c r="OM38" s="19">
        <v>-4.8251748237062797E-2</v>
      </c>
      <c r="ON38" s="19">
        <v>-2.6116838474147999E-2</v>
      </c>
      <c r="OO38" s="19">
        <v>-9.6045197740113109E-2</v>
      </c>
      <c r="OP38" s="19" t="s">
        <v>891</v>
      </c>
      <c r="OQ38" s="19">
        <v>-0.19665271965518902</v>
      </c>
      <c r="OR38" s="19">
        <v>-0.12785020647668</v>
      </c>
      <c r="OS38" s="19">
        <v>-0.23378995433789901</v>
      </c>
      <c r="OT38" s="19" t="s">
        <v>891</v>
      </c>
      <c r="OU38" s="19" t="s">
        <v>891</v>
      </c>
      <c r="OV38" s="19" t="s">
        <v>891</v>
      </c>
      <c r="OW38" s="19">
        <v>2.4752475397122899E-3</v>
      </c>
      <c r="OX38" s="19">
        <v>-0.25446428570980201</v>
      </c>
      <c r="OY38" s="19">
        <v>-6.0240963862712195E-2</v>
      </c>
      <c r="OZ38" s="19" t="s">
        <v>891</v>
      </c>
      <c r="PA38" s="19" t="s">
        <v>891</v>
      </c>
      <c r="PB38" s="19">
        <v>-0.177631578947369</v>
      </c>
      <c r="PC38" s="19">
        <v>-0.148484848478214</v>
      </c>
      <c r="PD38" s="19">
        <v>-0.17857142858175698</v>
      </c>
      <c r="PE38" s="19" t="s">
        <v>891</v>
      </c>
      <c r="PF38" s="19">
        <v>1.10617042582395E-2</v>
      </c>
      <c r="PG38" s="19">
        <v>2.3696682474428198E-2</v>
      </c>
      <c r="PH38" s="19">
        <v>-0.71162790697270906</v>
      </c>
      <c r="PI38" s="19" t="s">
        <v>891</v>
      </c>
      <c r="PJ38" s="19">
        <v>1.95579255255387E-2</v>
      </c>
      <c r="PK38" s="19" t="s">
        <v>891</v>
      </c>
      <c r="PL38" s="19">
        <v>0.39079386787612602</v>
      </c>
      <c r="PM38" s="19" t="s">
        <v>891</v>
      </c>
      <c r="PN38" s="19">
        <v>-7.7519379845317413E-2</v>
      </c>
      <c r="PO38" s="19" t="s">
        <v>891</v>
      </c>
      <c r="PP38" s="19" t="s">
        <v>891</v>
      </c>
      <c r="PQ38" s="19" t="s">
        <v>891</v>
      </c>
      <c r="PR38" s="19">
        <v>-0.13559322033228799</v>
      </c>
      <c r="PS38" s="19">
        <v>-0.34375000001221401</v>
      </c>
      <c r="PT38" s="19">
        <v>-4.2857142839309505E-2</v>
      </c>
      <c r="PU38" s="19">
        <v>-3.1055900613571101E-2</v>
      </c>
      <c r="PV38" s="19" t="s">
        <v>891</v>
      </c>
      <c r="PW38" s="19" t="s">
        <v>891</v>
      </c>
      <c r="PX38" s="19">
        <v>-6.7961165037020405E-2</v>
      </c>
      <c r="PY38" s="19">
        <v>-9.6916299572058717E-2</v>
      </c>
      <c r="PZ38" s="19">
        <v>-0.33673469388346905</v>
      </c>
      <c r="QA38" s="19" t="s">
        <v>891</v>
      </c>
      <c r="QB38" s="19" t="s">
        <v>891</v>
      </c>
      <c r="QC38" s="19">
        <v>-2.1428571425259099E-2</v>
      </c>
      <c r="QD38" s="19">
        <v>-0.2</v>
      </c>
      <c r="QE38" s="19">
        <v>8.183632733963099E-2</v>
      </c>
      <c r="QF38" s="19" t="s">
        <v>891</v>
      </c>
      <c r="QG38" s="19">
        <v>-0.41441441441125298</v>
      </c>
      <c r="QH38" s="19" t="s">
        <v>891</v>
      </c>
      <c r="QI38" s="19" t="s">
        <v>891</v>
      </c>
      <c r="QJ38" s="19">
        <v>-0.26470588234104897</v>
      </c>
      <c r="QK38" s="19">
        <v>-0.144144144144144</v>
      </c>
      <c r="QL38" s="19" t="s">
        <v>891</v>
      </c>
      <c r="QM38" s="19" t="s">
        <v>891</v>
      </c>
      <c r="QN38" s="19" t="s">
        <v>891</v>
      </c>
      <c r="QO38" s="19">
        <v>-0.24209614550247402</v>
      </c>
      <c r="QP38" s="19" t="s">
        <v>891</v>
      </c>
      <c r="QQ38" s="19" t="s">
        <v>891</v>
      </c>
      <c r="QR38" s="19" t="s">
        <v>891</v>
      </c>
      <c r="QS38" s="19" t="s">
        <v>891</v>
      </c>
      <c r="QT38" s="19">
        <v>-8.5470085468727197E-2</v>
      </c>
      <c r="QU38" s="19" t="s">
        <v>891</v>
      </c>
      <c r="QV38" s="19" t="s">
        <v>891</v>
      </c>
      <c r="QW38" s="19">
        <v>-0.24380165289201902</v>
      </c>
      <c r="QX38" s="19">
        <v>-0.29230769230950399</v>
      </c>
      <c r="QY38" s="19" t="s">
        <v>891</v>
      </c>
      <c r="QZ38" s="19" t="s">
        <v>891</v>
      </c>
      <c r="RA38" s="19" t="s">
        <v>891</v>
      </c>
      <c r="RB38" s="19">
        <v>-0.18314424636266</v>
      </c>
      <c r="RC38" s="19" t="s">
        <v>891</v>
      </c>
      <c r="RD38" s="19" t="s">
        <v>891</v>
      </c>
      <c r="RE38" s="19">
        <v>-0.209523809514474</v>
      </c>
      <c r="RF38" s="19" t="s">
        <v>891</v>
      </c>
      <c r="RG38" s="19">
        <v>-4.8780487805539008E-2</v>
      </c>
      <c r="RH38" s="19">
        <v>-5.01931760856257E-2</v>
      </c>
      <c r="RI38" s="19" t="s">
        <v>891</v>
      </c>
      <c r="RJ38" s="19" t="s">
        <v>891</v>
      </c>
      <c r="RK38" s="19" t="s">
        <v>891</v>
      </c>
      <c r="RL38" s="19">
        <v>-0.103886925790455</v>
      </c>
      <c r="RM38" s="19" t="s">
        <v>891</v>
      </c>
      <c r="RN38" s="19" t="s">
        <v>891</v>
      </c>
      <c r="RO38" s="19">
        <v>-0.12435703480813499</v>
      </c>
      <c r="RP38" s="19" t="s">
        <v>891</v>
      </c>
      <c r="RQ38" s="19" t="s">
        <v>891</v>
      </c>
      <c r="RR38" s="19">
        <v>-5.0955414022517201E-2</v>
      </c>
      <c r="RS38" s="19">
        <v>-0.115107913669346</v>
      </c>
      <c r="RT38" s="19">
        <v>-0.12207792207318599</v>
      </c>
      <c r="RU38" s="19">
        <v>-3.3707865186989802E-2</v>
      </c>
      <c r="RV38" s="19" t="s">
        <v>891</v>
      </c>
      <c r="RW38" s="19">
        <v>-3.5502958579881498E-2</v>
      </c>
      <c r="RX38" s="19">
        <v>6.6430183794984804E-2</v>
      </c>
      <c r="RY38" s="19">
        <v>-0.190909090909091</v>
      </c>
      <c r="RZ38" s="19">
        <v>-8.5714285714285396E-2</v>
      </c>
      <c r="SA38" s="19">
        <v>-2.0650490459340701E-2</v>
      </c>
      <c r="SB38" s="19">
        <v>-0.124380704041721</v>
      </c>
      <c r="SC38" s="19" t="s">
        <v>891</v>
      </c>
      <c r="SD38" s="19" t="s">
        <v>891</v>
      </c>
      <c r="SE38" s="19" t="s">
        <v>891</v>
      </c>
      <c r="SF38" s="19">
        <v>-0.101449275350341</v>
      </c>
      <c r="SG38" s="19" t="s">
        <v>891</v>
      </c>
      <c r="SH38" s="19">
        <v>-0.12500000000073802</v>
      </c>
      <c r="SI38" s="19" t="s">
        <v>891</v>
      </c>
      <c r="SJ38" s="19">
        <v>-6.707317072564481E-2</v>
      </c>
      <c r="SK38" s="19">
        <v>-4.4444444434893308E-2</v>
      </c>
      <c r="SL38" s="19" t="s">
        <v>891</v>
      </c>
      <c r="SM38" s="19" t="s">
        <v>891</v>
      </c>
      <c r="SN38" s="19" t="s">
        <v>891</v>
      </c>
      <c r="SO38" s="19">
        <v>-4.3478260851655397E-2</v>
      </c>
      <c r="SP38" s="19" t="s">
        <v>891</v>
      </c>
      <c r="SQ38" s="19">
        <v>-0.20000000000203</v>
      </c>
      <c r="SR38" s="19">
        <v>-0.126436781597109</v>
      </c>
      <c r="SS38" s="19">
        <v>-0.366834170854271</v>
      </c>
      <c r="ST38" s="19" t="s">
        <v>891</v>
      </c>
      <c r="SU38" s="19" t="s">
        <v>891</v>
      </c>
      <c r="SV38" s="19">
        <v>-0.221052631578947</v>
      </c>
      <c r="SW38" s="19">
        <v>-0.17365771813227601</v>
      </c>
      <c r="SX38" s="19" t="s">
        <v>891</v>
      </c>
      <c r="SY38" s="19" t="s">
        <v>891</v>
      </c>
      <c r="SZ38" s="19" t="s">
        <v>891</v>
      </c>
      <c r="TA38" s="19">
        <v>-0.124236252548306</v>
      </c>
      <c r="TB38" s="19">
        <v>-1.1000000000000001E-16</v>
      </c>
      <c r="TC38" s="19">
        <v>-0.185542168674699</v>
      </c>
      <c r="TD38" s="19">
        <v>1.13162596605949E-2</v>
      </c>
      <c r="TE38" s="19">
        <v>-8.8628762541806003E-2</v>
      </c>
      <c r="TF38" s="19" t="s">
        <v>891</v>
      </c>
      <c r="TG38" s="19" t="s">
        <v>891</v>
      </c>
      <c r="TH38" s="19">
        <v>-0.13548387097287401</v>
      </c>
      <c r="TI38" s="19">
        <v>-3.8676799999999995E-12</v>
      </c>
      <c r="TJ38" s="19">
        <v>-5.53578499413869E-2</v>
      </c>
      <c r="TK38" s="19" t="s">
        <v>891</v>
      </c>
      <c r="TL38" s="19" t="s">
        <v>891</v>
      </c>
      <c r="TM38" s="19">
        <v>-0.183161004431315</v>
      </c>
      <c r="TN38" s="19" t="s">
        <v>891</v>
      </c>
      <c r="TO38" s="19">
        <v>-4.9019607841887101E-2</v>
      </c>
      <c r="TP38" s="19" t="s">
        <v>891</v>
      </c>
      <c r="TQ38" s="19" t="s">
        <v>891</v>
      </c>
      <c r="TR38" s="19" t="s">
        <v>891</v>
      </c>
      <c r="TS38" s="19" t="s">
        <v>891</v>
      </c>
      <c r="TT38" s="19">
        <v>-0.32307692307483699</v>
      </c>
      <c r="TU38" s="19" t="s">
        <v>891</v>
      </c>
      <c r="TV38" s="19">
        <v>-4.8966267664358507E-2</v>
      </c>
      <c r="TW38" s="19" t="s">
        <v>891</v>
      </c>
      <c r="TX38" s="19">
        <v>-3.6660288560227502E-2</v>
      </c>
      <c r="TY38" s="19">
        <v>-5.85774058598547E-2</v>
      </c>
      <c r="TZ38" s="19">
        <v>-4.0302267085783302E-3</v>
      </c>
      <c r="UA38" s="19" t="s">
        <v>891</v>
      </c>
      <c r="UB38" s="19" t="s">
        <v>891</v>
      </c>
      <c r="UC38" s="19">
        <v>5.3526379305183197E-2</v>
      </c>
      <c r="UD38" s="19">
        <v>5.8823529409999901E-2</v>
      </c>
      <c r="UE38" s="19" t="s">
        <v>891</v>
      </c>
      <c r="UF38" s="19">
        <v>1.1996308828052599E-2</v>
      </c>
      <c r="UG38" s="19">
        <v>-5.4878048764932998E-2</v>
      </c>
      <c r="UH38" s="19" t="s">
        <v>891</v>
      </c>
      <c r="UI38" s="19">
        <v>-9.6982758620689613E-2</v>
      </c>
      <c r="UJ38" s="19" t="s">
        <v>891</v>
      </c>
      <c r="UK38" s="19">
        <v>-9.4117647057245207E-2</v>
      </c>
      <c r="UL38" s="19" t="s">
        <v>891</v>
      </c>
      <c r="UM38" s="19" t="s">
        <v>891</v>
      </c>
      <c r="UN38" s="19" t="s">
        <v>891</v>
      </c>
      <c r="UO38" s="19" t="s">
        <v>891</v>
      </c>
      <c r="UP38" s="19">
        <v>-0.100188068990436</v>
      </c>
      <c r="UQ38" s="19">
        <v>-0.24509803922286402</v>
      </c>
      <c r="UR38" s="19" t="s">
        <v>891</v>
      </c>
      <c r="US38" s="19" t="s">
        <v>891</v>
      </c>
      <c r="UT38" s="19" t="s">
        <v>891</v>
      </c>
      <c r="UU38" s="19" t="s">
        <v>891</v>
      </c>
      <c r="UV38" s="19" t="s">
        <v>891</v>
      </c>
      <c r="UW38" s="19">
        <v>-4.7619047619047297E-2</v>
      </c>
      <c r="UX38" s="19">
        <v>-0.12988235294535699</v>
      </c>
      <c r="UY38" s="19" t="s">
        <v>891</v>
      </c>
      <c r="UZ38" s="19" t="s">
        <v>891</v>
      </c>
      <c r="VA38" s="19">
        <v>-0.13355932202929599</v>
      </c>
      <c r="VB38" s="19" t="s">
        <v>891</v>
      </c>
      <c r="VC38" s="19">
        <v>-0.14628482971456</v>
      </c>
      <c r="VD38" s="19" t="s">
        <v>891</v>
      </c>
    </row>
    <row r="39" spans="1:576" x14ac:dyDescent="0.2">
      <c r="A39" s="14">
        <v>37530</v>
      </c>
      <c r="B39" s="19">
        <v>-4.7368421038531797E-2</v>
      </c>
      <c r="C39" s="19">
        <v>9.8039215673606114E-2</v>
      </c>
      <c r="D39" s="19">
        <v>1.8181818181817602E-2</v>
      </c>
      <c r="E39" s="19">
        <v>0.16074058490539803</v>
      </c>
      <c r="F39" s="19">
        <v>8.4337349412106202E-2</v>
      </c>
      <c r="G39" s="19">
        <v>8.4951456304834999E-2</v>
      </c>
      <c r="H39" s="19">
        <v>0.232311320776106</v>
      </c>
      <c r="I39" s="19">
        <v>0.163490471399205</v>
      </c>
      <c r="J39" s="19">
        <v>0.17115048053176299</v>
      </c>
      <c r="K39" s="19">
        <v>8.9699472368213407E-2</v>
      </c>
      <c r="L39" s="19">
        <v>-1.46551724137932E-2</v>
      </c>
      <c r="M39" s="19">
        <v>-1.2288786497879201E-2</v>
      </c>
      <c r="N39" s="19">
        <v>8.928571428570951E-3</v>
      </c>
      <c r="O39" s="19">
        <v>9.5465393767661499E-2</v>
      </c>
      <c r="P39" s="19">
        <v>3.5810810797895401E-2</v>
      </c>
      <c r="Q39" s="19">
        <v>0.33856722274927797</v>
      </c>
      <c r="R39" s="19">
        <v>6.1165048535295502E-2</v>
      </c>
      <c r="S39" s="19">
        <v>1.36612021990648E-2</v>
      </c>
      <c r="T39" s="19">
        <v>5.0251256281406099E-3</v>
      </c>
      <c r="U39" s="19">
        <v>0.21319796953829101</v>
      </c>
      <c r="V39" s="19">
        <v>2.1881838083268601E-3</v>
      </c>
      <c r="W39" s="19">
        <v>1.29310344827578E-2</v>
      </c>
      <c r="X39" s="19">
        <v>0.37958115183246099</v>
      </c>
      <c r="Y39" s="19">
        <v>0.10232896654173</v>
      </c>
      <c r="Z39" s="19">
        <v>8.2335329345290906E-2</v>
      </c>
      <c r="AA39" s="19">
        <v>-4.2194092797719403E-3</v>
      </c>
      <c r="AB39" s="19">
        <v>-6.2076749438908702E-2</v>
      </c>
      <c r="AC39" s="19">
        <v>0.118421052648862</v>
      </c>
      <c r="AD39" s="19">
        <v>9.1999999988587891E-2</v>
      </c>
      <c r="AE39" s="19">
        <v>0.215110178384051</v>
      </c>
      <c r="AF39" s="19" t="s">
        <v>891</v>
      </c>
      <c r="AG39" s="19">
        <v>0.29777777780655901</v>
      </c>
      <c r="AH39" s="19">
        <v>0.29775280897120598</v>
      </c>
      <c r="AI39" s="19">
        <v>0.107382550345549</v>
      </c>
      <c r="AJ39" s="19">
        <v>5.9574468289080897E-3</v>
      </c>
      <c r="AK39" s="19">
        <v>0.48311306900818302</v>
      </c>
      <c r="AL39" s="19">
        <v>1.50375940099468E-2</v>
      </c>
      <c r="AM39" s="19">
        <v>7.4530244963496403E-2</v>
      </c>
      <c r="AN39" s="19">
        <v>0.19354838707741701</v>
      </c>
      <c r="AO39" s="19">
        <v>-4.1980624327233804E-2</v>
      </c>
      <c r="AP39" s="19">
        <v>1.6666666660766702E-2</v>
      </c>
      <c r="AQ39" s="19">
        <v>0.11548223347101401</v>
      </c>
      <c r="AR39" s="19">
        <v>0.29888888887355303</v>
      </c>
      <c r="AS39" s="19">
        <v>0.43468950749267898</v>
      </c>
      <c r="AT39" s="19">
        <v>0.52173913043478204</v>
      </c>
      <c r="AU39" s="19">
        <v>0.26080325368581603</v>
      </c>
      <c r="AV39" s="19">
        <v>0.44105263157706298</v>
      </c>
      <c r="AW39" s="19">
        <v>-5.7142857142857002E-2</v>
      </c>
      <c r="AX39" s="19">
        <v>4.0816326535345802E-2</v>
      </c>
      <c r="AY39" s="19">
        <v>2.2692307669629701E-2</v>
      </c>
      <c r="AZ39" s="19">
        <v>3.1746031743342902E-2</v>
      </c>
      <c r="BA39" s="19">
        <v>0.18170731708696303</v>
      </c>
      <c r="BB39" s="19">
        <v>-5.8198924233572305E-3</v>
      </c>
      <c r="BC39" s="19">
        <v>9.5454545463414114E-2</v>
      </c>
      <c r="BD39" s="19">
        <v>1.6412661212273201E-2</v>
      </c>
      <c r="BE39" s="19">
        <v>4.8245614040987504E-2</v>
      </c>
      <c r="BF39" s="19">
        <v>9.2511013215859292E-2</v>
      </c>
      <c r="BG39" s="19">
        <v>-6.07936507936504E-2</v>
      </c>
      <c r="BH39" s="19">
        <v>4.67128027483397E-2</v>
      </c>
      <c r="BI39" s="19">
        <v>-6.4477719849108703E-2</v>
      </c>
      <c r="BJ39" s="19">
        <v>0.20418848166932002</v>
      </c>
      <c r="BK39" s="19">
        <v>-3.5211267595914003E-2</v>
      </c>
      <c r="BL39" s="19">
        <v>0.21904761904773198</v>
      </c>
      <c r="BM39" s="19">
        <v>-6.4017071100704905E-3</v>
      </c>
      <c r="BN39" s="19">
        <v>0.14637002341150399</v>
      </c>
      <c r="BO39" s="19">
        <v>7.1428571440838001E-2</v>
      </c>
      <c r="BP39" s="19">
        <v>2.1052631578947E-2</v>
      </c>
      <c r="BQ39" s="19">
        <v>0.15467980296664802</v>
      </c>
      <c r="BR39" s="19">
        <v>0.27896995708154498</v>
      </c>
      <c r="BS39" s="19">
        <v>0.178057553959728</v>
      </c>
      <c r="BT39" s="19">
        <v>0.15044247789700099</v>
      </c>
      <c r="BU39" s="19">
        <v>-9.7435897437744307E-2</v>
      </c>
      <c r="BV39" s="19">
        <v>9.1891891905793013E-2</v>
      </c>
      <c r="BW39" s="19">
        <v>1.2987012987012402E-2</v>
      </c>
      <c r="BX39" s="19">
        <v>4.6635576289666397E-3</v>
      </c>
      <c r="BY39" s="19">
        <v>2.8627451008900202E-3</v>
      </c>
      <c r="BZ39" s="19">
        <v>0.10559006211828401</v>
      </c>
      <c r="CA39" s="19">
        <v>0.13587786259047799</v>
      </c>
      <c r="CB39" s="19">
        <v>0.44970414201616299</v>
      </c>
      <c r="CC39" s="19">
        <v>1.98675496684209E-2</v>
      </c>
      <c r="CD39" s="19">
        <v>-2.4221453292213101E-2</v>
      </c>
      <c r="CE39" s="19">
        <v>7.3510611091770692E-2</v>
      </c>
      <c r="CF39" s="19">
        <v>-5.9999999999999797E-2</v>
      </c>
      <c r="CG39" s="19">
        <v>0.20277777777604603</v>
      </c>
      <c r="CH39" s="19">
        <v>-4.9751243768362307E-3</v>
      </c>
      <c r="CI39" s="19">
        <v>0.199015471172969</v>
      </c>
      <c r="CJ39" s="19">
        <v>0.370629370593625</v>
      </c>
      <c r="CK39" s="19">
        <v>0.172566371691318</v>
      </c>
      <c r="CL39" s="19">
        <v>1.7208412993208601E-2</v>
      </c>
      <c r="CM39" s="19">
        <v>2.6881720425442103E-2</v>
      </c>
      <c r="CN39" s="19">
        <v>0.17931034482758701</v>
      </c>
      <c r="CO39" s="19">
        <v>2.49999999961397E-2</v>
      </c>
      <c r="CP39" s="19">
        <v>0.283236994239566</v>
      </c>
      <c r="CQ39" s="19">
        <v>1.6169154195573302E-2</v>
      </c>
      <c r="CR39" s="19">
        <v>-2.6923076925381803E-2</v>
      </c>
      <c r="CS39" s="19">
        <v>1.7217630833052302E-2</v>
      </c>
      <c r="CT39" s="19">
        <v>4.1231445852263598E-2</v>
      </c>
      <c r="CU39" s="19">
        <v>-4.7539616346955603E-2</v>
      </c>
      <c r="CV39" s="19">
        <v>3.30752990819181E-2</v>
      </c>
      <c r="CW39" s="19">
        <v>0.103343465041819</v>
      </c>
      <c r="CX39" s="19">
        <v>-0.15616438357931101</v>
      </c>
      <c r="CY39" s="19">
        <v>6.3291139261405505E-3</v>
      </c>
      <c r="CZ39" s="19">
        <v>-4.23452768775976E-2</v>
      </c>
      <c r="DA39" s="19">
        <v>-7.4452554760458506E-2</v>
      </c>
      <c r="DB39" s="19">
        <v>-4.8749999999999999E-13</v>
      </c>
      <c r="DC39" s="19">
        <v>0.124368559289513</v>
      </c>
      <c r="DD39" s="19">
        <v>0.23129251701247699</v>
      </c>
      <c r="DE39" s="19">
        <v>0.19459459460735901</v>
      </c>
      <c r="DF39" s="19">
        <v>-3.6452004860267E-2</v>
      </c>
      <c r="DG39" s="19">
        <v>3.6090225572303E-2</v>
      </c>
      <c r="DH39" s="19">
        <v>5.5555555845139305E-3</v>
      </c>
      <c r="DI39" s="19">
        <v>-3.22404371524544E-2</v>
      </c>
      <c r="DJ39" s="19">
        <v>-1.8989280264491998E-2</v>
      </c>
      <c r="DK39" s="19">
        <v>5.83580613254202E-2</v>
      </c>
      <c r="DL39" s="19">
        <v>-1.2562814269927399E-3</v>
      </c>
      <c r="DM39" s="19">
        <v>-2.4651661335463003E-2</v>
      </c>
      <c r="DN39" s="19">
        <v>-5.2301255230125097E-2</v>
      </c>
      <c r="DO39" s="19">
        <v>5.3355704693859106E-2</v>
      </c>
      <c r="DP39" s="19">
        <v>-8.5106382981758891E-2</v>
      </c>
      <c r="DQ39" s="19">
        <v>-1.8352730518761101E-2</v>
      </c>
      <c r="DR39" s="19">
        <v>1.19584569731586</v>
      </c>
      <c r="DS39" s="19">
        <v>7.3937153526057999E-3</v>
      </c>
      <c r="DT39" s="19">
        <v>3.1400966179588E-2</v>
      </c>
      <c r="DU39" s="19">
        <v>0.27509293680514402</v>
      </c>
      <c r="DV39" s="19">
        <v>0.12334801760832301</v>
      </c>
      <c r="DW39" s="19">
        <v>0.25333333336685604</v>
      </c>
      <c r="DX39" s="19">
        <v>9.4339622508679E-3</v>
      </c>
      <c r="DY39" s="19">
        <v>-1.1661807572109301E-2</v>
      </c>
      <c r="DZ39" s="19">
        <v>0.27055702917771801</v>
      </c>
      <c r="EA39" s="19">
        <v>-1.2608821455742901E-2</v>
      </c>
      <c r="EB39" s="19">
        <v>0.18977119782142901</v>
      </c>
      <c r="EC39" s="19">
        <v>7.2039072045289698E-2</v>
      </c>
      <c r="ED39" s="19">
        <v>5.92160133444537E-2</v>
      </c>
      <c r="EE39" s="19">
        <v>0.66858789619289993</v>
      </c>
      <c r="EF39" s="19">
        <v>6.1696658065760801E-2</v>
      </c>
      <c r="EG39" s="19">
        <v>2.6022304832713901E-2</v>
      </c>
      <c r="EH39" s="19">
        <v>0.21480180970131801</v>
      </c>
      <c r="EI39" s="19">
        <v>5.8641975293111506E-2</v>
      </c>
      <c r="EJ39" s="19">
        <v>0.53271604938711503</v>
      </c>
      <c r="EK39" s="19">
        <v>0.28755567302385404</v>
      </c>
      <c r="EL39" s="19">
        <v>0.20967288404710802</v>
      </c>
      <c r="EM39" s="19">
        <v>0.75579322635461099</v>
      </c>
      <c r="EN39" s="19">
        <v>-6.3636363634450105E-2</v>
      </c>
      <c r="EO39" s="19">
        <v>0.34609720176730596</v>
      </c>
      <c r="EP39" s="19">
        <v>6.8867924526393703E-2</v>
      </c>
      <c r="EQ39" s="19">
        <v>7.3770491791039103E-2</v>
      </c>
      <c r="ER39" s="19">
        <v>1.9021739126573001E-2</v>
      </c>
      <c r="ES39" s="19">
        <v>0.20556745180711702</v>
      </c>
      <c r="ET39" s="19">
        <v>0.17145899894080199</v>
      </c>
      <c r="EU39" s="19">
        <v>7.0838252851887999E-3</v>
      </c>
      <c r="EV39" s="19">
        <v>0.11461649782762001</v>
      </c>
      <c r="EW39" s="19">
        <v>-0.14271141487299802</v>
      </c>
      <c r="EX39" s="19">
        <v>0.28324697753056699</v>
      </c>
      <c r="EY39" s="19">
        <v>0.26073619632441203</v>
      </c>
      <c r="EZ39" s="19">
        <v>5.8394160596930506E-2</v>
      </c>
      <c r="FA39" s="19">
        <v>4.2896935932166001E-2</v>
      </c>
      <c r="FB39" s="19">
        <v>7.3564593308887802E-2</v>
      </c>
      <c r="FC39" s="19">
        <v>0.10888957244250599</v>
      </c>
      <c r="FD39" s="19">
        <v>0.198375870064705</v>
      </c>
      <c r="FE39" s="19">
        <v>1.1119936455477899E-2</v>
      </c>
      <c r="FF39" s="19">
        <v>0.124175824194001</v>
      </c>
      <c r="FG39" s="19">
        <v>2.1657013347217199E-2</v>
      </c>
      <c r="FH39" s="19">
        <v>7.7519379852204499E-3</v>
      </c>
      <c r="FI39" s="19">
        <v>-3.3333333340052701E-2</v>
      </c>
      <c r="FJ39" s="19">
        <v>0.24271844658564198</v>
      </c>
      <c r="FK39" s="19">
        <v>-7.9934747153100796E-2</v>
      </c>
      <c r="FL39" s="19">
        <v>0.5384615384615391</v>
      </c>
      <c r="FM39" s="19">
        <v>-3.0701754378826399E-2</v>
      </c>
      <c r="FN39" s="19">
        <v>0.19729206963249499</v>
      </c>
      <c r="FO39" s="19">
        <v>3.2936870972945197E-2</v>
      </c>
      <c r="FP39" s="19">
        <v>-0.59548254620145502</v>
      </c>
      <c r="FQ39" s="19">
        <v>0.22073984234216901</v>
      </c>
      <c r="FR39" s="19">
        <v>0.16704805491553898</v>
      </c>
      <c r="FS39" s="19">
        <v>1.41277641241864E-2</v>
      </c>
      <c r="FT39" s="19">
        <v>0.51762336351941796</v>
      </c>
      <c r="FU39" s="19">
        <v>0.16997792494481298</v>
      </c>
      <c r="FV39" s="19">
        <v>0.10731707315820399</v>
      </c>
      <c r="FW39" s="19">
        <v>9.7994269351032504E-2</v>
      </c>
      <c r="FX39" s="19">
        <v>0.26249999996527601</v>
      </c>
      <c r="FY39" s="19">
        <v>1.6149068322981699E-2</v>
      </c>
      <c r="FZ39" s="19">
        <v>-8.3969465648855005E-2</v>
      </c>
      <c r="GA39" s="19">
        <v>2.5073746312684001E-2</v>
      </c>
      <c r="GB39" s="19">
        <v>0.32040554979343905</v>
      </c>
      <c r="GC39" s="19">
        <v>-9.5029239584443204E-3</v>
      </c>
      <c r="GD39" s="19">
        <v>3.5200000021094802E-2</v>
      </c>
      <c r="GE39" s="19">
        <v>4.2780748640118604E-2</v>
      </c>
      <c r="GF39" s="19">
        <v>3.8139534896100197E-2</v>
      </c>
      <c r="GG39" s="19">
        <v>0.36935866982249799</v>
      </c>
      <c r="GH39" s="19">
        <v>7.7041602486096509E-3</v>
      </c>
      <c r="GI39" s="19">
        <v>0.22423542988376499</v>
      </c>
      <c r="GJ39" s="19">
        <v>-3.52941176336172E-2</v>
      </c>
      <c r="GK39" s="19">
        <v>-5.1292743955158003E-2</v>
      </c>
      <c r="GL39" s="19">
        <v>0.40558823529411697</v>
      </c>
      <c r="GM39" s="19">
        <v>9.4454072774708492E-2</v>
      </c>
      <c r="GN39" s="19">
        <v>-7.6471064340711008E-4</v>
      </c>
      <c r="GO39" s="19">
        <v>-8.6818757925717999E-2</v>
      </c>
      <c r="GP39" s="19">
        <v>-4.4247787625860201E-2</v>
      </c>
      <c r="GQ39" s="19">
        <v>0.678895122984849</v>
      </c>
      <c r="GR39" s="19">
        <v>4.4294294299806102E-2</v>
      </c>
      <c r="GS39" s="19">
        <v>0.130136986301369</v>
      </c>
      <c r="GT39" s="19">
        <v>0.10559006210666499</v>
      </c>
      <c r="GU39" s="19">
        <v>8.2383873797724702E-2</v>
      </c>
      <c r="GV39" s="19">
        <v>0.19179163376113501</v>
      </c>
      <c r="GW39" s="19">
        <v>9.7560975691166601E-3</v>
      </c>
      <c r="GX39" s="19">
        <v>3.0136986289288799E-2</v>
      </c>
      <c r="GY39" s="19">
        <v>0.237033195043098</v>
      </c>
      <c r="GZ39" s="19">
        <v>-3.3476394871376096E-2</v>
      </c>
      <c r="HA39" s="19">
        <v>0.42282958199737403</v>
      </c>
      <c r="HB39" s="19">
        <v>4.8670346221418199E-2</v>
      </c>
      <c r="HC39" s="19">
        <v>0.228455284559617</v>
      </c>
      <c r="HD39" s="19">
        <v>-1.7080745330867099E-2</v>
      </c>
      <c r="HE39" s="19" t="s">
        <v>891</v>
      </c>
      <c r="HF39" s="19" t="s">
        <v>891</v>
      </c>
      <c r="HG39" s="19">
        <v>1.55109489162004E-2</v>
      </c>
      <c r="HH39" s="19" t="s">
        <v>891</v>
      </c>
      <c r="HI39" s="19" t="s">
        <v>891</v>
      </c>
      <c r="HJ39" s="19" t="s">
        <v>891</v>
      </c>
      <c r="HK39" s="19" t="s">
        <v>891</v>
      </c>
      <c r="HL39" s="19" t="s">
        <v>891</v>
      </c>
      <c r="HM39" s="19">
        <v>-4.6913580246913701E-2</v>
      </c>
      <c r="HN39" s="19">
        <v>3.7174721142243499E-3</v>
      </c>
      <c r="HO39" s="19">
        <v>4.2944785272735597E-2</v>
      </c>
      <c r="HP39" s="19">
        <v>5.12820513002799E-2</v>
      </c>
      <c r="HQ39" s="19">
        <v>4.3689320388349502E-2</v>
      </c>
      <c r="HR39" s="19">
        <v>-7.14285714285713E-2</v>
      </c>
      <c r="HS39" s="19" t="s">
        <v>891</v>
      </c>
      <c r="HT39" s="19">
        <v>3.9325842696938097E-2</v>
      </c>
      <c r="HU39" s="19" t="s">
        <v>891</v>
      </c>
      <c r="HV39" s="19">
        <v>-3.5019455278779699E-3</v>
      </c>
      <c r="HW39" s="19" t="s">
        <v>891</v>
      </c>
      <c r="HX39" s="19" t="s">
        <v>891</v>
      </c>
      <c r="HY39" s="19">
        <v>-0.25000000000860101</v>
      </c>
      <c r="HZ39" s="19" t="s">
        <v>891</v>
      </c>
      <c r="IA39" s="19">
        <v>2.0336605900566702E-2</v>
      </c>
      <c r="IB39" s="19" t="s">
        <v>891</v>
      </c>
      <c r="IC39" s="19" t="s">
        <v>891</v>
      </c>
      <c r="ID39" s="19">
        <v>4.0992343801655499E-2</v>
      </c>
      <c r="IE39" s="19">
        <v>0.27744510977216802</v>
      </c>
      <c r="IF39" s="19" t="s">
        <v>891</v>
      </c>
      <c r="IG39" s="19">
        <v>0.11943262414925201</v>
      </c>
      <c r="IH39" s="19" t="s">
        <v>891</v>
      </c>
      <c r="II39" s="19">
        <v>-4.9180327875954603E-2</v>
      </c>
      <c r="IJ39" s="19">
        <v>0.147634584021616</v>
      </c>
      <c r="IK39" s="19">
        <v>0.47425149700988101</v>
      </c>
      <c r="IL39" s="19">
        <v>6.4245810079240698E-2</v>
      </c>
      <c r="IM39" s="19" t="s">
        <v>891</v>
      </c>
      <c r="IN39" s="19" t="s">
        <v>891</v>
      </c>
      <c r="IO39" s="19" t="s">
        <v>891</v>
      </c>
      <c r="IP39" s="19">
        <v>2.0547945207127501E-2</v>
      </c>
      <c r="IQ39" s="19">
        <v>0.104233816858208</v>
      </c>
      <c r="IR39" s="19">
        <v>0.205752212417224</v>
      </c>
      <c r="IS39" s="19" t="s">
        <v>891</v>
      </c>
      <c r="IT39" s="19" t="s">
        <v>891</v>
      </c>
      <c r="IU39" s="19" t="s">
        <v>891</v>
      </c>
      <c r="IV39" s="19">
        <v>0.21153846156650399</v>
      </c>
      <c r="IW39" s="19" t="s">
        <v>891</v>
      </c>
      <c r="IX39" s="19">
        <v>3.3333333351614099E-2</v>
      </c>
      <c r="IY39" s="19">
        <v>-0.145517241382842</v>
      </c>
      <c r="IZ39" s="19">
        <v>0.19736842102832503</v>
      </c>
      <c r="JA39" s="19" t="s">
        <v>891</v>
      </c>
      <c r="JB39" s="19">
        <v>-0.122564632548261</v>
      </c>
      <c r="JC39" s="19">
        <v>-9.6774193548386997E-2</v>
      </c>
      <c r="JD39" s="19" t="s">
        <v>891</v>
      </c>
      <c r="JE39" s="19">
        <v>9.3750000016078E-2</v>
      </c>
      <c r="JF39" s="19">
        <v>0.48052332029445205</v>
      </c>
      <c r="JG39" s="19">
        <v>-0.40277777777504703</v>
      </c>
      <c r="JH39" s="19">
        <v>0.35532994924332101</v>
      </c>
      <c r="JI39" s="19">
        <v>0.10625000001154999</v>
      </c>
      <c r="JJ39" s="19">
        <v>0.23717561859936598</v>
      </c>
      <c r="JK39" s="19">
        <v>0.13262004957314502</v>
      </c>
      <c r="JL39" s="19">
        <v>5.1522248236728796E-2</v>
      </c>
      <c r="JM39" s="19" t="s">
        <v>891</v>
      </c>
      <c r="JN39" s="19">
        <v>0.60869565221524302</v>
      </c>
      <c r="JO39" s="19">
        <v>-0.305882352932416</v>
      </c>
      <c r="JP39" s="19">
        <v>-0.20246913581482301</v>
      </c>
      <c r="JQ39" s="19">
        <v>3.2066115712307205E-2</v>
      </c>
      <c r="JR39" s="19" t="s">
        <v>891</v>
      </c>
      <c r="JS39" s="19">
        <v>0.14801444042355399</v>
      </c>
      <c r="JT39" s="19" t="s">
        <v>891</v>
      </c>
      <c r="JU39" s="19">
        <v>-0.117860540628016</v>
      </c>
      <c r="JV39" s="19" t="s">
        <v>891</v>
      </c>
      <c r="JW39" s="19">
        <v>0.25000000000385803</v>
      </c>
      <c r="JX39" s="19">
        <v>6.0606060606353401E-2</v>
      </c>
      <c r="JY39" s="19" t="s">
        <v>891</v>
      </c>
      <c r="JZ39" s="19" t="s">
        <v>891</v>
      </c>
      <c r="KA39" s="19">
        <v>6.9277845786045497E-2</v>
      </c>
      <c r="KB39" s="19">
        <v>0.12901023894644201</v>
      </c>
      <c r="KC39" s="19">
        <v>6.3291139240504403E-3</v>
      </c>
      <c r="KD39" s="19" t="s">
        <v>891</v>
      </c>
      <c r="KE39" s="19">
        <v>2.5000000000000102E-2</v>
      </c>
      <c r="KF39" s="19">
        <v>4.9344159900062405E-2</v>
      </c>
      <c r="KG39" s="19">
        <v>5.2777777760387695E-2</v>
      </c>
      <c r="KH39" s="19" t="s">
        <v>891</v>
      </c>
      <c r="KI39" s="19">
        <v>2.81690140608435E-2</v>
      </c>
      <c r="KJ39" s="19">
        <v>-1.5234500000000001E-12</v>
      </c>
      <c r="KK39" s="19">
        <v>-2.4390243876834902E-2</v>
      </c>
      <c r="KL39" s="19" t="s">
        <v>891</v>
      </c>
      <c r="KM39" s="19">
        <v>-5.5435700000000004E-12</v>
      </c>
      <c r="KN39" s="19" t="s">
        <v>891</v>
      </c>
      <c r="KO39" s="19" t="s">
        <v>891</v>
      </c>
      <c r="KP39" s="19" t="s">
        <v>891</v>
      </c>
      <c r="KQ39" s="19" t="s">
        <v>891</v>
      </c>
      <c r="KR39" s="19">
        <v>-4.4776119399374301E-2</v>
      </c>
      <c r="KS39" s="19">
        <v>4.1441441445712705E-2</v>
      </c>
      <c r="KT39" s="19">
        <v>-6.7961165036173693E-2</v>
      </c>
      <c r="KU39" s="19" t="s">
        <v>891</v>
      </c>
      <c r="KV39" s="19" t="s">
        <v>891</v>
      </c>
      <c r="KW39" s="19">
        <v>-4.1493775899504896E-3</v>
      </c>
      <c r="KX39" s="19">
        <v>-3.4117647067267498E-2</v>
      </c>
      <c r="KY39" s="19">
        <v>-1.9718309839701E-2</v>
      </c>
      <c r="KZ39" s="19">
        <v>-0.14572333684269201</v>
      </c>
      <c r="LA39" s="19">
        <v>8.6685823781285989E-2</v>
      </c>
      <c r="LB39" s="19">
        <v>0.18320824268734501</v>
      </c>
      <c r="LC39" s="19">
        <v>-5.9090909087053202E-2</v>
      </c>
      <c r="LD39" s="19" t="s">
        <v>891</v>
      </c>
      <c r="LE39" s="19" t="s">
        <v>891</v>
      </c>
      <c r="LF39" s="19">
        <v>-1.5360982986680799E-3</v>
      </c>
      <c r="LG39" s="19" t="s">
        <v>891</v>
      </c>
      <c r="LH39" s="19" t="s">
        <v>891</v>
      </c>
      <c r="LI39" s="19" t="s">
        <v>891</v>
      </c>
      <c r="LJ39" s="19">
        <v>0.246906529600873</v>
      </c>
      <c r="LK39" s="19" t="s">
        <v>891</v>
      </c>
      <c r="LL39" s="19">
        <v>6.7796610092136804E-3</v>
      </c>
      <c r="LM39" s="19">
        <v>2.4806201535664003E-2</v>
      </c>
      <c r="LN39" s="19" t="s">
        <v>891</v>
      </c>
      <c r="LO39" s="19" t="s">
        <v>891</v>
      </c>
      <c r="LP39" s="19" t="s">
        <v>891</v>
      </c>
      <c r="LQ39" s="19" t="s">
        <v>891</v>
      </c>
      <c r="LR39" s="19" t="s">
        <v>891</v>
      </c>
      <c r="LS39" s="19">
        <v>0.18518518518507499</v>
      </c>
      <c r="LT39" s="19">
        <v>1.2383900928792499E-2</v>
      </c>
      <c r="LU39" s="19" t="s">
        <v>891</v>
      </c>
      <c r="LV39" s="19" t="s">
        <v>891</v>
      </c>
      <c r="LW39" s="19">
        <v>0.141162514828434</v>
      </c>
      <c r="LX39" s="19" t="s">
        <v>891</v>
      </c>
      <c r="LY39" s="19" t="s">
        <v>891</v>
      </c>
      <c r="LZ39" s="19">
        <v>7.1186440675691506E-2</v>
      </c>
      <c r="MA39" s="19" t="s">
        <v>891</v>
      </c>
      <c r="MB39" s="19" t="s">
        <v>891</v>
      </c>
      <c r="MC39" s="19" t="s">
        <v>891</v>
      </c>
      <c r="MD39" s="19">
        <v>-2.70270270297992E-2</v>
      </c>
      <c r="ME39" s="19" t="s">
        <v>891</v>
      </c>
      <c r="MF39" s="19">
        <v>2.6960784313725599E-2</v>
      </c>
      <c r="MG39" s="19" t="s">
        <v>891</v>
      </c>
      <c r="MH39" s="19" t="s">
        <v>891</v>
      </c>
      <c r="MI39" s="19" t="s">
        <v>891</v>
      </c>
      <c r="MJ39" s="19" t="s">
        <v>891</v>
      </c>
      <c r="MK39" s="19">
        <v>-4.6242774558767304E-2</v>
      </c>
      <c r="ML39" s="19">
        <v>2.0332717198222602E-2</v>
      </c>
      <c r="MM39" s="19">
        <v>0.107142857153209</v>
      </c>
      <c r="MN39" s="19" t="s">
        <v>891</v>
      </c>
      <c r="MO39" s="19">
        <v>0.29186602872787804</v>
      </c>
      <c r="MP39" s="19" t="s">
        <v>891</v>
      </c>
      <c r="MQ39" s="19" t="s">
        <v>891</v>
      </c>
      <c r="MR39" s="19">
        <v>-0.163934426223731</v>
      </c>
      <c r="MS39" s="19" t="s">
        <v>891</v>
      </c>
      <c r="MT39" s="19" t="s">
        <v>891</v>
      </c>
      <c r="MU39" s="19" t="s">
        <v>891</v>
      </c>
      <c r="MV39" s="19" t="s">
        <v>891</v>
      </c>
      <c r="MW39" s="19" t="s">
        <v>891</v>
      </c>
      <c r="MX39" s="19">
        <v>-3.12499999846735E-2</v>
      </c>
      <c r="MY39" s="19">
        <v>2.33918128728146E-2</v>
      </c>
      <c r="MZ39" s="19">
        <v>1.27777777774098</v>
      </c>
      <c r="NA39" s="19">
        <v>0.392156862765904</v>
      </c>
      <c r="NB39" s="19">
        <v>0.168674698801621</v>
      </c>
      <c r="NC39" s="19" t="s">
        <v>891</v>
      </c>
      <c r="ND39" s="19" t="s">
        <v>891</v>
      </c>
      <c r="NE39" s="19" t="s">
        <v>891</v>
      </c>
      <c r="NF39" s="19" t="s">
        <v>891</v>
      </c>
      <c r="NG39" s="19" t="s">
        <v>891</v>
      </c>
      <c r="NH39" s="19" t="s">
        <v>891</v>
      </c>
      <c r="NI39" s="19">
        <v>-8.5106382969174291E-2</v>
      </c>
      <c r="NJ39" s="19">
        <v>2.9411764708993302E-2</v>
      </c>
      <c r="NK39" s="19" t="s">
        <v>891</v>
      </c>
      <c r="NL39" s="19">
        <v>1.1235955056179601E-2</v>
      </c>
      <c r="NM39" s="19">
        <v>2.1341463416136599E-2</v>
      </c>
      <c r="NN39" s="19" t="s">
        <v>891</v>
      </c>
      <c r="NO39" s="19">
        <v>0.68493150684931503</v>
      </c>
      <c r="NP39" s="19" t="s">
        <v>891</v>
      </c>
      <c r="NQ39" s="19">
        <v>8.8888888908872393E-2</v>
      </c>
      <c r="NR39" s="19">
        <v>4.1706161144270802E-2</v>
      </c>
      <c r="NS39" s="19" t="s">
        <v>891</v>
      </c>
      <c r="NT39" s="19">
        <v>3.4188034177435399E-2</v>
      </c>
      <c r="NU39" s="19" t="s">
        <v>891</v>
      </c>
      <c r="NV39" s="19">
        <v>6.2893081761004003E-3</v>
      </c>
      <c r="NW39" s="19">
        <v>0.91666666667657903</v>
      </c>
      <c r="NX39" s="19">
        <v>-2.7756749914291702E-3</v>
      </c>
      <c r="NY39" s="19" t="s">
        <v>891</v>
      </c>
      <c r="NZ39" s="19" t="s">
        <v>891</v>
      </c>
      <c r="OA39" s="19" t="s">
        <v>891</v>
      </c>
      <c r="OB39" s="19">
        <v>4.5454545454544099E-3</v>
      </c>
      <c r="OC39" s="19">
        <v>8.5365853655926693E-2</v>
      </c>
      <c r="OD39" s="19">
        <v>-4.0422859751334105E-2</v>
      </c>
      <c r="OE39" s="19">
        <v>0.136094674545541</v>
      </c>
      <c r="OF39" s="19" t="s">
        <v>891</v>
      </c>
      <c r="OG39" s="19">
        <v>-7.1959459450294111E-2</v>
      </c>
      <c r="OH39" s="19" t="s">
        <v>891</v>
      </c>
      <c r="OI39" s="19">
        <v>0.15777262180742599</v>
      </c>
      <c r="OJ39" s="19" t="s">
        <v>891</v>
      </c>
      <c r="OK39" s="19" t="s">
        <v>891</v>
      </c>
      <c r="OL39" s="19" t="s">
        <v>891</v>
      </c>
      <c r="OM39" s="19">
        <v>-4.1146216013941597E-2</v>
      </c>
      <c r="ON39" s="19">
        <v>0.16593427783165599</v>
      </c>
      <c r="OO39" s="19">
        <v>0.10476666666666701</v>
      </c>
      <c r="OP39" s="19" t="s">
        <v>891</v>
      </c>
      <c r="OQ39" s="19">
        <v>-6.7708333339995597E-2</v>
      </c>
      <c r="OR39" s="19">
        <v>-5.0980392145471003E-2</v>
      </c>
      <c r="OS39" s="19">
        <v>9.1775923718712293E-2</v>
      </c>
      <c r="OT39" s="19" t="s">
        <v>891</v>
      </c>
      <c r="OU39" s="19" t="s">
        <v>891</v>
      </c>
      <c r="OV39" s="19" t="s">
        <v>891</v>
      </c>
      <c r="OW39" s="19">
        <v>0.12592592594345201</v>
      </c>
      <c r="OX39" s="19">
        <v>0.37485029937543901</v>
      </c>
      <c r="OY39" s="19">
        <v>1.2820512820221699E-2</v>
      </c>
      <c r="OZ39" s="19" t="s">
        <v>891</v>
      </c>
      <c r="PA39" s="19" t="s">
        <v>891</v>
      </c>
      <c r="PB39" s="19">
        <v>4.7999999999999599E-2</v>
      </c>
      <c r="PC39" s="19">
        <v>-3.9145907473760302E-2</v>
      </c>
      <c r="PD39" s="19">
        <v>4.4021739138439701E-2</v>
      </c>
      <c r="PE39" s="19" t="s">
        <v>891</v>
      </c>
      <c r="PF39" s="19">
        <v>0.10415094339622601</v>
      </c>
      <c r="PG39" s="19">
        <v>-5.5555555555039299E-2</v>
      </c>
      <c r="PH39" s="19">
        <v>-6.4516129016754895E-2</v>
      </c>
      <c r="PI39" s="19" t="s">
        <v>891</v>
      </c>
      <c r="PJ39" s="19">
        <v>3.2258064510376501E-2</v>
      </c>
      <c r="PK39" s="19" t="s">
        <v>891</v>
      </c>
      <c r="PL39" s="19">
        <v>-1.3215859031666799E-2</v>
      </c>
      <c r="PM39" s="19" t="s">
        <v>891</v>
      </c>
      <c r="PN39" s="19">
        <v>3.39833111167809E-2</v>
      </c>
      <c r="PO39" s="19" t="s">
        <v>891</v>
      </c>
      <c r="PP39" s="19" t="s">
        <v>891</v>
      </c>
      <c r="PQ39" s="19" t="s">
        <v>891</v>
      </c>
      <c r="PR39" s="19">
        <v>3.9215686284737504E-2</v>
      </c>
      <c r="PS39" s="19">
        <v>0.66666666667623997</v>
      </c>
      <c r="PT39" s="19">
        <v>-2.9850746282360802E-2</v>
      </c>
      <c r="PU39" s="19">
        <v>-2.17948717996235E-2</v>
      </c>
      <c r="PV39" s="19" t="s">
        <v>891</v>
      </c>
      <c r="PW39" s="19" t="s">
        <v>891</v>
      </c>
      <c r="PX39" s="19">
        <v>-0.145833333335396</v>
      </c>
      <c r="PY39" s="19">
        <v>-0.18292682926885701</v>
      </c>
      <c r="PZ39" s="19">
        <v>-0.22846153846075301</v>
      </c>
      <c r="QA39" s="19" t="s">
        <v>891</v>
      </c>
      <c r="QB39" s="19" t="s">
        <v>891</v>
      </c>
      <c r="QC39" s="19">
        <v>7.29927007301088E-2</v>
      </c>
      <c r="QD39" s="19">
        <v>0.28846153846153899</v>
      </c>
      <c r="QE39" s="19">
        <v>6.5498154980948797E-2</v>
      </c>
      <c r="QF39" s="19" t="s">
        <v>891</v>
      </c>
      <c r="QG39" s="19">
        <v>0.17948717948478499</v>
      </c>
      <c r="QH39" s="19" t="s">
        <v>891</v>
      </c>
      <c r="QI39" s="19" t="s">
        <v>891</v>
      </c>
      <c r="QJ39" s="19">
        <v>0.58399999995749907</v>
      </c>
      <c r="QK39" s="19">
        <v>-0.11052631578947301</v>
      </c>
      <c r="QL39" s="19" t="s">
        <v>891</v>
      </c>
      <c r="QM39" s="19" t="s">
        <v>891</v>
      </c>
      <c r="QN39" s="19" t="s">
        <v>891</v>
      </c>
      <c r="QO39" s="19">
        <v>0.18571428575249702</v>
      </c>
      <c r="QP39" s="19" t="s">
        <v>891</v>
      </c>
      <c r="QQ39" s="19" t="s">
        <v>891</v>
      </c>
      <c r="QR39" s="19" t="s">
        <v>891</v>
      </c>
      <c r="QS39" s="19" t="s">
        <v>891</v>
      </c>
      <c r="QT39" s="19">
        <v>-2.5233644848413801E-2</v>
      </c>
      <c r="QU39" s="19" t="s">
        <v>891</v>
      </c>
      <c r="QV39" s="19" t="s">
        <v>891</v>
      </c>
      <c r="QW39" s="19">
        <v>0.13989071036786102</v>
      </c>
      <c r="QX39" s="19">
        <v>0.24637681159420202</v>
      </c>
      <c r="QY39" s="19" t="s">
        <v>891</v>
      </c>
      <c r="QZ39" s="19" t="s">
        <v>891</v>
      </c>
      <c r="RA39" s="19" t="s">
        <v>891</v>
      </c>
      <c r="RB39" s="19">
        <v>7.7380952378298701E-2</v>
      </c>
      <c r="RC39" s="19" t="s">
        <v>891</v>
      </c>
      <c r="RD39" s="19" t="s">
        <v>891</v>
      </c>
      <c r="RE39" s="19">
        <v>2.4096385547765199E-2</v>
      </c>
      <c r="RF39" s="19" t="s">
        <v>891</v>
      </c>
      <c r="RG39" s="19">
        <v>-3.7606837607171303E-2</v>
      </c>
      <c r="RH39" s="19">
        <v>-3.0488128065138599E-2</v>
      </c>
      <c r="RI39" s="19" t="s">
        <v>891</v>
      </c>
      <c r="RJ39" s="19" t="s">
        <v>891</v>
      </c>
      <c r="RK39" s="19" t="s">
        <v>891</v>
      </c>
      <c r="RL39" s="19">
        <v>-3.1490382170796603E-2</v>
      </c>
      <c r="RM39" s="19" t="s">
        <v>891</v>
      </c>
      <c r="RN39" s="19" t="s">
        <v>891</v>
      </c>
      <c r="RO39" s="19">
        <v>0.207671043506719</v>
      </c>
      <c r="RP39" s="19" t="s">
        <v>891</v>
      </c>
      <c r="RQ39" s="19" t="s">
        <v>891</v>
      </c>
      <c r="RR39" s="19">
        <v>-2.0134228201483102E-2</v>
      </c>
      <c r="RS39" s="19">
        <v>-4.47154471362117E-2</v>
      </c>
      <c r="RT39" s="19">
        <v>7.7810650898945607E-2</v>
      </c>
      <c r="RU39" s="19">
        <v>-3.41085271208156E-2</v>
      </c>
      <c r="RV39" s="19" t="s">
        <v>891</v>
      </c>
      <c r="RW39" s="19">
        <v>8.3844580777095598E-2</v>
      </c>
      <c r="RX39" s="19">
        <v>-9.2530994863833094E-2</v>
      </c>
      <c r="RY39" s="19">
        <v>8.3895131086142202E-2</v>
      </c>
      <c r="RZ39" s="19">
        <v>0.140625</v>
      </c>
      <c r="SA39" s="19">
        <v>1.0015814423828899E-2</v>
      </c>
      <c r="SB39" s="19">
        <v>6.7599761762954208E-2</v>
      </c>
      <c r="SC39" s="19" t="s">
        <v>891</v>
      </c>
      <c r="SD39" s="19" t="s">
        <v>891</v>
      </c>
      <c r="SE39" s="19" t="s">
        <v>891</v>
      </c>
      <c r="SF39" s="19">
        <v>3.2258064513581299E-2</v>
      </c>
      <c r="SG39" s="19" t="s">
        <v>891</v>
      </c>
      <c r="SH39" s="19">
        <v>0.14285714284096701</v>
      </c>
      <c r="SI39" s="19" t="s">
        <v>891</v>
      </c>
      <c r="SJ39" s="19">
        <v>-3.9215686282473204E-2</v>
      </c>
      <c r="SK39" s="19">
        <v>6.2015503881273103E-2</v>
      </c>
      <c r="SL39" s="19" t="s">
        <v>891</v>
      </c>
      <c r="SM39" s="19" t="s">
        <v>891</v>
      </c>
      <c r="SN39" s="19" t="s">
        <v>891</v>
      </c>
      <c r="SO39" s="19">
        <v>0.23232323230632598</v>
      </c>
      <c r="SP39" s="19" t="s">
        <v>891</v>
      </c>
      <c r="SQ39" s="19">
        <v>0.16125000001630202</v>
      </c>
      <c r="SR39" s="19">
        <v>0.18947368423079103</v>
      </c>
      <c r="SS39" s="19">
        <v>0.24603174603174602</v>
      </c>
      <c r="ST39" s="19" t="s">
        <v>891</v>
      </c>
      <c r="SU39" s="19" t="s">
        <v>891</v>
      </c>
      <c r="SV39" s="19">
        <v>0.20839259782529701</v>
      </c>
      <c r="SW39" s="19">
        <v>0.137055837579585</v>
      </c>
      <c r="SX39" s="19" t="s">
        <v>891</v>
      </c>
      <c r="SY39" s="19" t="s">
        <v>891</v>
      </c>
      <c r="SZ39" s="19" t="s">
        <v>891</v>
      </c>
      <c r="TA39" s="19">
        <v>0.116279069776039</v>
      </c>
      <c r="TB39" s="19">
        <v>4.6153846153846205E-2</v>
      </c>
      <c r="TC39" s="19">
        <v>-7.98816568047334E-2</v>
      </c>
      <c r="TD39" s="19">
        <v>-1.18916770813201E-2</v>
      </c>
      <c r="TE39" s="19">
        <v>0.10091743119266001</v>
      </c>
      <c r="TF39" s="19" t="s">
        <v>891</v>
      </c>
      <c r="TG39" s="19" t="s">
        <v>891</v>
      </c>
      <c r="TH39" s="19">
        <v>-2.7985074639252597E-2</v>
      </c>
      <c r="TI39" s="19">
        <v>-0.13437500001240901</v>
      </c>
      <c r="TJ39" s="19">
        <v>0.192660550472457</v>
      </c>
      <c r="TK39" s="19" t="s">
        <v>891</v>
      </c>
      <c r="TL39" s="19" t="s">
        <v>891</v>
      </c>
      <c r="TM39" s="19">
        <v>-8.6799276672693895E-2</v>
      </c>
      <c r="TN39" s="19" t="s">
        <v>891</v>
      </c>
      <c r="TO39" s="19">
        <v>0.185567010313099</v>
      </c>
      <c r="TP39" s="19" t="s">
        <v>891</v>
      </c>
      <c r="TQ39" s="19" t="s">
        <v>891</v>
      </c>
      <c r="TR39" s="19" t="s">
        <v>891</v>
      </c>
      <c r="TS39" s="19" t="s">
        <v>891</v>
      </c>
      <c r="TT39" s="19">
        <v>0.44318181818901403</v>
      </c>
      <c r="TU39" s="19" t="s">
        <v>891</v>
      </c>
      <c r="TV39" s="19">
        <v>7.5514874126679302E-2</v>
      </c>
      <c r="TW39" s="19" t="s">
        <v>891</v>
      </c>
      <c r="TX39" s="19">
        <v>1.1650485417771299E-2</v>
      </c>
      <c r="TY39" s="19">
        <v>4.4444444425636206E-2</v>
      </c>
      <c r="TZ39" s="19">
        <v>-1.36570561579447E-2</v>
      </c>
      <c r="UA39" s="19" t="s">
        <v>891</v>
      </c>
      <c r="UB39" s="19" t="s">
        <v>891</v>
      </c>
      <c r="UC39" s="19">
        <v>-5.6116605927862197E-2</v>
      </c>
      <c r="UD39" s="19">
        <v>-1.3888888889999999E-2</v>
      </c>
      <c r="UE39" s="19" t="s">
        <v>891</v>
      </c>
      <c r="UF39" s="19">
        <v>2.7355623100298E-3</v>
      </c>
      <c r="UG39" s="19">
        <v>-1.2258064474093699E-2</v>
      </c>
      <c r="UH39" s="19" t="s">
        <v>891</v>
      </c>
      <c r="UI39" s="19">
        <v>0.16945107398567999</v>
      </c>
      <c r="UJ39" s="19" t="s">
        <v>891</v>
      </c>
      <c r="UK39" s="19">
        <v>-0.136363636365433</v>
      </c>
      <c r="UL39" s="19" t="s">
        <v>891</v>
      </c>
      <c r="UM39" s="19" t="s">
        <v>891</v>
      </c>
      <c r="UN39" s="19" t="s">
        <v>891</v>
      </c>
      <c r="UO39" s="19" t="s">
        <v>891</v>
      </c>
      <c r="UP39" s="19">
        <v>-0.13333333334012099</v>
      </c>
      <c r="UQ39" s="19">
        <v>0.250649350662694</v>
      </c>
      <c r="UR39" s="19" t="s">
        <v>891</v>
      </c>
      <c r="US39" s="19" t="s">
        <v>891</v>
      </c>
      <c r="UT39" s="19" t="s">
        <v>891</v>
      </c>
      <c r="UU39" s="19" t="s">
        <v>891</v>
      </c>
      <c r="UV39" s="19" t="s">
        <v>891</v>
      </c>
      <c r="UW39" s="19">
        <v>-8.3333333333333606E-2</v>
      </c>
      <c r="UX39" s="19">
        <v>-5.3542455398655903E-2</v>
      </c>
      <c r="UY39" s="19" t="s">
        <v>891</v>
      </c>
      <c r="UZ39" s="19" t="s">
        <v>891</v>
      </c>
      <c r="VA39" s="19">
        <v>0.159624413147123</v>
      </c>
      <c r="VB39" s="19" t="s">
        <v>891</v>
      </c>
      <c r="VC39" s="19">
        <v>9.9728014490865408E-2</v>
      </c>
      <c r="VD39" s="19" t="s">
        <v>891</v>
      </c>
    </row>
    <row r="40" spans="1:576" x14ac:dyDescent="0.2">
      <c r="A40" s="14">
        <v>37561</v>
      </c>
      <c r="B40" s="19">
        <v>5.0816696914644001E-2</v>
      </c>
      <c r="C40" s="19">
        <v>-5.0561797756433401E-2</v>
      </c>
      <c r="D40" s="19">
        <v>-2.8761061946902599E-2</v>
      </c>
      <c r="E40" s="19">
        <v>0.27994791665670599</v>
      </c>
      <c r="F40" s="19">
        <v>0.12268518520425699</v>
      </c>
      <c r="G40" s="19">
        <v>3.1395348850649998E-2</v>
      </c>
      <c r="H40" s="19">
        <v>0.106941838677691</v>
      </c>
      <c r="I40" s="19">
        <v>0.174468085103196</v>
      </c>
      <c r="J40" s="19">
        <v>4.2075736346771406E-2</v>
      </c>
      <c r="K40" s="19">
        <v>5.1694915280202605E-2</v>
      </c>
      <c r="L40" s="19">
        <v>0.159029649595686</v>
      </c>
      <c r="M40" s="19">
        <v>0.19651347070467201</v>
      </c>
      <c r="N40" s="19">
        <v>9.1645537587482104E-2</v>
      </c>
      <c r="O40" s="19">
        <v>0.13495575217533501</v>
      </c>
      <c r="P40" s="19">
        <v>2.3234292882507099E-2</v>
      </c>
      <c r="Q40" s="19">
        <v>0.11706948638093</v>
      </c>
      <c r="R40" s="19">
        <v>6.2709041400786494E-2</v>
      </c>
      <c r="S40" s="19">
        <v>9.4182825479467699E-2</v>
      </c>
      <c r="T40" s="19">
        <v>7.2759856630824099E-2</v>
      </c>
      <c r="U40" s="19">
        <v>3.6786344863144201E-2</v>
      </c>
      <c r="V40" s="19">
        <v>0.28854625551243801</v>
      </c>
      <c r="W40" s="19">
        <v>0.15775862068965502</v>
      </c>
      <c r="X40" s="19">
        <v>0.50199203187251007</v>
      </c>
      <c r="Y40" s="19">
        <v>6.1914924833578806E-2</v>
      </c>
      <c r="Z40" s="19">
        <v>0.34726224785580601</v>
      </c>
      <c r="AA40" s="19">
        <v>9.5238095252929894E-2</v>
      </c>
      <c r="AB40" s="19">
        <v>-2.4734982343078502E-2</v>
      </c>
      <c r="AC40" s="19">
        <v>8.8145896656752806E-2</v>
      </c>
      <c r="AD40" s="19">
        <v>4.0709812122231098E-2</v>
      </c>
      <c r="AE40" s="19">
        <v>-2.63157894736844E-2</v>
      </c>
      <c r="AF40" s="19" t="s">
        <v>891</v>
      </c>
      <c r="AG40" s="19">
        <v>6.6326530621726207E-2</v>
      </c>
      <c r="AH40" s="19">
        <v>-9.4602114715300906E-3</v>
      </c>
      <c r="AI40" s="19">
        <v>-6.1933534745986105E-2</v>
      </c>
      <c r="AJ40" s="19">
        <v>3.7931034476418102E-2</v>
      </c>
      <c r="AK40" s="19">
        <v>6.7251461988140401E-2</v>
      </c>
      <c r="AL40" s="19">
        <v>0.10183639399107</v>
      </c>
      <c r="AM40" s="19">
        <v>0.296758104738155</v>
      </c>
      <c r="AN40" s="19">
        <v>0.238447319755246</v>
      </c>
      <c r="AO40" s="19">
        <v>-5.3070261254275899E-2</v>
      </c>
      <c r="AP40" s="19">
        <v>8.362068963538441E-2</v>
      </c>
      <c r="AQ40" s="19">
        <v>-3.8150289016519401E-2</v>
      </c>
      <c r="AR40" s="19">
        <v>3.15789473718757E-2</v>
      </c>
      <c r="AS40" s="19">
        <v>-2.73381294820512E-2</v>
      </c>
      <c r="AT40" s="19">
        <v>0.122931442080378</v>
      </c>
      <c r="AU40" s="19">
        <v>0.10779718789944701</v>
      </c>
      <c r="AV40" s="19">
        <v>0.230128690384687</v>
      </c>
      <c r="AW40" s="19">
        <v>-0.108695652173913</v>
      </c>
      <c r="AX40" s="19">
        <v>-3.9908779925915704E-2</v>
      </c>
      <c r="AY40" s="19">
        <v>0.11423220975524</v>
      </c>
      <c r="AZ40" s="19">
        <v>-8.6934787503070599E-2</v>
      </c>
      <c r="BA40" s="19">
        <v>-1.1717512926974E-2</v>
      </c>
      <c r="BB40" s="19">
        <v>-3.6468330125328199E-2</v>
      </c>
      <c r="BC40" s="19">
        <v>8.7576374730049991E-2</v>
      </c>
      <c r="BD40" s="19">
        <v>0.25895953757444401</v>
      </c>
      <c r="BE40" s="19">
        <v>2.4590163910883402E-2</v>
      </c>
      <c r="BF40" s="19">
        <v>0.32605177993527501</v>
      </c>
      <c r="BG40" s="19">
        <v>-6.0344827586206906E-2</v>
      </c>
      <c r="BH40" s="19">
        <v>-1.70068027134971E-2</v>
      </c>
      <c r="BI40" s="19">
        <v>0.104912280701754</v>
      </c>
      <c r="BJ40" s="19">
        <v>0.107792207794106</v>
      </c>
      <c r="BK40" s="19">
        <v>8.33333333383839E-2</v>
      </c>
      <c r="BL40" s="19">
        <v>6.7092651740920911E-2</v>
      </c>
      <c r="BM40" s="19">
        <v>9.7932535359115197E-2</v>
      </c>
      <c r="BN40" s="19">
        <v>-4.7268907547304097E-2</v>
      </c>
      <c r="BO40" s="19">
        <v>0.20588235294880602</v>
      </c>
      <c r="BP40" s="19">
        <v>-3.81944444444446E-2</v>
      </c>
      <c r="BQ40" s="19">
        <v>-2.94505494606336E-2</v>
      </c>
      <c r="BR40" s="19">
        <v>0.17449664429530301</v>
      </c>
      <c r="BS40" s="19">
        <v>0.140664160409813</v>
      </c>
      <c r="BT40" s="19">
        <v>0.193798449595006</v>
      </c>
      <c r="BU40" s="19">
        <v>-9.17159763390306E-2</v>
      </c>
      <c r="BV40" s="19">
        <v>0.14285714286690401</v>
      </c>
      <c r="BW40" s="19">
        <v>0.12389380530973501</v>
      </c>
      <c r="BX40" s="19">
        <v>4.8747461076094102E-2</v>
      </c>
      <c r="BY40" s="19">
        <v>1.9607843161812501E-2</v>
      </c>
      <c r="BZ40" s="19">
        <v>0.11370262391765699</v>
      </c>
      <c r="CA40" s="19">
        <v>7.6388888900793109E-2</v>
      </c>
      <c r="CB40" s="19">
        <v>0.42369163271626697</v>
      </c>
      <c r="CC40" s="19">
        <v>9.7402597414584693E-2</v>
      </c>
      <c r="CD40" s="19">
        <v>0.31203007519646198</v>
      </c>
      <c r="CE40" s="19">
        <v>0.198668843373069</v>
      </c>
      <c r="CF40" s="19">
        <v>5.9152072555917104E-2</v>
      </c>
      <c r="CG40" s="19">
        <v>4.80093677029945E-2</v>
      </c>
      <c r="CH40" s="19">
        <v>-7.1210579861576903E-2</v>
      </c>
      <c r="CI40" s="19">
        <v>0.139291465402786</v>
      </c>
      <c r="CJ40" s="19">
        <v>0.13092783505917802</v>
      </c>
      <c r="CK40" s="19">
        <v>0.120300751867377</v>
      </c>
      <c r="CL40" s="19">
        <v>0.27969464887486001</v>
      </c>
      <c r="CM40" s="19">
        <v>3.7300177631057099E-2</v>
      </c>
      <c r="CN40" s="19">
        <v>5.0755033557046601E-2</v>
      </c>
      <c r="CO40" s="19">
        <v>5.2018633530186702E-2</v>
      </c>
      <c r="CP40" s="19">
        <v>6.4814814818233493E-2</v>
      </c>
      <c r="CQ40" s="19">
        <v>2.5362318844382999E-2</v>
      </c>
      <c r="CR40" s="19">
        <v>-1.1904761910204601E-2</v>
      </c>
      <c r="CS40" s="19">
        <v>-3.637611530123E-2</v>
      </c>
      <c r="CT40" s="19">
        <v>7.0147255726437305E-2</v>
      </c>
      <c r="CU40" s="19">
        <v>0.159340659340659</v>
      </c>
      <c r="CV40" s="19">
        <v>0.23679546261045603</v>
      </c>
      <c r="CW40" s="19">
        <v>0.153846153861604</v>
      </c>
      <c r="CX40" s="19">
        <v>0.124282198546827</v>
      </c>
      <c r="CY40" s="19">
        <v>6.3291139238515398E-2</v>
      </c>
      <c r="CZ40" s="19">
        <v>0.16102280580580502</v>
      </c>
      <c r="DA40" s="19">
        <v>-2.5177025935034601E-2</v>
      </c>
      <c r="DB40" s="19">
        <v>2.5821596241319501E-2</v>
      </c>
      <c r="DC40" s="19">
        <v>-7.9447004608942495E-2</v>
      </c>
      <c r="DD40" s="19">
        <v>0.23654708519712098</v>
      </c>
      <c r="DE40" s="19">
        <v>0.208612440182183</v>
      </c>
      <c r="DF40" s="19">
        <v>2.91508238276303E-2</v>
      </c>
      <c r="DG40" s="19">
        <v>0.15757575756041201</v>
      </c>
      <c r="DH40" s="19">
        <v>0.38285714283687805</v>
      </c>
      <c r="DI40" s="19">
        <v>6.86567163986775E-2</v>
      </c>
      <c r="DJ40" s="19">
        <v>-2.2243558971335901E-2</v>
      </c>
      <c r="DK40" s="19">
        <v>3.2136105860112799E-2</v>
      </c>
      <c r="DL40" s="19">
        <v>7.0073931192707203E-2</v>
      </c>
      <c r="DM40" s="19">
        <v>0.35862068964246396</v>
      </c>
      <c r="DN40" s="19">
        <v>-6.7245119305856901E-2</v>
      </c>
      <c r="DO40" s="19">
        <v>-0.10883280758009301</v>
      </c>
      <c r="DP40" s="19">
        <v>-2.9069767437924599E-2</v>
      </c>
      <c r="DQ40" s="19">
        <v>0.41321544903822399</v>
      </c>
      <c r="DR40" s="19">
        <v>0.20408163263456403</v>
      </c>
      <c r="DS40" s="19">
        <v>3.7226277386915897E-2</v>
      </c>
      <c r="DT40" s="19">
        <v>8.55499640655073E-2</v>
      </c>
      <c r="DU40" s="19">
        <v>0.16028708135883901</v>
      </c>
      <c r="DV40" s="19">
        <v>0.24152542373379501</v>
      </c>
      <c r="DW40" s="19">
        <v>0.123381049768835</v>
      </c>
      <c r="DX40" s="19">
        <v>-0.12818181819463401</v>
      </c>
      <c r="DY40" s="19">
        <v>0.123976608193751</v>
      </c>
      <c r="DZ40" s="19">
        <v>8.0168776371307898E-2</v>
      </c>
      <c r="EA40" s="19">
        <v>-5.4469273725814303E-2</v>
      </c>
      <c r="EB40" s="19">
        <v>5.9225512522771001E-2</v>
      </c>
      <c r="EC40" s="19">
        <v>-5.7603686573368699E-3</v>
      </c>
      <c r="ED40" s="19">
        <v>0.115322580645161</v>
      </c>
      <c r="EE40" s="19">
        <v>0.60714285710259397</v>
      </c>
      <c r="EF40" s="19">
        <v>3.6764705849114997E-3</v>
      </c>
      <c r="EG40" s="19">
        <v>0.24817518248175302</v>
      </c>
      <c r="EH40" s="19">
        <v>0.142176600699049</v>
      </c>
      <c r="EI40" s="19">
        <v>7.1641791071007002E-2</v>
      </c>
      <c r="EJ40" s="19">
        <v>0.36487059818489004</v>
      </c>
      <c r="EK40" s="19">
        <v>0.12674543501611202</v>
      </c>
      <c r="EL40" s="19">
        <v>8.6956521745335608E-2</v>
      </c>
      <c r="EM40" s="19">
        <v>4.6106557363636606E-2</v>
      </c>
      <c r="EN40" s="19">
        <v>3.2520325025287003E-3</v>
      </c>
      <c r="EO40" s="19">
        <v>0.17563117453347998</v>
      </c>
      <c r="EP40" s="19">
        <v>9.9303135875717305E-2</v>
      </c>
      <c r="EQ40" s="19">
        <v>1.7774343115944301E-2</v>
      </c>
      <c r="ER40" s="19">
        <v>0.227146814412965</v>
      </c>
      <c r="ES40" s="19">
        <v>0.12779740873158502</v>
      </c>
      <c r="ET40" s="19">
        <v>-2.0758122754474102E-2</v>
      </c>
      <c r="EU40" s="19">
        <v>0.30764635600408802</v>
      </c>
      <c r="EV40" s="19">
        <v>6.0621761680681001E-2</v>
      </c>
      <c r="EW40" s="19">
        <v>0.21676481643904399</v>
      </c>
      <c r="EX40" s="19">
        <v>5.60407569248682E-2</v>
      </c>
      <c r="EY40" s="19">
        <v>0.17522698396998901</v>
      </c>
      <c r="EZ40" s="19">
        <v>-8.5470085471693311E-2</v>
      </c>
      <c r="FA40" s="19">
        <v>3.6699705347729601E-2</v>
      </c>
      <c r="FB40" s="19">
        <v>1.23111360052606E-2</v>
      </c>
      <c r="FC40" s="19">
        <v>-1.5300230937837101E-2</v>
      </c>
      <c r="FD40" s="19">
        <v>0.113636363649885</v>
      </c>
      <c r="FE40" s="19">
        <v>6.2527296550574096E-2</v>
      </c>
      <c r="FF40" s="19">
        <v>-7.7040816325280592E-2</v>
      </c>
      <c r="FG40" s="19">
        <v>-6.4086763621141699E-2</v>
      </c>
      <c r="FH40" s="19">
        <v>-7.1582346590546103E-2</v>
      </c>
      <c r="FI40" s="19">
        <v>-3.70689654943991E-2</v>
      </c>
      <c r="FJ40" s="19">
        <v>0.13586956522471799</v>
      </c>
      <c r="FK40" s="19">
        <v>-4.3103448115412403E-3</v>
      </c>
      <c r="FL40" s="19">
        <v>0.26400000000000001</v>
      </c>
      <c r="FM40" s="19">
        <v>-6.5693430657575005E-2</v>
      </c>
      <c r="FN40" s="19">
        <v>0.19789745692941399</v>
      </c>
      <c r="FO40" s="19">
        <v>1.6187050351119E-2</v>
      </c>
      <c r="FP40" s="19">
        <v>1.68648648641692</v>
      </c>
      <c r="FQ40" s="19">
        <v>6.5488565500307697E-2</v>
      </c>
      <c r="FR40" s="19">
        <v>0.13360323887179201</v>
      </c>
      <c r="FS40" s="19">
        <v>3.7006913372945399E-2</v>
      </c>
      <c r="FT40" s="19">
        <v>0.12465181060445801</v>
      </c>
      <c r="FU40" s="19">
        <v>0.20588235294117699</v>
      </c>
      <c r="FV40" s="19">
        <v>8.8444444455271012E-2</v>
      </c>
      <c r="FW40" s="19">
        <v>0.188825659614201</v>
      </c>
      <c r="FX40" s="19">
        <v>0.12232030264583299</v>
      </c>
      <c r="FY40" s="19">
        <v>7.73809523809523E-2</v>
      </c>
      <c r="FZ40" s="19">
        <v>9.6882898062342404E-2</v>
      </c>
      <c r="GA40" s="19">
        <v>6.6045970322956102E-2</v>
      </c>
      <c r="GB40" s="19">
        <v>0.18773234202818301</v>
      </c>
      <c r="GC40" s="19">
        <v>-2.7224112774495199E-2</v>
      </c>
      <c r="GD40" s="19">
        <v>3.0511060243599602E-2</v>
      </c>
      <c r="GE40" s="19">
        <v>4.8958556994346702E-2</v>
      </c>
      <c r="GF40" s="19">
        <v>0.18425925926880399</v>
      </c>
      <c r="GG40" s="19">
        <v>5.0687285236106001E-2</v>
      </c>
      <c r="GH40" s="19">
        <v>-8.9481946629267298E-2</v>
      </c>
      <c r="GI40" s="19">
        <v>8.3639173263117192E-2</v>
      </c>
      <c r="GJ40" s="19">
        <v>4.5615407478531995E-2</v>
      </c>
      <c r="GK40" s="19">
        <v>-6.4587973288090503E-2</v>
      </c>
      <c r="GL40" s="19">
        <v>9.0086111724442905E-2</v>
      </c>
      <c r="GM40" s="19">
        <v>-6.13581521654607E-2</v>
      </c>
      <c r="GN40" s="19">
        <v>-7.4257425916426402E-3</v>
      </c>
      <c r="GO40" s="19">
        <v>-6.7548746495467701E-2</v>
      </c>
      <c r="GP40" s="19">
        <v>9.4339622402306294E-3</v>
      </c>
      <c r="GQ40" s="19">
        <v>0.132579650565012</v>
      </c>
      <c r="GR40" s="19">
        <v>7.4074073299156993E-4</v>
      </c>
      <c r="GS40" s="19">
        <v>0.12629757785467102</v>
      </c>
      <c r="GT40" s="19">
        <v>7.8500707217355109E-2</v>
      </c>
      <c r="GU40" s="19">
        <v>-1.9801980186326201E-2</v>
      </c>
      <c r="GV40" s="19">
        <v>-2.3999999985028001E-2</v>
      </c>
      <c r="GW40" s="19">
        <v>9.2636579588984289E-2</v>
      </c>
      <c r="GX40" s="19">
        <v>-4.3333333329521898E-2</v>
      </c>
      <c r="GY40" s="19">
        <v>4.5746045296064998E-2</v>
      </c>
      <c r="GZ40" s="19">
        <v>-1.3404825730228201E-2</v>
      </c>
      <c r="HA40" s="19">
        <v>0.334883720935018</v>
      </c>
      <c r="HB40" s="19">
        <v>1.4423076901218801E-2</v>
      </c>
      <c r="HC40" s="19">
        <v>6.9977426651107899E-2</v>
      </c>
      <c r="HD40" s="19">
        <v>-4.6104928462235004E-2</v>
      </c>
      <c r="HE40" s="19" t="s">
        <v>891</v>
      </c>
      <c r="HF40" s="19" t="s">
        <v>891</v>
      </c>
      <c r="HG40" s="19">
        <v>9.4322344327893312E-2</v>
      </c>
      <c r="HH40" s="19" t="s">
        <v>891</v>
      </c>
      <c r="HI40" s="19" t="s">
        <v>891</v>
      </c>
      <c r="HJ40" s="19" t="s">
        <v>891</v>
      </c>
      <c r="HK40" s="19" t="s">
        <v>891</v>
      </c>
      <c r="HL40" s="19" t="s">
        <v>891</v>
      </c>
      <c r="HM40" s="19">
        <v>0.13471502590673501</v>
      </c>
      <c r="HN40" s="19">
        <v>1.1111111113745201E-2</v>
      </c>
      <c r="HO40" s="19">
        <v>4.8464163829598804E-2</v>
      </c>
      <c r="HP40" s="19">
        <v>0.171779141108999</v>
      </c>
      <c r="HQ40" s="19">
        <v>-0.33492822966507196</v>
      </c>
      <c r="HR40" s="19">
        <v>-4.1114058355437404E-2</v>
      </c>
      <c r="HS40" s="19" t="s">
        <v>891</v>
      </c>
      <c r="HT40" s="19">
        <v>0.12376987130376101</v>
      </c>
      <c r="HU40" s="19" t="s">
        <v>891</v>
      </c>
      <c r="HV40" s="19">
        <v>3.0181086516840597E-2</v>
      </c>
      <c r="HW40" s="19" t="s">
        <v>891</v>
      </c>
      <c r="HX40" s="19" t="s">
        <v>891</v>
      </c>
      <c r="HY40" s="19">
        <v>0.11111111110038401</v>
      </c>
      <c r="HZ40" s="19" t="s">
        <v>891</v>
      </c>
      <c r="IA40" s="19">
        <v>5.1132416313068196E-2</v>
      </c>
      <c r="IB40" s="19" t="s">
        <v>891</v>
      </c>
      <c r="IC40" s="19" t="s">
        <v>891</v>
      </c>
      <c r="ID40" s="19">
        <v>0.13559322034650001</v>
      </c>
      <c r="IE40" s="19">
        <v>0.19047619047200498</v>
      </c>
      <c r="IF40" s="19" t="s">
        <v>891</v>
      </c>
      <c r="IG40" s="19">
        <v>6.1120973848345798E-2</v>
      </c>
      <c r="IH40" s="19" t="s">
        <v>891</v>
      </c>
      <c r="II40" s="19">
        <v>5.6128293231340706E-2</v>
      </c>
      <c r="IJ40" s="19">
        <v>7.4766355124977993E-2</v>
      </c>
      <c r="IK40" s="19">
        <v>0.45916666665865202</v>
      </c>
      <c r="IL40" s="19">
        <v>-2.58503401467584E-2</v>
      </c>
      <c r="IM40" s="19" t="s">
        <v>891</v>
      </c>
      <c r="IN40" s="19" t="s">
        <v>891</v>
      </c>
      <c r="IO40" s="19" t="s">
        <v>891</v>
      </c>
      <c r="IP40" s="19">
        <v>0.103448275867894</v>
      </c>
      <c r="IQ40" s="19">
        <v>-8.3525170481692293E-2</v>
      </c>
      <c r="IR40" s="19">
        <v>0.228571428545193</v>
      </c>
      <c r="IS40" s="19" t="s">
        <v>891</v>
      </c>
      <c r="IT40" s="19" t="s">
        <v>891</v>
      </c>
      <c r="IU40" s="19" t="s">
        <v>891</v>
      </c>
      <c r="IV40" s="19">
        <v>0.12340425530946099</v>
      </c>
      <c r="IW40" s="19" t="s">
        <v>891</v>
      </c>
      <c r="IX40" s="19">
        <v>-6.5789473672981699E-2</v>
      </c>
      <c r="IY40" s="19">
        <v>-0.11250000000889999</v>
      </c>
      <c r="IZ40" s="19">
        <v>0.100000000018146</v>
      </c>
      <c r="JA40" s="19" t="s">
        <v>891</v>
      </c>
      <c r="JB40" s="19">
        <v>0.22161375560800101</v>
      </c>
      <c r="JC40" s="19">
        <v>4.5045045045045307E-2</v>
      </c>
      <c r="JD40" s="19" t="s">
        <v>891</v>
      </c>
      <c r="JE40" s="19">
        <v>6.4133016628009201E-2</v>
      </c>
      <c r="JF40" s="19">
        <v>0.30381741473151402</v>
      </c>
      <c r="JG40" s="19">
        <v>0.266666666690629</v>
      </c>
      <c r="JH40" s="19">
        <v>0.19379844961277201</v>
      </c>
      <c r="JI40" s="19">
        <v>0.14450867051699398</v>
      </c>
      <c r="JJ40" s="19">
        <v>0.115017579107364</v>
      </c>
      <c r="JK40" s="19">
        <v>-1.0788929999999999E-11</v>
      </c>
      <c r="JL40" s="19">
        <v>6.9042316251691799E-2</v>
      </c>
      <c r="JM40" s="19" t="s">
        <v>891</v>
      </c>
      <c r="JN40" s="19">
        <v>0.305084745755966</v>
      </c>
      <c r="JO40" s="19">
        <v>0.24789915970355503</v>
      </c>
      <c r="JP40" s="19">
        <v>0.493288590611203</v>
      </c>
      <c r="JQ40" s="19">
        <v>3.2073674169323899E-2</v>
      </c>
      <c r="JR40" s="19" t="s">
        <v>891</v>
      </c>
      <c r="JS40" s="19">
        <v>-6.6037735849144394E-2</v>
      </c>
      <c r="JT40" s="19" t="s">
        <v>891</v>
      </c>
      <c r="JU40" s="19">
        <v>0.122472514779284</v>
      </c>
      <c r="JV40" s="19" t="s">
        <v>891</v>
      </c>
      <c r="JW40" s="19">
        <v>0.45833333332617698</v>
      </c>
      <c r="JX40" s="19">
        <v>6.8249258169468502E-2</v>
      </c>
      <c r="JY40" s="19" t="s">
        <v>891</v>
      </c>
      <c r="JZ40" s="19" t="s">
        <v>891</v>
      </c>
      <c r="KA40" s="19">
        <v>4.3601895734533401E-2</v>
      </c>
      <c r="KB40" s="19">
        <v>0.136498516309629</v>
      </c>
      <c r="KC40" s="19">
        <v>-3.7974683544303604E-2</v>
      </c>
      <c r="KD40" s="19" t="s">
        <v>891</v>
      </c>
      <c r="KE40" s="19">
        <v>1.7073170731707301E-2</v>
      </c>
      <c r="KF40" s="19">
        <v>-2.3199023199023699E-2</v>
      </c>
      <c r="KG40" s="19">
        <v>-6.9148936172586703E-2</v>
      </c>
      <c r="KH40" s="19" t="s">
        <v>891</v>
      </c>
      <c r="KI40" s="19">
        <v>0.32968741622500702</v>
      </c>
      <c r="KJ40" s="19">
        <v>9.6296296310999507E-2</v>
      </c>
      <c r="KK40" s="19">
        <v>0.113475177303974</v>
      </c>
      <c r="KL40" s="19" t="s">
        <v>891</v>
      </c>
      <c r="KM40" s="19">
        <v>8.9385474866097409E-2</v>
      </c>
      <c r="KN40" s="19" t="s">
        <v>891</v>
      </c>
      <c r="KO40" s="19" t="s">
        <v>891</v>
      </c>
      <c r="KP40" s="19" t="s">
        <v>891</v>
      </c>
      <c r="KQ40" s="19" t="s">
        <v>891</v>
      </c>
      <c r="KR40" s="19">
        <v>7.8431372498477502E-3</v>
      </c>
      <c r="KS40" s="19">
        <v>-1.7301038075882201E-2</v>
      </c>
      <c r="KT40" s="19">
        <v>-5.2083333343967197E-2</v>
      </c>
      <c r="KU40" s="19" t="s">
        <v>891</v>
      </c>
      <c r="KV40" s="19" t="s">
        <v>891</v>
      </c>
      <c r="KW40" s="19">
        <v>1.11933E-12</v>
      </c>
      <c r="KX40" s="19">
        <v>-5.3679131464708998E-2</v>
      </c>
      <c r="KY40" s="19">
        <v>0.27878093053092801</v>
      </c>
      <c r="KZ40" s="19">
        <v>0.12500000000195999</v>
      </c>
      <c r="LA40" s="19">
        <v>5.3619302763758805E-3</v>
      </c>
      <c r="LB40" s="19">
        <v>-2.29508196721806E-2</v>
      </c>
      <c r="LC40" s="19">
        <v>-3.8647343004670202E-2</v>
      </c>
      <c r="LD40" s="19" t="s">
        <v>891</v>
      </c>
      <c r="LE40" s="19" t="s">
        <v>891</v>
      </c>
      <c r="LF40" s="19">
        <v>-6.8578553319110806E-3</v>
      </c>
      <c r="LG40" s="19" t="s">
        <v>891</v>
      </c>
      <c r="LH40" s="19" t="s">
        <v>891</v>
      </c>
      <c r="LI40" s="19" t="s">
        <v>891</v>
      </c>
      <c r="LJ40" s="19">
        <v>6.3351185908882904E-2</v>
      </c>
      <c r="LK40" s="19" t="s">
        <v>891</v>
      </c>
      <c r="LL40" s="19">
        <v>3.4013605280642802E-3</v>
      </c>
      <c r="LM40" s="19">
        <v>2.5036818840875601E-2</v>
      </c>
      <c r="LN40" s="19" t="s">
        <v>891</v>
      </c>
      <c r="LO40" s="19" t="s">
        <v>891</v>
      </c>
      <c r="LP40" s="19" t="s">
        <v>891</v>
      </c>
      <c r="LQ40" s="19" t="s">
        <v>891</v>
      </c>
      <c r="LR40" s="19" t="s">
        <v>891</v>
      </c>
      <c r="LS40" s="19">
        <v>-7.9575596977742302E-3</v>
      </c>
      <c r="LT40" s="19">
        <v>3.0581039755353001E-3</v>
      </c>
      <c r="LU40" s="19" t="s">
        <v>891</v>
      </c>
      <c r="LV40" s="19" t="s">
        <v>891</v>
      </c>
      <c r="LW40" s="19">
        <v>-1.8145161316210402E-2</v>
      </c>
      <c r="LX40" s="19" t="s">
        <v>891</v>
      </c>
      <c r="LY40" s="19" t="s">
        <v>891</v>
      </c>
      <c r="LZ40" s="19">
        <v>5.1587301600209801E-2</v>
      </c>
      <c r="MA40" s="19" t="s">
        <v>891</v>
      </c>
      <c r="MB40" s="19" t="s">
        <v>891</v>
      </c>
      <c r="MC40" s="19" t="s">
        <v>891</v>
      </c>
      <c r="MD40" s="19">
        <v>0.38888888889055601</v>
      </c>
      <c r="ME40" s="19" t="s">
        <v>891</v>
      </c>
      <c r="MF40" s="19">
        <v>0.12980769230769201</v>
      </c>
      <c r="MG40" s="19" t="s">
        <v>891</v>
      </c>
      <c r="MH40" s="19" t="s">
        <v>891</v>
      </c>
      <c r="MI40" s="19" t="s">
        <v>891</v>
      </c>
      <c r="MJ40" s="19" t="s">
        <v>891</v>
      </c>
      <c r="MK40" s="19">
        <v>-0.15151515151232101</v>
      </c>
      <c r="ML40" s="19">
        <v>2.7397260278107401E-2</v>
      </c>
      <c r="MM40" s="19">
        <v>0.19749999999234599</v>
      </c>
      <c r="MN40" s="19" t="s">
        <v>891</v>
      </c>
      <c r="MO40" s="19">
        <v>-5.4263565900121206E-2</v>
      </c>
      <c r="MP40" s="19" t="s">
        <v>891</v>
      </c>
      <c r="MQ40" s="19" t="s">
        <v>891</v>
      </c>
      <c r="MR40" s="19">
        <v>-0.60189573459953505</v>
      </c>
      <c r="MS40" s="19" t="s">
        <v>891</v>
      </c>
      <c r="MT40" s="19" t="s">
        <v>891</v>
      </c>
      <c r="MU40" s="19" t="s">
        <v>891</v>
      </c>
      <c r="MV40" s="19" t="s">
        <v>891</v>
      </c>
      <c r="MW40" s="19" t="s">
        <v>891</v>
      </c>
      <c r="MX40" s="19">
        <v>0.16393442620870002</v>
      </c>
      <c r="MY40" s="19">
        <v>0.13372093024941101</v>
      </c>
      <c r="MZ40" s="19">
        <v>0.12977099237971301</v>
      </c>
      <c r="NA40" s="19">
        <v>4.8951048950833603E-2</v>
      </c>
      <c r="NB40" s="19">
        <v>0.144210526311191</v>
      </c>
      <c r="NC40" s="19" t="s">
        <v>891</v>
      </c>
      <c r="ND40" s="19" t="s">
        <v>891</v>
      </c>
      <c r="NE40" s="19" t="s">
        <v>891</v>
      </c>
      <c r="NF40" s="19" t="s">
        <v>891</v>
      </c>
      <c r="NG40" s="19" t="s">
        <v>891</v>
      </c>
      <c r="NH40" s="19" t="s">
        <v>891</v>
      </c>
      <c r="NI40" s="19">
        <v>0.206349206358408</v>
      </c>
      <c r="NJ40" s="19">
        <v>0.166666666633317</v>
      </c>
      <c r="NK40" s="19" t="s">
        <v>891</v>
      </c>
      <c r="NL40" s="19">
        <v>6.5217391304347908E-2</v>
      </c>
      <c r="NM40" s="19">
        <v>2.9411764707975498E-2</v>
      </c>
      <c r="NN40" s="19" t="s">
        <v>891</v>
      </c>
      <c r="NO40" s="19">
        <v>0.23913043478260901</v>
      </c>
      <c r="NP40" s="19" t="s">
        <v>891</v>
      </c>
      <c r="NQ40" s="19">
        <v>0.175000000005469</v>
      </c>
      <c r="NR40" s="19">
        <v>9.3023255813759392E-2</v>
      </c>
      <c r="NS40" s="19" t="s">
        <v>891</v>
      </c>
      <c r="NT40" s="19">
        <v>0.20689655173130303</v>
      </c>
      <c r="NU40" s="19" t="s">
        <v>891</v>
      </c>
      <c r="NV40" s="19">
        <v>6.8750000000000103E-2</v>
      </c>
      <c r="NW40" s="19">
        <v>-0.23809523810158501</v>
      </c>
      <c r="NX40" s="19">
        <v>2.8833886217171801E-2</v>
      </c>
      <c r="NY40" s="19" t="s">
        <v>891</v>
      </c>
      <c r="NZ40" s="19" t="s">
        <v>891</v>
      </c>
      <c r="OA40" s="19" t="s">
        <v>891</v>
      </c>
      <c r="OB40" s="19">
        <v>6.8167202572347194E-2</v>
      </c>
      <c r="OC40" s="19">
        <v>-0.101123595492462</v>
      </c>
      <c r="OD40" s="19">
        <v>0.16835016835074801</v>
      </c>
      <c r="OE40" s="19">
        <v>0.23404255318028</v>
      </c>
      <c r="OF40" s="19" t="s">
        <v>891</v>
      </c>
      <c r="OG40" s="19">
        <v>7.5402635435824608E-2</v>
      </c>
      <c r="OH40" s="19" t="s">
        <v>891</v>
      </c>
      <c r="OI40" s="19">
        <v>0.18881118879442302</v>
      </c>
      <c r="OJ40" s="19" t="s">
        <v>891</v>
      </c>
      <c r="OK40" s="19" t="s">
        <v>891</v>
      </c>
      <c r="OL40" s="19" t="s">
        <v>891</v>
      </c>
      <c r="OM40" s="19">
        <v>8.6614173223678689E-2</v>
      </c>
      <c r="ON40" s="19">
        <v>6.9288389512877704E-2</v>
      </c>
      <c r="OO40" s="19">
        <v>-0.110294117647059</v>
      </c>
      <c r="OP40" s="19" t="s">
        <v>891</v>
      </c>
      <c r="OQ40" s="19">
        <v>2.7777777772489701E-2</v>
      </c>
      <c r="OR40" s="19">
        <v>0.12601626018505299</v>
      </c>
      <c r="OS40" s="19">
        <v>5.4323725055432003E-2</v>
      </c>
      <c r="OT40" s="19" t="s">
        <v>891</v>
      </c>
      <c r="OU40" s="19" t="s">
        <v>891</v>
      </c>
      <c r="OV40" s="19" t="s">
        <v>891</v>
      </c>
      <c r="OW40" s="19">
        <v>7.8299776278596397E-2</v>
      </c>
      <c r="OX40" s="19">
        <v>6.8764044947302608E-2</v>
      </c>
      <c r="OY40" s="19">
        <v>5.0632911406575602E-2</v>
      </c>
      <c r="OZ40" s="19" t="s">
        <v>891</v>
      </c>
      <c r="PA40" s="19" t="s">
        <v>891</v>
      </c>
      <c r="PB40" s="19">
        <v>0.12167300380228201</v>
      </c>
      <c r="PC40" s="19">
        <v>0.25670498084851301</v>
      </c>
      <c r="PD40" s="19">
        <v>-5.1644468559013399E-3</v>
      </c>
      <c r="PE40" s="19" t="s">
        <v>891</v>
      </c>
      <c r="PF40" s="19">
        <v>-9.2970644885632794E-2</v>
      </c>
      <c r="PG40" s="19">
        <v>0.15500000001904701</v>
      </c>
      <c r="PH40" s="19">
        <v>-0.18965517241472601</v>
      </c>
      <c r="PI40" s="19" t="s">
        <v>891</v>
      </c>
      <c r="PJ40" s="19">
        <v>-4.2424242417898404E-2</v>
      </c>
      <c r="PK40" s="19" t="s">
        <v>891</v>
      </c>
      <c r="PL40" s="19">
        <v>5.3571428566493696E-2</v>
      </c>
      <c r="PM40" s="19" t="s">
        <v>891</v>
      </c>
      <c r="PN40" s="19">
        <v>0.10274790920894</v>
      </c>
      <c r="PO40" s="19" t="s">
        <v>891</v>
      </c>
      <c r="PP40" s="19" t="s">
        <v>891</v>
      </c>
      <c r="PQ40" s="19" t="s">
        <v>891</v>
      </c>
      <c r="PR40" s="19">
        <v>0.202020202041749</v>
      </c>
      <c r="PS40" s="19">
        <v>0.30231196956112599</v>
      </c>
      <c r="PT40" s="19">
        <v>9.2307692300180905E-2</v>
      </c>
      <c r="PU40" s="19">
        <v>2.7027027006083101E-2</v>
      </c>
      <c r="PV40" s="19" t="s">
        <v>891</v>
      </c>
      <c r="PW40" s="19" t="s">
        <v>891</v>
      </c>
      <c r="PX40" s="19">
        <v>0.25925925924697402</v>
      </c>
      <c r="PY40" s="19">
        <v>-0.13544668585986799</v>
      </c>
      <c r="PZ40" s="19">
        <v>-3.8461538443866801E-2</v>
      </c>
      <c r="QA40" s="19" t="s">
        <v>891</v>
      </c>
      <c r="QB40" s="19" t="s">
        <v>891</v>
      </c>
      <c r="QC40" s="19">
        <v>6.9444444478906894E-2</v>
      </c>
      <c r="QD40" s="19">
        <v>5.3343350864012005E-2</v>
      </c>
      <c r="QE40" s="19">
        <v>4.1556145001715394E-2</v>
      </c>
      <c r="QF40" s="19" t="s">
        <v>891</v>
      </c>
      <c r="QG40" s="19">
        <v>4.8076923042634804E-3</v>
      </c>
      <c r="QH40" s="19" t="s">
        <v>891</v>
      </c>
      <c r="QI40" s="19" t="s">
        <v>891</v>
      </c>
      <c r="QJ40" s="19">
        <v>0.26943005179608898</v>
      </c>
      <c r="QK40" s="19">
        <v>0.42857142857142899</v>
      </c>
      <c r="QL40" s="19" t="s">
        <v>891</v>
      </c>
      <c r="QM40" s="19" t="s">
        <v>891</v>
      </c>
      <c r="QN40" s="19" t="s">
        <v>891</v>
      </c>
      <c r="QO40" s="19">
        <v>-1.5080113097026799E-2</v>
      </c>
      <c r="QP40" s="19" t="s">
        <v>891</v>
      </c>
      <c r="QQ40" s="19" t="s">
        <v>891</v>
      </c>
      <c r="QR40" s="19" t="s">
        <v>891</v>
      </c>
      <c r="QS40" s="19" t="s">
        <v>891</v>
      </c>
      <c r="QT40" s="19">
        <v>-4.1227229141156903E-2</v>
      </c>
      <c r="QU40" s="19" t="s">
        <v>891</v>
      </c>
      <c r="QV40" s="19" t="s">
        <v>891</v>
      </c>
      <c r="QW40" s="19">
        <v>0.13971291866242502</v>
      </c>
      <c r="QX40" s="19">
        <v>0.108433734939516</v>
      </c>
      <c r="QY40" s="19" t="s">
        <v>891</v>
      </c>
      <c r="QZ40" s="19" t="s">
        <v>891</v>
      </c>
      <c r="RA40" s="19" t="s">
        <v>891</v>
      </c>
      <c r="RB40" s="19">
        <v>0.29972627735686297</v>
      </c>
      <c r="RC40" s="19" t="s">
        <v>891</v>
      </c>
      <c r="RD40" s="19" t="s">
        <v>891</v>
      </c>
      <c r="RE40" s="19">
        <v>-5.8139534950229005E-3</v>
      </c>
      <c r="RF40" s="19" t="s">
        <v>891</v>
      </c>
      <c r="RG40" s="19">
        <v>0.18472468917763099</v>
      </c>
      <c r="RH40" s="19">
        <v>2.1459227479785098E-2</v>
      </c>
      <c r="RI40" s="19" t="s">
        <v>891</v>
      </c>
      <c r="RJ40" s="19" t="s">
        <v>891</v>
      </c>
      <c r="RK40" s="19" t="s">
        <v>891</v>
      </c>
      <c r="RL40" s="19">
        <v>-3.9669421489913405E-2</v>
      </c>
      <c r="RM40" s="19" t="s">
        <v>891</v>
      </c>
      <c r="RN40" s="19" t="s">
        <v>891</v>
      </c>
      <c r="RO40" s="19">
        <v>8.3579444764344507E-2</v>
      </c>
      <c r="RP40" s="19" t="s">
        <v>891</v>
      </c>
      <c r="RQ40" s="19" t="s">
        <v>891</v>
      </c>
      <c r="RR40" s="19">
        <v>6.5068493146483095E-2</v>
      </c>
      <c r="RS40" s="19">
        <v>0.76185273648125706</v>
      </c>
      <c r="RT40" s="19">
        <v>8.0862533685247498E-2</v>
      </c>
      <c r="RU40" s="19">
        <v>3.9325842688518804E-2</v>
      </c>
      <c r="RV40" s="19" t="s">
        <v>891</v>
      </c>
      <c r="RW40" s="19">
        <v>1.31332082551596E-2</v>
      </c>
      <c r="RX40" s="19">
        <v>-2.9508196721033404E-2</v>
      </c>
      <c r="RY40" s="19">
        <v>0.16200716845878102</v>
      </c>
      <c r="RZ40" s="19">
        <v>0.20833333333333401</v>
      </c>
      <c r="SA40" s="19">
        <v>8.8403536107049003E-3</v>
      </c>
      <c r="SB40" s="19">
        <v>3.8361695990770203E-2</v>
      </c>
      <c r="SC40" s="19" t="s">
        <v>891</v>
      </c>
      <c r="SD40" s="19" t="s">
        <v>891</v>
      </c>
      <c r="SE40" s="19" t="s">
        <v>891</v>
      </c>
      <c r="SF40" s="19">
        <v>-7.6335877915055805E-3</v>
      </c>
      <c r="SG40" s="19" t="s">
        <v>891</v>
      </c>
      <c r="SH40" s="19">
        <v>5.65217391090738E-2</v>
      </c>
      <c r="SI40" s="19" t="s">
        <v>891</v>
      </c>
      <c r="SJ40" s="19">
        <v>0.115646258496161</v>
      </c>
      <c r="SK40" s="19">
        <v>-5.1094890510779402E-2</v>
      </c>
      <c r="SL40" s="19" t="s">
        <v>891</v>
      </c>
      <c r="SM40" s="19" t="s">
        <v>891</v>
      </c>
      <c r="SN40" s="19" t="s">
        <v>891</v>
      </c>
      <c r="SO40" s="19">
        <v>6.3541666655424905E-2</v>
      </c>
      <c r="SP40" s="19" t="s">
        <v>891</v>
      </c>
      <c r="SQ40" s="19">
        <v>7.0329670326454694E-2</v>
      </c>
      <c r="SR40" s="19">
        <v>9.7826087042054404E-3</v>
      </c>
      <c r="SS40" s="19">
        <v>0.103896103896104</v>
      </c>
      <c r="ST40" s="19" t="s">
        <v>891</v>
      </c>
      <c r="SU40" s="19" t="s">
        <v>891</v>
      </c>
      <c r="SV40" s="19">
        <v>2.0255063765941998E-2</v>
      </c>
      <c r="SW40" s="19">
        <v>1.8518518527085699E-2</v>
      </c>
      <c r="SX40" s="19" t="s">
        <v>891</v>
      </c>
      <c r="SY40" s="19" t="s">
        <v>891</v>
      </c>
      <c r="SZ40" s="19">
        <v>9.6153846148454389E-2</v>
      </c>
      <c r="TA40" s="19">
        <v>2.5263157899335604E-2</v>
      </c>
      <c r="TB40" s="19">
        <v>-7.4626865671636403E-3</v>
      </c>
      <c r="TC40" s="19">
        <v>-1.8181818181818403E-2</v>
      </c>
      <c r="TD40" s="19">
        <v>2.6720800000000001E-12</v>
      </c>
      <c r="TE40" s="19">
        <v>0.12581699346405201</v>
      </c>
      <c r="TF40" s="19" t="s">
        <v>891</v>
      </c>
      <c r="TG40" s="19" t="s">
        <v>891</v>
      </c>
      <c r="TH40" s="19">
        <v>0.20769230769524899</v>
      </c>
      <c r="TI40" s="19">
        <v>-4.0520984071687999E-2</v>
      </c>
      <c r="TJ40" s="19">
        <v>0.169230769236727</v>
      </c>
      <c r="TK40" s="19" t="s">
        <v>891</v>
      </c>
      <c r="TL40" s="19" t="s">
        <v>891</v>
      </c>
      <c r="TM40" s="19">
        <v>0.30099009900990004</v>
      </c>
      <c r="TN40" s="19" t="s">
        <v>891</v>
      </c>
      <c r="TO40" s="19">
        <v>0.25225225227089104</v>
      </c>
      <c r="TP40" s="19" t="s">
        <v>891</v>
      </c>
      <c r="TQ40" s="19" t="s">
        <v>891</v>
      </c>
      <c r="TR40" s="19" t="s">
        <v>891</v>
      </c>
      <c r="TS40" s="19" t="s">
        <v>891</v>
      </c>
      <c r="TT40" s="19">
        <v>0.18899521531822402</v>
      </c>
      <c r="TU40" s="19" t="s">
        <v>891</v>
      </c>
      <c r="TV40" s="19">
        <v>-6.5288356911073708E-2</v>
      </c>
      <c r="TW40" s="19" t="s">
        <v>891</v>
      </c>
      <c r="TX40" s="19">
        <v>7.3429951676708308E-2</v>
      </c>
      <c r="TY40" s="19">
        <v>3.8879999999999996E-12</v>
      </c>
      <c r="TZ40" s="19">
        <v>4.6456692913787505E-2</v>
      </c>
      <c r="UA40" s="19" t="s">
        <v>891</v>
      </c>
      <c r="UB40" s="19" t="s">
        <v>891</v>
      </c>
      <c r="UC40" s="19">
        <v>-0.14626315789762401</v>
      </c>
      <c r="UD40" s="19">
        <v>-4.22535211293203E-2</v>
      </c>
      <c r="UE40" s="19" t="s">
        <v>891</v>
      </c>
      <c r="UF40" s="19">
        <v>-2.5108493490390502E-2</v>
      </c>
      <c r="UG40" s="19">
        <v>-4.2071197407566999E-2</v>
      </c>
      <c r="UH40" s="19" t="s">
        <v>891</v>
      </c>
      <c r="UI40" s="19">
        <v>7.9429735234215704E-2</v>
      </c>
      <c r="UJ40" s="19" t="s">
        <v>891</v>
      </c>
      <c r="UK40" s="19">
        <v>-4.2857142823300796E-2</v>
      </c>
      <c r="UL40" s="19" t="s">
        <v>891</v>
      </c>
      <c r="UM40" s="19" t="s">
        <v>891</v>
      </c>
      <c r="UN40" s="19" t="s">
        <v>891</v>
      </c>
      <c r="UO40" s="19" t="s">
        <v>891</v>
      </c>
      <c r="UP40" s="19">
        <v>0.192307692297606</v>
      </c>
      <c r="UQ40" s="19">
        <v>-8.2568807354368903E-2</v>
      </c>
      <c r="UR40" s="19" t="s">
        <v>891</v>
      </c>
      <c r="US40" s="19" t="s">
        <v>891</v>
      </c>
      <c r="UT40" s="19" t="s">
        <v>891</v>
      </c>
      <c r="UU40" s="19" t="s">
        <v>891</v>
      </c>
      <c r="UV40" s="19" t="s">
        <v>891</v>
      </c>
      <c r="UW40" s="19">
        <v>9.0909090909090801E-2</v>
      </c>
      <c r="UX40" s="19">
        <v>4.1884299999999998E-12</v>
      </c>
      <c r="UY40" s="19" t="s">
        <v>891</v>
      </c>
      <c r="UZ40" s="19" t="s">
        <v>891</v>
      </c>
      <c r="VA40" s="19">
        <v>-4.0816326513626003E-2</v>
      </c>
      <c r="VB40" s="19" t="s">
        <v>891</v>
      </c>
      <c r="VC40" s="19">
        <v>0.138190954762414</v>
      </c>
      <c r="VD40" s="19" t="s">
        <v>891</v>
      </c>
    </row>
    <row r="41" spans="1:576" x14ac:dyDescent="0.2">
      <c r="A41" s="14">
        <v>37591</v>
      </c>
      <c r="B41" s="19">
        <v>1.7271156857596702E-3</v>
      </c>
      <c r="C41" s="19">
        <v>1.1834319547309E-2</v>
      </c>
      <c r="D41" s="19">
        <v>2.9612756264237001E-2</v>
      </c>
      <c r="E41" s="19">
        <v>-0.23426827495406202</v>
      </c>
      <c r="F41" s="19">
        <v>6.1855670104811196E-2</v>
      </c>
      <c r="G41" s="19">
        <v>3.3821871352701601E-3</v>
      </c>
      <c r="H41" s="19">
        <v>-0.178474576258731</v>
      </c>
      <c r="I41" s="19">
        <v>-0.21449275362241899</v>
      </c>
      <c r="J41" s="19">
        <v>-6.3930013442253394E-2</v>
      </c>
      <c r="K41" s="19">
        <v>-9.7904915393749598E-2</v>
      </c>
      <c r="L41" s="19">
        <v>7.7519379844948001E-4</v>
      </c>
      <c r="M41" s="19">
        <v>-0.218543046365055</v>
      </c>
      <c r="N41" s="19">
        <v>-5.6683587140439605E-2</v>
      </c>
      <c r="O41" s="19">
        <v>-0.11890838206640099</v>
      </c>
      <c r="P41" s="19">
        <v>1.4211886304834201E-2</v>
      </c>
      <c r="Q41" s="19">
        <v>-0.22312373224402801</v>
      </c>
      <c r="R41" s="19">
        <v>-4.5855379205789908E-2</v>
      </c>
      <c r="S41" s="19">
        <v>-0.108860759481278</v>
      </c>
      <c r="T41" s="19">
        <v>2.4056130972268202E-2</v>
      </c>
      <c r="U41" s="19">
        <v>-0.18081180811590902</v>
      </c>
      <c r="V41" s="19">
        <v>-0.12820512821696201</v>
      </c>
      <c r="W41" s="19">
        <v>-0.18093819806403602</v>
      </c>
      <c r="X41" s="19">
        <v>-0.37002652519893903</v>
      </c>
      <c r="Y41" s="19">
        <v>6.9355253200211698E-3</v>
      </c>
      <c r="Z41" s="19">
        <v>-0.20320855615260602</v>
      </c>
      <c r="AA41" s="19">
        <v>-6.7193675890137097E-2</v>
      </c>
      <c r="AB41" s="19">
        <v>2.8985507248624698E-2</v>
      </c>
      <c r="AC41" s="19">
        <v>-5.5865921597339999E-3</v>
      </c>
      <c r="AD41" s="19">
        <v>1.30391173596434E-2</v>
      </c>
      <c r="AE41" s="19">
        <v>-0.20900900900900901</v>
      </c>
      <c r="AF41" s="19" t="s">
        <v>891</v>
      </c>
      <c r="AG41" s="19">
        <v>-0.151515151537367</v>
      </c>
      <c r="AH41" s="19">
        <v>-5.6179775285970797E-2</v>
      </c>
      <c r="AI41" s="19">
        <v>0.146475256634267</v>
      </c>
      <c r="AJ41" s="19">
        <v>6.2375160117099003E-2</v>
      </c>
      <c r="AK41" s="19">
        <v>-0.219178082181958</v>
      </c>
      <c r="AL41" s="19">
        <v>-4.5454545775525101E-3</v>
      </c>
      <c r="AM41" s="19">
        <v>-0.17692307692307702</v>
      </c>
      <c r="AN41" s="19">
        <v>-0.14626865671443601</v>
      </c>
      <c r="AO41" s="19">
        <v>-0.123214285714286</v>
      </c>
      <c r="AP41" s="19">
        <v>7.8758949882944906E-2</v>
      </c>
      <c r="AQ41" s="19">
        <v>-2.7644230769036101E-2</v>
      </c>
      <c r="AR41" s="19">
        <v>-0.13095238095603398</v>
      </c>
      <c r="AS41" s="19">
        <v>-0.28254437869738203</v>
      </c>
      <c r="AT41" s="19">
        <v>-2.9473684210526201E-2</v>
      </c>
      <c r="AU41" s="19">
        <v>-0.15384615384615399</v>
      </c>
      <c r="AV41" s="19">
        <v>-0.24553846153653999</v>
      </c>
      <c r="AW41" s="19">
        <v>0.113821138211382</v>
      </c>
      <c r="AX41" s="19">
        <v>4.5130641326731606E-2</v>
      </c>
      <c r="AY41" s="19">
        <v>-0.10521008402163701</v>
      </c>
      <c r="AZ41" s="19">
        <v>-0.11007025759400201</v>
      </c>
      <c r="BA41" s="19">
        <v>-0.15402691735254601</v>
      </c>
      <c r="BB41" s="19">
        <v>1.0624169996630699E-2</v>
      </c>
      <c r="BC41" s="19">
        <v>-0.138576779014806</v>
      </c>
      <c r="BD41" s="19">
        <v>-0.128558310366225</v>
      </c>
      <c r="BE41" s="19">
        <v>-6.3999999998746102E-2</v>
      </c>
      <c r="BF41" s="19">
        <v>-6.1012812690665101E-2</v>
      </c>
      <c r="BG41" s="19">
        <v>0.177064220183487</v>
      </c>
      <c r="BH41" s="19">
        <v>8.1314878896090709E-2</v>
      </c>
      <c r="BI41" s="19">
        <v>-4.0012702445220399E-2</v>
      </c>
      <c r="BJ41" s="19">
        <v>-0.21062915200703902</v>
      </c>
      <c r="BK41" s="19">
        <v>-1.0033444824884502E-2</v>
      </c>
      <c r="BL41" s="19">
        <v>-7.1856287440209304E-2</v>
      </c>
      <c r="BM41" s="19">
        <v>-3.3448959376516402E-2</v>
      </c>
      <c r="BN41" s="19">
        <v>3.1753031977845798E-2</v>
      </c>
      <c r="BO41" s="19">
        <v>-0.18292682926671</v>
      </c>
      <c r="BP41" s="19">
        <v>6.1371841155234599E-2</v>
      </c>
      <c r="BQ41" s="19">
        <v>-3.9175724638083401E-2</v>
      </c>
      <c r="BR41" s="19">
        <v>-6.2857142857142903E-2</v>
      </c>
      <c r="BS41" s="19">
        <v>-0.15957154628234801</v>
      </c>
      <c r="BT41" s="19">
        <v>-0.13636363637816601</v>
      </c>
      <c r="BU41" s="19">
        <v>1.4657980456010999E-2</v>
      </c>
      <c r="BV41" s="19">
        <v>-8.0357142860530806E-2</v>
      </c>
      <c r="BW41" s="19">
        <v>-8.6614173228346497E-2</v>
      </c>
      <c r="BX41" s="19">
        <v>4.9063912237352202E-2</v>
      </c>
      <c r="BY41" s="19">
        <v>-1.9230769207602499E-2</v>
      </c>
      <c r="BZ41" s="19">
        <v>-0.120418848157802</v>
      </c>
      <c r="CA41" s="19">
        <v>-8.9032258068962006E-2</v>
      </c>
      <c r="CB41" s="19">
        <v>-0.131410961928703</v>
      </c>
      <c r="CC41" s="19">
        <v>-5.9171597648494299E-2</v>
      </c>
      <c r="CD41" s="19">
        <v>-0.140401146140538</v>
      </c>
      <c r="CE41" s="19">
        <v>-7.5432163393812602E-3</v>
      </c>
      <c r="CF41" s="19">
        <v>-4.1390728476864002E-4</v>
      </c>
      <c r="CG41" s="19">
        <v>-7.0391061438316402E-2</v>
      </c>
      <c r="CH41" s="19">
        <v>0.155531215780985</v>
      </c>
      <c r="CI41" s="19">
        <v>-1.94346289605863E-2</v>
      </c>
      <c r="CJ41" s="19">
        <v>-0.19234275294435299</v>
      </c>
      <c r="CK41" s="19">
        <v>-0.11073825505850399</v>
      </c>
      <c r="CL41" s="19">
        <v>-0.13799999999477799</v>
      </c>
      <c r="CM41" s="19">
        <v>6.3356164389434005E-2</v>
      </c>
      <c r="CN41" s="19">
        <v>-0.112974051896208</v>
      </c>
      <c r="CO41" s="19">
        <v>7.3800736810048005E-4</v>
      </c>
      <c r="CP41" s="19">
        <v>-0.16521739130976101</v>
      </c>
      <c r="CQ41" s="19">
        <v>-6.2426383970413703E-2</v>
      </c>
      <c r="CR41" s="19">
        <v>8.2329317263200308E-2</v>
      </c>
      <c r="CS41" s="19">
        <v>-1.5313390321235401E-2</v>
      </c>
      <c r="CT41" s="19">
        <v>-4.6785088816585607E-2</v>
      </c>
      <c r="CU41" s="19">
        <v>-4.7393364928913799E-3</v>
      </c>
      <c r="CV41" s="19">
        <v>-5.8182860435926201E-2</v>
      </c>
      <c r="CW41" s="19">
        <v>-6.0330108132284704E-2</v>
      </c>
      <c r="CX41" s="19">
        <v>9.4491061667244303E-2</v>
      </c>
      <c r="CY41" s="19">
        <v>-0.13690476190617501</v>
      </c>
      <c r="CZ41" s="19">
        <v>-0.12896825397595901</v>
      </c>
      <c r="DA41" s="19">
        <v>9.7659402716323604E-2</v>
      </c>
      <c r="DB41" s="19">
        <v>-0.109839816937297</v>
      </c>
      <c r="DC41" s="19">
        <v>6.2274729678187597E-2</v>
      </c>
      <c r="DD41" s="19">
        <v>-0.24297370804654603</v>
      </c>
      <c r="DE41" s="19">
        <v>5.5423594794765697E-3</v>
      </c>
      <c r="DF41" s="19">
        <v>-4.43349753694584E-2</v>
      </c>
      <c r="DG41" s="19">
        <v>-5.1047120434708902E-2</v>
      </c>
      <c r="DH41" s="19">
        <v>-0.17768595040818</v>
      </c>
      <c r="DI41" s="19">
        <v>-7.2625698310334205E-2</v>
      </c>
      <c r="DJ41" s="19">
        <v>-9.0016366554419597E-3</v>
      </c>
      <c r="DK41" s="19">
        <v>-4.48717948717949E-2</v>
      </c>
      <c r="DL41" s="19">
        <v>-8.7113247230230395E-2</v>
      </c>
      <c r="DM41" s="19">
        <v>-0.15059221658781</v>
      </c>
      <c r="DN41" s="19">
        <v>-0.105813953488372</v>
      </c>
      <c r="DO41" s="19">
        <v>-0.12566371683679201</v>
      </c>
      <c r="DP41" s="19">
        <v>2.9940119763533599E-2</v>
      </c>
      <c r="DQ41" s="19">
        <v>-7.93546262609367E-2</v>
      </c>
      <c r="DR41" s="19">
        <v>-0.31073446327295301</v>
      </c>
      <c r="DS41" s="19">
        <v>-0.112244897979765</v>
      </c>
      <c r="DT41" s="19">
        <v>-4.2384105953907694E-2</v>
      </c>
      <c r="DU41" s="19">
        <v>-0.219072164944209</v>
      </c>
      <c r="DV41" s="19">
        <v>-0.19795221841643301</v>
      </c>
      <c r="DW41" s="19">
        <v>-9.7087378632966709E-2</v>
      </c>
      <c r="DX41" s="19">
        <v>8.3287046135012602E-2</v>
      </c>
      <c r="DY41" s="19">
        <v>-5.9833506770463202E-2</v>
      </c>
      <c r="DZ41" s="19">
        <v>-0.1669921875</v>
      </c>
      <c r="EA41" s="19">
        <v>-0.26735598229149199</v>
      </c>
      <c r="EB41" s="19">
        <v>-0.17204301075348</v>
      </c>
      <c r="EC41" s="19">
        <v>-7.1842410185697397E-2</v>
      </c>
      <c r="ED41" s="19">
        <v>-0.12509038322487301</v>
      </c>
      <c r="EE41" s="19">
        <v>-7.3333333329589107E-2</v>
      </c>
      <c r="EF41" s="19">
        <v>-0.1221001220953</v>
      </c>
      <c r="EG41" s="19">
        <v>-0.16959064327485401</v>
      </c>
      <c r="EH41" s="19">
        <v>-2.6812313805380801E-2</v>
      </c>
      <c r="EI41" s="19">
        <v>-9.1922005570696394E-2</v>
      </c>
      <c r="EJ41" s="19">
        <v>-0.32297171276121506</v>
      </c>
      <c r="EK41" s="19">
        <v>-0.13060057197330799</v>
      </c>
      <c r="EL41" s="19">
        <v>-0.18571428571866999</v>
      </c>
      <c r="EM41" s="19">
        <v>-0.31537708128226</v>
      </c>
      <c r="EN41" s="19">
        <v>4.8622366178408E-3</v>
      </c>
      <c r="EO41" s="19">
        <v>-0.18020541549953301</v>
      </c>
      <c r="EP41" s="19">
        <v>4.5958795551167303E-2</v>
      </c>
      <c r="EQ41" s="19">
        <v>-2.65755504983358E-2</v>
      </c>
      <c r="ER41" s="19">
        <v>-0.133182844242244</v>
      </c>
      <c r="ES41" s="19">
        <v>-0.15718015665947602</v>
      </c>
      <c r="ET41" s="19">
        <v>-0.17788018432529701</v>
      </c>
      <c r="EU41" s="19">
        <v>-8.17724988661922E-2</v>
      </c>
      <c r="EV41" s="19">
        <v>5.1294577432996506E-3</v>
      </c>
      <c r="EW41" s="19">
        <v>-0.201009164864587</v>
      </c>
      <c r="EX41" s="19">
        <v>-0.11095796002979399</v>
      </c>
      <c r="EY41" s="19">
        <v>-7.1721311485599307E-2</v>
      </c>
      <c r="EZ41" s="19">
        <v>0.34579439254524802</v>
      </c>
      <c r="FA41" s="19">
        <v>-6.7700258408920896E-2</v>
      </c>
      <c r="FB41" s="19">
        <v>-7.1310116073814295E-2</v>
      </c>
      <c r="FC41" s="19">
        <v>-0.152154793314208</v>
      </c>
      <c r="FD41" s="19">
        <v>-7.2356215231203808E-2</v>
      </c>
      <c r="FE41" s="19">
        <v>3.7884496831688298E-2</v>
      </c>
      <c r="FF41" s="19">
        <v>2.0453289104921599E-2</v>
      </c>
      <c r="FG41" s="19">
        <v>-2.0279167775715302E-2</v>
      </c>
      <c r="FH41" s="19">
        <v>7.5923112144256497E-2</v>
      </c>
      <c r="FI41" s="19">
        <v>7.87824529780254E-2</v>
      </c>
      <c r="FJ41" s="19">
        <v>-0.18660287081066801</v>
      </c>
      <c r="FK41" s="19">
        <v>-7.0129870146363613E-2</v>
      </c>
      <c r="FL41" s="19">
        <v>-0.27777777777777801</v>
      </c>
      <c r="FM41" s="19">
        <v>-9.2695715203591194E-3</v>
      </c>
      <c r="FN41" s="19">
        <v>-9.1666666666666397E-2</v>
      </c>
      <c r="FO41" s="19">
        <v>-5.8407079655981999E-2</v>
      </c>
      <c r="FP41" s="19">
        <v>-0.20925553318003601</v>
      </c>
      <c r="FQ41" s="19">
        <v>-5.2926829240106103E-2</v>
      </c>
      <c r="FR41" s="19">
        <v>-7.8571428583238498E-2</v>
      </c>
      <c r="FS41" s="19">
        <v>-2.74509803742846E-2</v>
      </c>
      <c r="FT41" s="19">
        <v>-0.20804953561942199</v>
      </c>
      <c r="FU41" s="19">
        <v>-0.154471544715447</v>
      </c>
      <c r="FV41" s="19">
        <v>-8.0849326245167191E-2</v>
      </c>
      <c r="FW41" s="19">
        <v>-0.110095735420444</v>
      </c>
      <c r="FX41" s="19">
        <v>-0.21235955056271402</v>
      </c>
      <c r="FY41" s="19">
        <v>1.9337016574585898E-2</v>
      </c>
      <c r="FZ41" s="19">
        <v>2.5345622119815801E-2</v>
      </c>
      <c r="GA41" s="19">
        <v>-0.19896288209607002</v>
      </c>
      <c r="GB41" s="19">
        <v>-0.192488262903066</v>
      </c>
      <c r="GC41" s="19">
        <v>-1.92403798123176E-2</v>
      </c>
      <c r="GD41" s="19">
        <v>-6.9578090309104307E-2</v>
      </c>
      <c r="GE41" s="19">
        <v>-7.6970317287213402E-2</v>
      </c>
      <c r="GF41" s="19">
        <v>-0.22986708365906999</v>
      </c>
      <c r="GG41" s="19">
        <v>1.6353229762731101E-3</v>
      </c>
      <c r="GH41" s="19">
        <v>6.9827586219438395E-2</v>
      </c>
      <c r="GI41" s="19">
        <v>-0.192067736203093</v>
      </c>
      <c r="GJ41" s="19">
        <v>2.0310633231001698E-2</v>
      </c>
      <c r="GK41" s="19">
        <v>7.14285714180527E-2</v>
      </c>
      <c r="GL41" s="19">
        <v>-0.179663763419081</v>
      </c>
      <c r="GM41" s="19">
        <v>3.2314410470724003E-2</v>
      </c>
      <c r="GN41" s="19">
        <v>-9.1438071345677496E-3</v>
      </c>
      <c r="GO41" s="19">
        <v>8.2150858907383793E-3</v>
      </c>
      <c r="GP41" s="19">
        <v>9.3457943941429797E-2</v>
      </c>
      <c r="GQ41" s="19">
        <v>-0.143375680571286</v>
      </c>
      <c r="GR41" s="19">
        <v>7.4019244799301597E-3</v>
      </c>
      <c r="GS41" s="19">
        <v>-4.7619047619047603E-2</v>
      </c>
      <c r="GT41" s="19">
        <v>-9.9672131130411096E-2</v>
      </c>
      <c r="GU41" s="19">
        <v>-1.9360269339987201E-2</v>
      </c>
      <c r="GV41" s="19">
        <v>-0.10109289617894801</v>
      </c>
      <c r="GW41" s="19">
        <v>-0.11086956522385499</v>
      </c>
      <c r="GX41" s="19">
        <v>1.11498257760734E-2</v>
      </c>
      <c r="GY41" s="19">
        <v>-9.2395748168226807E-2</v>
      </c>
      <c r="GZ41" s="19">
        <v>-8.6050724638363399E-2</v>
      </c>
      <c r="HA41" s="19">
        <v>-0.30662020906016701</v>
      </c>
      <c r="HB41" s="19">
        <v>-8.6729857822091111E-2</v>
      </c>
      <c r="HC41" s="19">
        <v>-0.170046471959485</v>
      </c>
      <c r="HD41" s="19">
        <v>-2.3333333337821397E-2</v>
      </c>
      <c r="HE41" s="19" t="s">
        <v>891</v>
      </c>
      <c r="HF41" s="19" t="s">
        <v>891</v>
      </c>
      <c r="HG41" s="19">
        <v>5.8577405934845395E-3</v>
      </c>
      <c r="HH41" s="19" t="s">
        <v>891</v>
      </c>
      <c r="HI41" s="19" t="s">
        <v>891</v>
      </c>
      <c r="HJ41" s="19" t="s">
        <v>891</v>
      </c>
      <c r="HK41" s="19" t="s">
        <v>891</v>
      </c>
      <c r="HL41" s="19" t="s">
        <v>891</v>
      </c>
      <c r="HM41" s="19">
        <v>-3.65296803652976E-2</v>
      </c>
      <c r="HN41" s="19">
        <v>2.3809523808394899E-2</v>
      </c>
      <c r="HO41" s="19">
        <v>0.103515624994791</v>
      </c>
      <c r="HP41" s="19">
        <v>-5.2356020945205596E-3</v>
      </c>
      <c r="HQ41" s="19">
        <v>1.43884892086332E-2</v>
      </c>
      <c r="HR41" s="19">
        <v>-4.1493775933610904E-3</v>
      </c>
      <c r="HS41" s="19" t="s">
        <v>891</v>
      </c>
      <c r="HT41" s="19">
        <v>-0.157965645000887</v>
      </c>
      <c r="HU41" s="19" t="s">
        <v>891</v>
      </c>
      <c r="HV41" s="19">
        <v>-9.570312499458529E-2</v>
      </c>
      <c r="HW41" s="19" t="s">
        <v>891</v>
      </c>
      <c r="HX41" s="19" t="s">
        <v>891</v>
      </c>
      <c r="HY41" s="19">
        <v>-9.16666666481845E-2</v>
      </c>
      <c r="HZ41" s="19" t="s">
        <v>891</v>
      </c>
      <c r="IA41" s="19">
        <v>7.2571050874814094E-2</v>
      </c>
      <c r="IB41" s="19" t="s">
        <v>891</v>
      </c>
      <c r="IC41" s="19" t="s">
        <v>891</v>
      </c>
      <c r="ID41" s="19">
        <v>-5.9701492529158406E-2</v>
      </c>
      <c r="IE41" s="19">
        <v>-0.113333333319692</v>
      </c>
      <c r="IF41" s="19" t="s">
        <v>891</v>
      </c>
      <c r="IG41" s="19">
        <v>-1.6969407290354E-2</v>
      </c>
      <c r="IH41" s="19" t="s">
        <v>891</v>
      </c>
      <c r="II41" s="19">
        <v>-2.0607375279594803E-2</v>
      </c>
      <c r="IJ41" s="19">
        <v>-0.10100334449497901</v>
      </c>
      <c r="IK41" s="19">
        <v>-0.39463163905333404</v>
      </c>
      <c r="IL41" s="19">
        <v>-5.30726257151879E-2</v>
      </c>
      <c r="IM41" s="19" t="s">
        <v>891</v>
      </c>
      <c r="IN41" s="19" t="s">
        <v>891</v>
      </c>
      <c r="IO41" s="19" t="s">
        <v>891</v>
      </c>
      <c r="IP41" s="19">
        <v>-0.118750000009058</v>
      </c>
      <c r="IQ41" s="19">
        <v>-4.9289099526066603E-2</v>
      </c>
      <c r="IR41" s="19">
        <v>-0.30077519379964501</v>
      </c>
      <c r="IS41" s="19" t="s">
        <v>891</v>
      </c>
      <c r="IT41" s="19" t="s">
        <v>891</v>
      </c>
      <c r="IU41" s="19" t="s">
        <v>891</v>
      </c>
      <c r="IV41" s="19">
        <v>-0.14299242422087902</v>
      </c>
      <c r="IW41" s="19">
        <v>-1.46978769809421E-2</v>
      </c>
      <c r="IX41" s="19">
        <v>-0.15492957747077202</v>
      </c>
      <c r="IY41" s="19">
        <v>-0.15492957745704602</v>
      </c>
      <c r="IZ41" s="19">
        <v>-5.99173553775161E-2</v>
      </c>
      <c r="JA41" s="19" t="s">
        <v>891</v>
      </c>
      <c r="JB41" s="19">
        <v>-9.7178683386351605E-2</v>
      </c>
      <c r="JC41" s="19">
        <v>-1.7241379310345199E-2</v>
      </c>
      <c r="JD41" s="19" t="s">
        <v>891</v>
      </c>
      <c r="JE41" s="19">
        <v>1.78571428827272E-2</v>
      </c>
      <c r="JF41" s="19">
        <v>-0.26288499025950601</v>
      </c>
      <c r="JG41" s="19">
        <v>5.2631578963207207E-2</v>
      </c>
      <c r="JH41" s="19">
        <v>-0.155844155851839</v>
      </c>
      <c r="JI41" s="19">
        <v>-1.5151515149402901E-2</v>
      </c>
      <c r="JJ41" s="19">
        <v>-0.18288288290665</v>
      </c>
      <c r="JK41" s="19">
        <v>6.1538461541982906E-2</v>
      </c>
      <c r="JL41" s="19">
        <v>-2.9166666662025099E-2</v>
      </c>
      <c r="JM41" s="19" t="s">
        <v>891</v>
      </c>
      <c r="JN41" s="19">
        <v>-0.27662337660300401</v>
      </c>
      <c r="JO41" s="19">
        <v>-0.124579124575371</v>
      </c>
      <c r="JP41" s="19">
        <v>-0.32134831460743896</v>
      </c>
      <c r="JQ41" s="19">
        <v>6.9230769233695699E-2</v>
      </c>
      <c r="JR41" s="19" t="s">
        <v>891</v>
      </c>
      <c r="JS41" s="19">
        <v>-2.0202020210744499E-2</v>
      </c>
      <c r="JT41" s="19" t="s">
        <v>891</v>
      </c>
      <c r="JU41" s="19">
        <v>-0.115469178105051</v>
      </c>
      <c r="JV41" s="19" t="s">
        <v>891</v>
      </c>
      <c r="JW41" s="19">
        <v>-7.4285714295056912E-2</v>
      </c>
      <c r="JX41" s="19">
        <v>-8.3333333435057205E-3</v>
      </c>
      <c r="JY41" s="19" t="s">
        <v>891</v>
      </c>
      <c r="JZ41" s="19" t="s">
        <v>891</v>
      </c>
      <c r="KA41" s="19">
        <v>-4.7456857411315001E-2</v>
      </c>
      <c r="KB41" s="19">
        <v>-0.18485639687340702</v>
      </c>
      <c r="KC41" s="19">
        <v>1.31578947368416E-2</v>
      </c>
      <c r="KD41" s="19" t="s">
        <v>891</v>
      </c>
      <c r="KE41" s="19">
        <v>0.14148681055155898</v>
      </c>
      <c r="KF41" s="19">
        <v>5.75000000000001E-2</v>
      </c>
      <c r="KG41" s="19">
        <v>-8.5714285605617002E-3</v>
      </c>
      <c r="KH41" s="19" t="s">
        <v>891</v>
      </c>
      <c r="KI41" s="19">
        <v>-0.185483870969742</v>
      </c>
      <c r="KJ41" s="19">
        <v>-2.7027027016000901E-2</v>
      </c>
      <c r="KK41" s="19">
        <v>-6.3694267514521105E-2</v>
      </c>
      <c r="KL41" s="19" t="s">
        <v>891</v>
      </c>
      <c r="KM41" s="19">
        <v>-5.1282051273103299E-2</v>
      </c>
      <c r="KN41" s="19" t="s">
        <v>891</v>
      </c>
      <c r="KO41" s="19" t="s">
        <v>891</v>
      </c>
      <c r="KP41" s="19" t="s">
        <v>891</v>
      </c>
      <c r="KQ41" s="19" t="s">
        <v>891</v>
      </c>
      <c r="KR41" s="19">
        <v>-2.72373540881574E-2</v>
      </c>
      <c r="KS41" s="19">
        <v>3.34507042254071E-2</v>
      </c>
      <c r="KT41" s="19">
        <v>8.79120879069442E-2</v>
      </c>
      <c r="KU41" s="19" t="s">
        <v>891</v>
      </c>
      <c r="KV41" s="19" t="s">
        <v>891</v>
      </c>
      <c r="KW41" s="19">
        <v>5.5555555560059096E-2</v>
      </c>
      <c r="KX41" s="19">
        <v>-6.3097514346170197E-2</v>
      </c>
      <c r="KY41" s="19">
        <v>-0.206275681739023</v>
      </c>
      <c r="KZ41" s="19">
        <v>6.0506050610479804E-2</v>
      </c>
      <c r="LA41" s="19">
        <v>-0.31288888888609001</v>
      </c>
      <c r="LB41" s="19">
        <v>-3.35570470375968E-3</v>
      </c>
      <c r="LC41" s="19">
        <v>4.5226130640406897E-2</v>
      </c>
      <c r="LD41" s="19" t="s">
        <v>891</v>
      </c>
      <c r="LE41" s="19" t="s">
        <v>891</v>
      </c>
      <c r="LF41" s="19">
        <v>-5.932203389422E-2</v>
      </c>
      <c r="LG41" s="19" t="s">
        <v>891</v>
      </c>
      <c r="LH41" s="19" t="s">
        <v>891</v>
      </c>
      <c r="LI41" s="19" t="s">
        <v>891</v>
      </c>
      <c r="LJ41" s="19">
        <v>-6.4181896662899598E-2</v>
      </c>
      <c r="LK41" s="19" t="s">
        <v>891</v>
      </c>
      <c r="LL41" s="19">
        <v>1.3559322046299701E-2</v>
      </c>
      <c r="LM41" s="19">
        <v>-6.6091954022837199E-2</v>
      </c>
      <c r="LN41" s="19" t="s">
        <v>891</v>
      </c>
      <c r="LO41" s="19" t="s">
        <v>891</v>
      </c>
      <c r="LP41" s="19" t="s">
        <v>891</v>
      </c>
      <c r="LQ41" s="19" t="s">
        <v>891</v>
      </c>
      <c r="LR41" s="19" t="s">
        <v>891</v>
      </c>
      <c r="LS41" s="19">
        <v>-5.3475935828248604E-2</v>
      </c>
      <c r="LT41" s="19">
        <v>-7.6219512195122005E-2</v>
      </c>
      <c r="LU41" s="19" t="s">
        <v>891</v>
      </c>
      <c r="LV41" s="19" t="s">
        <v>891</v>
      </c>
      <c r="LW41" s="19">
        <v>-2.9774127296198299E-2</v>
      </c>
      <c r="LX41" s="19" t="s">
        <v>891</v>
      </c>
      <c r="LY41" s="19" t="s">
        <v>891</v>
      </c>
      <c r="LZ41" s="19">
        <v>-5.66037735926255E-2</v>
      </c>
      <c r="MA41" s="19" t="s">
        <v>891</v>
      </c>
      <c r="MB41" s="19" t="s">
        <v>891</v>
      </c>
      <c r="MC41" s="19" t="s">
        <v>891</v>
      </c>
      <c r="MD41" s="19">
        <v>-0.520000000006556</v>
      </c>
      <c r="ME41" s="19" t="s">
        <v>891</v>
      </c>
      <c r="MF41" s="19">
        <v>8.5106382978723791E-2</v>
      </c>
      <c r="MG41" s="19" t="s">
        <v>891</v>
      </c>
      <c r="MH41" s="19" t="s">
        <v>891</v>
      </c>
      <c r="MI41" s="19" t="s">
        <v>891</v>
      </c>
      <c r="MJ41" s="19" t="s">
        <v>891</v>
      </c>
      <c r="MK41" s="19">
        <v>-6.4285714295540405E-2</v>
      </c>
      <c r="ML41" s="19">
        <v>-9.7777777776143812E-2</v>
      </c>
      <c r="MM41" s="19">
        <v>-8.1419624233024707E-2</v>
      </c>
      <c r="MN41" s="19" t="s">
        <v>891</v>
      </c>
      <c r="MO41" s="19">
        <v>-0.159836065582183</v>
      </c>
      <c r="MP41" s="19" t="s">
        <v>891</v>
      </c>
      <c r="MQ41" s="19" t="s">
        <v>891</v>
      </c>
      <c r="MR41" s="19">
        <v>-0.21428571427537102</v>
      </c>
      <c r="MS41" s="19" t="s">
        <v>891</v>
      </c>
      <c r="MT41" s="19" t="s">
        <v>891</v>
      </c>
      <c r="MU41" s="19" t="s">
        <v>891</v>
      </c>
      <c r="MV41" s="19" t="s">
        <v>891</v>
      </c>
      <c r="MW41" s="19" t="s">
        <v>891</v>
      </c>
      <c r="MX41" s="19">
        <v>0.29577464788332497</v>
      </c>
      <c r="MY41" s="19">
        <v>7.6780800000000011E-12</v>
      </c>
      <c r="MZ41" s="19">
        <v>-0.211711711716113</v>
      </c>
      <c r="NA41" s="19">
        <v>0.24999999999699199</v>
      </c>
      <c r="NB41" s="19">
        <v>-0.24103035876781001</v>
      </c>
      <c r="NC41" s="19" t="s">
        <v>891</v>
      </c>
      <c r="ND41" s="19" t="s">
        <v>891</v>
      </c>
      <c r="NE41" s="19" t="s">
        <v>891</v>
      </c>
      <c r="NF41" s="19" t="s">
        <v>891</v>
      </c>
      <c r="NG41" s="19" t="s">
        <v>891</v>
      </c>
      <c r="NH41" s="19" t="s">
        <v>891</v>
      </c>
      <c r="NI41" s="19">
        <v>-7.5657894739002293E-2</v>
      </c>
      <c r="NJ41" s="19">
        <v>-0.104395604382478</v>
      </c>
      <c r="NK41" s="19" t="s">
        <v>891</v>
      </c>
      <c r="NL41" s="19">
        <v>-7.6530612244898197E-2</v>
      </c>
      <c r="NM41" s="19">
        <v>-5.7142857183398697E-3</v>
      </c>
      <c r="NN41" s="19" t="s">
        <v>891</v>
      </c>
      <c r="NO41" s="19">
        <v>-9.1228070175438797E-2</v>
      </c>
      <c r="NP41" s="19" t="s">
        <v>891</v>
      </c>
      <c r="NQ41" s="19">
        <v>-4.2553191499187397E-2</v>
      </c>
      <c r="NR41" s="19">
        <v>2.97872340261407E-2</v>
      </c>
      <c r="NS41" s="19" t="s">
        <v>891</v>
      </c>
      <c r="NT41" s="19">
        <v>-7.1428571427678599E-3</v>
      </c>
      <c r="NU41" s="19" t="s">
        <v>891</v>
      </c>
      <c r="NV41" s="19">
        <v>-7.4074074074074098E-2</v>
      </c>
      <c r="NW41" s="19">
        <v>0.28125000002783901</v>
      </c>
      <c r="NX41" s="19">
        <v>4.4642857163672599E-3</v>
      </c>
      <c r="NY41" s="19" t="s">
        <v>891</v>
      </c>
      <c r="NZ41" s="19" t="s">
        <v>891</v>
      </c>
      <c r="OA41" s="19" t="s">
        <v>891</v>
      </c>
      <c r="OB41" s="19">
        <v>2.5662251655628601E-2</v>
      </c>
      <c r="OC41" s="19">
        <v>0.22500000000748699</v>
      </c>
      <c r="OD41" s="19">
        <v>-3.4582132560573201E-2</v>
      </c>
      <c r="OE41" s="19">
        <v>-0.13793103448320099</v>
      </c>
      <c r="OF41" s="19" t="s">
        <v>891</v>
      </c>
      <c r="OG41" s="19">
        <v>-2.75697753525386E-2</v>
      </c>
      <c r="OH41" s="19" t="s">
        <v>891</v>
      </c>
      <c r="OI41" s="19">
        <v>-5.9035870165911497E-2</v>
      </c>
      <c r="OJ41" s="19" t="s">
        <v>891</v>
      </c>
      <c r="OK41" s="19" t="s">
        <v>891</v>
      </c>
      <c r="OL41" s="19" t="s">
        <v>891</v>
      </c>
      <c r="OM41" s="19">
        <v>-6.5217391304924405E-2</v>
      </c>
      <c r="ON41" s="19">
        <v>2.6852960000000002E-11</v>
      </c>
      <c r="OO41" s="19">
        <v>-8.6776859504132511E-2</v>
      </c>
      <c r="OP41" s="19" t="s">
        <v>891</v>
      </c>
      <c r="OQ41" s="19">
        <v>3.2432432466119397E-2</v>
      </c>
      <c r="OR41" s="19">
        <v>0.13718411554659299</v>
      </c>
      <c r="OS41" s="19">
        <v>-3.5751840168244002E-2</v>
      </c>
      <c r="OT41" s="19" t="s">
        <v>891</v>
      </c>
      <c r="OU41" s="19" t="s">
        <v>891</v>
      </c>
      <c r="OV41" s="19" t="s">
        <v>891</v>
      </c>
      <c r="OW41" s="19">
        <v>-0.122406639007851</v>
      </c>
      <c r="OX41" s="19">
        <v>2.1867115227604601E-2</v>
      </c>
      <c r="OY41" s="19">
        <v>-0.108433734930658</v>
      </c>
      <c r="OZ41" s="19" t="s">
        <v>891</v>
      </c>
      <c r="PA41" s="19" t="s">
        <v>891</v>
      </c>
      <c r="PB41" s="19">
        <v>-6.4406779661016905E-2</v>
      </c>
      <c r="PC41" s="19">
        <v>-6.7073170723638803E-2</v>
      </c>
      <c r="PD41" s="19">
        <v>-3.0054644816170002E-2</v>
      </c>
      <c r="PE41" s="19" t="s">
        <v>891</v>
      </c>
      <c r="PF41" s="19">
        <v>-1.9490254872564099E-2</v>
      </c>
      <c r="PG41" s="19">
        <v>-0.103896103902266</v>
      </c>
      <c r="PH41" s="19">
        <v>4.25531914780704E-2</v>
      </c>
      <c r="PI41" s="19" t="s">
        <v>891</v>
      </c>
      <c r="PJ41" s="19">
        <v>-5.6962025319174006E-2</v>
      </c>
      <c r="PK41" s="19" t="s">
        <v>891</v>
      </c>
      <c r="PL41" s="19">
        <v>-3.3898305094794905E-2</v>
      </c>
      <c r="PM41" s="19" t="s">
        <v>891</v>
      </c>
      <c r="PN41" s="19">
        <v>-8.6673889496045806E-2</v>
      </c>
      <c r="PO41" s="19" t="s">
        <v>891</v>
      </c>
      <c r="PP41" s="19" t="s">
        <v>891</v>
      </c>
      <c r="PQ41" s="19" t="s">
        <v>891</v>
      </c>
      <c r="PR41" s="19">
        <v>-5.8823529408007696E-2</v>
      </c>
      <c r="PS41" s="19">
        <v>-0.189887640467548</v>
      </c>
      <c r="PT41" s="19">
        <v>8.9932499999999999E-12</v>
      </c>
      <c r="PU41" s="19">
        <v>-6.24999999908874E-2</v>
      </c>
      <c r="PV41" s="19" t="s">
        <v>891</v>
      </c>
      <c r="PW41" s="19" t="s">
        <v>891</v>
      </c>
      <c r="PX41" s="19">
        <v>-3.9215686318807607E-3</v>
      </c>
      <c r="PY41" s="19">
        <v>-6.6666666665428503E-2</v>
      </c>
      <c r="PZ41" s="19">
        <v>-0.139999999989113</v>
      </c>
      <c r="QA41" s="19" t="s">
        <v>891</v>
      </c>
      <c r="QB41" s="19" t="s">
        <v>891</v>
      </c>
      <c r="QC41" s="19">
        <v>6.5021300000000003E-12</v>
      </c>
      <c r="QD41" s="19">
        <v>-0.21825962910128399</v>
      </c>
      <c r="QE41" s="19">
        <v>-2.0373514434958301E-2</v>
      </c>
      <c r="QF41" s="19" t="s">
        <v>891</v>
      </c>
      <c r="QG41" s="19">
        <v>-0.13397129187315401</v>
      </c>
      <c r="QH41" s="19" t="s">
        <v>891</v>
      </c>
      <c r="QI41" s="19" t="s">
        <v>891</v>
      </c>
      <c r="QJ41" s="19">
        <v>0.10204081633222301</v>
      </c>
      <c r="QK41" s="19">
        <v>-3.4188034188034101E-2</v>
      </c>
      <c r="QL41" s="19" t="s">
        <v>891</v>
      </c>
      <c r="QM41" s="19" t="s">
        <v>891</v>
      </c>
      <c r="QN41" s="19" t="s">
        <v>891</v>
      </c>
      <c r="QO41" s="19">
        <v>-6.2200956942865204E-2</v>
      </c>
      <c r="QP41" s="19" t="s">
        <v>891</v>
      </c>
      <c r="QQ41" s="19" t="s">
        <v>891</v>
      </c>
      <c r="QR41" s="19" t="s">
        <v>891</v>
      </c>
      <c r="QS41" s="19" t="s">
        <v>891</v>
      </c>
      <c r="QT41" s="19">
        <v>1.5999999985943501E-2</v>
      </c>
      <c r="QU41" s="19" t="s">
        <v>891</v>
      </c>
      <c r="QV41" s="19" t="s">
        <v>891</v>
      </c>
      <c r="QW41" s="19">
        <v>-6.3811922754117803E-2</v>
      </c>
      <c r="QX41" s="19">
        <v>-4.3478260860313499E-2</v>
      </c>
      <c r="QY41" s="19" t="s">
        <v>891</v>
      </c>
      <c r="QZ41" s="19" t="s">
        <v>891</v>
      </c>
      <c r="RA41" s="19" t="s">
        <v>891</v>
      </c>
      <c r="RB41" s="19">
        <v>-0.18000000001064101</v>
      </c>
      <c r="RC41" s="19" t="s">
        <v>891</v>
      </c>
      <c r="RD41" s="19" t="s">
        <v>891</v>
      </c>
      <c r="RE41" s="19">
        <v>5.8479532462119002E-3</v>
      </c>
      <c r="RF41" s="19" t="s">
        <v>891</v>
      </c>
      <c r="RG41" s="19">
        <v>-4.4842050638321494E-2</v>
      </c>
      <c r="RH41" s="19">
        <v>-4.2016997179054903E-2</v>
      </c>
      <c r="RI41" s="19" t="s">
        <v>891</v>
      </c>
      <c r="RJ41" s="19" t="s">
        <v>891</v>
      </c>
      <c r="RK41" s="19" t="s">
        <v>891</v>
      </c>
      <c r="RL41" s="19">
        <v>-7.0567986242702399E-2</v>
      </c>
      <c r="RM41" s="19" t="s">
        <v>891</v>
      </c>
      <c r="RN41" s="19" t="s">
        <v>891</v>
      </c>
      <c r="RO41" s="19">
        <v>-0.11906242008123</v>
      </c>
      <c r="RP41" s="19" t="s">
        <v>891</v>
      </c>
      <c r="RQ41" s="19" t="s">
        <v>891</v>
      </c>
      <c r="RR41" s="19">
        <v>-1.9292604517227002E-2</v>
      </c>
      <c r="RS41" s="19">
        <v>-1.59574468102218E-2</v>
      </c>
      <c r="RT41" s="19">
        <v>-4.8379052370491102E-2</v>
      </c>
      <c r="RU41" s="19">
        <v>-1.0810810817344901E-2</v>
      </c>
      <c r="RV41" s="19" t="s">
        <v>891</v>
      </c>
      <c r="RW41" s="19">
        <v>-8.6386844769500204E-2</v>
      </c>
      <c r="RX41" s="19">
        <v>1.3513513534595801E-2</v>
      </c>
      <c r="RY41" s="19">
        <v>-8.0814312152992104E-2</v>
      </c>
      <c r="RZ41" s="19">
        <v>-5.7471264367815696E-2</v>
      </c>
      <c r="SA41" s="19">
        <v>2.9896907222835001E-2</v>
      </c>
      <c r="SB41" s="19">
        <v>-1.8055555555555599E-2</v>
      </c>
      <c r="SC41" s="19" t="s">
        <v>891</v>
      </c>
      <c r="SD41" s="19" t="s">
        <v>891</v>
      </c>
      <c r="SE41" s="19" t="s">
        <v>891</v>
      </c>
      <c r="SF41" s="19">
        <v>-6.1538461533090498E-2</v>
      </c>
      <c r="SG41" s="19" t="s">
        <v>891</v>
      </c>
      <c r="SH41" s="19">
        <v>4.11522634109462E-3</v>
      </c>
      <c r="SI41" s="19" t="s">
        <v>891</v>
      </c>
      <c r="SJ41" s="19">
        <v>6.0975609738818104E-3</v>
      </c>
      <c r="SK41" s="19">
        <v>1.9964835163462299E-2</v>
      </c>
      <c r="SL41" s="19" t="s">
        <v>891</v>
      </c>
      <c r="SM41" s="19" t="s">
        <v>891</v>
      </c>
      <c r="SN41" s="19" t="s">
        <v>891</v>
      </c>
      <c r="SO41" s="19">
        <v>-0.120470127321127</v>
      </c>
      <c r="SP41" s="19" t="s">
        <v>891</v>
      </c>
      <c r="SQ41" s="19">
        <v>-4.2094455852896805E-2</v>
      </c>
      <c r="SR41" s="19">
        <v>-3.2508073210673602E-2</v>
      </c>
      <c r="SS41" s="19">
        <v>-0.152941176470588</v>
      </c>
      <c r="ST41" s="19" t="s">
        <v>891</v>
      </c>
      <c r="SU41" s="19" t="s">
        <v>891</v>
      </c>
      <c r="SV41" s="19">
        <v>-0.13198529411764701</v>
      </c>
      <c r="SW41" s="19">
        <v>-0.102951432188641</v>
      </c>
      <c r="SX41" s="19" t="s">
        <v>891</v>
      </c>
      <c r="SY41" s="19" t="s">
        <v>891</v>
      </c>
      <c r="SZ41" s="19">
        <v>0.14619883040766399</v>
      </c>
      <c r="TA41" s="19">
        <v>-0.12731006161146399</v>
      </c>
      <c r="TB41" s="19">
        <v>2.2556390977443299E-2</v>
      </c>
      <c r="TC41" s="19">
        <v>5.5555555555555601E-2</v>
      </c>
      <c r="TD41" s="19">
        <v>-3.4567901246855499E-2</v>
      </c>
      <c r="TE41" s="19">
        <v>-3.3381712626995304E-2</v>
      </c>
      <c r="TF41" s="19" t="s">
        <v>891</v>
      </c>
      <c r="TG41" s="19" t="s">
        <v>891</v>
      </c>
      <c r="TH41" s="19">
        <v>6.9701457255025606E-2</v>
      </c>
      <c r="TI41" s="19">
        <v>-1.9607843139836302E-2</v>
      </c>
      <c r="TJ41" s="19">
        <v>-0.27631578946727503</v>
      </c>
      <c r="TK41" s="19" t="s">
        <v>891</v>
      </c>
      <c r="TL41" s="19" t="s">
        <v>891</v>
      </c>
      <c r="TM41" s="19">
        <v>7.6103500761035101E-2</v>
      </c>
      <c r="TN41" s="19" t="s">
        <v>891</v>
      </c>
      <c r="TO41" s="19">
        <v>-2.8776978413151102E-2</v>
      </c>
      <c r="TP41" s="19" t="s">
        <v>891</v>
      </c>
      <c r="TQ41" s="19" t="s">
        <v>891</v>
      </c>
      <c r="TR41" s="19" t="s">
        <v>891</v>
      </c>
      <c r="TS41" s="19" t="s">
        <v>891</v>
      </c>
      <c r="TT41" s="19">
        <v>-0.21193829644877502</v>
      </c>
      <c r="TU41" s="19" t="s">
        <v>891</v>
      </c>
      <c r="TV41" s="19">
        <v>-7.5669383009704494E-2</v>
      </c>
      <c r="TW41" s="19" t="s">
        <v>891</v>
      </c>
      <c r="TX41" s="19">
        <v>0.12511251123432898</v>
      </c>
      <c r="TY41" s="19">
        <v>-2.1702127660925198E-2</v>
      </c>
      <c r="TZ41" s="19">
        <v>-1.5550539239598499E-2</v>
      </c>
      <c r="UA41" s="19" t="s">
        <v>891</v>
      </c>
      <c r="UB41" s="19" t="s">
        <v>891</v>
      </c>
      <c r="UC41" s="19">
        <v>4.3462178666198802E-2</v>
      </c>
      <c r="UD41" s="19">
        <v>0.117647058826372</v>
      </c>
      <c r="UE41" s="19" t="s">
        <v>891</v>
      </c>
      <c r="UF41" s="19">
        <v>-8.7440381558028413E-2</v>
      </c>
      <c r="UG41" s="19">
        <v>6.41891891979951E-2</v>
      </c>
      <c r="UH41" s="19" t="s">
        <v>891</v>
      </c>
      <c r="UI41" s="19">
        <v>-3.7853314734601101E-2</v>
      </c>
      <c r="UJ41" s="19" t="s">
        <v>891</v>
      </c>
      <c r="UK41" s="19">
        <v>4.4776119412650604E-2</v>
      </c>
      <c r="UL41" s="19" t="s">
        <v>891</v>
      </c>
      <c r="UM41" s="19" t="s">
        <v>891</v>
      </c>
      <c r="UN41" s="19" t="s">
        <v>891</v>
      </c>
      <c r="UO41" s="19" t="s">
        <v>891</v>
      </c>
      <c r="UP41" s="19">
        <v>-0.22580645161385801</v>
      </c>
      <c r="UQ41" s="19">
        <v>1.6666666685199102E-2</v>
      </c>
      <c r="UR41" s="19" t="s">
        <v>891</v>
      </c>
      <c r="US41" s="19" t="s">
        <v>891</v>
      </c>
      <c r="UT41" s="19" t="s">
        <v>891</v>
      </c>
      <c r="UU41" s="19" t="s">
        <v>891</v>
      </c>
      <c r="UV41" s="19" t="s">
        <v>891</v>
      </c>
      <c r="UW41" s="19">
        <v>-3.2999999999999999E-16</v>
      </c>
      <c r="UX41" s="19">
        <v>5.7142857012086904E-3</v>
      </c>
      <c r="UY41" s="19" t="s">
        <v>891</v>
      </c>
      <c r="UZ41" s="19" t="s">
        <v>891</v>
      </c>
      <c r="VA41" s="19">
        <v>4.9645390082725602E-2</v>
      </c>
      <c r="VB41" s="19" t="s">
        <v>891</v>
      </c>
      <c r="VC41" s="19">
        <v>-6.6225165562655799E-2</v>
      </c>
      <c r="VD41" s="19" t="s">
        <v>891</v>
      </c>
    </row>
    <row r="42" spans="1:576" x14ac:dyDescent="0.2">
      <c r="A42" s="14">
        <v>37622</v>
      </c>
      <c r="B42" s="19">
        <v>7.2164720207810604E-2</v>
      </c>
      <c r="C42" s="19">
        <v>-9.5029239779296212E-2</v>
      </c>
      <c r="D42" s="19">
        <v>-0.100110619469027</v>
      </c>
      <c r="E42" s="19">
        <v>-9.2237616264354103E-2</v>
      </c>
      <c r="F42" s="19">
        <v>-1.2621359220453E-2</v>
      </c>
      <c r="G42" s="19">
        <v>-0.13483146065938001</v>
      </c>
      <c r="H42" s="19">
        <v>-1.74334639917843E-2</v>
      </c>
      <c r="I42" s="19">
        <v>-0.20110701105691303</v>
      </c>
      <c r="J42" s="19">
        <v>-8.1236520495089004E-2</v>
      </c>
      <c r="K42" s="19">
        <v>-9.8258150945791396E-3</v>
      </c>
      <c r="L42" s="19">
        <v>-4.1053446940356307E-2</v>
      </c>
      <c r="M42" s="19">
        <v>3.3898305058483097E-2</v>
      </c>
      <c r="N42" s="19">
        <v>-0.15605381165919199</v>
      </c>
      <c r="O42" s="19">
        <v>-6.4159292032239995E-2</v>
      </c>
      <c r="P42" s="19">
        <v>-7.7070063702487493E-2</v>
      </c>
      <c r="Q42" s="19">
        <v>-5.3959965178335095E-2</v>
      </c>
      <c r="R42" s="19">
        <v>-8.3179297604952809E-2</v>
      </c>
      <c r="S42" s="19">
        <v>-7.1022727296757099E-2</v>
      </c>
      <c r="T42" s="19">
        <v>-3.2626427406198498E-2</v>
      </c>
      <c r="U42" s="19">
        <v>-8.3160083179029103E-3</v>
      </c>
      <c r="V42" s="19">
        <v>-7.8431372538313199E-2</v>
      </c>
      <c r="W42" s="19">
        <v>-0.19909090909090998</v>
      </c>
      <c r="X42" s="19">
        <v>-6.1052631578947698E-2</v>
      </c>
      <c r="Y42" s="19">
        <v>7.7168367317821812E-2</v>
      </c>
      <c r="Z42" s="19">
        <v>-9.6644295297930297E-2</v>
      </c>
      <c r="AA42" s="19">
        <v>-7.2033898319151898E-2</v>
      </c>
      <c r="AB42" s="19">
        <v>-4.4600938957464503E-2</v>
      </c>
      <c r="AC42" s="19">
        <v>-6.1797752819438598E-2</v>
      </c>
      <c r="AD42" s="19">
        <v>-1.18811881275194E-2</v>
      </c>
      <c r="AE42" s="19">
        <v>-1.25284738041005E-2</v>
      </c>
      <c r="AF42" s="19" t="s">
        <v>891</v>
      </c>
      <c r="AG42" s="19">
        <v>-0.112781954903587</v>
      </c>
      <c r="AH42" s="19">
        <v>-0.128571428561878</v>
      </c>
      <c r="AI42" s="19">
        <v>-8.6455331658469303E-3</v>
      </c>
      <c r="AJ42" s="19">
        <v>-7.9326923076583705E-2</v>
      </c>
      <c r="AK42" s="19">
        <v>-4.6783625712196998E-2</v>
      </c>
      <c r="AL42" s="19">
        <v>-5.7684579900218004E-2</v>
      </c>
      <c r="AM42" s="19">
        <v>-8.6448598130841409E-2</v>
      </c>
      <c r="AN42" s="19">
        <v>5.06993007310996E-2</v>
      </c>
      <c r="AO42" s="19">
        <v>3.19076714188729E-2</v>
      </c>
      <c r="AP42" s="19">
        <v>-7.0796460156927893E-2</v>
      </c>
      <c r="AQ42" s="19">
        <v>-0.119901112485756</v>
      </c>
      <c r="AR42" s="19">
        <v>-0.131115459889488</v>
      </c>
      <c r="AS42" s="19">
        <v>0.111340206187762</v>
      </c>
      <c r="AT42" s="19">
        <v>-4.3383947939259499E-3</v>
      </c>
      <c r="AU42" s="19">
        <v>5.68181818181819E-2</v>
      </c>
      <c r="AV42" s="19">
        <v>-4.9755301804500704E-2</v>
      </c>
      <c r="AW42" s="19">
        <v>-9.4890510948905202E-2</v>
      </c>
      <c r="AX42" s="19">
        <v>-0.105681818178655</v>
      </c>
      <c r="AY42" s="19">
        <v>-0.110818933121154</v>
      </c>
      <c r="AZ42" s="19">
        <v>-9.2105263173459892E-2</v>
      </c>
      <c r="BA42" s="19">
        <v>-8.31228955436847E-3</v>
      </c>
      <c r="BB42" s="19">
        <v>-9.0670170843288905E-2</v>
      </c>
      <c r="BC42" s="19">
        <v>-1.0869565207277401E-2</v>
      </c>
      <c r="BD42" s="19">
        <v>-0.10221285565560401</v>
      </c>
      <c r="BE42" s="19">
        <v>-3.8461538464882199E-2</v>
      </c>
      <c r="BF42" s="19">
        <v>1.62443144899285E-2</v>
      </c>
      <c r="BG42" s="19">
        <v>-2.7279812938425702E-2</v>
      </c>
      <c r="BH42" s="19">
        <v>-4.0000000019958501E-2</v>
      </c>
      <c r="BI42" s="19">
        <v>-0.191200793913331</v>
      </c>
      <c r="BJ42" s="19">
        <v>-4.9009900978086107E-2</v>
      </c>
      <c r="BK42" s="19">
        <v>-0.13175675675840101</v>
      </c>
      <c r="BL42" s="19">
        <v>5.3225806472915201E-2</v>
      </c>
      <c r="BM42" s="19">
        <v>-4.3578569617511706E-2</v>
      </c>
      <c r="BN42" s="19">
        <v>1.4639880318164201E-2</v>
      </c>
      <c r="BO42" s="19">
        <v>-0.12636815918157801</v>
      </c>
      <c r="BP42" s="19">
        <v>-0.11158497850636201</v>
      </c>
      <c r="BQ42" s="19">
        <v>-0.12797548903668701</v>
      </c>
      <c r="BR42" s="19">
        <v>-7.0121951219512008E-2</v>
      </c>
      <c r="BS42" s="19">
        <v>-0.14542483659342301</v>
      </c>
      <c r="BT42" s="19">
        <v>6.0150375826735205E-3</v>
      </c>
      <c r="BU42" s="19">
        <v>-0.11075441410555201</v>
      </c>
      <c r="BV42" s="19">
        <v>-5.82524271787834E-2</v>
      </c>
      <c r="BW42" s="19">
        <v>-6.46551724137929E-2</v>
      </c>
      <c r="BX42" s="19">
        <v>-2.1846153861175898E-2</v>
      </c>
      <c r="BY42" s="19">
        <v>-5.9607843122411401E-2</v>
      </c>
      <c r="BZ42" s="19">
        <v>6.5476190476688498E-2</v>
      </c>
      <c r="CA42" s="19">
        <v>-0.11614730877511001</v>
      </c>
      <c r="CB42" s="19">
        <v>7.9827673574486502E-2</v>
      </c>
      <c r="CC42" s="19">
        <v>-5.0314465401157506E-2</v>
      </c>
      <c r="CD42" s="19">
        <v>-2.1666666649280998E-2</v>
      </c>
      <c r="CE42" s="19">
        <v>-1.8156866907224203E-2</v>
      </c>
      <c r="CF42" s="19">
        <v>1.03519668737062E-2</v>
      </c>
      <c r="CG42" s="19">
        <v>6.7307692310072401E-2</v>
      </c>
      <c r="CH42" s="19">
        <v>-9.868017248661641E-2</v>
      </c>
      <c r="CI42" s="19">
        <v>-1.9819819843469599E-2</v>
      </c>
      <c r="CJ42" s="19">
        <v>-0.113431151227744</v>
      </c>
      <c r="CK42" s="19">
        <v>-6.0377358472937508E-2</v>
      </c>
      <c r="CL42" s="19">
        <v>-0.21670533643417902</v>
      </c>
      <c r="CM42" s="19">
        <v>-6.6022544277047096E-2</v>
      </c>
      <c r="CN42" s="19">
        <v>3.3303330333033496E-2</v>
      </c>
      <c r="CO42" s="19">
        <v>-0.12979351032570399</v>
      </c>
      <c r="CP42" s="19">
        <v>-0.216145833333828</v>
      </c>
      <c r="CQ42" s="19">
        <v>5.0251256099200807E-3</v>
      </c>
      <c r="CR42" s="19">
        <v>-0.10204081633121201</v>
      </c>
      <c r="CS42" s="19">
        <v>-5.4972875236511502E-2</v>
      </c>
      <c r="CT42" s="19">
        <v>-0.12309711283956701</v>
      </c>
      <c r="CU42" s="19">
        <v>7.2723671150234107E-2</v>
      </c>
      <c r="CV42" s="19">
        <v>-9.6165550808214095E-2</v>
      </c>
      <c r="CW42" s="19">
        <v>-0.11025641025812399</v>
      </c>
      <c r="CX42" s="19">
        <v>-7.89999999979073E-2</v>
      </c>
      <c r="CY42" s="19">
        <v>-3.44827586247946E-2</v>
      </c>
      <c r="CZ42" s="19">
        <v>-0.10068337131337102</v>
      </c>
      <c r="DA42" s="19">
        <v>-0.10735294118199001</v>
      </c>
      <c r="DB42" s="19">
        <v>-8.4832904898129308E-2</v>
      </c>
      <c r="DC42" s="19">
        <v>-5.6361922709393601E-2</v>
      </c>
      <c r="DD42" s="19">
        <v>-5.3892215562817494E-2</v>
      </c>
      <c r="DE42" s="19">
        <v>9.8425196837565412E-2</v>
      </c>
      <c r="DF42" s="19">
        <v>-0.146907216494846</v>
      </c>
      <c r="DG42" s="19">
        <v>-6.8965517224721107E-2</v>
      </c>
      <c r="DH42" s="19">
        <v>-0.110552763818065</v>
      </c>
      <c r="DI42" s="19">
        <v>-0.16566265061501098</v>
      </c>
      <c r="DJ42" s="19">
        <v>-6.7877786955321304E-2</v>
      </c>
      <c r="DK42" s="19">
        <v>-5.1272245813454999E-2</v>
      </c>
      <c r="DL42" s="19">
        <v>-5.7255676217637802E-2</v>
      </c>
      <c r="DM42" s="19">
        <v>-8.2669322710735696E-2</v>
      </c>
      <c r="DN42" s="19">
        <v>9.8829648894667804E-2</v>
      </c>
      <c r="DO42" s="19">
        <v>3.7651821862360005E-2</v>
      </c>
      <c r="DP42" s="19">
        <v>-9.3023255842062003E-2</v>
      </c>
      <c r="DQ42" s="19">
        <v>-2.8612303303719701E-2</v>
      </c>
      <c r="DR42" s="19">
        <v>0.18852459013741002</v>
      </c>
      <c r="DS42" s="19">
        <v>3.2104637349408903E-2</v>
      </c>
      <c r="DT42" s="19">
        <v>-7.1000461040980997E-2</v>
      </c>
      <c r="DU42" s="19">
        <v>-0.13663366335351498</v>
      </c>
      <c r="DV42" s="19">
        <v>1.1820539999999999E-11</v>
      </c>
      <c r="DW42" s="19">
        <v>-0.100134408595208</v>
      </c>
      <c r="DX42" s="19">
        <v>-7.1844660193248408E-2</v>
      </c>
      <c r="DY42" s="19">
        <v>2.8456316254175298E-2</v>
      </c>
      <c r="DZ42" s="19">
        <v>7.3810253872946194E-2</v>
      </c>
      <c r="EA42" s="19">
        <v>-8.266129032100171E-2</v>
      </c>
      <c r="EB42" s="19">
        <v>-9.0259740258785595E-2</v>
      </c>
      <c r="EC42" s="19">
        <v>4.8689138569468507E-2</v>
      </c>
      <c r="ED42" s="19">
        <v>-4.0495867768595699E-2</v>
      </c>
      <c r="EE42" s="19">
        <v>0.43884892086246302</v>
      </c>
      <c r="EF42" s="19">
        <v>-4.1724617301116505E-3</v>
      </c>
      <c r="EG42" s="19">
        <v>1.0563380281689301E-2</v>
      </c>
      <c r="EH42" s="19">
        <v>1.32653061688215E-3</v>
      </c>
      <c r="EI42" s="19">
        <v>2.4539877309759199E-2</v>
      </c>
      <c r="EJ42" s="19">
        <v>0.15381083563150999</v>
      </c>
      <c r="EK42" s="19">
        <v>-0.107013531766041</v>
      </c>
      <c r="EL42" s="19">
        <v>-0.219298245625658</v>
      </c>
      <c r="EM42" s="19">
        <v>-7.01001430625353E-2</v>
      </c>
      <c r="EN42" s="19">
        <v>-7.9032258083172394E-2</v>
      </c>
      <c r="EO42" s="19">
        <v>-0.13268792710706198</v>
      </c>
      <c r="EP42" s="19">
        <v>-0.120454545438015</v>
      </c>
      <c r="EQ42" s="19">
        <v>-8.5803432132882801E-2</v>
      </c>
      <c r="ER42" s="19">
        <v>-3.9062499997969805E-2</v>
      </c>
      <c r="ES42" s="19">
        <v>-0.124535315980444</v>
      </c>
      <c r="ET42" s="19">
        <v>-0.15022421527573301</v>
      </c>
      <c r="EU42" s="19">
        <v>-4.27860696649262E-2</v>
      </c>
      <c r="EV42" s="19">
        <v>-8.7363304984727302E-2</v>
      </c>
      <c r="EW42" s="19">
        <v>1.95901533702805E-2</v>
      </c>
      <c r="EX42" s="19">
        <v>1.9379844986258801E-2</v>
      </c>
      <c r="EY42" s="19">
        <v>-3.7527593833698004E-2</v>
      </c>
      <c r="EZ42" s="19">
        <v>-4.8611111110259397E-2</v>
      </c>
      <c r="FA42" s="19">
        <v>-4.3237250540765201E-2</v>
      </c>
      <c r="FB42" s="19">
        <v>-5.3571428580909498E-2</v>
      </c>
      <c r="FC42" s="19">
        <v>-5.7399723367872399E-2</v>
      </c>
      <c r="FD42" s="19">
        <v>7.9999999913189495E-3</v>
      </c>
      <c r="FE42" s="19">
        <v>-7.1683168316465498E-2</v>
      </c>
      <c r="FF42" s="19">
        <v>-1.1040139406447699E-2</v>
      </c>
      <c r="FG42" s="19">
        <v>-9.8118279555301502E-2</v>
      </c>
      <c r="FH42" s="19">
        <v>-0.13033953999243</v>
      </c>
      <c r="FI42" s="19">
        <v>-0.124481327787805</v>
      </c>
      <c r="FJ42" s="19">
        <v>-5.8823529430443403E-2</v>
      </c>
      <c r="FK42" s="19">
        <v>8.6592178738589903E-2</v>
      </c>
      <c r="FL42" s="19">
        <v>5.3554040895813504E-3</v>
      </c>
      <c r="FM42" s="19">
        <v>4.4338875696388905E-2</v>
      </c>
      <c r="FN42" s="19">
        <v>-0.12079510703363899</v>
      </c>
      <c r="FO42" s="19">
        <v>-0.11278195490743499</v>
      </c>
      <c r="FP42" s="19">
        <v>1.7811704835990899E-2</v>
      </c>
      <c r="FQ42" s="19">
        <v>-5.3051764136686101E-2</v>
      </c>
      <c r="FR42" s="19">
        <v>-0.11821705427336401</v>
      </c>
      <c r="FS42" s="19">
        <v>6.4919354823599298E-2</v>
      </c>
      <c r="FT42" s="19">
        <v>-0.10711493353720601</v>
      </c>
      <c r="FU42" s="19">
        <v>-5.7692307692307897E-2</v>
      </c>
      <c r="FV42" s="19">
        <v>-1.46601510347193E-2</v>
      </c>
      <c r="FW42" s="19">
        <v>-0.198533007329665</v>
      </c>
      <c r="FX42" s="19">
        <v>1.5361929999999999E-11</v>
      </c>
      <c r="FY42" s="19">
        <v>-9.9728997289972698E-2</v>
      </c>
      <c r="FZ42" s="19">
        <v>4.3912572455995405E-2</v>
      </c>
      <c r="GA42" s="19">
        <v>-2.9642248722316904E-2</v>
      </c>
      <c r="GB42" s="19">
        <v>2.90697674515192E-2</v>
      </c>
      <c r="GC42" s="19">
        <v>-0.12152866240828301</v>
      </c>
      <c r="GD42" s="19">
        <v>-7.1599045328008606E-2</v>
      </c>
      <c r="GE42" s="19">
        <v>-9.8247948566874396E-2</v>
      </c>
      <c r="GF42" s="19">
        <v>-1.5228426414342701E-2</v>
      </c>
      <c r="GG42" s="19">
        <v>-4.1632653070893304E-2</v>
      </c>
      <c r="GH42" s="19">
        <v>-7.3327961326055804E-2</v>
      </c>
      <c r="GI42" s="19">
        <v>-0.18488692772995499</v>
      </c>
      <c r="GJ42" s="19">
        <v>-0.10538641687698799</v>
      </c>
      <c r="GK42" s="19">
        <v>-0.17466666666399799</v>
      </c>
      <c r="GL42" s="19">
        <v>-3.2709579211765802E-2</v>
      </c>
      <c r="GM42" s="19">
        <v>-0.10490693740444601</v>
      </c>
      <c r="GN42" s="19">
        <v>-4.0268456379403801E-2</v>
      </c>
      <c r="GO42" s="19">
        <v>-8.0000000005683206E-2</v>
      </c>
      <c r="GP42" s="19">
        <v>-8.5470085469319806E-2</v>
      </c>
      <c r="GQ42" s="19">
        <v>0.14671610170840699</v>
      </c>
      <c r="GR42" s="19">
        <v>-7.7149155015369703E-2</v>
      </c>
      <c r="GS42" s="19">
        <v>-0.10322580645161301</v>
      </c>
      <c r="GT42" s="19">
        <v>-8.0844865267001395E-2</v>
      </c>
      <c r="GU42" s="19">
        <v>-0.164806866966689</v>
      </c>
      <c r="GV42" s="19">
        <v>-1.06382978452531E-2</v>
      </c>
      <c r="GW42" s="19">
        <v>-7.3349633241107506E-2</v>
      </c>
      <c r="GX42" s="19">
        <v>-0.11371467951574701</v>
      </c>
      <c r="GY42" s="19">
        <v>-7.4324324321297694E-2</v>
      </c>
      <c r="GZ42" s="19">
        <v>-8.9197224920836201E-3</v>
      </c>
      <c r="HA42" s="19">
        <v>-8.9195979907848402E-2</v>
      </c>
      <c r="HB42" s="19">
        <v>-2.59470679960844E-2</v>
      </c>
      <c r="HC42" s="19">
        <v>5.8748403379591495E-3</v>
      </c>
      <c r="HD42" s="19">
        <v>-3.0716723558432003E-2</v>
      </c>
      <c r="HE42" s="19" t="s">
        <v>891</v>
      </c>
      <c r="HF42" s="19" t="s">
        <v>891</v>
      </c>
      <c r="HG42" s="19">
        <v>3.2445923436363204E-2</v>
      </c>
      <c r="HH42" s="19" t="s">
        <v>891</v>
      </c>
      <c r="HI42" s="19" t="s">
        <v>891</v>
      </c>
      <c r="HJ42" s="19" t="s">
        <v>891</v>
      </c>
      <c r="HK42" s="19" t="s">
        <v>891</v>
      </c>
      <c r="HL42" s="19" t="s">
        <v>891</v>
      </c>
      <c r="HM42" s="19">
        <v>-7.5829383886255999E-2</v>
      </c>
      <c r="HN42" s="19">
        <v>3.9355992837696502E-2</v>
      </c>
      <c r="HO42" s="19">
        <v>-8.8495575236739107E-2</v>
      </c>
      <c r="HP42" s="19">
        <v>-6.3157894727087202E-2</v>
      </c>
      <c r="HQ42" s="19">
        <v>-0.205673758865248</v>
      </c>
      <c r="HR42" s="19">
        <v>-4.4444444444444405E-2</v>
      </c>
      <c r="HS42" s="19" t="s">
        <v>891</v>
      </c>
      <c r="HT42" s="19">
        <v>0.139999999994737</v>
      </c>
      <c r="HU42" s="19" t="s">
        <v>891</v>
      </c>
      <c r="HV42" s="19">
        <v>2.2894168451765E-2</v>
      </c>
      <c r="HW42" s="19" t="s">
        <v>891</v>
      </c>
      <c r="HX42" s="19" t="s">
        <v>891</v>
      </c>
      <c r="HY42" s="19">
        <v>9.1743119186511509E-3</v>
      </c>
      <c r="HZ42" s="19" t="s">
        <v>891</v>
      </c>
      <c r="IA42" s="19">
        <v>6.4086763784259003E-3</v>
      </c>
      <c r="IB42" s="19" t="s">
        <v>891</v>
      </c>
      <c r="IC42" s="19" t="s">
        <v>891</v>
      </c>
      <c r="ID42" s="19">
        <v>3.1746031766960899E-2</v>
      </c>
      <c r="IE42" s="19">
        <v>9.0225563890147506E-2</v>
      </c>
      <c r="IF42" s="19" t="s">
        <v>891</v>
      </c>
      <c r="IG42" s="19">
        <v>-8.2178458536537796E-2</v>
      </c>
      <c r="IH42" s="19" t="s">
        <v>891</v>
      </c>
      <c r="II42" s="19">
        <v>-2.7685492788063103E-2</v>
      </c>
      <c r="IJ42" s="19">
        <v>-0.121279761888421</v>
      </c>
      <c r="IK42" s="19">
        <v>0.10094339622998501</v>
      </c>
      <c r="IL42" s="19">
        <v>-2.9498525088575901E-2</v>
      </c>
      <c r="IM42" s="19" t="s">
        <v>891</v>
      </c>
      <c r="IN42" s="19" t="s">
        <v>891</v>
      </c>
      <c r="IO42" s="19" t="s">
        <v>891</v>
      </c>
      <c r="IP42" s="19">
        <v>-4.9645390056095001E-2</v>
      </c>
      <c r="IQ42" s="19">
        <v>-6.63010967098705E-2</v>
      </c>
      <c r="IR42" s="19">
        <v>-0.20842572059794701</v>
      </c>
      <c r="IS42" s="19" t="s">
        <v>891</v>
      </c>
      <c r="IT42" s="19" t="s">
        <v>891</v>
      </c>
      <c r="IU42" s="19" t="s">
        <v>891</v>
      </c>
      <c r="IV42" s="19">
        <v>-0.104972375693955</v>
      </c>
      <c r="IW42" s="19">
        <v>1.3812154697370401E-2</v>
      </c>
      <c r="IX42" s="19">
        <v>0.87499999999007205</v>
      </c>
      <c r="IY42" s="19">
        <v>-0.17444444445249002</v>
      </c>
      <c r="IZ42" s="19">
        <v>-0.18131868129896103</v>
      </c>
      <c r="JA42" s="19" t="s">
        <v>891</v>
      </c>
      <c r="JB42" s="19">
        <v>2.08333333106938E-2</v>
      </c>
      <c r="JC42" s="19">
        <v>-0.114035087719298</v>
      </c>
      <c r="JD42" s="19" t="s">
        <v>891</v>
      </c>
      <c r="JE42" s="19">
        <v>-0.13157894738075998</v>
      </c>
      <c r="JF42" s="19">
        <v>-0.112815359395616</v>
      </c>
      <c r="JG42" s="19">
        <v>-4.9999999979691595E-2</v>
      </c>
      <c r="JH42" s="19">
        <v>-5.7692307713939704E-2</v>
      </c>
      <c r="JI42" s="19">
        <v>-2.56410256634368E-2</v>
      </c>
      <c r="JJ42" s="19">
        <v>-8.8754134510793392E-2</v>
      </c>
      <c r="JK42" s="19">
        <v>-6.1594202897590905E-2</v>
      </c>
      <c r="JL42" s="19">
        <v>2.0144110000000002E-11</v>
      </c>
      <c r="JM42" s="19" t="s">
        <v>891</v>
      </c>
      <c r="JN42" s="19">
        <v>0.17295032912656599</v>
      </c>
      <c r="JO42" s="19">
        <v>-9.6153846153847505E-2</v>
      </c>
      <c r="JP42" s="19">
        <v>1.9867549667698301E-2</v>
      </c>
      <c r="JQ42" s="19">
        <v>-0.14820143882515902</v>
      </c>
      <c r="JR42" s="19" t="s">
        <v>891</v>
      </c>
      <c r="JS42" s="19">
        <v>-0.127147766321695</v>
      </c>
      <c r="JT42" s="19" t="s">
        <v>891</v>
      </c>
      <c r="JU42" s="19">
        <v>-2.0454307868531099E-2</v>
      </c>
      <c r="JV42" s="19" t="s">
        <v>891</v>
      </c>
      <c r="JW42" s="19">
        <v>-2.4691358036327701E-2</v>
      </c>
      <c r="JX42" s="19">
        <v>-3.7815126045093302E-2</v>
      </c>
      <c r="JY42" s="19" t="s">
        <v>891</v>
      </c>
      <c r="JZ42" s="19" t="s">
        <v>891</v>
      </c>
      <c r="KA42" s="19">
        <v>-8.0572109635951697E-2</v>
      </c>
      <c r="KB42" s="19">
        <v>-7.3670723888270506E-2</v>
      </c>
      <c r="KC42" s="19">
        <v>-2.5974025974026097E-2</v>
      </c>
      <c r="KD42" s="19" t="s">
        <v>891</v>
      </c>
      <c r="KE42" s="19">
        <v>-6.51260504201681E-2</v>
      </c>
      <c r="KF42" s="19">
        <v>-3.0732860520094499E-2</v>
      </c>
      <c r="KG42" s="19">
        <v>-7.2046109536434907E-2</v>
      </c>
      <c r="KH42" s="19" t="s">
        <v>891</v>
      </c>
      <c r="KI42" s="19">
        <v>-0.19207920791292399</v>
      </c>
      <c r="KJ42" s="19">
        <v>-5.5555555553602795E-2</v>
      </c>
      <c r="KK42" s="19">
        <v>-7.9931972777019702E-2</v>
      </c>
      <c r="KL42" s="19" t="s">
        <v>891</v>
      </c>
      <c r="KM42" s="19">
        <v>-4.0540540534574503E-2</v>
      </c>
      <c r="KN42" s="19" t="s">
        <v>891</v>
      </c>
      <c r="KO42" s="19" t="s">
        <v>891</v>
      </c>
      <c r="KP42" s="19" t="s">
        <v>891</v>
      </c>
      <c r="KQ42" s="19" t="s">
        <v>891</v>
      </c>
      <c r="KR42" s="19">
        <v>1.23999999952711E-2</v>
      </c>
      <c r="KS42" s="19">
        <v>-8.1771720616469909E-2</v>
      </c>
      <c r="KT42" s="19">
        <v>-1.0101010121732801E-2</v>
      </c>
      <c r="KU42" s="19" t="s">
        <v>891</v>
      </c>
      <c r="KV42" s="19" t="s">
        <v>891</v>
      </c>
      <c r="KW42" s="19">
        <v>0.136842105256444</v>
      </c>
      <c r="KX42" s="19">
        <v>-4.0816326520677099E-2</v>
      </c>
      <c r="KY42" s="19">
        <v>-1.15775602547512E-2</v>
      </c>
      <c r="KZ42" s="19">
        <v>5.5759422560941498E-2</v>
      </c>
      <c r="LA42" s="19">
        <v>-0.19269081500661098</v>
      </c>
      <c r="LB42" s="19">
        <v>-5.6565656570897398E-2</v>
      </c>
      <c r="LC42" s="19">
        <v>-4.8076922885039704E-3</v>
      </c>
      <c r="LD42" s="19" t="s">
        <v>891</v>
      </c>
      <c r="LE42" s="19" t="s">
        <v>891</v>
      </c>
      <c r="LF42" s="19">
        <v>-1.56823490094684E-2</v>
      </c>
      <c r="LG42" s="19" t="s">
        <v>891</v>
      </c>
      <c r="LH42" s="19" t="s">
        <v>891</v>
      </c>
      <c r="LI42" s="19" t="s">
        <v>891</v>
      </c>
      <c r="LJ42" s="19">
        <v>-4.6132554803668001E-4</v>
      </c>
      <c r="LK42" s="19" t="s">
        <v>891</v>
      </c>
      <c r="LL42" s="19">
        <v>2.0066889656558604E-2</v>
      </c>
      <c r="LM42" s="19">
        <v>-4.0000000012851304E-2</v>
      </c>
      <c r="LN42" s="19" t="s">
        <v>891</v>
      </c>
      <c r="LO42" s="19" t="s">
        <v>891</v>
      </c>
      <c r="LP42" s="19" t="s">
        <v>891</v>
      </c>
      <c r="LQ42" s="19" t="s">
        <v>891</v>
      </c>
      <c r="LR42" s="19" t="s">
        <v>891</v>
      </c>
      <c r="LS42" s="19">
        <v>-2.82485875547627E-2</v>
      </c>
      <c r="LT42" s="19">
        <v>0.112211221122112</v>
      </c>
      <c r="LU42" s="19" t="s">
        <v>891</v>
      </c>
      <c r="LV42" s="19" t="s">
        <v>891</v>
      </c>
      <c r="LW42" s="19">
        <v>-9.94708994725437E-2</v>
      </c>
      <c r="LX42" s="19" t="s">
        <v>891</v>
      </c>
      <c r="LY42" s="19" t="s">
        <v>891</v>
      </c>
      <c r="LZ42" s="19">
        <v>-9.8399999979949998E-2</v>
      </c>
      <c r="MA42" s="19" t="s">
        <v>891</v>
      </c>
      <c r="MB42" s="19" t="s">
        <v>891</v>
      </c>
      <c r="MC42" s="19" t="s">
        <v>891</v>
      </c>
      <c r="MD42" s="19">
        <v>0.25</v>
      </c>
      <c r="ME42" s="19" t="s">
        <v>891</v>
      </c>
      <c r="MF42" s="19">
        <v>-6.6666666666666194E-2</v>
      </c>
      <c r="MG42" s="19" t="s">
        <v>891</v>
      </c>
      <c r="MH42" s="19" t="s">
        <v>891</v>
      </c>
      <c r="MI42" s="19" t="s">
        <v>891</v>
      </c>
      <c r="MJ42" s="19" t="s">
        <v>891</v>
      </c>
      <c r="MK42" s="19">
        <v>-4.5801526727516903E-2</v>
      </c>
      <c r="ML42" s="19">
        <v>9.8522167498275498E-2</v>
      </c>
      <c r="MM42" s="19">
        <v>3.9999999988228105E-2</v>
      </c>
      <c r="MN42" s="19" t="s">
        <v>891</v>
      </c>
      <c r="MO42" s="19">
        <v>0.21951219515259701</v>
      </c>
      <c r="MP42" s="19" t="s">
        <v>891</v>
      </c>
      <c r="MQ42" s="19" t="s">
        <v>891</v>
      </c>
      <c r="MR42" s="19">
        <v>-0.50697576468982097</v>
      </c>
      <c r="MS42" s="19" t="s">
        <v>891</v>
      </c>
      <c r="MT42" s="19" t="s">
        <v>891</v>
      </c>
      <c r="MU42" s="19" t="s">
        <v>891</v>
      </c>
      <c r="MV42" s="19" t="s">
        <v>891</v>
      </c>
      <c r="MW42" s="19" t="s">
        <v>891</v>
      </c>
      <c r="MX42" s="19">
        <v>-0.12500000000034001</v>
      </c>
      <c r="MY42" s="19">
        <v>-5.6410256401748002E-2</v>
      </c>
      <c r="MZ42" s="19">
        <v>-0.22857142857702101</v>
      </c>
      <c r="NA42" s="19">
        <v>0.30666666669928805</v>
      </c>
      <c r="NB42" s="19">
        <v>0.10787878788145801</v>
      </c>
      <c r="NC42" s="19" t="s">
        <v>891</v>
      </c>
      <c r="ND42" s="19" t="s">
        <v>891</v>
      </c>
      <c r="NE42" s="19" t="s">
        <v>891</v>
      </c>
      <c r="NF42" s="19" t="s">
        <v>891</v>
      </c>
      <c r="NG42" s="19" t="s">
        <v>891</v>
      </c>
      <c r="NH42" s="19" t="s">
        <v>891</v>
      </c>
      <c r="NI42" s="19">
        <v>-0.14590747329655301</v>
      </c>
      <c r="NJ42" s="19">
        <v>7.3619631919510195E-2</v>
      </c>
      <c r="NK42" s="19" t="s">
        <v>891</v>
      </c>
      <c r="NL42" s="19">
        <v>-1.65745856353588E-2</v>
      </c>
      <c r="NM42" s="19">
        <v>-2.2988505751666801E-2</v>
      </c>
      <c r="NN42" s="19" t="s">
        <v>891</v>
      </c>
      <c r="NO42" s="19">
        <v>-5.4054054054054099E-2</v>
      </c>
      <c r="NP42" s="19" t="s">
        <v>891</v>
      </c>
      <c r="NQ42" s="19">
        <v>7.4074074075003403E-3</v>
      </c>
      <c r="NR42" s="19">
        <v>-2.39669421670397E-2</v>
      </c>
      <c r="NS42" s="19" t="s">
        <v>891</v>
      </c>
      <c r="NT42" s="19">
        <v>-7.7697841714309809E-2</v>
      </c>
      <c r="NU42" s="19" t="s">
        <v>891</v>
      </c>
      <c r="NV42" s="19">
        <v>-0.31267167321288303</v>
      </c>
      <c r="NW42" s="19">
        <v>0.73170731709354797</v>
      </c>
      <c r="NX42" s="19">
        <v>-5.9999999982117497E-2</v>
      </c>
      <c r="NY42" s="19" t="s">
        <v>891</v>
      </c>
      <c r="NZ42" s="19" t="s">
        <v>891</v>
      </c>
      <c r="OA42" s="19" t="s">
        <v>891</v>
      </c>
      <c r="OB42" s="19">
        <v>-0.1</v>
      </c>
      <c r="OC42" s="19">
        <v>-2.04081632726116E-2</v>
      </c>
      <c r="OD42" s="19">
        <v>-0.16417910447799802</v>
      </c>
      <c r="OE42" s="19">
        <v>-5.4999999991887601E-2</v>
      </c>
      <c r="OF42" s="19" t="s">
        <v>891</v>
      </c>
      <c r="OG42" s="19">
        <v>-6.2653132640690196E-2</v>
      </c>
      <c r="OH42" s="19" t="s">
        <v>891</v>
      </c>
      <c r="OI42" s="19">
        <v>-0.113513513516458</v>
      </c>
      <c r="OJ42" s="19" t="s">
        <v>891</v>
      </c>
      <c r="OK42" s="19" t="s">
        <v>891</v>
      </c>
      <c r="OL42" s="19" t="s">
        <v>891</v>
      </c>
      <c r="OM42" s="19">
        <v>-8.3720930234920707E-2</v>
      </c>
      <c r="ON42" s="19">
        <v>-9.8073555178691901E-2</v>
      </c>
      <c r="OO42" s="19">
        <v>-9.0497737556560903E-2</v>
      </c>
      <c r="OP42" s="19" t="s">
        <v>891</v>
      </c>
      <c r="OQ42" s="19">
        <v>-9.1099476427942805E-2</v>
      </c>
      <c r="OR42" s="19">
        <v>1.2890800000000002E-11</v>
      </c>
      <c r="OS42" s="19">
        <v>-9.1603053435114407E-2</v>
      </c>
      <c r="OT42" s="19" t="s">
        <v>891</v>
      </c>
      <c r="OU42" s="19" t="s">
        <v>891</v>
      </c>
      <c r="OV42" s="19" t="s">
        <v>891</v>
      </c>
      <c r="OW42" s="19">
        <v>-0.11347517729640201</v>
      </c>
      <c r="OX42" s="19">
        <v>-3.49794238693426E-2</v>
      </c>
      <c r="OY42" s="19">
        <v>1.6269077286881001E-2</v>
      </c>
      <c r="OZ42" s="19" t="s">
        <v>891</v>
      </c>
      <c r="PA42" s="19" t="s">
        <v>891</v>
      </c>
      <c r="PB42" s="19">
        <v>-3.6231884057972303E-3</v>
      </c>
      <c r="PC42" s="19">
        <v>-1.9607843127639399E-2</v>
      </c>
      <c r="PD42" s="19">
        <v>-0.19802816902437401</v>
      </c>
      <c r="PE42" s="19" t="s">
        <v>891</v>
      </c>
      <c r="PF42" s="19">
        <v>-7.0801223241590411E-2</v>
      </c>
      <c r="PG42" s="19">
        <v>-7.2463768112003196E-2</v>
      </c>
      <c r="PH42" s="19">
        <v>0.21632653064371302</v>
      </c>
      <c r="PI42" s="19" t="s">
        <v>891</v>
      </c>
      <c r="PJ42" s="19">
        <v>-4.6979865772635805E-2</v>
      </c>
      <c r="PK42" s="19" t="s">
        <v>891</v>
      </c>
      <c r="PL42" s="19">
        <v>-5.2631578951557505E-2</v>
      </c>
      <c r="PM42" s="19" t="s">
        <v>891</v>
      </c>
      <c r="PN42" s="19">
        <v>1.4234875440552099E-2</v>
      </c>
      <c r="PO42" s="19" t="s">
        <v>891</v>
      </c>
      <c r="PP42" s="19" t="s">
        <v>891</v>
      </c>
      <c r="PQ42" s="19" t="s">
        <v>891</v>
      </c>
      <c r="PR42" s="19">
        <v>-8.9285714294352114E-2</v>
      </c>
      <c r="PS42" s="19">
        <v>9.5700416089295998E-2</v>
      </c>
      <c r="PT42" s="19">
        <v>4.6478873222948199E-2</v>
      </c>
      <c r="PU42" s="19">
        <v>-7.7192982296557799E-3</v>
      </c>
      <c r="PV42" s="19" t="s">
        <v>891</v>
      </c>
      <c r="PW42" s="19" t="s">
        <v>891</v>
      </c>
      <c r="PX42" s="19">
        <v>3.9370078837612796E-3</v>
      </c>
      <c r="PY42" s="19">
        <v>-9.9999999993582209E-2</v>
      </c>
      <c r="PZ42" s="19">
        <v>-0.302325581404916</v>
      </c>
      <c r="QA42" s="19" t="s">
        <v>891</v>
      </c>
      <c r="QB42" s="19" t="s">
        <v>891</v>
      </c>
      <c r="QC42" s="19">
        <v>-3.89610389668388E-2</v>
      </c>
      <c r="QD42" s="19">
        <v>-0.16970802919708</v>
      </c>
      <c r="QE42" s="19">
        <v>-0.133126167085202</v>
      </c>
      <c r="QF42" s="19" t="s">
        <v>891</v>
      </c>
      <c r="QG42" s="19">
        <v>-3.3149171288782905E-2</v>
      </c>
      <c r="QH42" s="19" t="s">
        <v>891</v>
      </c>
      <c r="QI42" s="19" t="s">
        <v>891</v>
      </c>
      <c r="QJ42" s="19">
        <v>-0.185185185172386</v>
      </c>
      <c r="QK42" s="19">
        <v>-3.9823008849557702E-2</v>
      </c>
      <c r="QL42" s="19" t="s">
        <v>891</v>
      </c>
      <c r="QM42" s="19" t="s">
        <v>891</v>
      </c>
      <c r="QN42" s="19" t="s">
        <v>891</v>
      </c>
      <c r="QO42" s="19">
        <v>2.19387755042002E-2</v>
      </c>
      <c r="QP42" s="19" t="s">
        <v>891</v>
      </c>
      <c r="QQ42" s="19" t="s">
        <v>891</v>
      </c>
      <c r="QR42" s="19" t="s">
        <v>891</v>
      </c>
      <c r="QS42" s="19" t="s">
        <v>891</v>
      </c>
      <c r="QT42" s="19">
        <v>-1.47637795225535E-2</v>
      </c>
      <c r="QU42" s="19" t="s">
        <v>891</v>
      </c>
      <c r="QV42" s="19" t="s">
        <v>891</v>
      </c>
      <c r="QW42" s="19">
        <v>2.5198455829652102E-2</v>
      </c>
      <c r="QX42" s="19">
        <v>-6.8181818199376507E-2</v>
      </c>
      <c r="QY42" s="19" t="s">
        <v>891</v>
      </c>
      <c r="QZ42" s="19" t="s">
        <v>891</v>
      </c>
      <c r="RA42" s="19" t="s">
        <v>891</v>
      </c>
      <c r="RB42" s="19">
        <v>-8.6236933789507711E-2</v>
      </c>
      <c r="RC42" s="19" t="s">
        <v>891</v>
      </c>
      <c r="RD42" s="19" t="s">
        <v>891</v>
      </c>
      <c r="RE42" s="19">
        <v>-0.186046511642219</v>
      </c>
      <c r="RF42" s="19" t="s">
        <v>891</v>
      </c>
      <c r="RG42" s="19">
        <v>6.4516129026358698E-2</v>
      </c>
      <c r="RH42" s="19">
        <v>-0.48684217327713397</v>
      </c>
      <c r="RI42" s="19" t="s">
        <v>891</v>
      </c>
      <c r="RJ42" s="19" t="s">
        <v>891</v>
      </c>
      <c r="RK42" s="19" t="s">
        <v>891</v>
      </c>
      <c r="RL42" s="19">
        <v>-6.48148148206035E-2</v>
      </c>
      <c r="RM42" s="19" t="s">
        <v>891</v>
      </c>
      <c r="RN42" s="19" t="s">
        <v>891</v>
      </c>
      <c r="RO42" s="19">
        <v>-1.5902712824696703E-2</v>
      </c>
      <c r="RP42" s="19" t="s">
        <v>891</v>
      </c>
      <c r="RQ42" s="19" t="s">
        <v>891</v>
      </c>
      <c r="RR42" s="19">
        <v>-0.160655737698119</v>
      </c>
      <c r="RS42" s="19">
        <v>9.5102000000000012E-13</v>
      </c>
      <c r="RT42" s="19">
        <v>-9.1457023050427397E-2</v>
      </c>
      <c r="RU42" s="19">
        <v>-7.8064012656998006E-4</v>
      </c>
      <c r="RV42" s="19" t="s">
        <v>891</v>
      </c>
      <c r="RW42" s="19">
        <v>-0.11316872427983601</v>
      </c>
      <c r="RX42" s="19">
        <v>-2.3666666670126003E-2</v>
      </c>
      <c r="RY42" s="19">
        <v>-2.6845637583893002E-2</v>
      </c>
      <c r="RZ42" s="19">
        <v>4.31563925349756E-2</v>
      </c>
      <c r="SA42" s="19">
        <v>2.9029029012290302E-2</v>
      </c>
      <c r="SB42" s="19">
        <v>3.2531824611032698E-2</v>
      </c>
      <c r="SC42" s="19" t="s">
        <v>891</v>
      </c>
      <c r="SD42" s="19" t="s">
        <v>891</v>
      </c>
      <c r="SE42" s="19" t="s">
        <v>891</v>
      </c>
      <c r="SF42" s="19">
        <v>4.9180327885287201E-2</v>
      </c>
      <c r="SG42" s="19" t="s">
        <v>891</v>
      </c>
      <c r="SH42" s="19">
        <v>-3.2786885253134002E-2</v>
      </c>
      <c r="SI42" s="19" t="s">
        <v>891</v>
      </c>
      <c r="SJ42" s="19">
        <v>-0.10909090908770401</v>
      </c>
      <c r="SK42" s="19">
        <v>-1.1049723809386501E-3</v>
      </c>
      <c r="SL42" s="19" t="s">
        <v>891</v>
      </c>
      <c r="SM42" s="19" t="s">
        <v>891</v>
      </c>
      <c r="SN42" s="19" t="s">
        <v>891</v>
      </c>
      <c r="SO42" s="19">
        <v>2.2330974488272898E-2</v>
      </c>
      <c r="SP42" s="19" t="s">
        <v>891</v>
      </c>
      <c r="SQ42" s="19">
        <v>-9.4319399774144913E-2</v>
      </c>
      <c r="SR42" s="19">
        <v>-3.5380507345147902E-2</v>
      </c>
      <c r="SS42" s="19">
        <v>0.22222222222222202</v>
      </c>
      <c r="ST42" s="19" t="s">
        <v>891</v>
      </c>
      <c r="SU42" s="19" t="s">
        <v>891</v>
      </c>
      <c r="SV42" s="19">
        <v>-4.8601183398185699E-2</v>
      </c>
      <c r="SW42" s="19">
        <v>-3.0769230775076099E-2</v>
      </c>
      <c r="SX42" s="19" t="s">
        <v>891</v>
      </c>
      <c r="SY42" s="19" t="s">
        <v>891</v>
      </c>
      <c r="SZ42" s="19">
        <v>1.53061224477002E-2</v>
      </c>
      <c r="TA42" s="19">
        <v>-0.20470588234574399</v>
      </c>
      <c r="TB42" s="19">
        <v>-5.14705882352944E-2</v>
      </c>
      <c r="TC42" s="19">
        <v>-6.1403508771929696E-2</v>
      </c>
      <c r="TD42" s="19">
        <v>-5.3708439910480299E-2</v>
      </c>
      <c r="TE42" s="19">
        <v>-3.15315315315313E-2</v>
      </c>
      <c r="TF42" s="19" t="s">
        <v>891</v>
      </c>
      <c r="TG42" s="19" t="s">
        <v>891</v>
      </c>
      <c r="TH42" s="19">
        <v>6.2111801303843493E-3</v>
      </c>
      <c r="TI42" s="19">
        <v>-1.7692307676137699E-2</v>
      </c>
      <c r="TJ42" s="19">
        <v>-6.36363636314866E-2</v>
      </c>
      <c r="TK42" s="19" t="s">
        <v>891</v>
      </c>
      <c r="TL42" s="19" t="s">
        <v>891</v>
      </c>
      <c r="TM42" s="19">
        <v>-0.101838755304102</v>
      </c>
      <c r="TN42" s="19" t="s">
        <v>891</v>
      </c>
      <c r="TO42" s="19">
        <v>7.4074074053522799E-3</v>
      </c>
      <c r="TP42" s="19" t="s">
        <v>891</v>
      </c>
      <c r="TQ42" s="19" t="s">
        <v>891</v>
      </c>
      <c r="TR42" s="19" t="s">
        <v>891</v>
      </c>
      <c r="TS42" s="19" t="s">
        <v>891</v>
      </c>
      <c r="TT42" s="19">
        <v>-9.8723404252294408E-2</v>
      </c>
      <c r="TU42" s="19" t="s">
        <v>891</v>
      </c>
      <c r="TV42" s="19">
        <v>4.5340050377896006E-2</v>
      </c>
      <c r="TW42" s="19" t="s">
        <v>891</v>
      </c>
      <c r="TX42" s="19">
        <v>-2.95999999758669E-2</v>
      </c>
      <c r="TY42" s="19">
        <v>-4.3497172681971195E-2</v>
      </c>
      <c r="TZ42" s="19">
        <v>4.4461401910619501E-2</v>
      </c>
      <c r="UA42" s="19" t="s">
        <v>891</v>
      </c>
      <c r="UB42" s="19" t="s">
        <v>891</v>
      </c>
      <c r="UC42" s="19">
        <v>2.2450667622693203E-2</v>
      </c>
      <c r="UD42" s="19">
        <v>-7.8947368412972105E-2</v>
      </c>
      <c r="UE42" s="19" t="s">
        <v>891</v>
      </c>
      <c r="UF42" s="19">
        <v>-0.128571428571429</v>
      </c>
      <c r="UG42" s="19">
        <v>1.58730158897071E-2</v>
      </c>
      <c r="UH42" s="19" t="s">
        <v>891</v>
      </c>
      <c r="UI42" s="19">
        <v>-9.0909090909090898E-2</v>
      </c>
      <c r="UJ42" s="19" t="s">
        <v>891</v>
      </c>
      <c r="UK42" s="19">
        <v>-0.16428571427548899</v>
      </c>
      <c r="UL42" s="19" t="s">
        <v>891</v>
      </c>
      <c r="UM42" s="19" t="s">
        <v>891</v>
      </c>
      <c r="UN42" s="19" t="s">
        <v>891</v>
      </c>
      <c r="UO42" s="19" t="s">
        <v>891</v>
      </c>
      <c r="UP42" s="19">
        <v>0.33333333333496501</v>
      </c>
      <c r="UQ42" s="19">
        <v>-0.16393442621898602</v>
      </c>
      <c r="UR42" s="19" t="s">
        <v>891</v>
      </c>
      <c r="US42" s="19" t="s">
        <v>891</v>
      </c>
      <c r="UT42" s="19" t="s">
        <v>891</v>
      </c>
      <c r="UU42" s="19" t="s">
        <v>891</v>
      </c>
      <c r="UV42" s="19" t="s">
        <v>891</v>
      </c>
      <c r="UW42" s="19">
        <v>-0.1</v>
      </c>
      <c r="UX42" s="19">
        <v>-0.10511363635441801</v>
      </c>
      <c r="UY42" s="19" t="s">
        <v>891</v>
      </c>
      <c r="UZ42" s="19" t="s">
        <v>891</v>
      </c>
      <c r="VA42" s="19">
        <v>-8.7837837827683299E-2</v>
      </c>
      <c r="VB42" s="19" t="s">
        <v>891</v>
      </c>
      <c r="VC42" s="19">
        <v>1.57604413172612E-2</v>
      </c>
      <c r="VD42" s="19" t="s">
        <v>891</v>
      </c>
    </row>
    <row r="43" spans="1:576" x14ac:dyDescent="0.2">
      <c r="A43" s="14">
        <v>37653</v>
      </c>
      <c r="B43" s="19">
        <v>5.90163934308858E-2</v>
      </c>
      <c r="C43" s="19">
        <v>-0.107594936726619</v>
      </c>
      <c r="D43" s="19">
        <v>5.4054054054053106E-2</v>
      </c>
      <c r="E43" s="19">
        <v>-1.75656127270182E-2</v>
      </c>
      <c r="F43" s="19">
        <v>-9.1556459644266397E-3</v>
      </c>
      <c r="G43" s="19">
        <v>0.17458279849620501</v>
      </c>
      <c r="H43" s="19">
        <v>-4.9621978485286003E-2</v>
      </c>
      <c r="I43" s="19">
        <v>-1.80072028791461E-2</v>
      </c>
      <c r="J43" s="19">
        <v>-7.076923076249711E-2</v>
      </c>
      <c r="K43" s="19">
        <v>-9.3598336034269106E-2</v>
      </c>
      <c r="L43" s="19">
        <v>7.3170731707321605E-3</v>
      </c>
      <c r="M43" s="19">
        <v>-0.16113744075827199</v>
      </c>
      <c r="N43" s="19">
        <v>-5.3590568060020204E-3</v>
      </c>
      <c r="O43" s="19">
        <v>6.9047619053444795E-2</v>
      </c>
      <c r="P43" s="19">
        <v>3.9832285095714896E-2</v>
      </c>
      <c r="Q43" s="19">
        <v>-9.0047393350102492E-2</v>
      </c>
      <c r="R43" s="19">
        <v>9.4537815087153004E-2</v>
      </c>
      <c r="S43" s="19">
        <v>-0.10787172012255</v>
      </c>
      <c r="T43" s="19">
        <v>5.0180387012134897E-2</v>
      </c>
      <c r="U43" s="19">
        <v>6.9819819809943104E-2</v>
      </c>
      <c r="V43" s="19">
        <v>-0.100616016405928</v>
      </c>
      <c r="W43" s="19">
        <v>-0.275555555555556</v>
      </c>
      <c r="X43" s="19">
        <v>-0.35320088300220803</v>
      </c>
      <c r="Y43" s="19">
        <v>0.123876123863791</v>
      </c>
      <c r="Z43" s="19">
        <v>-0.134502923970891</v>
      </c>
      <c r="AA43" s="19">
        <v>-0.10714285714904</v>
      </c>
      <c r="AB43" s="19">
        <v>5.6954436466284002E-2</v>
      </c>
      <c r="AC43" s="19">
        <v>-4.1791044760411802E-2</v>
      </c>
      <c r="AD43" s="19">
        <v>-3.5000000013888401E-3</v>
      </c>
      <c r="AE43" s="19">
        <v>-5.9808612440191498E-2</v>
      </c>
      <c r="AF43" s="19" t="s">
        <v>891</v>
      </c>
      <c r="AG43" s="19">
        <v>7.2267249071270107E-2</v>
      </c>
      <c r="AH43" s="19">
        <v>-8.3032490975114698E-2</v>
      </c>
      <c r="AI43" s="19">
        <v>4.9962714385020306E-2</v>
      </c>
      <c r="AJ43" s="19">
        <v>3.96475771098517E-2</v>
      </c>
      <c r="AK43" s="19">
        <v>-3.0637254907710697E-2</v>
      </c>
      <c r="AL43" s="19">
        <v>-8.7136929450620002E-2</v>
      </c>
      <c r="AM43" s="19">
        <v>-0.171875</v>
      </c>
      <c r="AN43" s="19">
        <v>-7.3170731710929693E-2</v>
      </c>
      <c r="AO43" s="19">
        <v>4.6435578809679301E-2</v>
      </c>
      <c r="AP43" s="19">
        <v>-3.7953795369923E-2</v>
      </c>
      <c r="AQ43" s="19">
        <v>-2.5531914875371098E-2</v>
      </c>
      <c r="AR43" s="19">
        <v>-9.2646207351200199E-3</v>
      </c>
      <c r="AS43" s="19">
        <v>3.7037037226037603E-3</v>
      </c>
      <c r="AT43" s="19">
        <v>3.1512605042017097E-2</v>
      </c>
      <c r="AU43" s="19">
        <v>-4.8089308716187197E-2</v>
      </c>
      <c r="AV43" s="19">
        <v>-9.5454545447183195E-2</v>
      </c>
      <c r="AW43" s="19">
        <v>4.9180327868852299E-2</v>
      </c>
      <c r="AX43" s="19">
        <v>-2.0107238603943901E-2</v>
      </c>
      <c r="AY43" s="19">
        <v>-3.0954428202205699E-2</v>
      </c>
      <c r="AZ43" s="19">
        <v>8.1460674167206606E-2</v>
      </c>
      <c r="BA43" s="19">
        <v>-0.15259510677721902</v>
      </c>
      <c r="BB43" s="19">
        <v>7.9646017697052193E-2</v>
      </c>
      <c r="BC43" s="19">
        <v>0.142131979697976</v>
      </c>
      <c r="BD43" s="19">
        <v>-5.1577669906096406E-2</v>
      </c>
      <c r="BE43" s="19">
        <v>-4.8245614025919301E-2</v>
      </c>
      <c r="BF43" s="19">
        <v>-0.15013054830287201</v>
      </c>
      <c r="BG43" s="19">
        <v>-1.27186009538956E-2</v>
      </c>
      <c r="BH43" s="19">
        <v>1.6666666645787802E-2</v>
      </c>
      <c r="BI43" s="19">
        <v>-0.16396171452351202</v>
      </c>
      <c r="BJ43" s="19">
        <v>-0.11907270811819601</v>
      </c>
      <c r="BK43" s="19">
        <v>0.128906249989716</v>
      </c>
      <c r="BL43" s="19">
        <v>-2.5356576857271402E-2</v>
      </c>
      <c r="BM43" s="19">
        <v>-7.3825503344753796E-2</v>
      </c>
      <c r="BN43" s="19">
        <v>6.0734313836497703E-2</v>
      </c>
      <c r="BO43" s="19">
        <v>-5.1148225464763102E-2</v>
      </c>
      <c r="BP43" s="19">
        <v>-2.2157996146435401E-2</v>
      </c>
      <c r="BQ43" s="19">
        <v>4.3336301601949699E-2</v>
      </c>
      <c r="BR43" s="19">
        <v>-8.03858520900326E-2</v>
      </c>
      <c r="BS43" s="19">
        <v>-0.113037679233935</v>
      </c>
      <c r="BT43" s="19">
        <v>3.3898305128714501E-3</v>
      </c>
      <c r="BU43" s="19">
        <v>-0.184306569351531</v>
      </c>
      <c r="BV43" s="19">
        <v>1.4851485137900701E-2</v>
      </c>
      <c r="BW43" s="19">
        <v>6.8181818181817899E-2</v>
      </c>
      <c r="BX43" s="19">
        <v>4.0506329104262204E-2</v>
      </c>
      <c r="BY43" s="19">
        <v>-8.5365853660020599E-2</v>
      </c>
      <c r="BZ43" s="19">
        <v>0.136075949377162</v>
      </c>
      <c r="CA43" s="19">
        <v>0.12731837173857799</v>
      </c>
      <c r="CB43" s="19">
        <v>-8.9621546334766905E-2</v>
      </c>
      <c r="CC43" s="19">
        <v>-4.6979865782622303E-2</v>
      </c>
      <c r="CD43" s="19">
        <v>-0.12629757784158899</v>
      </c>
      <c r="CE43" s="19">
        <v>0.10294117646565899</v>
      </c>
      <c r="CF43" s="19">
        <v>-2.2400000000000003E-2</v>
      </c>
      <c r="CG43" s="19">
        <v>4.6643913528035902E-2</v>
      </c>
      <c r="CH43" s="19">
        <v>5.8792089774679604E-2</v>
      </c>
      <c r="CI43" s="19">
        <v>-2.4485798249065903E-2</v>
      </c>
      <c r="CJ43" s="19">
        <v>7.8337874668622298E-2</v>
      </c>
      <c r="CK43" s="19">
        <v>-5.4474708174619003E-2</v>
      </c>
      <c r="CL43" s="19">
        <v>-7.6923076921964192E-2</v>
      </c>
      <c r="CM43" s="19">
        <v>-3.8528896686610005E-2</v>
      </c>
      <c r="CN43" s="19">
        <v>-0.2</v>
      </c>
      <c r="CO43" s="19">
        <v>1.8272425232596503E-2</v>
      </c>
      <c r="CP43" s="19">
        <v>-1.3536510000000001E-11</v>
      </c>
      <c r="CQ43" s="19">
        <v>-7.5159235665318708E-2</v>
      </c>
      <c r="CR43" s="19">
        <v>-0.21770833334420503</v>
      </c>
      <c r="CS43" s="19">
        <v>3.3535353525805806E-2</v>
      </c>
      <c r="CT43" s="19">
        <v>0.11863896417398201</v>
      </c>
      <c r="CU43" s="19">
        <v>1.9607843137254801E-2</v>
      </c>
      <c r="CV43" s="19">
        <v>5.1712089437151894E-2</v>
      </c>
      <c r="CW43" s="19">
        <v>-4.9418604662216703E-2</v>
      </c>
      <c r="CX43" s="19">
        <v>-0.19901812689086998</v>
      </c>
      <c r="CY43" s="19">
        <v>7.0921985793314102E-2</v>
      </c>
      <c r="CZ43" s="19">
        <v>-1.0498687648997201E-2</v>
      </c>
      <c r="DA43" s="19">
        <v>2.43902439075507E-2</v>
      </c>
      <c r="DB43" s="19">
        <v>5.0666666678118803E-2</v>
      </c>
      <c r="DC43" s="19">
        <v>2.2335025387892001E-2</v>
      </c>
      <c r="DD43" s="19">
        <v>3.47593582803205E-2</v>
      </c>
      <c r="DE43" s="19">
        <v>-0.143403441693078</v>
      </c>
      <c r="DF43" s="19">
        <v>-3.5714285714286302E-2</v>
      </c>
      <c r="DG43" s="19">
        <v>-0.107692307688626</v>
      </c>
      <c r="DH43" s="19">
        <v>-0.13407821229164399</v>
      </c>
      <c r="DI43" s="19">
        <v>-0.14863968148909901</v>
      </c>
      <c r="DJ43" s="19">
        <v>8.6081288359086502E-2</v>
      </c>
      <c r="DK43" s="19">
        <v>5.2521008403361207E-2</v>
      </c>
      <c r="DL43" s="19">
        <v>1.0710460655216599E-3</v>
      </c>
      <c r="DM43" s="19">
        <v>-1.8973214279785499E-2</v>
      </c>
      <c r="DN43" s="19">
        <v>-1.7645576002018901E-3</v>
      </c>
      <c r="DO43" s="19">
        <v>-0.19560094266099101</v>
      </c>
      <c r="DP43" s="19">
        <v>-4.5512820515309603E-2</v>
      </c>
      <c r="DQ43" s="19">
        <v>0.12344689377880301</v>
      </c>
      <c r="DR43" s="19">
        <v>-0.15909090909930501</v>
      </c>
      <c r="DS43" s="19">
        <v>-0.20015048909041799</v>
      </c>
      <c r="DT43" s="19">
        <v>-0.16441717790343599</v>
      </c>
      <c r="DU43" s="19">
        <v>-3.8759689908260203E-2</v>
      </c>
      <c r="DV43" s="19">
        <v>-6.1500800000000004E-12</v>
      </c>
      <c r="DW43" s="19">
        <v>0.12200772199394801</v>
      </c>
      <c r="DX43" s="19">
        <v>-6.7510548532043899E-2</v>
      </c>
      <c r="DY43" s="19">
        <v>-5.4644808964066103E-3</v>
      </c>
      <c r="DZ43" s="19">
        <v>-1.31578947368417E-2</v>
      </c>
      <c r="EA43" s="19">
        <v>-6.77966101679192E-2</v>
      </c>
      <c r="EB43" s="19">
        <v>0.13562559851134001</v>
      </c>
      <c r="EC43" s="19">
        <v>-6.1699650768278505E-2</v>
      </c>
      <c r="ED43" s="19">
        <v>-0.68181818181818199</v>
      </c>
      <c r="EE43" s="19">
        <v>-0.12136752135449599</v>
      </c>
      <c r="EF43" s="19">
        <v>-4.2185338865834102E-2</v>
      </c>
      <c r="EG43" s="19">
        <v>4.9295774647887501E-2</v>
      </c>
      <c r="EH43" s="19">
        <v>0.30786062953267801</v>
      </c>
      <c r="EI43" s="19">
        <v>-0.20294117647233598</v>
      </c>
      <c r="EJ43" s="19">
        <v>9.1362126337242201E-3</v>
      </c>
      <c r="EK43" s="19">
        <v>-4.3530834340991698E-2</v>
      </c>
      <c r="EL43" s="19">
        <v>-7.7585255516468707E-2</v>
      </c>
      <c r="EM43" s="19">
        <v>-0.112951807223881</v>
      </c>
      <c r="EN43" s="19">
        <v>-4.6312178369982207E-2</v>
      </c>
      <c r="EO43" s="19">
        <v>-4.5197740112994697E-2</v>
      </c>
      <c r="EP43" s="19">
        <v>-1.78571428589318E-2</v>
      </c>
      <c r="EQ43" s="19">
        <v>-4.77016478697374E-2</v>
      </c>
      <c r="ER43" s="19">
        <v>-3.1331592685756603E-2</v>
      </c>
      <c r="ES43" s="19">
        <v>-8.8598402333429013E-2</v>
      </c>
      <c r="ET43" s="19">
        <v>6.9780097323777204E-3</v>
      </c>
      <c r="EU43" s="19">
        <v>0.131926121361713</v>
      </c>
      <c r="EV43" s="19">
        <v>3.9125591727235502E-2</v>
      </c>
      <c r="EW43" s="19">
        <v>-8.4936708860759394E-2</v>
      </c>
      <c r="EX43" s="19">
        <v>-7.8866768763364098E-2</v>
      </c>
      <c r="EY43" s="19">
        <v>1.3363028947068501E-2</v>
      </c>
      <c r="EZ43" s="19">
        <v>-3.24858757041461E-2</v>
      </c>
      <c r="FA43" s="19">
        <v>4.0615384623812395E-2</v>
      </c>
      <c r="FB43" s="19">
        <v>-1.65605095596961E-2</v>
      </c>
      <c r="FC43" s="19">
        <v>-1.8867924523038E-2</v>
      </c>
      <c r="FD43" s="19">
        <v>-9.6650717719454896E-2</v>
      </c>
      <c r="FE43" s="19">
        <v>2.6701570661865199E-2</v>
      </c>
      <c r="FF43" s="19">
        <v>2.1757832997263197E-2</v>
      </c>
      <c r="FG43" s="19">
        <v>6.6808381248648595E-3</v>
      </c>
      <c r="FH43" s="19">
        <v>1.99999999682514E-2</v>
      </c>
      <c r="FI43" s="19">
        <v>-1.4479084048844499E-2</v>
      </c>
      <c r="FJ43" s="19">
        <v>0.11419753087463701</v>
      </c>
      <c r="FK43" s="19">
        <v>-4.5207956614328202E-3</v>
      </c>
      <c r="FL43" s="19">
        <v>1.9175455417066202E-2</v>
      </c>
      <c r="FM43" s="19">
        <v>-4.1979010493569904E-2</v>
      </c>
      <c r="FN43" s="19">
        <v>1.45913089193916E-2</v>
      </c>
      <c r="FO43" s="19">
        <v>-3.2258064467659596E-3</v>
      </c>
      <c r="FP43" s="19">
        <v>-0.30445544554842902</v>
      </c>
      <c r="FQ43" s="19">
        <v>0.113043478256662</v>
      </c>
      <c r="FR43" s="19">
        <v>6.8807339396463893E-3</v>
      </c>
      <c r="FS43" s="19">
        <v>7.1850393688454708E-2</v>
      </c>
      <c r="FT43" s="19">
        <v>3.1847133747093796E-2</v>
      </c>
      <c r="FU43" s="19">
        <v>8.4566596194501891E-3</v>
      </c>
      <c r="FV43" s="19">
        <v>5.0656660425769905E-2</v>
      </c>
      <c r="FW43" s="19">
        <v>-0.25937122128041301</v>
      </c>
      <c r="FX43" s="19">
        <v>-8.8122605372443805E-2</v>
      </c>
      <c r="FY43" s="19">
        <v>6.0658578856153104E-2</v>
      </c>
      <c r="FZ43" s="19">
        <v>6.9172932330826997E-2</v>
      </c>
      <c r="GA43" s="19">
        <v>7.3724007561437099E-2</v>
      </c>
      <c r="GB43" s="19">
        <v>-0.110251450671168</v>
      </c>
      <c r="GC43" s="19">
        <v>7.8167115925697112E-2</v>
      </c>
      <c r="GD43" s="19">
        <v>9.1659028428655601E-2</v>
      </c>
      <c r="GE43" s="19">
        <v>-1.8004866187353603E-2</v>
      </c>
      <c r="GF43" s="19">
        <v>-0.14148936171031301</v>
      </c>
      <c r="GG43" s="19">
        <v>-0.12181069958514501</v>
      </c>
      <c r="GH43" s="19">
        <v>0.117117117098806</v>
      </c>
      <c r="GI43" s="19">
        <v>-0.108158883545796</v>
      </c>
      <c r="GJ43" s="19">
        <v>0.11429387544551201</v>
      </c>
      <c r="GK43" s="19">
        <v>-0.161578947375253</v>
      </c>
      <c r="GL43" s="19">
        <v>2.7374301675977798E-2</v>
      </c>
      <c r="GM43" s="19">
        <v>5.9925093628167697E-2</v>
      </c>
      <c r="GN43" s="19">
        <v>7.4998744661451303E-2</v>
      </c>
      <c r="GO43" s="19">
        <v>3.9603960381957605E-2</v>
      </c>
      <c r="GP43" s="19">
        <v>5.7692307701906302E-2</v>
      </c>
      <c r="GQ43" s="19">
        <v>-9.1803278679224096E-2</v>
      </c>
      <c r="GR43" s="19">
        <v>2.5941422606713598E-2</v>
      </c>
      <c r="GS43" s="19">
        <v>0.13315696649030001</v>
      </c>
      <c r="GT43" s="19">
        <v>6.7082683298613305E-2</v>
      </c>
      <c r="GU43" s="19">
        <v>9.70594737775725E-2</v>
      </c>
      <c r="GV43" s="19">
        <v>-8.5039370101085712E-2</v>
      </c>
      <c r="GW43" s="19">
        <v>0.10924369747120399</v>
      </c>
      <c r="GX43" s="19">
        <v>-8.3402837681179E-4</v>
      </c>
      <c r="GY43" s="19">
        <v>0.13075966307228401</v>
      </c>
      <c r="GZ43" s="19">
        <v>7.7922077932116404E-2</v>
      </c>
      <c r="HA43" s="19">
        <v>-4.5649072764149201E-2</v>
      </c>
      <c r="HB43" s="19">
        <v>-0.129807692304161</v>
      </c>
      <c r="HC43" s="19">
        <v>6.9793411483390508E-2</v>
      </c>
      <c r="HD43" s="19">
        <v>-1.4440433209867801E-2</v>
      </c>
      <c r="HE43" s="19" t="s">
        <v>891</v>
      </c>
      <c r="HF43" s="19" t="s">
        <v>891</v>
      </c>
      <c r="HG43" s="19">
        <v>-3.9199999996795E-2</v>
      </c>
      <c r="HH43" s="19" t="s">
        <v>891</v>
      </c>
      <c r="HI43" s="19" t="s">
        <v>891</v>
      </c>
      <c r="HJ43" s="19" t="s">
        <v>891</v>
      </c>
      <c r="HK43" s="19" t="s">
        <v>891</v>
      </c>
      <c r="HL43" s="19" t="s">
        <v>891</v>
      </c>
      <c r="HM43" s="19">
        <v>-8.8888888888888809E-2</v>
      </c>
      <c r="HN43" s="19">
        <v>5.4982817713076209E-3</v>
      </c>
      <c r="HO43" s="19">
        <v>-4.1237113396875601E-2</v>
      </c>
      <c r="HP43" s="19">
        <v>6.7039106138484711E-2</v>
      </c>
      <c r="HQ43" s="19">
        <v>-0.34310344827586198</v>
      </c>
      <c r="HR43" s="19">
        <v>3.4626038781163403E-2</v>
      </c>
      <c r="HS43" s="19" t="s">
        <v>891</v>
      </c>
      <c r="HT43" s="19">
        <v>7.255520501959431E-2</v>
      </c>
      <c r="HU43" s="19" t="s">
        <v>891</v>
      </c>
      <c r="HV43" s="19">
        <v>-8.3574679349482803E-2</v>
      </c>
      <c r="HW43" s="19" t="s">
        <v>891</v>
      </c>
      <c r="HX43" s="19" t="s">
        <v>891</v>
      </c>
      <c r="HY43" s="19">
        <v>8.1081081071661412E-2</v>
      </c>
      <c r="HZ43" s="19">
        <v>2.4390243901655003E-2</v>
      </c>
      <c r="IA43" s="19">
        <v>1.7932228529834501E-2</v>
      </c>
      <c r="IB43" s="19" t="s">
        <v>891</v>
      </c>
      <c r="IC43" s="19" t="s">
        <v>891</v>
      </c>
      <c r="ID43" s="19">
        <v>-0.103857566771471</v>
      </c>
      <c r="IE43" s="19">
        <v>1.13475177297193E-2</v>
      </c>
      <c r="IF43" s="19" t="s">
        <v>891</v>
      </c>
      <c r="IG43" s="19">
        <v>-1.0718954252498801E-2</v>
      </c>
      <c r="IH43" s="19" t="s">
        <v>891</v>
      </c>
      <c r="II43" s="19">
        <v>1.72413793130872E-2</v>
      </c>
      <c r="IJ43" s="19">
        <v>-4.04721753539906E-2</v>
      </c>
      <c r="IK43" s="19">
        <v>2.34374999889564E-2</v>
      </c>
      <c r="IL43" s="19">
        <v>0.100609756102135</v>
      </c>
      <c r="IM43" s="19" t="s">
        <v>891</v>
      </c>
      <c r="IN43" s="19" t="s">
        <v>891</v>
      </c>
      <c r="IO43" s="19" t="s">
        <v>891</v>
      </c>
      <c r="IP43" s="19">
        <v>5.2631578942158801E-2</v>
      </c>
      <c r="IQ43" s="19">
        <v>-1.9217822388150802E-2</v>
      </c>
      <c r="IR43" s="19">
        <v>-0.185915492960921</v>
      </c>
      <c r="IS43" s="19" t="s">
        <v>891</v>
      </c>
      <c r="IT43" s="19" t="s">
        <v>891</v>
      </c>
      <c r="IU43" s="19" t="s">
        <v>891</v>
      </c>
      <c r="IV43" s="19">
        <v>-0.170212765943418</v>
      </c>
      <c r="IW43" s="19">
        <v>0.152222222201741</v>
      </c>
      <c r="IX43" s="19">
        <v>-0.19047619046724901</v>
      </c>
      <c r="IY43" s="19">
        <v>-8.5714285726546602E-2</v>
      </c>
      <c r="IZ43" s="19">
        <v>-3.3519553078856505E-2</v>
      </c>
      <c r="JA43" s="19" t="s">
        <v>891</v>
      </c>
      <c r="JB43" s="19">
        <v>-2.3454130000000003E-11</v>
      </c>
      <c r="JC43" s="19">
        <v>0.11111111111111101</v>
      </c>
      <c r="JD43" s="19" t="s">
        <v>891</v>
      </c>
      <c r="JE43" s="19">
        <v>4.1666666673923401E-2</v>
      </c>
      <c r="JF43" s="19">
        <v>1.2780308805790702E-2</v>
      </c>
      <c r="JG43" s="19">
        <v>-0.212878787868342</v>
      </c>
      <c r="JH43" s="19">
        <v>-0.16929133860928899</v>
      </c>
      <c r="JI43" s="19">
        <v>-5.1282051530626704E-3</v>
      </c>
      <c r="JJ43" s="19">
        <v>-0.131985731275821</v>
      </c>
      <c r="JK43" s="19">
        <v>-7.5949367085534208E-2</v>
      </c>
      <c r="JL43" s="19">
        <v>-8.6206896563324493E-3</v>
      </c>
      <c r="JM43" s="19" t="s">
        <v>891</v>
      </c>
      <c r="JN43" s="19">
        <v>-3.6996735578539802E-2</v>
      </c>
      <c r="JO43" s="19">
        <v>-6.80851063618578E-2</v>
      </c>
      <c r="JP43" s="19">
        <v>-4.5161290315598006E-2</v>
      </c>
      <c r="JQ43" s="19">
        <v>-0.11295681064233699</v>
      </c>
      <c r="JR43" s="19" t="s">
        <v>891</v>
      </c>
      <c r="JS43" s="19">
        <v>0.132867130251906</v>
      </c>
      <c r="JT43" s="19" t="s">
        <v>891</v>
      </c>
      <c r="JU43" s="19">
        <v>-0.217391304354033</v>
      </c>
      <c r="JV43" s="19" t="s">
        <v>891</v>
      </c>
      <c r="JW43" s="19">
        <v>-0.11320754717636501</v>
      </c>
      <c r="JX43" s="19">
        <v>-3.42857143086382E-2</v>
      </c>
      <c r="JY43" s="19" t="s">
        <v>891</v>
      </c>
      <c r="JZ43" s="19" t="s">
        <v>891</v>
      </c>
      <c r="KA43" s="19">
        <v>4.0983606513564901E-3</v>
      </c>
      <c r="KB43" s="19">
        <v>0.13333333333450501</v>
      </c>
      <c r="KC43" s="19">
        <v>-3.1645569620253097E-2</v>
      </c>
      <c r="KD43" s="19" t="s">
        <v>891</v>
      </c>
      <c r="KE43" s="19">
        <v>-0.11111111111111101</v>
      </c>
      <c r="KF43" s="19">
        <v>-6.1639736684620097E-2</v>
      </c>
      <c r="KG43" s="19">
        <v>8.8308457710104094E-2</v>
      </c>
      <c r="KH43" s="19" t="s">
        <v>891</v>
      </c>
      <c r="KI43" s="19">
        <v>-1.1933174221585501E-2</v>
      </c>
      <c r="KJ43" s="19">
        <v>3.7313432831017401E-2</v>
      </c>
      <c r="KK43" s="19">
        <v>-6.2499999988768207E-2</v>
      </c>
      <c r="KL43" s="19" t="s">
        <v>891</v>
      </c>
      <c r="KM43" s="19">
        <v>1.40845070347453E-2</v>
      </c>
      <c r="KN43" s="19" t="s">
        <v>891</v>
      </c>
      <c r="KO43" s="19" t="s">
        <v>891</v>
      </c>
      <c r="KP43" s="19" t="s">
        <v>891</v>
      </c>
      <c r="KQ43" s="19" t="s">
        <v>891</v>
      </c>
      <c r="KR43" s="19">
        <v>1.444045E-11</v>
      </c>
      <c r="KS43" s="19">
        <v>9.4876660376399507E-3</v>
      </c>
      <c r="KT43" s="19">
        <v>-4.9999999997473704E-2</v>
      </c>
      <c r="KU43" s="19" t="s">
        <v>891</v>
      </c>
      <c r="KV43" s="19" t="s">
        <v>891</v>
      </c>
      <c r="KW43" s="19">
        <v>0.10526315787887701</v>
      </c>
      <c r="KX43" s="19">
        <v>-3.0052592087359596E-3</v>
      </c>
      <c r="KY43" s="19">
        <v>-4.6321006470591501E-2</v>
      </c>
      <c r="KZ43" s="19">
        <v>0.14444444445862301</v>
      </c>
      <c r="LA43" s="19">
        <v>-2.2025107108003802E-2</v>
      </c>
      <c r="LB43" s="19">
        <v>-0.107780157026029</v>
      </c>
      <c r="LC43" s="19">
        <v>8.2125603858392612E-2</v>
      </c>
      <c r="LD43" s="19" t="s">
        <v>891</v>
      </c>
      <c r="LE43" s="19" t="s">
        <v>891</v>
      </c>
      <c r="LF43" s="19">
        <v>5.26495726322369E-2</v>
      </c>
      <c r="LG43" s="19" t="s">
        <v>891</v>
      </c>
      <c r="LH43" s="19" t="s">
        <v>891</v>
      </c>
      <c r="LI43" s="19" t="s">
        <v>891</v>
      </c>
      <c r="LJ43" s="19">
        <v>6.5821159080245994E-3</v>
      </c>
      <c r="LK43" s="19" t="s">
        <v>891</v>
      </c>
      <c r="LL43" s="19">
        <v>-1.80032733145956E-2</v>
      </c>
      <c r="LM43" s="19">
        <v>-9.6774193570157596E-2</v>
      </c>
      <c r="LN43" s="19" t="s">
        <v>891</v>
      </c>
      <c r="LO43" s="19" t="s">
        <v>891</v>
      </c>
      <c r="LP43" s="19" t="s">
        <v>891</v>
      </c>
      <c r="LQ43" s="19" t="s">
        <v>891</v>
      </c>
      <c r="LR43" s="19" t="s">
        <v>891</v>
      </c>
      <c r="LS43" s="19">
        <v>3.7270410000000002E-11</v>
      </c>
      <c r="LT43" s="19">
        <v>6.6066066066066603E-2</v>
      </c>
      <c r="LU43" s="19" t="s">
        <v>891</v>
      </c>
      <c r="LV43" s="19" t="s">
        <v>891</v>
      </c>
      <c r="LW43" s="19">
        <v>1.37931034651253E-2</v>
      </c>
      <c r="LX43" s="19" t="s">
        <v>891</v>
      </c>
      <c r="LY43" s="19" t="s">
        <v>891</v>
      </c>
      <c r="LZ43" s="19">
        <v>-5.3811659184623703E-2</v>
      </c>
      <c r="MA43" s="19" t="s">
        <v>891</v>
      </c>
      <c r="MB43" s="19" t="s">
        <v>891</v>
      </c>
      <c r="MC43" s="19" t="s">
        <v>891</v>
      </c>
      <c r="MD43" s="19">
        <v>0.13333333333807501</v>
      </c>
      <c r="ME43" s="19" t="s">
        <v>891</v>
      </c>
      <c r="MF43" s="19">
        <v>6.4655172413793094E-2</v>
      </c>
      <c r="MG43" s="19" t="s">
        <v>891</v>
      </c>
      <c r="MH43" s="19" t="s">
        <v>891</v>
      </c>
      <c r="MI43" s="19" t="s">
        <v>891</v>
      </c>
      <c r="MJ43" s="19" t="s">
        <v>891</v>
      </c>
      <c r="MK43" s="19">
        <v>-2.4000000015307901E-2</v>
      </c>
      <c r="ML43" s="19">
        <v>5.8823529401444107E-2</v>
      </c>
      <c r="MM43" s="19">
        <v>-4.4298245632561503E-2</v>
      </c>
      <c r="MN43" s="19" t="s">
        <v>891</v>
      </c>
      <c r="MO43" s="19">
        <v>4.83870967841862E-2</v>
      </c>
      <c r="MP43" s="19" t="s">
        <v>891</v>
      </c>
      <c r="MQ43" s="19" t="s">
        <v>891</v>
      </c>
      <c r="MR43" s="19">
        <v>-0.62068965516988206</v>
      </c>
      <c r="MS43" s="19" t="s">
        <v>891</v>
      </c>
      <c r="MT43" s="19" t="s">
        <v>891</v>
      </c>
      <c r="MU43" s="19" t="s">
        <v>891</v>
      </c>
      <c r="MV43" s="19" t="s">
        <v>891</v>
      </c>
      <c r="MW43" s="19" t="s">
        <v>891</v>
      </c>
      <c r="MX43" s="19">
        <v>2.4539877312687301E-2</v>
      </c>
      <c r="MY43" s="19">
        <v>-5.2910052925117003E-3</v>
      </c>
      <c r="MZ43" s="19">
        <v>-4.2592592603780996E-2</v>
      </c>
      <c r="NA43" s="19">
        <v>8.9805825224034103E-2</v>
      </c>
      <c r="NB43" s="19">
        <v>-1.3029315974109602E-2</v>
      </c>
      <c r="NC43" s="19" t="s">
        <v>891</v>
      </c>
      <c r="ND43" s="19" t="s">
        <v>891</v>
      </c>
      <c r="NE43" s="19" t="s">
        <v>891</v>
      </c>
      <c r="NF43" s="19" t="s">
        <v>891</v>
      </c>
      <c r="NG43" s="19" t="s">
        <v>891</v>
      </c>
      <c r="NH43" s="19" t="s">
        <v>891</v>
      </c>
      <c r="NI43" s="19">
        <v>-7.1729957829977806E-2</v>
      </c>
      <c r="NJ43" s="19">
        <v>-0.13513513511768302</v>
      </c>
      <c r="NK43" s="19" t="s">
        <v>891</v>
      </c>
      <c r="NL43" s="19">
        <v>-0.14772727272727301</v>
      </c>
      <c r="NM43" s="19">
        <v>1.1169900059769399E-2</v>
      </c>
      <c r="NN43" s="19" t="s">
        <v>891</v>
      </c>
      <c r="NO43" s="19">
        <v>-4.3824701195219203E-2</v>
      </c>
      <c r="NP43" s="19" t="s">
        <v>891</v>
      </c>
      <c r="NQ43" s="19">
        <v>-6.0150375931016804E-2</v>
      </c>
      <c r="NR43" s="19">
        <v>-0.143568464728451</v>
      </c>
      <c r="NS43" s="19" t="s">
        <v>891</v>
      </c>
      <c r="NT43" s="19">
        <v>-4.1602465340907904E-2</v>
      </c>
      <c r="NU43" s="19" t="s">
        <v>891</v>
      </c>
      <c r="NV43" s="19">
        <v>-0.10060975609756101</v>
      </c>
      <c r="NW43" s="19">
        <v>-7.04225352145261E-2</v>
      </c>
      <c r="NX43" s="19">
        <v>-2.74896265577146E-2</v>
      </c>
      <c r="NY43" s="19" t="s">
        <v>891</v>
      </c>
      <c r="NZ43" s="19" t="s">
        <v>891</v>
      </c>
      <c r="OA43" s="19" t="s">
        <v>891</v>
      </c>
      <c r="OB43" s="19">
        <v>-0.120989304812834</v>
      </c>
      <c r="OC43" s="19">
        <v>-7.1428571430248708E-2</v>
      </c>
      <c r="OD43" s="19">
        <v>0.11784511785389</v>
      </c>
      <c r="OE43" s="19">
        <v>2.6315789441052801E-2</v>
      </c>
      <c r="OF43" s="19" t="s">
        <v>891</v>
      </c>
      <c r="OG43" s="19">
        <v>3.7063953462064501E-2</v>
      </c>
      <c r="OH43" s="19" t="s">
        <v>891</v>
      </c>
      <c r="OI43" s="19">
        <v>8.4745762512790108E-3</v>
      </c>
      <c r="OJ43" s="19" t="s">
        <v>891</v>
      </c>
      <c r="OK43" s="19" t="s">
        <v>891</v>
      </c>
      <c r="OL43" s="19" t="s">
        <v>891</v>
      </c>
      <c r="OM43" s="19">
        <v>-6.9991251114772404E-2</v>
      </c>
      <c r="ON43" s="19">
        <v>-4.7443006783721098E-2</v>
      </c>
      <c r="OO43" s="19">
        <v>7.1604938271604898E-2</v>
      </c>
      <c r="OP43" s="19" t="s">
        <v>891</v>
      </c>
      <c r="OQ43" s="19">
        <v>-2.9953917064013399E-2</v>
      </c>
      <c r="OR43" s="19">
        <v>3.2362459726069698E-3</v>
      </c>
      <c r="OS43" s="19">
        <v>-1.4891179839633999E-2</v>
      </c>
      <c r="OT43" s="19" t="s">
        <v>891</v>
      </c>
      <c r="OU43" s="19" t="s">
        <v>891</v>
      </c>
      <c r="OV43" s="19" t="s">
        <v>891</v>
      </c>
      <c r="OW43" s="19">
        <v>4.7858942045419399E-2</v>
      </c>
      <c r="OX43" s="19">
        <v>-7.8241758245669007E-2</v>
      </c>
      <c r="OY43" s="19">
        <v>-3.57142857096613E-2</v>
      </c>
      <c r="OZ43" s="19" t="s">
        <v>891</v>
      </c>
      <c r="PA43" s="19" t="s">
        <v>891</v>
      </c>
      <c r="PB43" s="19">
        <v>7.3529411764705604E-3</v>
      </c>
      <c r="PC43" s="19">
        <v>-0.16770186334619999</v>
      </c>
      <c r="PD43" s="19">
        <v>-0.212411347540059</v>
      </c>
      <c r="PE43" s="19" t="s">
        <v>891</v>
      </c>
      <c r="PF43" s="19">
        <v>-1.90174326465926E-2</v>
      </c>
      <c r="PG43" s="19">
        <v>-8.1218274111153496E-2</v>
      </c>
      <c r="PH43" s="19">
        <v>-0.120634920633149</v>
      </c>
      <c r="PI43" s="19" t="s">
        <v>891</v>
      </c>
      <c r="PJ43" s="19">
        <v>-7.0422535211460704E-2</v>
      </c>
      <c r="PK43" s="19" t="s">
        <v>891</v>
      </c>
      <c r="PL43" s="19">
        <v>0.94497340653889905</v>
      </c>
      <c r="PM43" s="19" t="s">
        <v>891</v>
      </c>
      <c r="PN43" s="19">
        <v>-6.8728522354766196E-3</v>
      </c>
      <c r="PO43" s="19" t="s">
        <v>891</v>
      </c>
      <c r="PP43" s="19" t="s">
        <v>891</v>
      </c>
      <c r="PQ43" s="19" t="s">
        <v>891</v>
      </c>
      <c r="PR43" s="19">
        <v>-2.8571428566651604E-2</v>
      </c>
      <c r="PS43" s="19">
        <v>-4.4852941177392004E-2</v>
      </c>
      <c r="PT43" s="19">
        <v>1.0401188713654601E-2</v>
      </c>
      <c r="PU43" s="19">
        <v>-9.7222222218016907E-2</v>
      </c>
      <c r="PV43" s="19" t="s">
        <v>891</v>
      </c>
      <c r="PW43" s="19" t="s">
        <v>891</v>
      </c>
      <c r="PX43" s="19">
        <v>-5.9999999960982401E-3</v>
      </c>
      <c r="PY43" s="19">
        <v>-0.19565217392381498</v>
      </c>
      <c r="PZ43" s="19">
        <v>-0.37142857144369101</v>
      </c>
      <c r="QA43" s="19" t="s">
        <v>891</v>
      </c>
      <c r="QB43" s="19" t="s">
        <v>891</v>
      </c>
      <c r="QC43" s="19">
        <v>-3.9473684199896504E-2</v>
      </c>
      <c r="QD43" s="19">
        <v>-0.13242009132420099</v>
      </c>
      <c r="QE43" s="19">
        <v>4.6391752586084196E-2</v>
      </c>
      <c r="QF43" s="19" t="s">
        <v>891</v>
      </c>
      <c r="QG43" s="19">
        <v>3.4246575337429704E-2</v>
      </c>
      <c r="QH43" s="19" t="s">
        <v>891</v>
      </c>
      <c r="QI43" s="19" t="s">
        <v>891</v>
      </c>
      <c r="QJ43" s="19">
        <v>8.0851063825364611E-2</v>
      </c>
      <c r="QK43" s="19">
        <v>-3.6144578313252802E-2</v>
      </c>
      <c r="QL43" s="19" t="s">
        <v>891</v>
      </c>
      <c r="QM43" s="19" t="s">
        <v>891</v>
      </c>
      <c r="QN43" s="19" t="s">
        <v>891</v>
      </c>
      <c r="QO43" s="19">
        <v>-0.116666666666006</v>
      </c>
      <c r="QP43" s="19" t="s">
        <v>891</v>
      </c>
      <c r="QQ43" s="19" t="s">
        <v>891</v>
      </c>
      <c r="QR43" s="19" t="s">
        <v>891</v>
      </c>
      <c r="QS43" s="19" t="s">
        <v>891</v>
      </c>
      <c r="QT43" s="19">
        <v>-3.38308457834742E-2</v>
      </c>
      <c r="QU43" s="19" t="s">
        <v>891</v>
      </c>
      <c r="QV43" s="19" t="s">
        <v>891</v>
      </c>
      <c r="QW43" s="19">
        <v>6.3218390814598208E-2</v>
      </c>
      <c r="QX43" s="19">
        <v>-7.5581395359006001E-2</v>
      </c>
      <c r="QY43" s="19" t="s">
        <v>891</v>
      </c>
      <c r="QZ43" s="19" t="s">
        <v>891</v>
      </c>
      <c r="RA43" s="19" t="s">
        <v>891</v>
      </c>
      <c r="RB43" s="19">
        <v>-9.2307692277429812E-2</v>
      </c>
      <c r="RC43" s="19" t="s">
        <v>891</v>
      </c>
      <c r="RD43" s="19" t="s">
        <v>891</v>
      </c>
      <c r="RE43" s="19">
        <v>-9.6551724139039105E-2</v>
      </c>
      <c r="RF43" s="19" t="s">
        <v>891</v>
      </c>
      <c r="RG43" s="19">
        <v>-1.35951661569479E-2</v>
      </c>
      <c r="RH43" s="19">
        <v>-0.15833338911626402</v>
      </c>
      <c r="RI43" s="19" t="s">
        <v>891</v>
      </c>
      <c r="RJ43" s="19" t="s">
        <v>891</v>
      </c>
      <c r="RK43" s="19" t="s">
        <v>891</v>
      </c>
      <c r="RL43" s="19">
        <v>-1.6748768480360401E-2</v>
      </c>
      <c r="RM43" s="19" t="s">
        <v>891</v>
      </c>
      <c r="RN43" s="19" t="s">
        <v>891</v>
      </c>
      <c r="RO43" s="19">
        <v>0.115992970109254</v>
      </c>
      <c r="RP43" s="19" t="s">
        <v>891</v>
      </c>
      <c r="RQ43" s="19" t="s">
        <v>891</v>
      </c>
      <c r="RR43" s="19">
        <v>-9.7276264614402891E-2</v>
      </c>
      <c r="RS43" s="19">
        <v>-4.4776119389775507E-2</v>
      </c>
      <c r="RT43" s="19">
        <v>6.6825066829132404E-2</v>
      </c>
      <c r="RU43" s="19">
        <v>0.10162916990664501</v>
      </c>
      <c r="RV43" s="19" t="s">
        <v>891</v>
      </c>
      <c r="RW43" s="19">
        <v>4.7945205479451407E-2</v>
      </c>
      <c r="RX43" s="19">
        <v>2.6419136013684098E-2</v>
      </c>
      <c r="RY43" s="19">
        <v>4.8433048433048603E-2</v>
      </c>
      <c r="RZ43" s="19">
        <v>0.30952380952380998</v>
      </c>
      <c r="SA43" s="19">
        <v>3.4146341461964901E-2</v>
      </c>
      <c r="SB43" s="19">
        <v>-9.7959183673470597E-3</v>
      </c>
      <c r="SC43" s="19" t="s">
        <v>891</v>
      </c>
      <c r="SD43" s="19" t="s">
        <v>891</v>
      </c>
      <c r="SE43" s="19" t="s">
        <v>891</v>
      </c>
      <c r="SF43" s="19">
        <v>3.8461538459086703E-2</v>
      </c>
      <c r="SG43" s="19" t="s">
        <v>891</v>
      </c>
      <c r="SH43" s="19">
        <v>4.3364999999999997E-13</v>
      </c>
      <c r="SI43" s="19" t="s">
        <v>891</v>
      </c>
      <c r="SJ43" s="19">
        <v>-0.111842105277473</v>
      </c>
      <c r="SK43" s="19">
        <v>8.15677966320245E-2</v>
      </c>
      <c r="SL43" s="19" t="s">
        <v>891</v>
      </c>
      <c r="SM43" s="19" t="s">
        <v>891</v>
      </c>
      <c r="SN43" s="19" t="s">
        <v>891</v>
      </c>
      <c r="SO43" s="19">
        <v>5.6105610561845806E-2</v>
      </c>
      <c r="SP43" s="19" t="s">
        <v>891</v>
      </c>
      <c r="SQ43" s="19">
        <v>0.34014423076367201</v>
      </c>
      <c r="SR43" s="19">
        <v>-2.8182701647213402E-2</v>
      </c>
      <c r="SS43" s="19">
        <v>5.5555555555556205E-2</v>
      </c>
      <c r="ST43" s="19" t="s">
        <v>891</v>
      </c>
      <c r="SU43" s="19" t="s">
        <v>891</v>
      </c>
      <c r="SV43" s="19">
        <v>7.4999999999999303E-2</v>
      </c>
      <c r="SW43" s="19">
        <v>0.10486486485811801</v>
      </c>
      <c r="SX43" s="19" t="s">
        <v>891</v>
      </c>
      <c r="SY43" s="19" t="s">
        <v>891</v>
      </c>
      <c r="SZ43" s="19">
        <v>-2.5000000004880597E-2</v>
      </c>
      <c r="TA43" s="19">
        <v>-1.1594202896175401E-2</v>
      </c>
      <c r="TB43" s="19">
        <v>3.8167938931297204E-2</v>
      </c>
      <c r="TC43" s="19">
        <v>-1.4492753623188399E-2</v>
      </c>
      <c r="TD43" s="19">
        <v>9.3333333324437898E-2</v>
      </c>
      <c r="TE43" s="19">
        <v>-1.5503875968991701E-2</v>
      </c>
      <c r="TF43" s="19" t="s">
        <v>891</v>
      </c>
      <c r="TG43" s="19" t="s">
        <v>891</v>
      </c>
      <c r="TH43" s="19">
        <v>2.5316455720030499E-2</v>
      </c>
      <c r="TI43" s="19">
        <v>-0.204545454544975</v>
      </c>
      <c r="TJ43" s="19">
        <v>-1.9607843123503301E-2</v>
      </c>
      <c r="TK43" s="19" t="s">
        <v>891</v>
      </c>
      <c r="TL43" s="19" t="s">
        <v>891</v>
      </c>
      <c r="TM43" s="19">
        <v>4.09448818897638E-2</v>
      </c>
      <c r="TN43" s="19" t="s">
        <v>891</v>
      </c>
      <c r="TO43" s="19">
        <v>-7.4074074118505298E-3</v>
      </c>
      <c r="TP43" s="19" t="s">
        <v>891</v>
      </c>
      <c r="TQ43" s="19" t="s">
        <v>891</v>
      </c>
      <c r="TR43" s="19" t="s">
        <v>891</v>
      </c>
      <c r="TS43" s="19" t="s">
        <v>891</v>
      </c>
      <c r="TT43" s="19">
        <v>-0.108928571431944</v>
      </c>
      <c r="TU43" s="19" t="s">
        <v>891</v>
      </c>
      <c r="TV43" s="19">
        <v>-5.9036144572221998E-2</v>
      </c>
      <c r="TW43" s="19" t="s">
        <v>891</v>
      </c>
      <c r="TX43" s="19">
        <v>2.7340513662844002E-2</v>
      </c>
      <c r="TY43" s="19">
        <v>2.61614794769265E-2</v>
      </c>
      <c r="TZ43" s="19">
        <v>8.37438423658627E-2</v>
      </c>
      <c r="UA43" s="19" t="s">
        <v>891</v>
      </c>
      <c r="UB43" s="19" t="s">
        <v>891</v>
      </c>
      <c r="UC43" s="19">
        <v>-0.14927536230848501</v>
      </c>
      <c r="UD43" s="19">
        <v>-1.6666666667629299E-2</v>
      </c>
      <c r="UE43" s="19" t="s">
        <v>891</v>
      </c>
      <c r="UF43" s="19">
        <v>-0.16230769230769201</v>
      </c>
      <c r="UG43" s="19">
        <v>5.3627760282209301E-2</v>
      </c>
      <c r="UH43" s="19" t="s">
        <v>891</v>
      </c>
      <c r="UI43" s="19">
        <v>-3.4042553191489501E-2</v>
      </c>
      <c r="UJ43" s="19" t="s">
        <v>891</v>
      </c>
      <c r="UK43" s="19">
        <v>0.108527131795306</v>
      </c>
      <c r="UL43" s="19" t="s">
        <v>891</v>
      </c>
      <c r="UM43" s="19" t="s">
        <v>891</v>
      </c>
      <c r="UN43" s="19" t="s">
        <v>891</v>
      </c>
      <c r="UO43" s="19" t="s">
        <v>891</v>
      </c>
      <c r="UP43" s="19">
        <v>-5.6451612905607303E-2</v>
      </c>
      <c r="UQ43" s="19">
        <v>-0.16344916343774799</v>
      </c>
      <c r="UR43" s="19" t="s">
        <v>891</v>
      </c>
      <c r="US43" s="19" t="s">
        <v>891</v>
      </c>
      <c r="UT43" s="19" t="s">
        <v>891</v>
      </c>
      <c r="UU43" s="19" t="s">
        <v>891</v>
      </c>
      <c r="UV43" s="19" t="s">
        <v>891</v>
      </c>
      <c r="UW43" s="19">
        <v>3.7037037037036806E-2</v>
      </c>
      <c r="UX43" s="19">
        <v>-9.3103448270890593E-2</v>
      </c>
      <c r="UY43" s="19" t="s">
        <v>891</v>
      </c>
      <c r="UZ43" s="19" t="s">
        <v>891</v>
      </c>
      <c r="VA43" s="19">
        <v>-0.18577648765622901</v>
      </c>
      <c r="VB43" s="19" t="s">
        <v>891</v>
      </c>
      <c r="VC43" s="19">
        <v>1.6759776542955702E-2</v>
      </c>
      <c r="VD43" s="19" t="s">
        <v>891</v>
      </c>
    </row>
    <row r="44" spans="1:576" x14ac:dyDescent="0.2">
      <c r="A44" s="14">
        <v>37681</v>
      </c>
      <c r="B44" s="19">
        <v>-6.1919504522124401E-3</v>
      </c>
      <c r="C44" s="19">
        <v>2.3049645376862903E-2</v>
      </c>
      <c r="D44" s="19">
        <v>-4.2540792540792599E-2</v>
      </c>
      <c r="E44" s="19">
        <v>-1.6617585199251099E-2</v>
      </c>
      <c r="F44" s="19">
        <v>-8.3162217657116802E-2</v>
      </c>
      <c r="G44" s="19">
        <v>5.4644808731150194E-3</v>
      </c>
      <c r="H44" s="19">
        <v>6.0616246489913601E-2</v>
      </c>
      <c r="I44" s="19">
        <v>-8.1907090471777605E-2</v>
      </c>
      <c r="J44" s="19">
        <v>7.4123437074358603E-2</v>
      </c>
      <c r="K44" s="19">
        <v>-0.22692503824660301</v>
      </c>
      <c r="L44" s="19">
        <v>-3.9548022598869997E-2</v>
      </c>
      <c r="M44" s="19">
        <v>-6.4030131824632797E-2</v>
      </c>
      <c r="N44" s="19">
        <v>-5.17241379310346E-2</v>
      </c>
      <c r="O44" s="19">
        <v>-3.3407572391397598E-2</v>
      </c>
      <c r="P44" s="19">
        <v>-1.5456989247481802E-2</v>
      </c>
      <c r="Q44" s="19">
        <v>3.4370876975774199E-2</v>
      </c>
      <c r="R44" s="19">
        <v>5.7581574019571801E-3</v>
      </c>
      <c r="S44" s="19">
        <v>8.8235294106505602E-2</v>
      </c>
      <c r="T44" s="19">
        <v>9.9937539038106298E-3</v>
      </c>
      <c r="U44" s="19">
        <v>-0.111578947382973</v>
      </c>
      <c r="V44" s="19">
        <v>-0.11643835617795301</v>
      </c>
      <c r="W44" s="19">
        <v>-3.0674846625766899E-2</v>
      </c>
      <c r="X44" s="19">
        <v>-0.51877133105801998</v>
      </c>
      <c r="Y44" s="19">
        <v>-0.19711111111561699</v>
      </c>
      <c r="Z44" s="19">
        <v>4.7297297309143699E-2</v>
      </c>
      <c r="AA44" s="19">
        <v>8.0000000021653597E-2</v>
      </c>
      <c r="AB44" s="19">
        <v>-0.124159575370568</v>
      </c>
      <c r="AC44" s="19">
        <v>-4.36137071552547E-2</v>
      </c>
      <c r="AD44" s="19">
        <v>-2.2077270468529E-2</v>
      </c>
      <c r="AE44" s="19">
        <v>3.5623409669211001E-2</v>
      </c>
      <c r="AF44" s="19" t="s">
        <v>891</v>
      </c>
      <c r="AG44" s="19">
        <v>-0.140186915899152</v>
      </c>
      <c r="AH44" s="19">
        <v>-6.1417322841948903E-2</v>
      </c>
      <c r="AI44" s="19">
        <v>1.7045454547921699E-2</v>
      </c>
      <c r="AJ44" s="19">
        <v>-6.7796610023473907E-3</v>
      </c>
      <c r="AK44" s="19">
        <v>7.4589127702743493E-2</v>
      </c>
      <c r="AL44" s="19">
        <v>3.0000000000493E-2</v>
      </c>
      <c r="AM44" s="19">
        <v>-0.11006289308176101</v>
      </c>
      <c r="AN44" s="19">
        <v>-2.703182E-11</v>
      </c>
      <c r="AO44" s="19">
        <v>6.1250000000000207E-2</v>
      </c>
      <c r="AP44" s="19">
        <v>5.14579758067413E-3</v>
      </c>
      <c r="AQ44" s="19">
        <v>1.8922852969821598E-2</v>
      </c>
      <c r="AR44" s="19">
        <v>0.18671971104226801</v>
      </c>
      <c r="AS44" s="19">
        <v>-2.2140221419661901E-2</v>
      </c>
      <c r="AT44" s="19">
        <v>4.4806517311609201E-2</v>
      </c>
      <c r="AU44" s="19">
        <v>-0.12545457143821701</v>
      </c>
      <c r="AV44" s="19">
        <v>-0.308542713570087</v>
      </c>
      <c r="AW44" s="19">
        <v>-1.5625000000000101E-2</v>
      </c>
      <c r="AX44" s="19">
        <v>-4.9247606013121108E-2</v>
      </c>
      <c r="AY44" s="19">
        <v>-0.18189884649805102</v>
      </c>
      <c r="AZ44" s="19">
        <v>-2.5974026080108899E-3</v>
      </c>
      <c r="BA44" s="19">
        <v>-0.14419225633716301</v>
      </c>
      <c r="BB44" s="19">
        <v>5.7377049174343497E-2</v>
      </c>
      <c r="BC44" s="19">
        <v>-4.4444444298876703E-3</v>
      </c>
      <c r="BD44" s="19">
        <v>-0.12731925783784001</v>
      </c>
      <c r="BE44" s="19">
        <v>9.0055463145636103E-2</v>
      </c>
      <c r="BF44" s="19">
        <v>-6.4516129032257993E-2</v>
      </c>
      <c r="BG44" s="19">
        <v>5.3140096618356801E-2</v>
      </c>
      <c r="BH44" s="19">
        <v>5.9941927871830301E-2</v>
      </c>
      <c r="BI44" s="19">
        <v>-9.3081134892980991E-2</v>
      </c>
      <c r="BJ44" s="19">
        <v>-6.9377990432674702E-2</v>
      </c>
      <c r="BK44" s="19">
        <v>0.103306816973502</v>
      </c>
      <c r="BL44" s="19">
        <v>-4.3902439019943E-2</v>
      </c>
      <c r="BM44" s="19">
        <v>-4.3478260883084596E-2</v>
      </c>
      <c r="BN44" s="19">
        <v>-1.2668329181561E-2</v>
      </c>
      <c r="BO44" s="19">
        <v>-2.6741393372476198E-2</v>
      </c>
      <c r="BP44" s="19">
        <v>-2.8571428571428598E-2</v>
      </c>
      <c r="BQ44" s="19">
        <v>-1.2517780940922801E-2</v>
      </c>
      <c r="BR44" s="19">
        <v>-0.15034965034965</v>
      </c>
      <c r="BS44" s="19">
        <v>-5.9117173053469897E-2</v>
      </c>
      <c r="BT44" s="19">
        <v>4.5608108092143801E-2</v>
      </c>
      <c r="BU44" s="19">
        <v>5.1261283441973199E-2</v>
      </c>
      <c r="BV44" s="19">
        <v>-4.3902439004364899E-2</v>
      </c>
      <c r="BW44" s="19">
        <v>1.7021276595744299E-2</v>
      </c>
      <c r="BX44" s="19">
        <v>-2.06812651859987E-2</v>
      </c>
      <c r="BY44" s="19">
        <v>9.3333333344186406E-2</v>
      </c>
      <c r="BZ44" s="19">
        <v>-8.3565459561252293E-3</v>
      </c>
      <c r="CA44" s="19">
        <v>-3.3715925358396397E-2</v>
      </c>
      <c r="CB44" s="19">
        <v>0.18260647794372001</v>
      </c>
      <c r="CC44" s="19">
        <v>0.10563380282153001</v>
      </c>
      <c r="CD44" s="19">
        <v>-6.9306930695277005E-2</v>
      </c>
      <c r="CE44" s="19">
        <v>1.6714975831453999E-2</v>
      </c>
      <c r="CF44" s="19">
        <v>-2.78232405891983E-2</v>
      </c>
      <c r="CG44" s="19">
        <v>-5.4347826080420401E-2</v>
      </c>
      <c r="CH44" s="19">
        <v>1.46390711595181E-2</v>
      </c>
      <c r="CI44" s="19">
        <v>-4.9799196779545599E-2</v>
      </c>
      <c r="CJ44" s="19">
        <v>-7.9020563611304301E-2</v>
      </c>
      <c r="CK44" s="19">
        <v>-4.1152263369721304E-2</v>
      </c>
      <c r="CL44" s="19">
        <v>-0.35897435895985702</v>
      </c>
      <c r="CM44" s="19">
        <v>-1.8214936394229701E-3</v>
      </c>
      <c r="CN44" s="19">
        <v>-0.14147727272727301</v>
      </c>
      <c r="CO44" s="19">
        <v>3.2626427416584405E-3</v>
      </c>
      <c r="CP44" s="19">
        <v>-7.0234113710775398E-2</v>
      </c>
      <c r="CQ44" s="19">
        <v>0.16666666666122701</v>
      </c>
      <c r="CR44" s="19">
        <v>6.5246338234848905E-2</v>
      </c>
      <c r="CS44" s="19">
        <v>1.6419077400919399E-2</v>
      </c>
      <c r="CT44" s="19">
        <v>-6.2987886956941699E-2</v>
      </c>
      <c r="CU44" s="19">
        <v>1.6923076923076801E-2</v>
      </c>
      <c r="CV44" s="19">
        <v>-0.162790697683939</v>
      </c>
      <c r="CW44" s="19">
        <v>-3.9755351687176005E-2</v>
      </c>
      <c r="CX44" s="19">
        <v>-6.3177746373522206E-2</v>
      </c>
      <c r="CY44" s="19">
        <v>-2.64900662187494E-2</v>
      </c>
      <c r="CZ44" s="19">
        <v>2.12201591331691E-2</v>
      </c>
      <c r="DA44" s="19">
        <v>2.6844070967584299E-2</v>
      </c>
      <c r="DB44" s="19">
        <v>-3.0456852788952302E-2</v>
      </c>
      <c r="DC44" s="19">
        <v>1.6385302878819001E-2</v>
      </c>
      <c r="DD44" s="19">
        <v>-4.8597844678842005E-2</v>
      </c>
      <c r="DE44" s="19">
        <v>2.45535714385667E-2</v>
      </c>
      <c r="DF44" s="19">
        <v>0.10030864197530899</v>
      </c>
      <c r="DG44" s="19">
        <v>-3.4482758636189804E-2</v>
      </c>
      <c r="DH44" s="19">
        <v>-8.8179257777744394E-2</v>
      </c>
      <c r="DI44" s="19">
        <v>-0.19719407638252101</v>
      </c>
      <c r="DJ44" s="19">
        <v>-5.2956752105791606E-3</v>
      </c>
      <c r="DK44" s="19">
        <v>2.1956087824351198E-2</v>
      </c>
      <c r="DL44" s="19">
        <v>-8.2025677593135001E-3</v>
      </c>
      <c r="DM44" s="19">
        <v>1.59271900131783E-2</v>
      </c>
      <c r="DN44" s="19">
        <v>-4.59595959595962E-2</v>
      </c>
      <c r="DO44" s="19">
        <v>9.7656245523381E-4</v>
      </c>
      <c r="DP44" s="19">
        <v>7.1860308920696808E-2</v>
      </c>
      <c r="DQ44" s="19">
        <v>-9.6325365685886205E-2</v>
      </c>
      <c r="DR44" s="19">
        <v>-4.5045045036140999E-2</v>
      </c>
      <c r="DS44" s="19">
        <v>-9.4073377135258599E-3</v>
      </c>
      <c r="DT44" s="19">
        <v>3.7885462560247198E-2</v>
      </c>
      <c r="DU44" s="19">
        <v>4.1956801180183599E-2</v>
      </c>
      <c r="DV44" s="19">
        <v>0.16538244229135698</v>
      </c>
      <c r="DW44" s="19">
        <v>5.3072254531012497E-3</v>
      </c>
      <c r="DX44" s="19">
        <v>2.3755656119504698E-2</v>
      </c>
      <c r="DY44" s="19">
        <v>-0.160439560444851</v>
      </c>
      <c r="DZ44" s="19">
        <v>-2.8733177930641701E-2</v>
      </c>
      <c r="EA44" s="19">
        <v>1.8181818186262699E-2</v>
      </c>
      <c r="EB44" s="19">
        <v>-5.4495912849911203E-3</v>
      </c>
      <c r="EC44" s="19">
        <v>3.1017369745161897E-2</v>
      </c>
      <c r="ED44" s="19">
        <v>-0.128571428571429</v>
      </c>
      <c r="EE44" s="19">
        <v>4.9707497234325403E-2</v>
      </c>
      <c r="EF44" s="19">
        <v>3.0324909743694201E-2</v>
      </c>
      <c r="EG44" s="19">
        <v>1.00671140939592E-2</v>
      </c>
      <c r="EH44" s="19">
        <v>-0.19103389101741003</v>
      </c>
      <c r="EI44" s="19">
        <v>5.9040590397679803E-2</v>
      </c>
      <c r="EJ44" s="19">
        <v>-4.1152265089184004E-4</v>
      </c>
      <c r="EK44" s="19">
        <v>-3.5398230088495998E-2</v>
      </c>
      <c r="EL44" s="19">
        <v>-0.37185929646591703</v>
      </c>
      <c r="EM44" s="19">
        <v>5.4329371830668299E-2</v>
      </c>
      <c r="EN44" s="19">
        <v>-7.1942446047130001E-2</v>
      </c>
      <c r="EO44" s="19">
        <v>-4.21695827526452E-2</v>
      </c>
      <c r="EP44" s="19">
        <v>1.26929674130904E-3</v>
      </c>
      <c r="EQ44" s="19">
        <v>5.3734061951095501E-2</v>
      </c>
      <c r="ER44" s="19">
        <v>8.0862533735306403E-3</v>
      </c>
      <c r="ES44" s="19">
        <v>-0.15617529881121101</v>
      </c>
      <c r="ET44" s="19">
        <v>-9.0395480222618702E-2</v>
      </c>
      <c r="EU44" s="19">
        <v>-5.0349650330333104E-2</v>
      </c>
      <c r="EV44" s="19">
        <v>8.2674527667823308E-2</v>
      </c>
      <c r="EW44" s="19">
        <v>-0.22216074145801601</v>
      </c>
      <c r="EX44" s="19">
        <v>2.2443890274219197E-2</v>
      </c>
      <c r="EY44" s="19">
        <v>-6.5934065820094602E-3</v>
      </c>
      <c r="EZ44" s="19">
        <v>0.134306569340709</v>
      </c>
      <c r="FA44" s="19">
        <v>8.57480782656239E-3</v>
      </c>
      <c r="FB44" s="19">
        <v>-7.7720207161201503E-3</v>
      </c>
      <c r="FC44" s="19">
        <v>-2.15384615322027E-2</v>
      </c>
      <c r="FD44" s="19">
        <v>-3.7076271174719504E-2</v>
      </c>
      <c r="FE44" s="19">
        <v>-0.10985648718945701</v>
      </c>
      <c r="FF44" s="19">
        <v>8.698702346785471E-2</v>
      </c>
      <c r="FG44" s="19">
        <v>2.5339366492153702E-2</v>
      </c>
      <c r="FH44" s="19">
        <v>-5.0245098044032897E-2</v>
      </c>
      <c r="FI44" s="19">
        <v>3.59640359634881E-2</v>
      </c>
      <c r="FJ44" s="19">
        <v>-7.2022160642206692E-2</v>
      </c>
      <c r="FK44" s="19">
        <v>-2.8156221610870402E-2</v>
      </c>
      <c r="FL44" s="19">
        <v>-4.8918156161806302E-2</v>
      </c>
      <c r="FM44" s="19">
        <v>-0.12363067292675901</v>
      </c>
      <c r="FN44" s="19">
        <v>-1.68067226890765E-2</v>
      </c>
      <c r="FO44" s="19">
        <v>-2.4811218986560499E-2</v>
      </c>
      <c r="FP44" s="19">
        <v>0.12811387901850299</v>
      </c>
      <c r="FQ44" s="19">
        <v>-4.42708333263492E-2</v>
      </c>
      <c r="FR44" s="19">
        <v>-0.15945330296784199</v>
      </c>
      <c r="FS44" s="19">
        <v>-3.9853076234575797E-2</v>
      </c>
      <c r="FT44" s="19">
        <v>-4.5855379174945199E-2</v>
      </c>
      <c r="FU44" s="19">
        <v>2.3060796645702403E-2</v>
      </c>
      <c r="FV44" s="19">
        <v>-0.20580357142550301</v>
      </c>
      <c r="FW44" s="19">
        <v>1.9591836743714199E-2</v>
      </c>
      <c r="FX44" s="19">
        <v>-0.20773109243646101</v>
      </c>
      <c r="FY44" s="19">
        <v>5.2129909366891401E-3</v>
      </c>
      <c r="FZ44" s="19">
        <v>4.99296765119552E-2</v>
      </c>
      <c r="GA44" s="19">
        <v>-5.6690140845070298E-2</v>
      </c>
      <c r="GB44" s="19">
        <v>6.36291E-12</v>
      </c>
      <c r="GC44" s="19">
        <v>-1.13888888873932E-2</v>
      </c>
      <c r="GD44" s="19">
        <v>2.0151133491349799E-2</v>
      </c>
      <c r="GE44" s="19">
        <v>6.2933597587967696E-2</v>
      </c>
      <c r="GF44" s="19">
        <v>-0.14498141264453002</v>
      </c>
      <c r="GG44" s="19">
        <v>-5.2483598858762907E-2</v>
      </c>
      <c r="GH44" s="19">
        <v>-7.2052372694585403E-3</v>
      </c>
      <c r="GI44" s="19">
        <v>-0.31688233522901399</v>
      </c>
      <c r="GJ44" s="19">
        <v>3.12499998227889E-3</v>
      </c>
      <c r="GK44" s="19">
        <v>0.16509730070847103</v>
      </c>
      <c r="GL44" s="19">
        <v>2.7732463295268503E-2</v>
      </c>
      <c r="GM44" s="19">
        <v>3.53356890514041E-2</v>
      </c>
      <c r="GN44" s="19">
        <v>-2.68817203773364E-3</v>
      </c>
      <c r="GO44" s="19">
        <v>4.6688019362682902E-2</v>
      </c>
      <c r="GP44" s="19">
        <v>2.7272727267948299E-2</v>
      </c>
      <c r="GQ44" s="19">
        <v>-0.10456420836999102</v>
      </c>
      <c r="GR44" s="19">
        <v>-5.3833605240669796E-2</v>
      </c>
      <c r="GS44" s="19">
        <v>-6.8292534540875804E-2</v>
      </c>
      <c r="GT44" s="19">
        <v>-2.2365592679769702E-2</v>
      </c>
      <c r="GU44" s="19">
        <v>-7.0737605818608898E-2</v>
      </c>
      <c r="GV44" s="19">
        <v>5.8519793449655702E-2</v>
      </c>
      <c r="GW44" s="19">
        <v>0.151356916810027</v>
      </c>
      <c r="GX44" s="19">
        <v>-7.3455759584214603E-2</v>
      </c>
      <c r="GY44" s="19">
        <v>5.3222656252207401E-2</v>
      </c>
      <c r="GZ44" s="19">
        <v>2.4994327572392103E-2</v>
      </c>
      <c r="HA44" s="19">
        <v>-0.11061285501071699</v>
      </c>
      <c r="HB44" s="19">
        <v>-6.7526089767210298E-3</v>
      </c>
      <c r="HC44" s="19">
        <v>-5.6367432126378604E-2</v>
      </c>
      <c r="HD44" s="19">
        <v>-2.0146520119826899E-2</v>
      </c>
      <c r="HE44" s="19" t="s">
        <v>891</v>
      </c>
      <c r="HF44" s="19" t="s">
        <v>891</v>
      </c>
      <c r="HG44" s="19">
        <v>-7.5557563340505202E-2</v>
      </c>
      <c r="HH44" s="19" t="s">
        <v>891</v>
      </c>
      <c r="HI44" s="19" t="s">
        <v>891</v>
      </c>
      <c r="HJ44" s="19" t="s">
        <v>891</v>
      </c>
      <c r="HK44" s="19" t="s">
        <v>891</v>
      </c>
      <c r="HL44" s="19" t="s">
        <v>891</v>
      </c>
      <c r="HM44" s="19">
        <v>8.1300813008129899E-2</v>
      </c>
      <c r="HN44" s="19">
        <v>2.59740259723986E-2</v>
      </c>
      <c r="HO44" s="19">
        <v>2.2137887413672602E-2</v>
      </c>
      <c r="HP44" s="19">
        <v>-5.23560210637919E-3</v>
      </c>
      <c r="HQ44" s="19">
        <v>0.35170603674540701</v>
      </c>
      <c r="HR44" s="19">
        <v>-1.8741633199464501E-2</v>
      </c>
      <c r="HS44" s="19" t="s">
        <v>891</v>
      </c>
      <c r="HT44" s="19">
        <v>-0.19338235295129799</v>
      </c>
      <c r="HU44" s="19" t="s">
        <v>891</v>
      </c>
      <c r="HV44" s="19">
        <v>3.8374717831380696E-2</v>
      </c>
      <c r="HW44" s="19" t="s">
        <v>891</v>
      </c>
      <c r="HX44" s="19" t="s">
        <v>891</v>
      </c>
      <c r="HY44" s="19">
        <v>-0.10000000000428899</v>
      </c>
      <c r="HZ44" s="19">
        <v>-3.4013605421539403E-2</v>
      </c>
      <c r="IA44" s="19">
        <v>-1.2878143608698201E-2</v>
      </c>
      <c r="IB44" s="19" t="s">
        <v>891</v>
      </c>
      <c r="IC44" s="19" t="s">
        <v>891</v>
      </c>
      <c r="ID44" s="19">
        <v>-0.12251655628172101</v>
      </c>
      <c r="IE44" s="19">
        <v>0.304347826091874</v>
      </c>
      <c r="IF44" s="19" t="s">
        <v>891</v>
      </c>
      <c r="IG44" s="19">
        <v>2.1934460904786502E-2</v>
      </c>
      <c r="IH44" s="19" t="s">
        <v>891</v>
      </c>
      <c r="II44" s="19">
        <v>4.29378530940197E-2</v>
      </c>
      <c r="IJ44" s="19">
        <v>1.0544815467193699E-2</v>
      </c>
      <c r="IK44" s="19">
        <v>-4.4847328226835702E-2</v>
      </c>
      <c r="IL44" s="19">
        <v>-2.7700831024154101E-2</v>
      </c>
      <c r="IM44" s="19" t="s">
        <v>891</v>
      </c>
      <c r="IN44" s="19" t="s">
        <v>891</v>
      </c>
      <c r="IO44" s="19" t="s">
        <v>891</v>
      </c>
      <c r="IP44" s="19">
        <v>1.08757E-12</v>
      </c>
      <c r="IQ44" s="19">
        <v>3.2241289651585604E-2</v>
      </c>
      <c r="IR44" s="19">
        <v>8.3044982709557597E-2</v>
      </c>
      <c r="IS44" s="19" t="s">
        <v>891</v>
      </c>
      <c r="IT44" s="19" t="s">
        <v>891</v>
      </c>
      <c r="IU44" s="19" t="s">
        <v>891</v>
      </c>
      <c r="IV44" s="19">
        <v>-0.252747252753317</v>
      </c>
      <c r="IW44" s="19">
        <v>-3.5679845731116801E-2</v>
      </c>
      <c r="IX44" s="19">
        <v>-1.21827E-11</v>
      </c>
      <c r="IY44" s="19">
        <v>2.7960526300871803E-2</v>
      </c>
      <c r="IZ44" s="19">
        <v>-3.3236994218692403E-2</v>
      </c>
      <c r="JA44" s="19" t="s">
        <v>891</v>
      </c>
      <c r="JB44" s="19">
        <v>4.8657718110583399E-2</v>
      </c>
      <c r="JC44" s="19">
        <v>5.8333333333332904E-2</v>
      </c>
      <c r="JD44" s="19" t="s">
        <v>891</v>
      </c>
      <c r="JE44" s="19">
        <v>4.4999999996239208E-2</v>
      </c>
      <c r="JF44" s="19">
        <v>1.2385347891983501E-2</v>
      </c>
      <c r="JG44" s="19">
        <v>-0.22983638115491503</v>
      </c>
      <c r="JH44" s="19">
        <v>0.14691943128707499</v>
      </c>
      <c r="JI44" s="19">
        <v>-1.0309278363121099E-2</v>
      </c>
      <c r="JJ44" s="19">
        <v>-9.1780821888752001E-2</v>
      </c>
      <c r="JK44" s="19">
        <v>0.15068493151004</v>
      </c>
      <c r="JL44" s="19">
        <v>3.3695652165125003E-2</v>
      </c>
      <c r="JM44" s="19" t="s">
        <v>891</v>
      </c>
      <c r="JN44" s="19">
        <v>6.4406779661466004E-2</v>
      </c>
      <c r="JO44" s="19">
        <v>0.100456621004213</v>
      </c>
      <c r="JP44" s="19">
        <v>-7.0945945943272901E-2</v>
      </c>
      <c r="JQ44" s="19">
        <v>0.101123595492203</v>
      </c>
      <c r="JR44" s="19" t="s">
        <v>891</v>
      </c>
      <c r="JS44" s="19">
        <v>-1.3333333345721801E-2</v>
      </c>
      <c r="JT44" s="19" t="s">
        <v>891</v>
      </c>
      <c r="JU44" s="19">
        <v>3.8888888883959097E-2</v>
      </c>
      <c r="JV44" s="19" t="s">
        <v>891</v>
      </c>
      <c r="JW44" s="19">
        <v>0.131205673754892</v>
      </c>
      <c r="JX44" s="19">
        <v>8.28402367008403E-2</v>
      </c>
      <c r="JY44" s="19" t="s">
        <v>891</v>
      </c>
      <c r="JZ44" s="19" t="s">
        <v>891</v>
      </c>
      <c r="KA44" s="19">
        <v>1.52380952587476E-2</v>
      </c>
      <c r="KB44" s="19">
        <v>3.5539215691104999E-2</v>
      </c>
      <c r="KC44" s="19">
        <v>3.9215686274510303E-2</v>
      </c>
      <c r="KD44" s="19" t="s">
        <v>891</v>
      </c>
      <c r="KE44" s="19">
        <v>-0.13</v>
      </c>
      <c r="KF44" s="19">
        <v>-4.8469387755102206E-2</v>
      </c>
      <c r="KG44" s="19">
        <v>-2.8000000027447399E-2</v>
      </c>
      <c r="KH44" s="19" t="s">
        <v>891</v>
      </c>
      <c r="KI44" s="19">
        <v>-0.14734299516270899</v>
      </c>
      <c r="KJ44" s="19">
        <v>7.1942446024579896E-3</v>
      </c>
      <c r="KK44" s="19">
        <v>1.9047619042658701E-2</v>
      </c>
      <c r="KL44" s="19" t="s">
        <v>891</v>
      </c>
      <c r="KM44" s="19">
        <v>2.77777777756874E-2</v>
      </c>
      <c r="KN44" s="19" t="s">
        <v>891</v>
      </c>
      <c r="KO44" s="19" t="s">
        <v>891</v>
      </c>
      <c r="KP44" s="19" t="s">
        <v>891</v>
      </c>
      <c r="KQ44" s="19" t="s">
        <v>891</v>
      </c>
      <c r="KR44" s="19">
        <v>4.19801980086838E-2</v>
      </c>
      <c r="KS44" s="19">
        <v>7.4384309804335302E-2</v>
      </c>
      <c r="KT44" s="19">
        <v>1.0526315774603801E-2</v>
      </c>
      <c r="KU44" s="19" t="s">
        <v>891</v>
      </c>
      <c r="KV44" s="19" t="s">
        <v>891</v>
      </c>
      <c r="KW44" s="19">
        <v>2.11640211536861E-2</v>
      </c>
      <c r="KX44" s="19">
        <v>3.01431800838146E-2</v>
      </c>
      <c r="KY44" s="19">
        <v>-0.110533679806463</v>
      </c>
      <c r="KZ44" s="19">
        <v>-3.0891438667690601E-2</v>
      </c>
      <c r="LA44" s="19">
        <v>-5.8493466565235901E-2</v>
      </c>
      <c r="LB44" s="19">
        <v>-2.3600000002533199E-2</v>
      </c>
      <c r="LC44" s="19">
        <v>6.2500000013968396E-2</v>
      </c>
      <c r="LD44" s="19" t="s">
        <v>891</v>
      </c>
      <c r="LE44" s="19" t="s">
        <v>891</v>
      </c>
      <c r="LF44" s="19">
        <v>3.6050665819774105E-2</v>
      </c>
      <c r="LG44" s="19" t="s">
        <v>891</v>
      </c>
      <c r="LH44" s="19" t="s">
        <v>891</v>
      </c>
      <c r="LI44" s="19" t="s">
        <v>891</v>
      </c>
      <c r="LJ44" s="19">
        <v>0.18819776712495201</v>
      </c>
      <c r="LK44" s="19" t="s">
        <v>891</v>
      </c>
      <c r="LL44" s="19">
        <v>3.6666666640953E-2</v>
      </c>
      <c r="LM44" s="19">
        <v>-2.4999999981557698E-2</v>
      </c>
      <c r="LN44" s="19" t="s">
        <v>891</v>
      </c>
      <c r="LO44" s="19" t="s">
        <v>891</v>
      </c>
      <c r="LP44" s="19" t="s">
        <v>891</v>
      </c>
      <c r="LQ44" s="19" t="s">
        <v>891</v>
      </c>
      <c r="LR44" s="19" t="s">
        <v>891</v>
      </c>
      <c r="LS44" s="19">
        <v>-2.62390670310443E-2</v>
      </c>
      <c r="LT44" s="19">
        <v>-4.5070422535211298E-2</v>
      </c>
      <c r="LU44" s="19" t="s">
        <v>891</v>
      </c>
      <c r="LV44" s="19" t="s">
        <v>891</v>
      </c>
      <c r="LW44" s="19">
        <v>-1.24716553240392E-2</v>
      </c>
      <c r="LX44" s="19" t="s">
        <v>891</v>
      </c>
      <c r="LY44" s="19" t="s">
        <v>891</v>
      </c>
      <c r="LZ44" s="19">
        <v>0.10900473933275301</v>
      </c>
      <c r="MA44" s="19" t="s">
        <v>891</v>
      </c>
      <c r="MB44" s="19" t="s">
        <v>891</v>
      </c>
      <c r="MC44" s="19" t="s">
        <v>891</v>
      </c>
      <c r="MD44" s="19">
        <v>0.17647058823150702</v>
      </c>
      <c r="ME44" s="19" t="s">
        <v>891</v>
      </c>
      <c r="MF44" s="19">
        <v>2.4291497975708502E-2</v>
      </c>
      <c r="MG44" s="19" t="s">
        <v>891</v>
      </c>
      <c r="MH44" s="19" t="s">
        <v>891</v>
      </c>
      <c r="MI44" s="19" t="s">
        <v>891</v>
      </c>
      <c r="MJ44" s="19" t="s">
        <v>891</v>
      </c>
      <c r="MK44" s="19">
        <v>4.9180327877251406E-2</v>
      </c>
      <c r="ML44" s="19">
        <v>-0.20032219090334302</v>
      </c>
      <c r="MM44" s="19">
        <v>-4.5433685170473304E-2</v>
      </c>
      <c r="MN44" s="19" t="s">
        <v>891</v>
      </c>
      <c r="MO44" s="19">
        <v>9.6153846143074692E-2</v>
      </c>
      <c r="MP44" s="19" t="s">
        <v>891</v>
      </c>
      <c r="MQ44" s="19" t="s">
        <v>891</v>
      </c>
      <c r="MR44" s="19">
        <v>-9.0909090904505399E-2</v>
      </c>
      <c r="MS44" s="19" t="s">
        <v>891</v>
      </c>
      <c r="MT44" s="19" t="s">
        <v>891</v>
      </c>
      <c r="MU44" s="19" t="s">
        <v>891</v>
      </c>
      <c r="MV44" s="19" t="s">
        <v>891</v>
      </c>
      <c r="MW44" s="19" t="s">
        <v>891</v>
      </c>
      <c r="MX44" s="19">
        <v>0.11976047903216701</v>
      </c>
      <c r="MY44" s="19">
        <v>-2.1276595770881E-2</v>
      </c>
      <c r="MZ44" s="19">
        <v>0.27272727275582098</v>
      </c>
      <c r="NA44" s="19">
        <v>5.1224944304800506E-2</v>
      </c>
      <c r="NB44" s="19">
        <v>-0.125412541257445</v>
      </c>
      <c r="NC44" s="19" t="s">
        <v>891</v>
      </c>
      <c r="ND44" s="19" t="s">
        <v>891</v>
      </c>
      <c r="NE44" s="19" t="s">
        <v>891</v>
      </c>
      <c r="NF44" s="19" t="s">
        <v>891</v>
      </c>
      <c r="NG44" s="19" t="s">
        <v>891</v>
      </c>
      <c r="NH44" s="19" t="s">
        <v>891</v>
      </c>
      <c r="NI44" s="19">
        <v>-8.1818181831838394E-2</v>
      </c>
      <c r="NJ44" s="19">
        <v>0.302486486500954</v>
      </c>
      <c r="NK44" s="19" t="s">
        <v>891</v>
      </c>
      <c r="NL44" s="19">
        <v>6.6666666666666693E-2</v>
      </c>
      <c r="NM44" s="19">
        <v>0.16279069766846602</v>
      </c>
      <c r="NN44" s="19" t="s">
        <v>891</v>
      </c>
      <c r="NO44" s="19">
        <v>0.14583333333333301</v>
      </c>
      <c r="NP44" s="19" t="s">
        <v>891</v>
      </c>
      <c r="NQ44" s="19">
        <v>-3.20000000102851E-2</v>
      </c>
      <c r="NR44" s="19">
        <v>4.06976744235652E-2</v>
      </c>
      <c r="NS44" s="19" t="s">
        <v>891</v>
      </c>
      <c r="NT44" s="19">
        <v>6.1093247582695999E-2</v>
      </c>
      <c r="NU44" s="19" t="s">
        <v>891</v>
      </c>
      <c r="NV44" s="19">
        <v>-6.7796610169491608E-2</v>
      </c>
      <c r="NW44" s="19">
        <v>-1.5151515146127299E-2</v>
      </c>
      <c r="NX44" s="19">
        <v>-0.12933333336041899</v>
      </c>
      <c r="NY44" s="19" t="s">
        <v>891</v>
      </c>
      <c r="NZ44" s="19" t="s">
        <v>891</v>
      </c>
      <c r="OA44" s="19" t="s">
        <v>891</v>
      </c>
      <c r="OB44" s="19">
        <v>-7.6045627376425812E-2</v>
      </c>
      <c r="OC44" s="19">
        <v>-1.0522919999999999E-11</v>
      </c>
      <c r="OD44" s="19">
        <v>5.4216867486998707E-2</v>
      </c>
      <c r="OE44" s="19">
        <v>-1.0256410276338598E-2</v>
      </c>
      <c r="OF44" s="19" t="s">
        <v>891</v>
      </c>
      <c r="OG44" s="19">
        <v>0.10301331462422</v>
      </c>
      <c r="OH44" s="19" t="s">
        <v>891</v>
      </c>
      <c r="OI44" s="19">
        <v>-0.12499999998829701</v>
      </c>
      <c r="OJ44" s="19">
        <v>0</v>
      </c>
      <c r="OK44" s="19" t="s">
        <v>891</v>
      </c>
      <c r="OL44" s="19" t="s">
        <v>891</v>
      </c>
      <c r="OM44" s="19">
        <v>-1.2229539027397301E-2</v>
      </c>
      <c r="ON44" s="19">
        <v>8.7968952147077201E-2</v>
      </c>
      <c r="OO44" s="19">
        <v>7.8341013824885203E-2</v>
      </c>
      <c r="OP44" s="19" t="s">
        <v>891</v>
      </c>
      <c r="OQ44" s="19">
        <v>-3.5629453671747204E-3</v>
      </c>
      <c r="OR44" s="19">
        <v>-2.2580645149379103E-2</v>
      </c>
      <c r="OS44" s="19">
        <v>-9.4186046511627902E-2</v>
      </c>
      <c r="OT44" s="19" t="s">
        <v>891</v>
      </c>
      <c r="OU44" s="19" t="s">
        <v>891</v>
      </c>
      <c r="OV44" s="19" t="s">
        <v>891</v>
      </c>
      <c r="OW44" s="19">
        <v>2.2171396566373001E-4</v>
      </c>
      <c r="OX44" s="19">
        <v>-0.14353838818013701</v>
      </c>
      <c r="OY44" s="19">
        <v>9.2592592887346097E-3</v>
      </c>
      <c r="OZ44" s="19" t="s">
        <v>891</v>
      </c>
      <c r="PA44" s="19" t="s">
        <v>891</v>
      </c>
      <c r="PB44" s="19">
        <v>-2.9197080291970798E-2</v>
      </c>
      <c r="PC44" s="19">
        <v>-5.0373134322590406E-2</v>
      </c>
      <c r="PD44" s="19">
        <v>0.188653759594684</v>
      </c>
      <c r="PE44" s="19" t="s">
        <v>891</v>
      </c>
      <c r="PF44" s="19">
        <v>-5.4927302100161599E-2</v>
      </c>
      <c r="PG44" s="19">
        <v>5.5248618878973596E-3</v>
      </c>
      <c r="PH44" s="19">
        <v>8.303249096909561E-2</v>
      </c>
      <c r="PI44" s="19" t="s">
        <v>891</v>
      </c>
      <c r="PJ44" s="19">
        <v>-5.3030303031611103E-2</v>
      </c>
      <c r="PK44" s="19" t="s">
        <v>891</v>
      </c>
      <c r="PL44" s="19">
        <v>0.12008889924116099</v>
      </c>
      <c r="PM44" s="19" t="s">
        <v>891</v>
      </c>
      <c r="PN44" s="19">
        <v>1.1052884166653501E-3</v>
      </c>
      <c r="PO44" s="19" t="s">
        <v>891</v>
      </c>
      <c r="PP44" s="19" t="s">
        <v>891</v>
      </c>
      <c r="PQ44" s="19" t="s">
        <v>891</v>
      </c>
      <c r="PR44" s="19">
        <v>-6.86274509792381E-2</v>
      </c>
      <c r="PS44" s="19">
        <v>3.6694893501462801E-2</v>
      </c>
      <c r="PT44" s="19">
        <v>-2.3930481290774002E-2</v>
      </c>
      <c r="PU44" s="19">
        <v>3.4615384620380503E-2</v>
      </c>
      <c r="PV44" s="19" t="s">
        <v>891</v>
      </c>
      <c r="PW44" s="19" t="s">
        <v>891</v>
      </c>
      <c r="PX44" s="19">
        <v>0.12184216183060499</v>
      </c>
      <c r="PY44" s="19">
        <v>-9.0090090076330398E-2</v>
      </c>
      <c r="PZ44" s="19">
        <v>0.22727272729967701</v>
      </c>
      <c r="QA44" s="19" t="s">
        <v>891</v>
      </c>
      <c r="QB44" s="19" t="s">
        <v>891</v>
      </c>
      <c r="QC44" s="19">
        <v>-2.0547945202515901E-2</v>
      </c>
      <c r="QD44" s="19">
        <v>0.16842105263158</v>
      </c>
      <c r="QE44" s="19">
        <v>-4.0394088660963404E-2</v>
      </c>
      <c r="QF44" s="19" t="s">
        <v>891</v>
      </c>
      <c r="QG44" s="19">
        <v>-6.6225165672920703E-3</v>
      </c>
      <c r="QH44" s="19" t="s">
        <v>891</v>
      </c>
      <c r="QI44" s="19" t="s">
        <v>891</v>
      </c>
      <c r="QJ44" s="19">
        <v>-7.0866141740360794E-2</v>
      </c>
      <c r="QK44" s="19">
        <v>-8.6538461538461689E-2</v>
      </c>
      <c r="QL44" s="19" t="s">
        <v>891</v>
      </c>
      <c r="QM44" s="19" t="s">
        <v>891</v>
      </c>
      <c r="QN44" s="19" t="s">
        <v>891</v>
      </c>
      <c r="QO44" s="19">
        <v>-0.217685159110348</v>
      </c>
      <c r="QP44" s="19" t="s">
        <v>891</v>
      </c>
      <c r="QQ44" s="19" t="s">
        <v>891</v>
      </c>
      <c r="QR44" s="19" t="s">
        <v>891</v>
      </c>
      <c r="QS44" s="19" t="s">
        <v>891</v>
      </c>
      <c r="QT44" s="19">
        <v>-7.3120494323606511E-2</v>
      </c>
      <c r="QU44" s="19" t="s">
        <v>891</v>
      </c>
      <c r="QV44" s="19" t="s">
        <v>891</v>
      </c>
      <c r="QW44" s="19">
        <v>4.5045045182610099E-3</v>
      </c>
      <c r="QX44" s="19">
        <v>0.113207547177175</v>
      </c>
      <c r="QY44" s="19" t="s">
        <v>891</v>
      </c>
      <c r="QZ44" s="19" t="s">
        <v>891</v>
      </c>
      <c r="RA44" s="19" t="s">
        <v>891</v>
      </c>
      <c r="RB44" s="19">
        <v>8.8983050838851607E-2</v>
      </c>
      <c r="RC44" s="19" t="s">
        <v>891</v>
      </c>
      <c r="RD44" s="19" t="s">
        <v>891</v>
      </c>
      <c r="RE44" s="19">
        <v>-0.13740458014451001</v>
      </c>
      <c r="RF44" s="19" t="s">
        <v>891</v>
      </c>
      <c r="RG44" s="19">
        <v>-5.3598774888826597E-2</v>
      </c>
      <c r="RH44" s="19">
        <v>9.6947213237491794E-2</v>
      </c>
      <c r="RI44" s="19" t="s">
        <v>891</v>
      </c>
      <c r="RJ44" s="19" t="s">
        <v>891</v>
      </c>
      <c r="RK44" s="19" t="s">
        <v>891</v>
      </c>
      <c r="RL44" s="19">
        <v>-0.141282565094209</v>
      </c>
      <c r="RM44" s="19" t="s">
        <v>891</v>
      </c>
      <c r="RN44" s="19" t="s">
        <v>891</v>
      </c>
      <c r="RO44" s="19">
        <v>-5.1968503918681901E-2</v>
      </c>
      <c r="RP44" s="19" t="s">
        <v>891</v>
      </c>
      <c r="RQ44" s="19" t="s">
        <v>891</v>
      </c>
      <c r="RR44" s="19">
        <v>0.21982758622015999</v>
      </c>
      <c r="RS44" s="19">
        <v>4.2968750003758299E-2</v>
      </c>
      <c r="RT44" s="19">
        <v>-1.6425389758718302E-2</v>
      </c>
      <c r="RU44" s="19">
        <v>4.92957746654668E-2</v>
      </c>
      <c r="RV44" s="19" t="s">
        <v>891</v>
      </c>
      <c r="RW44" s="19">
        <v>-1.74291938997823E-2</v>
      </c>
      <c r="RX44" s="19">
        <v>3.4086956527791701E-2</v>
      </c>
      <c r="RY44" s="19">
        <v>-0.111413043478261</v>
      </c>
      <c r="RZ44" s="19">
        <v>-9.0909090909087002E-3</v>
      </c>
      <c r="SA44" s="19">
        <v>-9.4339622635627399E-3</v>
      </c>
      <c r="SB44" s="19">
        <v>-8.5463039296509904E-2</v>
      </c>
      <c r="SC44" s="19" t="s">
        <v>891</v>
      </c>
      <c r="SD44" s="19" t="s">
        <v>891</v>
      </c>
      <c r="SE44" s="19" t="s">
        <v>891</v>
      </c>
      <c r="SF44" s="19">
        <v>0.14814814812371299</v>
      </c>
      <c r="SG44" s="19" t="s">
        <v>891</v>
      </c>
      <c r="SH44" s="19">
        <v>2.1008476006253201E-2</v>
      </c>
      <c r="SI44" s="19" t="s">
        <v>891</v>
      </c>
      <c r="SJ44" s="19">
        <v>1.48148148100935E-2</v>
      </c>
      <c r="SK44" s="19">
        <v>8.81488737320168E-3</v>
      </c>
      <c r="SL44" s="19" t="s">
        <v>891</v>
      </c>
      <c r="SM44" s="19" t="s">
        <v>891</v>
      </c>
      <c r="SN44" s="19" t="s">
        <v>891</v>
      </c>
      <c r="SO44" s="19">
        <v>-1.6666666670137501E-2</v>
      </c>
      <c r="SP44" s="19" t="s">
        <v>891</v>
      </c>
      <c r="SQ44" s="19">
        <v>7.8923766796384895E-2</v>
      </c>
      <c r="SR44" s="19">
        <v>5.24999999906322E-2</v>
      </c>
      <c r="SS44" s="19">
        <v>-0.2</v>
      </c>
      <c r="ST44" s="19" t="s">
        <v>891</v>
      </c>
      <c r="SU44" s="19" t="s">
        <v>891</v>
      </c>
      <c r="SV44" s="19">
        <v>1.91758465932272E-2</v>
      </c>
      <c r="SW44" s="19">
        <v>-4.99021526290069E-2</v>
      </c>
      <c r="SX44" s="19" t="s">
        <v>891</v>
      </c>
      <c r="SY44" s="19" t="s">
        <v>891</v>
      </c>
      <c r="SZ44" s="19">
        <v>-5.1282051288092198E-2</v>
      </c>
      <c r="TA44" s="19">
        <v>-7.6246334304052504E-2</v>
      </c>
      <c r="TB44" s="19">
        <v>4.4000000000000005E-16</v>
      </c>
      <c r="TC44" s="19">
        <v>4.4117647058822901E-2</v>
      </c>
      <c r="TD44" s="19">
        <v>-4.8780487818071795E-2</v>
      </c>
      <c r="TE44" s="19">
        <v>5.5118110236220402E-2</v>
      </c>
      <c r="TF44" s="19" t="s">
        <v>891</v>
      </c>
      <c r="TG44" s="19" t="s">
        <v>891</v>
      </c>
      <c r="TH44" s="19">
        <v>-1.5432098751775302E-2</v>
      </c>
      <c r="TI44" s="19">
        <v>5.9113300525940098E-2</v>
      </c>
      <c r="TJ44" s="19">
        <v>-9.00000000035278E-2</v>
      </c>
      <c r="TK44" s="19" t="s">
        <v>891</v>
      </c>
      <c r="TL44" s="19" t="s">
        <v>891</v>
      </c>
      <c r="TM44" s="19">
        <v>-2.7231467473524899E-2</v>
      </c>
      <c r="TN44" s="19" t="s">
        <v>891</v>
      </c>
      <c r="TO44" s="19">
        <v>-4.4776119408421203E-2</v>
      </c>
      <c r="TP44" s="19" t="s">
        <v>891</v>
      </c>
      <c r="TQ44" s="19" t="s">
        <v>891</v>
      </c>
      <c r="TR44" s="19" t="s">
        <v>891</v>
      </c>
      <c r="TS44" s="19" t="s">
        <v>891</v>
      </c>
      <c r="TT44" s="19">
        <v>-8.7174348698440693E-2</v>
      </c>
      <c r="TU44" s="19" t="s">
        <v>891</v>
      </c>
      <c r="TV44" s="19">
        <v>-0.17669654288936801</v>
      </c>
      <c r="TW44" s="19" t="s">
        <v>891</v>
      </c>
      <c r="TX44" s="19">
        <v>-6.4516129032422806E-2</v>
      </c>
      <c r="TY44" s="19">
        <v>-1.0109890103737201E-2</v>
      </c>
      <c r="TZ44" s="19">
        <v>-2.5000000002790103E-2</v>
      </c>
      <c r="UA44" s="19" t="s">
        <v>891</v>
      </c>
      <c r="UB44" s="19" t="s">
        <v>891</v>
      </c>
      <c r="UC44" s="19">
        <v>-1.26064735963171E-2</v>
      </c>
      <c r="UD44" s="19">
        <v>-3.9548022598980402E-2</v>
      </c>
      <c r="UE44" s="19" t="s">
        <v>891</v>
      </c>
      <c r="UF44" s="19">
        <v>9.1827364554598E-4</v>
      </c>
      <c r="UG44" s="19">
        <v>5.9880239441427695E-3</v>
      </c>
      <c r="UH44" s="19" t="s">
        <v>891</v>
      </c>
      <c r="UI44" s="19">
        <v>8.8105726872246701E-2</v>
      </c>
      <c r="UJ44" s="19" t="s">
        <v>891</v>
      </c>
      <c r="UK44" s="19">
        <v>-3.49650349425343E-2</v>
      </c>
      <c r="UL44" s="19" t="s">
        <v>891</v>
      </c>
      <c r="UM44" s="19" t="s">
        <v>891</v>
      </c>
      <c r="UN44" s="19" t="s">
        <v>891</v>
      </c>
      <c r="UO44" s="19" t="s">
        <v>891</v>
      </c>
      <c r="UP44" s="19">
        <v>-0.77777777777727808</v>
      </c>
      <c r="UQ44" s="19">
        <v>0.23076923074484298</v>
      </c>
      <c r="UR44" s="19" t="s">
        <v>891</v>
      </c>
      <c r="US44" s="19" t="s">
        <v>891</v>
      </c>
      <c r="UT44" s="19" t="s">
        <v>891</v>
      </c>
      <c r="UU44" s="19" t="s">
        <v>891</v>
      </c>
      <c r="UV44" s="19" t="s">
        <v>891</v>
      </c>
      <c r="UW44" s="19">
        <v>-3.5714285714285497E-2</v>
      </c>
      <c r="UX44" s="19">
        <v>6.08365017919121E-3</v>
      </c>
      <c r="UY44" s="19" t="s">
        <v>891</v>
      </c>
      <c r="UZ44" s="19" t="s">
        <v>891</v>
      </c>
      <c r="VA44" s="19">
        <v>8.1105169335844191E-2</v>
      </c>
      <c r="VB44" s="19" t="s">
        <v>891</v>
      </c>
      <c r="VC44" s="19">
        <v>-2.5117739392556501E-2</v>
      </c>
      <c r="VD44" s="19" t="s">
        <v>891</v>
      </c>
    </row>
    <row r="45" spans="1:576" x14ac:dyDescent="0.2">
      <c r="A45" s="14">
        <v>37712</v>
      </c>
      <c r="B45" s="19">
        <v>1.4062500019249399E-2</v>
      </c>
      <c r="C45" s="19">
        <v>0.112040133771724</v>
      </c>
      <c r="D45" s="19">
        <v>-1.3301088270858501E-2</v>
      </c>
      <c r="E45" s="19">
        <v>9.0592334494392607E-2</v>
      </c>
      <c r="F45" s="19">
        <v>3.4416012838542898E-3</v>
      </c>
      <c r="G45" s="19">
        <v>5.2794271835745199E-2</v>
      </c>
      <c r="H45" s="19">
        <v>6.8246147400166102E-2</v>
      </c>
      <c r="I45" s="19">
        <v>0.34933333332175104</v>
      </c>
      <c r="J45" s="19">
        <v>1.3636363657632001E-2</v>
      </c>
      <c r="K45" s="19">
        <v>0.24318254730748601</v>
      </c>
      <c r="L45" s="19">
        <v>6.4564957233104403E-2</v>
      </c>
      <c r="M45" s="19">
        <v>0.62874251495284705</v>
      </c>
      <c r="N45" s="19">
        <v>4.6460176991151E-2</v>
      </c>
      <c r="O45" s="19">
        <v>0.100607495299218</v>
      </c>
      <c r="P45" s="19">
        <v>2.7137042060418701E-2</v>
      </c>
      <c r="Q45" s="19">
        <v>3.8327526133777198E-2</v>
      </c>
      <c r="R45" s="19">
        <v>0.11121076232070501</v>
      </c>
      <c r="S45" s="19">
        <v>0.17115046958268401</v>
      </c>
      <c r="T45" s="19">
        <v>2.8336380255942002E-2</v>
      </c>
      <c r="U45" s="19">
        <v>0.128822629987669</v>
      </c>
      <c r="V45" s="19">
        <v>0.16790123456897799</v>
      </c>
      <c r="W45" s="19">
        <v>0.23136645962732899</v>
      </c>
      <c r="X45" s="19">
        <v>0.238095238095239</v>
      </c>
      <c r="Y45" s="19">
        <v>8.8567674090668499E-2</v>
      </c>
      <c r="Z45" s="19">
        <v>0.34090909093608301</v>
      </c>
      <c r="AA45" s="19">
        <v>0.11415525113712099</v>
      </c>
      <c r="AB45" s="19">
        <v>7.8862314142783996E-2</v>
      </c>
      <c r="AC45" s="19">
        <v>0.19853199694175602</v>
      </c>
      <c r="AD45" s="19">
        <v>3.5402770671164402E-2</v>
      </c>
      <c r="AE45" s="19">
        <v>0.174129353233831</v>
      </c>
      <c r="AF45" s="19" t="s">
        <v>891</v>
      </c>
      <c r="AG45" s="19">
        <v>0.16108786609501402</v>
      </c>
      <c r="AH45" s="19">
        <v>0.19936204146991202</v>
      </c>
      <c r="AI45" s="19">
        <v>-1.71821305554909E-2</v>
      </c>
      <c r="AJ45" s="19">
        <v>8.3263948661071996E-4</v>
      </c>
      <c r="AK45" s="19">
        <v>5.7954545449266898E-2</v>
      </c>
      <c r="AL45" s="19">
        <v>0.11837455829524601</v>
      </c>
      <c r="AM45" s="19">
        <v>0.28223837963804704</v>
      </c>
      <c r="AN45" s="19">
        <v>0.23214285715796601</v>
      </c>
      <c r="AO45" s="19">
        <v>0.10286382232612601</v>
      </c>
      <c r="AP45" s="19">
        <v>1.86915887915136E-2</v>
      </c>
      <c r="AQ45" s="19">
        <v>3.7195994281133099E-2</v>
      </c>
      <c r="AR45" s="19">
        <v>0.20108695651672701</v>
      </c>
      <c r="AS45" s="19">
        <v>0.159259259258589</v>
      </c>
      <c r="AT45" s="19">
        <v>3.8022813688212601E-2</v>
      </c>
      <c r="AU45" s="19">
        <v>3.39756592292089E-2</v>
      </c>
      <c r="AV45" s="19">
        <v>0.23848425460612799</v>
      </c>
      <c r="AW45" s="19">
        <v>-2.9687506373037704E-2</v>
      </c>
      <c r="AX45" s="19">
        <v>7.62589927826509E-2</v>
      </c>
      <c r="AY45" s="19">
        <v>0.18636847956374103</v>
      </c>
      <c r="AZ45" s="19">
        <v>0.13476070527253101</v>
      </c>
      <c r="BA45" s="19">
        <v>0.25189681333768899</v>
      </c>
      <c r="BB45" s="19">
        <v>5.0785648732324197E-2</v>
      </c>
      <c r="BC45" s="19">
        <v>8.8495575372173896E-3</v>
      </c>
      <c r="BD45" s="19">
        <v>0.27396280400635797</v>
      </c>
      <c r="BE45" s="19">
        <v>0.11304347825291901</v>
      </c>
      <c r="BF45" s="19">
        <v>9.3632958801498106E-2</v>
      </c>
      <c r="BG45" s="19">
        <v>8.2442748091603402E-2</v>
      </c>
      <c r="BH45" s="19">
        <v>6.4569536390289201E-2</v>
      </c>
      <c r="BI45" s="19">
        <v>8.1550484715606303E-2</v>
      </c>
      <c r="BJ45" s="19">
        <v>0.19963592231122002</v>
      </c>
      <c r="BK45" s="19">
        <v>3.1746031743926199E-2</v>
      </c>
      <c r="BL45" s="19">
        <v>-4.3077000000000004E-13</v>
      </c>
      <c r="BM45" s="19">
        <v>0.1003284562354</v>
      </c>
      <c r="BN45" s="19">
        <v>8.6868686865510192E-2</v>
      </c>
      <c r="BO45" s="19">
        <v>8.3426028913226508E-2</v>
      </c>
      <c r="BP45" s="19">
        <v>7.0576540755467002E-2</v>
      </c>
      <c r="BQ45" s="19">
        <v>9.1095537899592807E-2</v>
      </c>
      <c r="BR45" s="19">
        <v>0.127906976744186</v>
      </c>
      <c r="BS45" s="19">
        <v>4.3824701175164703E-2</v>
      </c>
      <c r="BT45" s="19">
        <v>-4.9612403095314603E-2</v>
      </c>
      <c r="BU45" s="19">
        <v>5.2173913039293807E-2</v>
      </c>
      <c r="BV45" s="19">
        <v>0.17514758258227603</v>
      </c>
      <c r="BW45" s="19">
        <v>0.109053497946968</v>
      </c>
      <c r="BX45" s="19">
        <v>3.3057851245487102E-2</v>
      </c>
      <c r="BY45" s="19">
        <v>8.3617886174707404E-2</v>
      </c>
      <c r="BZ45" s="19">
        <v>2.47948855330993E-2</v>
      </c>
      <c r="CA45" s="19">
        <v>9.3998553759937504E-3</v>
      </c>
      <c r="CB45" s="19">
        <v>-2.1966072215149599E-2</v>
      </c>
      <c r="CC45" s="19">
        <v>1.2499999995733599E-2</v>
      </c>
      <c r="CD45" s="19">
        <v>0.280632411053852</v>
      </c>
      <c r="CE45" s="19">
        <v>0.12982998453595601</v>
      </c>
      <c r="CF45" s="19">
        <v>-2.1399176954732799E-2</v>
      </c>
      <c r="CG45" s="19">
        <v>0.10864485980888</v>
      </c>
      <c r="CH45" s="19">
        <v>2.6470588252631301E-2</v>
      </c>
      <c r="CI45" s="19">
        <v>0.139426425227831</v>
      </c>
      <c r="CJ45" s="19">
        <v>0.16018457482160098</v>
      </c>
      <c r="CK45" s="19">
        <v>0.161825726141235</v>
      </c>
      <c r="CL45" s="19">
        <v>0.62296650720073499</v>
      </c>
      <c r="CM45" s="19">
        <v>5.5258467021585905E-2</v>
      </c>
      <c r="CN45" s="19">
        <v>0.23405612244898</v>
      </c>
      <c r="CO45" s="19">
        <v>4.7275783282808098E-2</v>
      </c>
      <c r="CP45" s="19">
        <v>9.3138593155595709E-2</v>
      </c>
      <c r="CQ45" s="19">
        <v>1.1848341237141499E-2</v>
      </c>
      <c r="CR45" s="19">
        <v>0.13500000000689999</v>
      </c>
      <c r="CS45" s="19">
        <v>1.1239395748439101E-3</v>
      </c>
      <c r="CT45" s="19">
        <v>9.9215246641779303E-2</v>
      </c>
      <c r="CU45" s="19">
        <v>-3.6900369003690002E-2</v>
      </c>
      <c r="CV45" s="19">
        <v>0.24670928922334701</v>
      </c>
      <c r="CW45" s="19">
        <v>7.9819277109017206E-2</v>
      </c>
      <c r="CX45" s="19">
        <v>0.20975609752834601</v>
      </c>
      <c r="CY45" s="19">
        <v>0.17807017544223999</v>
      </c>
      <c r="CZ45" s="19">
        <v>0.152736318429889</v>
      </c>
      <c r="DA45" s="19">
        <v>-1.38036809715784E-2</v>
      </c>
      <c r="DB45" s="19">
        <v>6.6666666674222594E-2</v>
      </c>
      <c r="DC45" s="19">
        <v>9.2156862753920196E-2</v>
      </c>
      <c r="DD45" s="19">
        <v>8.6701434143921008E-2</v>
      </c>
      <c r="DE45" s="19">
        <v>0.10138219443739101</v>
      </c>
      <c r="DF45" s="19">
        <v>0.11098475296838201</v>
      </c>
      <c r="DG45" s="19">
        <v>0.17393645663877799</v>
      </c>
      <c r="DH45" s="19">
        <v>5.4054054062559399E-2</v>
      </c>
      <c r="DI45" s="19">
        <v>0.125361620053793</v>
      </c>
      <c r="DJ45" s="19">
        <v>5.0553163793888099E-2</v>
      </c>
      <c r="DK45" s="19">
        <v>0.170212765957447</v>
      </c>
      <c r="DL45" s="19">
        <v>0.17038572401587199</v>
      </c>
      <c r="DM45" s="19">
        <v>0.139977603562155</v>
      </c>
      <c r="DN45" s="19">
        <v>9.1904276985743702E-2</v>
      </c>
      <c r="DO45" s="19">
        <v>0.13145539903429002</v>
      </c>
      <c r="DP45" s="19">
        <v>0.124016938887683</v>
      </c>
      <c r="DQ45" s="19">
        <v>0.17366628831720998</v>
      </c>
      <c r="DR45" s="19">
        <v>0.26271186439819999</v>
      </c>
      <c r="DS45" s="19">
        <v>0.12535211267659502</v>
      </c>
      <c r="DT45" s="19">
        <v>0.10226647754888701</v>
      </c>
      <c r="DU45" s="19">
        <v>0.113069016157203</v>
      </c>
      <c r="DV45" s="19">
        <v>2.0029673571257098E-2</v>
      </c>
      <c r="DW45" s="19">
        <v>0.119372442026216</v>
      </c>
      <c r="DX45" s="19">
        <v>7.4235807876000606E-2</v>
      </c>
      <c r="DY45" s="19">
        <v>0.124590163939253</v>
      </c>
      <c r="DZ45" s="19">
        <v>0.119774011299435</v>
      </c>
      <c r="EA45" s="19">
        <v>0.17497988736446299</v>
      </c>
      <c r="EB45" s="19">
        <v>0.15420560750586301</v>
      </c>
      <c r="EC45" s="19">
        <v>2.1924482361134003E-2</v>
      </c>
      <c r="ED45" s="19">
        <v>0.22754491017964001</v>
      </c>
      <c r="EE45" s="19">
        <v>9.4658910651153699E-2</v>
      </c>
      <c r="EF45" s="19">
        <v>0.12713602187503401</v>
      </c>
      <c r="EG45" s="19">
        <v>0.122917359600846</v>
      </c>
      <c r="EH45" s="19">
        <v>5.2389940313519699E-2</v>
      </c>
      <c r="EI45" s="19">
        <v>0.23595660571167201</v>
      </c>
      <c r="EJ45" s="19">
        <v>0.10415841584447</v>
      </c>
      <c r="EK45" s="19">
        <v>0.13465709715920901</v>
      </c>
      <c r="EL45" s="19">
        <v>0.51387009470918799</v>
      </c>
      <c r="EM45" s="19">
        <v>3.01659123839149E-3</v>
      </c>
      <c r="EN45" s="19">
        <v>3.00808488615978E-2</v>
      </c>
      <c r="EO45" s="19">
        <v>0.15015015015015101</v>
      </c>
      <c r="EP45" s="19">
        <v>3.2258064527541402E-2</v>
      </c>
      <c r="EQ45" s="19">
        <v>8.3760683768562494E-2</v>
      </c>
      <c r="ER45" s="19">
        <v>0.18230751482487603</v>
      </c>
      <c r="ES45" s="19">
        <v>0.30464803041885402</v>
      </c>
      <c r="ET45" s="19">
        <v>0.23388305844433699</v>
      </c>
      <c r="EU45" s="19">
        <v>9.3628478899279596E-2</v>
      </c>
      <c r="EV45" s="19">
        <v>-5.9526713822305101E-2</v>
      </c>
      <c r="EW45" s="19">
        <v>0.178122308354868</v>
      </c>
      <c r="EX45" s="19">
        <v>0.14443567481755301</v>
      </c>
      <c r="EY45" s="19">
        <v>7.3913043482273205E-2</v>
      </c>
      <c r="EZ45" s="19">
        <v>0.11410344479652799</v>
      </c>
      <c r="FA45" s="19">
        <v>0.13005371783061201</v>
      </c>
      <c r="FB45" s="19">
        <v>0.106568542817816</v>
      </c>
      <c r="FC45" s="19">
        <v>0.133586337783095</v>
      </c>
      <c r="FD45" s="19">
        <v>0.178610804843923</v>
      </c>
      <c r="FE45" s="19">
        <v>1.5807450937524999E-2</v>
      </c>
      <c r="FF45" s="19">
        <v>-1.44106566607084E-2</v>
      </c>
      <c r="FG45" s="19">
        <v>-2.1762335065084598E-2</v>
      </c>
      <c r="FH45" s="19">
        <v>4.3147208129482105E-2</v>
      </c>
      <c r="FI45" s="19">
        <v>2.0814061065994802E-2</v>
      </c>
      <c r="FJ45" s="19">
        <v>0.18123241847384899</v>
      </c>
      <c r="FK45" s="19">
        <v>8.1556997202586495E-2</v>
      </c>
      <c r="FL45" s="19">
        <v>0.19089236430542803</v>
      </c>
      <c r="FM45" s="19">
        <v>0.11206159111795</v>
      </c>
      <c r="FN45" s="19">
        <v>0.15599343185549999</v>
      </c>
      <c r="FO45" s="19">
        <v>5.6982217488580601E-2</v>
      </c>
      <c r="FP45" s="19">
        <v>0.226470588225856</v>
      </c>
      <c r="FQ45" s="19">
        <v>0.106842105248796</v>
      </c>
      <c r="FR45" s="19">
        <v>6.3660477450741201E-2</v>
      </c>
      <c r="FS45" s="19">
        <v>9.6063288589991504E-3</v>
      </c>
      <c r="FT45" s="19">
        <v>0.15534804755935999</v>
      </c>
      <c r="FU45" s="19">
        <v>0.143643724696356</v>
      </c>
      <c r="FV45" s="19">
        <v>-4.2872454461008104E-2</v>
      </c>
      <c r="FW45" s="19">
        <v>0.32573432360922</v>
      </c>
      <c r="FX45" s="19">
        <v>0.25778581474872303</v>
      </c>
      <c r="FY45" s="19">
        <v>-2.2900763358777998E-2</v>
      </c>
      <c r="FZ45" s="19">
        <v>-3.67156208277701E-2</v>
      </c>
      <c r="GA45" s="19">
        <v>9.6248264410757789E-2</v>
      </c>
      <c r="GB45" s="19">
        <v>0.21186440679236801</v>
      </c>
      <c r="GC45" s="19">
        <v>5.0687285229671399E-2</v>
      </c>
      <c r="GD45" s="19">
        <v>6.9345941685423393E-2</v>
      </c>
      <c r="GE45" s="19">
        <v>-2.37054084968993E-2</v>
      </c>
      <c r="GF45" s="19">
        <v>0.12567567567180699</v>
      </c>
      <c r="GG45" s="19">
        <v>0.14531548757942001</v>
      </c>
      <c r="GH45" s="19">
        <v>5.8675607612035394E-3</v>
      </c>
      <c r="GI45" s="19">
        <v>0.433377244581233</v>
      </c>
      <c r="GJ45" s="19">
        <v>-4.16918428982554E-2</v>
      </c>
      <c r="GK45" s="19">
        <v>7.9291043713598103E-2</v>
      </c>
      <c r="GL45" s="19">
        <v>0.14714946070878301</v>
      </c>
      <c r="GM45" s="19">
        <v>3.1879194630117604E-2</v>
      </c>
      <c r="GN45" s="19">
        <v>0.10193321619708699</v>
      </c>
      <c r="GO45" s="19">
        <v>4.4394281409368297E-2</v>
      </c>
      <c r="GP45" s="19">
        <v>-8.9285714163647202E-3</v>
      </c>
      <c r="GQ45" s="19">
        <v>0.25358459647655002</v>
      </c>
      <c r="GR45" s="19">
        <v>-2.0016680545198E-2</v>
      </c>
      <c r="GS45" s="19">
        <v>-6.6445182724250698E-3</v>
      </c>
      <c r="GT45" s="19">
        <v>4.0212443088437196E-2</v>
      </c>
      <c r="GU45" s="19">
        <v>8.7929981683922701E-2</v>
      </c>
      <c r="GV45" s="19">
        <v>-3.2000000153949997E-3</v>
      </c>
      <c r="GW45" s="19">
        <v>4.7826086912431606E-2</v>
      </c>
      <c r="GX45" s="19">
        <v>9.3003412966846694E-2</v>
      </c>
      <c r="GY45" s="19">
        <v>0.11641655297879601</v>
      </c>
      <c r="GZ45" s="19">
        <v>3.68217054658437E-2</v>
      </c>
      <c r="HA45" s="19">
        <v>0.20560747660075301</v>
      </c>
      <c r="HB45" s="19">
        <v>4.9611053774224305E-2</v>
      </c>
      <c r="HC45" s="19">
        <v>2.8676664043732401E-2</v>
      </c>
      <c r="HD45" s="19">
        <v>2.0966801387458701E-2</v>
      </c>
      <c r="HE45" s="19" t="s">
        <v>891</v>
      </c>
      <c r="HF45" s="19" t="s">
        <v>891</v>
      </c>
      <c r="HG45" s="19">
        <v>6.7010309279762897E-2</v>
      </c>
      <c r="HH45" s="19" t="s">
        <v>891</v>
      </c>
      <c r="HI45" s="19" t="s">
        <v>891</v>
      </c>
      <c r="HJ45" s="19" t="s">
        <v>891</v>
      </c>
      <c r="HK45" s="19" t="s">
        <v>891</v>
      </c>
      <c r="HL45" s="19" t="s">
        <v>891</v>
      </c>
      <c r="HM45" s="19">
        <v>9.0909090909091009E-2</v>
      </c>
      <c r="HN45" s="19">
        <v>1.1705685615714301E-2</v>
      </c>
      <c r="HO45" s="19">
        <v>9.4559585497665494E-2</v>
      </c>
      <c r="HP45" s="19">
        <v>8.2371989465962192E-2</v>
      </c>
      <c r="HQ45" s="19">
        <v>-4.8517468034226007E-3</v>
      </c>
      <c r="HR45" s="19">
        <v>-1.3333333333333801E-2</v>
      </c>
      <c r="HS45" s="19" t="s">
        <v>891</v>
      </c>
      <c r="HT45" s="19">
        <v>5.9580440534009904E-2</v>
      </c>
      <c r="HU45" s="19" t="s">
        <v>891</v>
      </c>
      <c r="HV45" s="19">
        <v>9.0437040251948514E-2</v>
      </c>
      <c r="HW45" s="19" t="s">
        <v>891</v>
      </c>
      <c r="HX45" s="19" t="s">
        <v>891</v>
      </c>
      <c r="HY45" s="19">
        <v>-5.5555555554547803E-2</v>
      </c>
      <c r="HZ45" s="19">
        <v>0.14154411766532601</v>
      </c>
      <c r="IA45" s="19">
        <v>1.7947142000108302E-2</v>
      </c>
      <c r="IB45" s="19" t="s">
        <v>891</v>
      </c>
      <c r="IC45" s="19" t="s">
        <v>891</v>
      </c>
      <c r="ID45" s="19">
        <v>-0.102245927556014</v>
      </c>
      <c r="IE45" s="19">
        <v>0.24807903403502798</v>
      </c>
      <c r="IF45" s="19" t="s">
        <v>891</v>
      </c>
      <c r="IG45" s="19">
        <v>7.1394289726413304E-2</v>
      </c>
      <c r="IH45" s="19" t="s">
        <v>891</v>
      </c>
      <c r="II45" s="19">
        <v>1.3480863416210001E-2</v>
      </c>
      <c r="IJ45" s="19">
        <v>0.115148508695254</v>
      </c>
      <c r="IK45" s="19">
        <v>0.42909760589445706</v>
      </c>
      <c r="IL45" s="19">
        <v>9.3444909335401102E-2</v>
      </c>
      <c r="IM45" s="19" t="s">
        <v>891</v>
      </c>
      <c r="IN45" s="19" t="s">
        <v>891</v>
      </c>
      <c r="IO45" s="19" t="s">
        <v>891</v>
      </c>
      <c r="IP45" s="19">
        <v>0.16949878460846202</v>
      </c>
      <c r="IQ45" s="19">
        <v>0.123911080070308</v>
      </c>
      <c r="IR45" s="19">
        <v>0.111666666664647</v>
      </c>
      <c r="IS45" s="19" t="s">
        <v>891</v>
      </c>
      <c r="IT45" s="19" t="s">
        <v>891</v>
      </c>
      <c r="IU45" s="19" t="s">
        <v>891</v>
      </c>
      <c r="IV45" s="19">
        <v>0.26851851853589404</v>
      </c>
      <c r="IW45" s="19">
        <v>1.9015114569326499E-2</v>
      </c>
      <c r="IX45" s="19">
        <v>-1.0989010977812901E-2</v>
      </c>
      <c r="IY45" s="19">
        <v>-6.4000000006555202E-2</v>
      </c>
      <c r="IZ45" s="19">
        <v>0.146297053459782</v>
      </c>
      <c r="JA45" s="19" t="s">
        <v>891</v>
      </c>
      <c r="JB45" s="19">
        <v>8.1210191083472993E-2</v>
      </c>
      <c r="JC45" s="19">
        <v>0.15625007936704399</v>
      </c>
      <c r="JD45" s="19" t="s">
        <v>891</v>
      </c>
      <c r="JE45" s="19">
        <v>0.185436893214731</v>
      </c>
      <c r="JF45" s="19">
        <v>4.9195996567859002E-3</v>
      </c>
      <c r="JG45" s="19">
        <v>-3.05845038343911E-2</v>
      </c>
      <c r="JH45" s="19">
        <v>0.14919354837401</v>
      </c>
      <c r="JI45" s="19">
        <v>0.126596922710217</v>
      </c>
      <c r="JJ45" s="19">
        <v>0.25229681977090801</v>
      </c>
      <c r="JK45" s="19">
        <v>5.6041502567417301E-2</v>
      </c>
      <c r="JL45" s="19">
        <v>4.2372881366707499E-2</v>
      </c>
      <c r="JM45" s="19" t="s">
        <v>891</v>
      </c>
      <c r="JN45" s="19">
        <v>0.26416093170435001</v>
      </c>
      <c r="JO45" s="19">
        <v>0.20000000001108797</v>
      </c>
      <c r="JP45" s="19">
        <v>0.258741258748661</v>
      </c>
      <c r="JQ45" s="19">
        <v>4.4520547941470305E-2</v>
      </c>
      <c r="JR45" s="19" t="s">
        <v>891</v>
      </c>
      <c r="JS45" s="19">
        <v>7.3089700997005097E-2</v>
      </c>
      <c r="JT45" s="19" t="s">
        <v>891</v>
      </c>
      <c r="JU45" s="19">
        <v>0.20664516191823301</v>
      </c>
      <c r="JV45" s="19" t="s">
        <v>891</v>
      </c>
      <c r="JW45" s="19">
        <v>-1.8827084873585899E-2</v>
      </c>
      <c r="JX45" s="19">
        <v>0.130213034433554</v>
      </c>
      <c r="JY45" s="19" t="s">
        <v>891</v>
      </c>
      <c r="JZ45" s="19" t="s">
        <v>891</v>
      </c>
      <c r="KA45" s="19">
        <v>-3.2202317850477898E-2</v>
      </c>
      <c r="KB45" s="19">
        <v>6.7402672880104306E-2</v>
      </c>
      <c r="KC45" s="19">
        <v>2.1604938271605E-2</v>
      </c>
      <c r="KD45" s="19" t="s">
        <v>891</v>
      </c>
      <c r="KE45" s="19">
        <v>8.5714285714285909E-2</v>
      </c>
      <c r="KF45" s="19">
        <v>0.10526315789473699</v>
      </c>
      <c r="KG45" s="19">
        <v>0.13852556480817899</v>
      </c>
      <c r="KH45" s="19" t="s">
        <v>891</v>
      </c>
      <c r="KI45" s="19">
        <v>0.338753387532783</v>
      </c>
      <c r="KJ45" s="19">
        <v>0.17391304347358</v>
      </c>
      <c r="KK45" s="19">
        <v>5.32690596715042E-2</v>
      </c>
      <c r="KL45" s="19" t="s">
        <v>891</v>
      </c>
      <c r="KM45" s="19">
        <v>0.155555555555486</v>
      </c>
      <c r="KN45" s="19" t="s">
        <v>891</v>
      </c>
      <c r="KO45" s="19" t="s">
        <v>891</v>
      </c>
      <c r="KP45" s="19" t="s">
        <v>891</v>
      </c>
      <c r="KQ45" s="19" t="s">
        <v>891</v>
      </c>
      <c r="KR45" s="19">
        <v>1.33333333541996E-2</v>
      </c>
      <c r="KS45" s="19">
        <v>5.7866184438583497E-2</v>
      </c>
      <c r="KT45" s="19">
        <v>0.22309007372165102</v>
      </c>
      <c r="KU45" s="19" t="s">
        <v>891</v>
      </c>
      <c r="KV45" s="19" t="s">
        <v>891</v>
      </c>
      <c r="KW45" s="19">
        <v>8.704663209885681E-2</v>
      </c>
      <c r="KX45" s="19">
        <v>0.37351190475066304</v>
      </c>
      <c r="KY45" s="19">
        <v>1.11482721136125E-3</v>
      </c>
      <c r="KZ45" s="19">
        <v>-2.8284671526915099E-2</v>
      </c>
      <c r="LA45" s="19">
        <v>0.24088422212323898</v>
      </c>
      <c r="LB45" s="19">
        <v>7.6634735524611794E-2</v>
      </c>
      <c r="LC45" s="19">
        <v>4.1168033095435605E-3</v>
      </c>
      <c r="LD45" s="19" t="s">
        <v>891</v>
      </c>
      <c r="LE45" s="19" t="s">
        <v>891</v>
      </c>
      <c r="LF45" s="19">
        <v>7.9136690639850502E-2</v>
      </c>
      <c r="LG45" s="19" t="s">
        <v>891</v>
      </c>
      <c r="LH45" s="19" t="s">
        <v>891</v>
      </c>
      <c r="LI45" s="19" t="s">
        <v>891</v>
      </c>
      <c r="LJ45" s="19">
        <v>0.132375916270739</v>
      </c>
      <c r="LK45" s="19" t="s">
        <v>891</v>
      </c>
      <c r="LL45" s="19">
        <v>1.8980972467265201E-2</v>
      </c>
      <c r="LM45" s="19">
        <v>-6.2615101285459704E-2</v>
      </c>
      <c r="LN45" s="19" t="s">
        <v>891</v>
      </c>
      <c r="LO45" s="19" t="s">
        <v>891</v>
      </c>
      <c r="LP45" s="19" t="s">
        <v>891</v>
      </c>
      <c r="LQ45" s="19" t="s">
        <v>891</v>
      </c>
      <c r="LR45" s="19" t="s">
        <v>891</v>
      </c>
      <c r="LS45" s="19">
        <v>5.5882352946146296E-2</v>
      </c>
      <c r="LT45" s="19">
        <v>1.7595307917888502E-2</v>
      </c>
      <c r="LU45" s="19" t="s">
        <v>891</v>
      </c>
      <c r="LV45" s="19" t="s">
        <v>891</v>
      </c>
      <c r="LW45" s="19">
        <v>1.11589707510931E-2</v>
      </c>
      <c r="LX45" s="19" t="s">
        <v>891</v>
      </c>
      <c r="LY45" s="19" t="s">
        <v>891</v>
      </c>
      <c r="LZ45" s="19">
        <v>0.113559322026188</v>
      </c>
      <c r="MA45" s="19" t="s">
        <v>891</v>
      </c>
      <c r="MB45" s="19" t="s">
        <v>891</v>
      </c>
      <c r="MC45" s="19" t="s">
        <v>891</v>
      </c>
      <c r="MD45" s="19">
        <v>0.29999999999440702</v>
      </c>
      <c r="ME45" s="19" t="s">
        <v>891</v>
      </c>
      <c r="MF45" s="19">
        <v>7.9999999999999793E-2</v>
      </c>
      <c r="MG45" s="19" t="s">
        <v>891</v>
      </c>
      <c r="MH45" s="19" t="s">
        <v>891</v>
      </c>
      <c r="MI45" s="19" t="s">
        <v>891</v>
      </c>
      <c r="MJ45" s="19" t="s">
        <v>891</v>
      </c>
      <c r="MK45" s="19">
        <v>0.31410256411430298</v>
      </c>
      <c r="ML45" s="19">
        <v>1.7932489430380699E-2</v>
      </c>
      <c r="MM45" s="19">
        <v>0.13791469194115399</v>
      </c>
      <c r="MN45" s="19" t="s">
        <v>891</v>
      </c>
      <c r="MO45" s="19">
        <v>0.104234527680233</v>
      </c>
      <c r="MP45" s="19" t="s">
        <v>891</v>
      </c>
      <c r="MQ45" s="19" t="s">
        <v>891</v>
      </c>
      <c r="MR45" s="19">
        <v>1.00000000000724</v>
      </c>
      <c r="MS45" s="19" t="s">
        <v>891</v>
      </c>
      <c r="MT45" s="19" t="s">
        <v>891</v>
      </c>
      <c r="MU45" s="19" t="s">
        <v>891</v>
      </c>
      <c r="MV45" s="19" t="s">
        <v>891</v>
      </c>
      <c r="MW45" s="19" t="s">
        <v>891</v>
      </c>
      <c r="MX45" s="19">
        <v>0.117021276589615</v>
      </c>
      <c r="MY45" s="19">
        <v>4.5938034364691998E-3</v>
      </c>
      <c r="MZ45" s="19">
        <v>3.8848920871127998E-2</v>
      </c>
      <c r="NA45" s="19">
        <v>0.27623126341328502</v>
      </c>
      <c r="NB45" s="19">
        <v>0.256281407022589</v>
      </c>
      <c r="NC45" s="19" t="s">
        <v>891</v>
      </c>
      <c r="ND45" s="19" t="s">
        <v>891</v>
      </c>
      <c r="NE45" s="19" t="s">
        <v>891</v>
      </c>
      <c r="NF45" s="19" t="s">
        <v>891</v>
      </c>
      <c r="NG45" s="19" t="s">
        <v>891</v>
      </c>
      <c r="NH45" s="19" t="s">
        <v>891</v>
      </c>
      <c r="NI45" s="19">
        <v>0.16190476190546998</v>
      </c>
      <c r="NJ45" s="19">
        <v>0.15897435897946602</v>
      </c>
      <c r="NK45" s="19" t="s">
        <v>891</v>
      </c>
      <c r="NL45" s="19">
        <v>-2.5000000000000102E-2</v>
      </c>
      <c r="NM45" s="19">
        <v>9.4736842255653802E-3</v>
      </c>
      <c r="NN45" s="19" t="s">
        <v>891</v>
      </c>
      <c r="NO45" s="19">
        <v>0.163636363636363</v>
      </c>
      <c r="NP45" s="19" t="s">
        <v>891</v>
      </c>
      <c r="NQ45" s="19">
        <v>-6.8548387120581103E-2</v>
      </c>
      <c r="NR45" s="19">
        <v>5.8668131019081998E-2</v>
      </c>
      <c r="NS45" s="19" t="s">
        <v>891</v>
      </c>
      <c r="NT45" s="19">
        <v>5.0370370380795802E-2</v>
      </c>
      <c r="NU45" s="19" t="s">
        <v>891</v>
      </c>
      <c r="NV45" s="19">
        <v>7.5812274368231E-2</v>
      </c>
      <c r="NW45" s="19">
        <v>0.70149253733767103</v>
      </c>
      <c r="NX45" s="19">
        <v>9.60303561018441E-2</v>
      </c>
      <c r="NY45" s="19" t="s">
        <v>891</v>
      </c>
      <c r="NZ45" s="19" t="s">
        <v>891</v>
      </c>
      <c r="OA45" s="19" t="s">
        <v>891</v>
      </c>
      <c r="OB45" s="19">
        <v>0.17928286852589601</v>
      </c>
      <c r="OC45" s="19">
        <v>3.2967032967383701E-2</v>
      </c>
      <c r="OD45" s="19">
        <v>0.118386852062545</v>
      </c>
      <c r="OE45" s="19">
        <v>8.8120300738182791E-2</v>
      </c>
      <c r="OF45" s="19" t="s">
        <v>891</v>
      </c>
      <c r="OG45" s="19">
        <v>-5.6774193523663197E-2</v>
      </c>
      <c r="OH45" s="19" t="s">
        <v>891</v>
      </c>
      <c r="OI45" s="19">
        <v>8.8992974269053796E-2</v>
      </c>
      <c r="OJ45" s="19">
        <v>1.33333333388521E-2</v>
      </c>
      <c r="OK45" s="19" t="s">
        <v>891</v>
      </c>
      <c r="OL45" s="19" t="s">
        <v>891</v>
      </c>
      <c r="OM45" s="19">
        <v>7.3584905675271511E-2</v>
      </c>
      <c r="ON45" s="19">
        <v>3.7914691937570799E-2</v>
      </c>
      <c r="OO45" s="19">
        <v>0.11864406779661101</v>
      </c>
      <c r="OP45" s="19" t="s">
        <v>891</v>
      </c>
      <c r="OQ45" s="19">
        <v>0.172691521279598</v>
      </c>
      <c r="OR45" s="19">
        <v>-2.9411764709822302E-2</v>
      </c>
      <c r="OS45" s="19">
        <v>1.4120667522464801E-2</v>
      </c>
      <c r="OT45" s="19" t="s">
        <v>891</v>
      </c>
      <c r="OU45" s="19" t="s">
        <v>891</v>
      </c>
      <c r="OV45" s="19" t="s">
        <v>891</v>
      </c>
      <c r="OW45" s="19">
        <v>4.4444444452082607E-2</v>
      </c>
      <c r="OX45" s="19">
        <v>0.26381365112632299</v>
      </c>
      <c r="OY45" s="19">
        <v>7.4561403508018403E-2</v>
      </c>
      <c r="OZ45" s="19" t="s">
        <v>891</v>
      </c>
      <c r="PA45" s="19" t="s">
        <v>891</v>
      </c>
      <c r="PB45" s="19">
        <v>7.6363636363636606E-2</v>
      </c>
      <c r="PC45" s="19">
        <v>0.15151515150766801</v>
      </c>
      <c r="PD45" s="19">
        <v>4.8956356721933998E-2</v>
      </c>
      <c r="PE45" s="19" t="s">
        <v>891</v>
      </c>
      <c r="PF45" s="19">
        <v>4.2863346489721704E-2</v>
      </c>
      <c r="PG45" s="19">
        <v>0.18848167538417801</v>
      </c>
      <c r="PH45" s="19">
        <v>5.0847457648301807E-2</v>
      </c>
      <c r="PI45" s="19" t="s">
        <v>891</v>
      </c>
      <c r="PJ45" s="19">
        <v>0.17455664334730001</v>
      </c>
      <c r="PK45" s="19" t="s">
        <v>891</v>
      </c>
      <c r="PL45" s="19">
        <v>0.13013698628942699</v>
      </c>
      <c r="PM45" s="19" t="s">
        <v>891</v>
      </c>
      <c r="PN45" s="19">
        <v>0.19836639439789303</v>
      </c>
      <c r="PO45" s="19" t="s">
        <v>891</v>
      </c>
      <c r="PP45" s="19" t="s">
        <v>891</v>
      </c>
      <c r="PQ45" s="19" t="s">
        <v>891</v>
      </c>
      <c r="PR45" s="19">
        <v>0.17894736841748199</v>
      </c>
      <c r="PS45" s="19">
        <v>-2.3809523790772901E-2</v>
      </c>
      <c r="PT45" s="19">
        <v>0.232876712321264</v>
      </c>
      <c r="PU45" s="19">
        <v>0.171197695093807</v>
      </c>
      <c r="PV45" s="19" t="s">
        <v>891</v>
      </c>
      <c r="PW45" s="19" t="s">
        <v>891</v>
      </c>
      <c r="PX45" s="19">
        <v>-7.4074074062013301E-2</v>
      </c>
      <c r="PY45" s="19">
        <v>0.26650943393218202</v>
      </c>
      <c r="PZ45" s="19">
        <v>0.11111111110749601</v>
      </c>
      <c r="QA45" s="19" t="s">
        <v>891</v>
      </c>
      <c r="QB45" s="19" t="s">
        <v>891</v>
      </c>
      <c r="QC45" s="19">
        <v>1.7610788154659402E-2</v>
      </c>
      <c r="QD45" s="19">
        <v>-0.17014270032930898</v>
      </c>
      <c r="QE45" s="19">
        <v>0.147321428565691</v>
      </c>
      <c r="QF45" s="19" t="s">
        <v>891</v>
      </c>
      <c r="QG45" s="19">
        <v>0.76969696970745904</v>
      </c>
      <c r="QH45" s="19" t="s">
        <v>891</v>
      </c>
      <c r="QI45" s="19" t="s">
        <v>891</v>
      </c>
      <c r="QJ45" s="19">
        <v>0.21224489795939699</v>
      </c>
      <c r="QK45" s="19">
        <v>0.34069400630914798</v>
      </c>
      <c r="QL45" s="19" t="s">
        <v>891</v>
      </c>
      <c r="QM45" s="19" t="s">
        <v>891</v>
      </c>
      <c r="QN45" s="19" t="s">
        <v>891</v>
      </c>
      <c r="QO45" s="19">
        <v>0.31804070370661702</v>
      </c>
      <c r="QP45" s="19" t="s">
        <v>891</v>
      </c>
      <c r="QQ45" s="19" t="s">
        <v>891</v>
      </c>
      <c r="QR45" s="19" t="s">
        <v>891</v>
      </c>
      <c r="QS45" s="19" t="s">
        <v>891</v>
      </c>
      <c r="QT45" s="19">
        <v>6.4824654620517994E-2</v>
      </c>
      <c r="QU45" s="19" t="s">
        <v>891</v>
      </c>
      <c r="QV45" s="19" t="s">
        <v>891</v>
      </c>
      <c r="QW45" s="19">
        <v>9.758203801712019E-2</v>
      </c>
      <c r="QX45" s="19">
        <v>1.2214700000000002E-12</v>
      </c>
      <c r="QY45" s="19" t="s">
        <v>891</v>
      </c>
      <c r="QZ45" s="19" t="s">
        <v>891</v>
      </c>
      <c r="RA45" s="19" t="s">
        <v>891</v>
      </c>
      <c r="RB45" s="19">
        <v>0.18934348239781598</v>
      </c>
      <c r="RC45" s="19" t="s">
        <v>891</v>
      </c>
      <c r="RD45" s="19" t="s">
        <v>891</v>
      </c>
      <c r="RE45" s="19">
        <v>0.22222222222610899</v>
      </c>
      <c r="RF45" s="19" t="s">
        <v>891</v>
      </c>
      <c r="RG45" s="19">
        <v>9.0909090928182903E-2</v>
      </c>
      <c r="RH45" s="19">
        <v>0.26605471025917998</v>
      </c>
      <c r="RI45" s="19" t="s">
        <v>891</v>
      </c>
      <c r="RJ45" s="19" t="s">
        <v>891</v>
      </c>
      <c r="RK45" s="19" t="s">
        <v>891</v>
      </c>
      <c r="RL45" s="19">
        <v>0.12280701752619899</v>
      </c>
      <c r="RM45" s="19" t="s">
        <v>891</v>
      </c>
      <c r="RN45" s="19" t="s">
        <v>891</v>
      </c>
      <c r="RO45" s="19">
        <v>5.9880239509659807E-3</v>
      </c>
      <c r="RP45" s="19" t="s">
        <v>891</v>
      </c>
      <c r="RQ45" s="19" t="s">
        <v>891</v>
      </c>
      <c r="RR45" s="19">
        <v>9.5709570934932015E-2</v>
      </c>
      <c r="RS45" s="19">
        <v>0.11375464683542401</v>
      </c>
      <c r="RT45" s="19">
        <v>0.156387665183184</v>
      </c>
      <c r="RU45" s="19">
        <v>6.8027211100556394E-3</v>
      </c>
      <c r="RV45" s="19" t="s">
        <v>891</v>
      </c>
      <c r="RW45" s="19">
        <v>0.12419700214132799</v>
      </c>
      <c r="RX45" s="19">
        <v>5.3351573194921197E-2</v>
      </c>
      <c r="RY45" s="19">
        <v>0.23783783783783802</v>
      </c>
      <c r="RZ45" s="19">
        <v>0.18348623853210999</v>
      </c>
      <c r="SA45" s="19">
        <v>3.5137701823360498E-2</v>
      </c>
      <c r="SB45" s="19">
        <v>7.5223880597015097E-2</v>
      </c>
      <c r="SC45" s="19" t="s">
        <v>891</v>
      </c>
      <c r="SD45" s="19" t="s">
        <v>891</v>
      </c>
      <c r="SE45" s="19" t="s">
        <v>891</v>
      </c>
      <c r="SF45" s="19">
        <v>2.4844720484686202E-2</v>
      </c>
      <c r="SG45" s="19" t="s">
        <v>891</v>
      </c>
      <c r="SH45" s="19">
        <v>3.9473684222733202E-2</v>
      </c>
      <c r="SI45" s="19" t="s">
        <v>891</v>
      </c>
      <c r="SJ45" s="19">
        <v>8.0882352943893412E-2</v>
      </c>
      <c r="SK45" s="19">
        <v>1.54888673657487E-2</v>
      </c>
      <c r="SL45" s="19" t="s">
        <v>891</v>
      </c>
      <c r="SM45" s="19" t="s">
        <v>891</v>
      </c>
      <c r="SN45" s="19" t="s">
        <v>891</v>
      </c>
      <c r="SO45" s="19">
        <v>7.1721311463425197E-2</v>
      </c>
      <c r="SP45" s="19" t="s">
        <v>891</v>
      </c>
      <c r="SQ45" s="19">
        <v>-3.4166666668948097E-2</v>
      </c>
      <c r="SR45" s="19">
        <v>0.10465116279073901</v>
      </c>
      <c r="SS45" s="19">
        <v>7.9754601226994307E-2</v>
      </c>
      <c r="ST45" s="19" t="s">
        <v>891</v>
      </c>
      <c r="SU45" s="19" t="s">
        <v>891</v>
      </c>
      <c r="SV45" s="19">
        <v>9.8776568062159509E-2</v>
      </c>
      <c r="SW45" s="19">
        <v>0.123076923084549</v>
      </c>
      <c r="SX45" s="19" t="s">
        <v>891</v>
      </c>
      <c r="SY45" s="19" t="s">
        <v>891</v>
      </c>
      <c r="SZ45" s="19">
        <v>-4.8036000000000003E-12</v>
      </c>
      <c r="TA45" s="19">
        <v>0.23076923076869502</v>
      </c>
      <c r="TB45" s="19">
        <v>7.8125006249949711E-2</v>
      </c>
      <c r="TC45" s="19">
        <v>4.0322588560973899E-2</v>
      </c>
      <c r="TD45" s="19">
        <v>5.2904612045733899E-2</v>
      </c>
      <c r="TE45" s="19">
        <v>-2.5411061285500903E-2</v>
      </c>
      <c r="TF45" s="19" t="s">
        <v>891</v>
      </c>
      <c r="TG45" s="19" t="s">
        <v>891</v>
      </c>
      <c r="TH45" s="19">
        <v>0.22929936305239701</v>
      </c>
      <c r="TI45" s="19">
        <v>0.16666666667382199</v>
      </c>
      <c r="TJ45" s="19">
        <v>0.11111111112379102</v>
      </c>
      <c r="TK45" s="19" t="s">
        <v>891</v>
      </c>
      <c r="TL45" s="19" t="s">
        <v>891</v>
      </c>
      <c r="TM45" s="19">
        <v>6.2015503875968901E-2</v>
      </c>
      <c r="TN45" s="19" t="s">
        <v>891</v>
      </c>
      <c r="TO45" s="19">
        <v>1.3892440000000001E-11</v>
      </c>
      <c r="TP45" s="19" t="s">
        <v>891</v>
      </c>
      <c r="TQ45" s="19" t="s">
        <v>891</v>
      </c>
      <c r="TR45" s="19" t="s">
        <v>891</v>
      </c>
      <c r="TS45" s="19" t="s">
        <v>891</v>
      </c>
      <c r="TT45" s="19">
        <v>0.26082474223949798</v>
      </c>
      <c r="TU45" s="19" t="s">
        <v>891</v>
      </c>
      <c r="TV45" s="19">
        <v>0.227272727260135</v>
      </c>
      <c r="TW45" s="19" t="s">
        <v>891</v>
      </c>
      <c r="TX45" s="19">
        <v>8.3476764201410508E-2</v>
      </c>
      <c r="TY45" s="19">
        <v>1.3333333330842701E-2</v>
      </c>
      <c r="TZ45" s="19">
        <v>7.4976569830762499E-3</v>
      </c>
      <c r="UA45" s="19" t="s">
        <v>891</v>
      </c>
      <c r="UB45" s="19" t="s">
        <v>891</v>
      </c>
      <c r="UC45" s="19">
        <v>-7.0985527210804004E-3</v>
      </c>
      <c r="UD45" s="19">
        <v>4.4117647057718895E-2</v>
      </c>
      <c r="UE45" s="19" t="s">
        <v>891</v>
      </c>
      <c r="UF45" s="19">
        <v>-1.1000000000000001E-16</v>
      </c>
      <c r="UG45" s="19">
        <v>6.3935728719441295E-2</v>
      </c>
      <c r="UH45" s="19" t="s">
        <v>891</v>
      </c>
      <c r="UI45" s="19">
        <v>0.116465863453815</v>
      </c>
      <c r="UJ45" s="19" t="s">
        <v>891</v>
      </c>
      <c r="UK45" s="19">
        <v>0.126760563387882</v>
      </c>
      <c r="UL45" s="19" t="s">
        <v>891</v>
      </c>
      <c r="UM45" s="19" t="s">
        <v>891</v>
      </c>
      <c r="UN45" s="19" t="s">
        <v>891</v>
      </c>
      <c r="UO45" s="19" t="s">
        <v>891</v>
      </c>
      <c r="UP45" s="19">
        <v>6.89655172356365E-2</v>
      </c>
      <c r="UQ45" s="19">
        <v>-4.2997543001056203E-2</v>
      </c>
      <c r="UR45" s="19" t="s">
        <v>891</v>
      </c>
      <c r="US45" s="19" t="s">
        <v>891</v>
      </c>
      <c r="UT45" s="19" t="s">
        <v>891</v>
      </c>
      <c r="UU45" s="19" t="s">
        <v>891</v>
      </c>
      <c r="UV45" s="19" t="s">
        <v>891</v>
      </c>
      <c r="UW45" s="19">
        <v>0.11111111111111101</v>
      </c>
      <c r="UX45" s="19">
        <v>0.20572720421846702</v>
      </c>
      <c r="UY45" s="19" t="s">
        <v>891</v>
      </c>
      <c r="UZ45" s="19" t="s">
        <v>891</v>
      </c>
      <c r="VA45" s="19">
        <v>0.134405786267459</v>
      </c>
      <c r="VB45" s="19" t="s">
        <v>891</v>
      </c>
      <c r="VC45" s="19">
        <v>2.3364485991415301E-2</v>
      </c>
      <c r="VD45" s="19" t="s">
        <v>891</v>
      </c>
    </row>
    <row r="46" spans="1:576" x14ac:dyDescent="0.2">
      <c r="A46" s="14">
        <v>37742</v>
      </c>
      <c r="B46" s="19">
        <v>5.5469953759433602E-2</v>
      </c>
      <c r="C46" s="19">
        <v>6.9172932319126398E-2</v>
      </c>
      <c r="D46" s="19">
        <v>0.17953431372549003</v>
      </c>
      <c r="E46" s="19">
        <v>9.0020672790507711E-2</v>
      </c>
      <c r="F46" s="19">
        <v>-5.4764512659053501E-3</v>
      </c>
      <c r="G46" s="19">
        <v>4.6012269948098504E-2</v>
      </c>
      <c r="H46" s="19">
        <v>5.4955839058663497E-2</v>
      </c>
      <c r="I46" s="19">
        <v>-6.4423076919143507E-2</v>
      </c>
      <c r="J46" s="19">
        <v>-2.9895366445829002E-3</v>
      </c>
      <c r="K46" s="19">
        <v>5.9060006721041204E-3</v>
      </c>
      <c r="L46" s="19">
        <v>9.1177193413615909E-2</v>
      </c>
      <c r="M46" s="19">
        <v>8.2107843146843204E-2</v>
      </c>
      <c r="N46" s="19">
        <v>0.19334700701760402</v>
      </c>
      <c r="O46" s="19">
        <v>-9.07172995847286E-2</v>
      </c>
      <c r="P46" s="19">
        <v>7.6618229887624997E-2</v>
      </c>
      <c r="Q46" s="19">
        <v>9.3000958763334293E-2</v>
      </c>
      <c r="R46" s="19">
        <v>4.4375418794613299E-2</v>
      </c>
      <c r="S46" s="19">
        <v>5.1150895133947001E-2</v>
      </c>
      <c r="T46" s="19">
        <v>5.3925925925925704E-2</v>
      </c>
      <c r="U46" s="19">
        <v>8.2289197433203398E-2</v>
      </c>
      <c r="V46" s="19">
        <v>-7.6381962327914193E-2</v>
      </c>
      <c r="W46" s="19">
        <v>9.355454605306511E-2</v>
      </c>
      <c r="X46" s="19">
        <v>0.87912087912087999</v>
      </c>
      <c r="Y46" s="19">
        <v>2.8488652826279801E-2</v>
      </c>
      <c r="Z46" s="19">
        <v>0.101694915271757</v>
      </c>
      <c r="AA46" s="19">
        <v>2.8451882824069401E-2</v>
      </c>
      <c r="AB46" s="19">
        <v>0.11443978429402502</v>
      </c>
      <c r="AC46" s="19">
        <v>8.1081081048374207E-2</v>
      </c>
      <c r="AD46" s="19">
        <v>5.0545094155757697E-2</v>
      </c>
      <c r="AE46" s="19">
        <v>-2.8601694915254702E-2</v>
      </c>
      <c r="AF46" s="19" t="s">
        <v>891</v>
      </c>
      <c r="AG46" s="19">
        <v>0.159300729056988</v>
      </c>
      <c r="AH46" s="19">
        <v>-6.6489361714988496E-2</v>
      </c>
      <c r="AI46" s="19">
        <v>4.6153846155795798E-2</v>
      </c>
      <c r="AJ46" s="19">
        <v>2.1630615630076101E-2</v>
      </c>
      <c r="AK46" s="19">
        <v>-1.58146125106664E-2</v>
      </c>
      <c r="AL46" s="19">
        <v>3.7914691950850801E-2</v>
      </c>
      <c r="AM46" s="19">
        <v>0.36363636363636404</v>
      </c>
      <c r="AN46" s="19">
        <v>-3.9130434778151306E-2</v>
      </c>
      <c r="AO46" s="19">
        <v>4.43306660647491E-2</v>
      </c>
      <c r="AP46" s="19">
        <v>4.0033361125927806E-2</v>
      </c>
      <c r="AQ46" s="19">
        <v>0.21931034481409001</v>
      </c>
      <c r="AR46" s="19">
        <v>0.10407239816401501</v>
      </c>
      <c r="AS46" s="19">
        <v>0.28274760383820702</v>
      </c>
      <c r="AT46" s="19">
        <v>8.0586080586081202E-2</v>
      </c>
      <c r="AU46" s="19">
        <v>3.6292300147131099E-2</v>
      </c>
      <c r="AV46" s="19">
        <v>-0.11855104278188999</v>
      </c>
      <c r="AW46" s="19">
        <v>3.3057851239669298E-2</v>
      </c>
      <c r="AX46" s="19">
        <v>-1.6908787796008701E-2</v>
      </c>
      <c r="AY46" s="19">
        <v>3.3759124070494001E-2</v>
      </c>
      <c r="AZ46" s="19">
        <v>1.5942966336209199E-2</v>
      </c>
      <c r="BA46" s="19">
        <v>-1.0909090926717999E-2</v>
      </c>
      <c r="BB46" s="19">
        <v>-0.113241461963</v>
      </c>
      <c r="BC46" s="19">
        <v>4.3859649127723895E-2</v>
      </c>
      <c r="BD46" s="19">
        <v>0.10050533407135599</v>
      </c>
      <c r="BE46" s="19">
        <v>3.1250000004470202E-2</v>
      </c>
      <c r="BF46" s="19">
        <v>6.84931506849316E-2</v>
      </c>
      <c r="BG46" s="19">
        <v>1.55148095909732E-2</v>
      </c>
      <c r="BH46" s="19">
        <v>3.7325038894941501E-2</v>
      </c>
      <c r="BI46" s="19">
        <v>8.2831325301204503E-2</v>
      </c>
      <c r="BJ46" s="19">
        <v>0.125442589755623</v>
      </c>
      <c r="BK46" s="19">
        <v>0.101538461532132</v>
      </c>
      <c r="BL46" s="19">
        <v>-5.0335570462951597E-3</v>
      </c>
      <c r="BM46" s="19">
        <v>6.04549086697663E-2</v>
      </c>
      <c r="BN46" s="19">
        <v>-0.117100371738909</v>
      </c>
      <c r="BO46" s="19">
        <v>-9.1375770025785105E-2</v>
      </c>
      <c r="BP46" s="19">
        <v>6.2209842154131903E-2</v>
      </c>
      <c r="BQ46" s="19">
        <v>-2.3094688217705599E-2</v>
      </c>
      <c r="BR46" s="19">
        <v>6.4941891730941406E-2</v>
      </c>
      <c r="BS46" s="19">
        <v>-9.6183206101847801E-2</v>
      </c>
      <c r="BT46" s="19">
        <v>-5.2202283845180705E-2</v>
      </c>
      <c r="BU46" s="19">
        <v>5.3719008252810306E-2</v>
      </c>
      <c r="BV46" s="19">
        <v>-1.3513513521510302E-2</v>
      </c>
      <c r="BW46" s="19">
        <v>3.0769230769231302E-2</v>
      </c>
      <c r="BX46" s="19">
        <v>6.2624265751130004E-2</v>
      </c>
      <c r="BY46" s="19">
        <v>-7.5471698159953506E-3</v>
      </c>
      <c r="BZ46" s="19">
        <v>-1.64835164826399E-2</v>
      </c>
      <c r="CA46" s="19">
        <v>4.6561604597077595E-2</v>
      </c>
      <c r="CB46" s="19">
        <v>-6.3913758990213093E-2</v>
      </c>
      <c r="CC46" s="19">
        <v>0.11728395061899401</v>
      </c>
      <c r="CD46" s="19">
        <v>8.9772903903656789E-2</v>
      </c>
      <c r="CE46" s="19">
        <v>6.2756497931013802E-2</v>
      </c>
      <c r="CF46" s="19">
        <v>-1.4257284596668198E-3</v>
      </c>
      <c r="CG46" s="19">
        <v>0.14801579096897702</v>
      </c>
      <c r="CH46" s="19">
        <v>5.0620821373900608E-2</v>
      </c>
      <c r="CI46" s="19">
        <v>-4.7445255497277898E-2</v>
      </c>
      <c r="CJ46" s="19">
        <v>1.13636363600831E-2</v>
      </c>
      <c r="CK46" s="19">
        <v>9.5661470735962401E-2</v>
      </c>
      <c r="CL46" s="19">
        <v>0.60082547170018208</v>
      </c>
      <c r="CM46" s="19">
        <v>3.56536214791736E-2</v>
      </c>
      <c r="CN46" s="19">
        <v>1.4532884980849502E-2</v>
      </c>
      <c r="CO46" s="19">
        <v>0.12075769533969399</v>
      </c>
      <c r="CP46" s="19">
        <v>0.11290322581953299</v>
      </c>
      <c r="CQ46" s="19">
        <v>7.776568638436851E-2</v>
      </c>
      <c r="CR46" s="19">
        <v>-0.109030837001363</v>
      </c>
      <c r="CS46" s="19">
        <v>-4.4247787598142602E-2</v>
      </c>
      <c r="CT46" s="19">
        <v>3.35525985841214E-2</v>
      </c>
      <c r="CU46" s="19">
        <v>2.9885057471264399E-2</v>
      </c>
      <c r="CV46" s="19">
        <v>-3.60019243803976E-2</v>
      </c>
      <c r="CW46" s="19">
        <v>7.3919107388128208E-2</v>
      </c>
      <c r="CX46" s="19">
        <v>0.10725806450256001</v>
      </c>
      <c r="CY46" s="19">
        <v>-2.94117647047419E-2</v>
      </c>
      <c r="CZ46" s="19">
        <v>7.4665515763316898E-2</v>
      </c>
      <c r="DA46" s="19">
        <v>-1.3219284601794402E-2</v>
      </c>
      <c r="DB46" s="19">
        <v>-8.3509294051797996E-4</v>
      </c>
      <c r="DC46" s="19">
        <v>5.4667863565000405E-2</v>
      </c>
      <c r="DD46" s="19">
        <v>-3.5992801225428503E-3</v>
      </c>
      <c r="DE46" s="19">
        <v>0.20066472789523801</v>
      </c>
      <c r="DF46" s="19">
        <v>3.1565656565656602E-2</v>
      </c>
      <c r="DG46" s="19">
        <v>2.7692307700182901E-2</v>
      </c>
      <c r="DH46" s="19">
        <v>-2.5641025638091102E-2</v>
      </c>
      <c r="DI46" s="19">
        <v>-7.7977720662211203E-2</v>
      </c>
      <c r="DJ46" s="19">
        <v>-4.9845307644028503E-2</v>
      </c>
      <c r="DK46" s="19">
        <v>9.0909090909091508E-2</v>
      </c>
      <c r="DL46" s="19">
        <v>0.11388012619884</v>
      </c>
      <c r="DM46" s="19">
        <v>-0.12770137524589001</v>
      </c>
      <c r="DN46" s="19">
        <v>6.3024431249387697E-2</v>
      </c>
      <c r="DO46" s="19">
        <v>6.8953681208745898E-2</v>
      </c>
      <c r="DP46" s="19">
        <v>-2.17864923743625E-2</v>
      </c>
      <c r="DQ46" s="19">
        <v>3.8039974197113406E-2</v>
      </c>
      <c r="DR46" s="19">
        <v>7.3825503354629993E-2</v>
      </c>
      <c r="DS46" s="19">
        <v>4.5890696598713801E-3</v>
      </c>
      <c r="DT46" s="19">
        <v>-5.102040820986981E-3</v>
      </c>
      <c r="DU46" s="19">
        <v>9.2348285164474096E-3</v>
      </c>
      <c r="DV46" s="19">
        <v>-3.9999999986918403E-2</v>
      </c>
      <c r="DW46" s="19">
        <v>-3.4125533196528203E-2</v>
      </c>
      <c r="DX46" s="19">
        <v>-6.5040650410134099E-2</v>
      </c>
      <c r="DY46" s="19">
        <v>1.04956268253826E-2</v>
      </c>
      <c r="DZ46" s="19">
        <v>-3.6326942482340502E-2</v>
      </c>
      <c r="EA46" s="19">
        <v>1.96850393765815E-2</v>
      </c>
      <c r="EB46" s="19">
        <v>-5.2053210131222105E-3</v>
      </c>
      <c r="EC46" s="19">
        <v>-3.9297495533386705E-2</v>
      </c>
      <c r="ED46" s="19">
        <v>0.55609756097561003</v>
      </c>
      <c r="EE46" s="19">
        <v>1.4975845401554101E-2</v>
      </c>
      <c r="EF46" s="19">
        <v>7.9442086111734908E-2</v>
      </c>
      <c r="EG46" s="19">
        <v>3.0581039755353001E-3</v>
      </c>
      <c r="EH46" s="19">
        <v>-5.1022289796677205E-3</v>
      </c>
      <c r="EI46" s="19">
        <v>8.9820359284837697E-2</v>
      </c>
      <c r="EJ46" s="19">
        <v>5.9182209474685207E-2</v>
      </c>
      <c r="EK46" s="19">
        <v>-6.8736141906873396E-2</v>
      </c>
      <c r="EL46" s="19">
        <v>2.4916201150793099E-2</v>
      </c>
      <c r="EM46" s="19">
        <v>0.14436090225286199</v>
      </c>
      <c r="EN46" s="19">
        <v>-1.9047619059635701E-2</v>
      </c>
      <c r="EO46" s="19">
        <v>-7.8328981723236896E-3</v>
      </c>
      <c r="EP46" s="19">
        <v>0.15972222222754101</v>
      </c>
      <c r="EQ46" s="19">
        <v>-6.0794288734040906E-2</v>
      </c>
      <c r="ER46" s="19">
        <v>-8.9861751146210506E-2</v>
      </c>
      <c r="ES46" s="19">
        <v>-5.84192439794083E-2</v>
      </c>
      <c r="ET46" s="19">
        <v>8.7484811652676506E-2</v>
      </c>
      <c r="EU46" s="19">
        <v>0.17325881344484098</v>
      </c>
      <c r="EV46" s="19">
        <v>-1.7489845870454299E-2</v>
      </c>
      <c r="EW46" s="19">
        <v>1.47682409709018E-2</v>
      </c>
      <c r="EX46" s="19">
        <v>-1.2413793089987199E-2</v>
      </c>
      <c r="EY46" s="19">
        <v>7.2874493934345294E-2</v>
      </c>
      <c r="EZ46" s="19">
        <v>0.128293241726228</v>
      </c>
      <c r="FA46" s="19">
        <v>-4.4437339482847296E-2</v>
      </c>
      <c r="FB46" s="19">
        <v>-0.22707953855042501</v>
      </c>
      <c r="FC46" s="19">
        <v>1.0821845278568001E-3</v>
      </c>
      <c r="FD46" s="19">
        <v>0.21141253508872601</v>
      </c>
      <c r="FE46" s="19">
        <v>7.2880825767269106E-2</v>
      </c>
      <c r="FF46" s="19">
        <v>8.7745389950356398E-2</v>
      </c>
      <c r="FG46" s="19">
        <v>-8.1755335142979696E-2</v>
      </c>
      <c r="FH46" s="19">
        <v>-1.5790426000921301E-2</v>
      </c>
      <c r="FI46" s="19">
        <v>7.7480743066689492E-2</v>
      </c>
      <c r="FJ46" s="19">
        <v>-6.2972292174591799E-2</v>
      </c>
      <c r="FK46" s="19">
        <v>1.71379604022048E-3</v>
      </c>
      <c r="FL46" s="19">
        <v>7.8022402471997501E-2</v>
      </c>
      <c r="FM46" s="19">
        <v>5.0769230787769404E-2</v>
      </c>
      <c r="FN46" s="19">
        <v>-1.4260563674375599E-2</v>
      </c>
      <c r="FO46" s="19">
        <v>4.0080160228532806E-3</v>
      </c>
      <c r="FP46" s="19">
        <v>-1.1990407671234899E-2</v>
      </c>
      <c r="FQ46" s="19">
        <v>9.5102234890798003E-4</v>
      </c>
      <c r="FR46" s="19">
        <v>3.4912718195982302E-2</v>
      </c>
      <c r="FS46" s="19">
        <v>0.10578358207082801</v>
      </c>
      <c r="FT46" s="19">
        <v>-4.0827353211980104E-2</v>
      </c>
      <c r="FU46" s="19">
        <v>-1.8691588785047002E-2</v>
      </c>
      <c r="FV46" s="19">
        <v>7.2228443459181099E-2</v>
      </c>
      <c r="FW46" s="19">
        <v>6.2385321106993401E-2</v>
      </c>
      <c r="FX46" s="19">
        <v>0.126996805135249</v>
      </c>
      <c r="FY46" s="19">
        <v>5.46875E-2</v>
      </c>
      <c r="FZ46" s="19">
        <v>2.9799029799029202E-2</v>
      </c>
      <c r="GA46" s="19">
        <v>-7.4394463667820404E-2</v>
      </c>
      <c r="GB46" s="19">
        <v>0.104895104919001</v>
      </c>
      <c r="GC46" s="19">
        <v>-4.33123860001128E-2</v>
      </c>
      <c r="GD46" s="19">
        <v>-1.92049124288537E-2</v>
      </c>
      <c r="GE46" s="19">
        <v>-6.0009595292839599E-2</v>
      </c>
      <c r="GF46" s="19">
        <v>0.17824508448364601</v>
      </c>
      <c r="GG46" s="19">
        <v>6.2604340546172199E-2</v>
      </c>
      <c r="GH46" s="19">
        <v>9.2499999978921998E-2</v>
      </c>
      <c r="GI46" s="19">
        <v>1.6574585646491401E-2</v>
      </c>
      <c r="GJ46" s="19">
        <v>6.4225682510408999E-2</v>
      </c>
      <c r="GK46" s="19">
        <v>-0.10400000002194201</v>
      </c>
      <c r="GL46" s="19">
        <v>-9.7828520259682306E-2</v>
      </c>
      <c r="GM46" s="19">
        <v>-9.8431688530030606E-2</v>
      </c>
      <c r="GN46" s="19">
        <v>-3.2547922113523503E-2</v>
      </c>
      <c r="GO46" s="19">
        <v>-5.6195965404621802E-2</v>
      </c>
      <c r="GP46" s="19">
        <v>0.108638996138035</v>
      </c>
      <c r="GQ46" s="19">
        <v>4.6547296030821694E-2</v>
      </c>
      <c r="GR46" s="19">
        <v>9.4608785168117202E-2</v>
      </c>
      <c r="GS46" s="19">
        <v>2.2000000000000002E-16</v>
      </c>
      <c r="GT46" s="19">
        <v>5.1787016770474106E-2</v>
      </c>
      <c r="GU46" s="19">
        <v>1.68381664956745E-2</v>
      </c>
      <c r="GV46" s="19">
        <v>5.5377207052472503E-2</v>
      </c>
      <c r="GW46" s="19">
        <v>-8.5062240688972612E-2</v>
      </c>
      <c r="GX46" s="19">
        <v>-2.6599769260173999E-2</v>
      </c>
      <c r="GY46" s="19">
        <v>7.3319755888312504E-3</v>
      </c>
      <c r="GZ46" s="19">
        <v>-4.5794392511302101E-2</v>
      </c>
      <c r="HA46" s="19">
        <v>9.0439276507397998E-2</v>
      </c>
      <c r="HB46" s="19">
        <v>0.150637311689064</v>
      </c>
      <c r="HC46" s="19">
        <v>0.130797092612846</v>
      </c>
      <c r="HD46" s="19">
        <v>-1.26582278566082E-2</v>
      </c>
      <c r="HE46" s="19" t="s">
        <v>891</v>
      </c>
      <c r="HF46" s="19" t="s">
        <v>891</v>
      </c>
      <c r="HG46" s="19">
        <v>1.9323671502388801E-2</v>
      </c>
      <c r="HH46" s="19" t="s">
        <v>891</v>
      </c>
      <c r="HI46" s="19" t="s">
        <v>891</v>
      </c>
      <c r="HJ46" s="19" t="s">
        <v>891</v>
      </c>
      <c r="HK46" s="19" t="s">
        <v>891</v>
      </c>
      <c r="HL46" s="19" t="s">
        <v>891</v>
      </c>
      <c r="HM46" s="19">
        <v>0.15990990990991</v>
      </c>
      <c r="HN46" s="19">
        <v>4.8256454570663403E-2</v>
      </c>
      <c r="HO46" s="19">
        <v>-8.6390532548664592E-2</v>
      </c>
      <c r="HP46" s="19">
        <v>8.6734693886922704E-2</v>
      </c>
      <c r="HQ46" s="19">
        <v>0.11538461538461499</v>
      </c>
      <c r="HR46" s="19">
        <v>5.2702702702702102E-2</v>
      </c>
      <c r="HS46" s="19" t="s">
        <v>891</v>
      </c>
      <c r="HT46" s="19">
        <v>-4.8140043775965501E-2</v>
      </c>
      <c r="HU46" s="19" t="s">
        <v>891</v>
      </c>
      <c r="HV46" s="19">
        <v>0.13888888887954701</v>
      </c>
      <c r="HW46" s="19" t="s">
        <v>891</v>
      </c>
      <c r="HX46" s="19" t="s">
        <v>891</v>
      </c>
      <c r="HY46" s="19">
        <v>-2.9411764705819E-2</v>
      </c>
      <c r="HZ46" s="19">
        <v>-2.6204451800270801E-2</v>
      </c>
      <c r="IA46" s="19">
        <v>-6.4122690511128705E-2</v>
      </c>
      <c r="IB46" s="19" t="s">
        <v>891</v>
      </c>
      <c r="IC46" s="19" t="s">
        <v>891</v>
      </c>
      <c r="ID46" s="19">
        <v>0.21940928271486002</v>
      </c>
      <c r="IE46" s="19">
        <v>0.20489195240144098</v>
      </c>
      <c r="IF46" s="19" t="s">
        <v>891</v>
      </c>
      <c r="IG46" s="19">
        <v>-4.1257367398088496E-2</v>
      </c>
      <c r="IH46" s="19" t="s">
        <v>891</v>
      </c>
      <c r="II46" s="19">
        <v>7.3752711495807907E-2</v>
      </c>
      <c r="IJ46" s="19">
        <v>9.0909090909431195E-2</v>
      </c>
      <c r="IK46" s="19">
        <v>3.73711340301053E-2</v>
      </c>
      <c r="IL46" s="19">
        <v>0.11175214746939099</v>
      </c>
      <c r="IM46" s="19" t="s">
        <v>891</v>
      </c>
      <c r="IN46" s="19" t="s">
        <v>891</v>
      </c>
      <c r="IO46" s="19" t="s">
        <v>891</v>
      </c>
      <c r="IP46" s="19">
        <v>-1.9230769205413899E-2</v>
      </c>
      <c r="IQ46" s="19">
        <v>1.9597577158125802E-2</v>
      </c>
      <c r="IR46" s="19">
        <v>6.0422960857831002E-3</v>
      </c>
      <c r="IS46" s="19" t="s">
        <v>891</v>
      </c>
      <c r="IT46" s="19" t="s">
        <v>891</v>
      </c>
      <c r="IU46" s="19" t="s">
        <v>891</v>
      </c>
      <c r="IV46" s="19">
        <v>-0.12481751824133901</v>
      </c>
      <c r="IW46" s="19">
        <v>-5.8851674631652105E-2</v>
      </c>
      <c r="IX46" s="19">
        <v>9.4444444452788101E-2</v>
      </c>
      <c r="IY46" s="19">
        <v>-0.11111111111847199</v>
      </c>
      <c r="IZ46" s="19">
        <v>-5.4698457225464098E-2</v>
      </c>
      <c r="JA46" s="19" t="s">
        <v>891</v>
      </c>
      <c r="JB46" s="19">
        <v>0.15206096128503499</v>
      </c>
      <c r="JC46" s="19">
        <v>-5.9701492537313001E-2</v>
      </c>
      <c r="JD46" s="19" t="s">
        <v>891</v>
      </c>
      <c r="JE46" s="19">
        <v>-1.6528925616412102E-2</v>
      </c>
      <c r="JF46" s="19">
        <v>4.2399784762798202E-2</v>
      </c>
      <c r="JG46" s="19">
        <v>-6.7772844129138893E-2</v>
      </c>
      <c r="JH46" s="19">
        <v>3.5087719295886298E-2</v>
      </c>
      <c r="JI46" s="19">
        <v>2.46305418667969E-2</v>
      </c>
      <c r="JJ46" s="19">
        <v>-4.3812097331180098E-2</v>
      </c>
      <c r="JK46" s="19">
        <v>7.8160919547229493E-2</v>
      </c>
      <c r="JL46" s="19">
        <v>-1.6260162616795401E-2</v>
      </c>
      <c r="JM46" s="19" t="s">
        <v>891</v>
      </c>
      <c r="JN46" s="19">
        <v>0.126465661648057</v>
      </c>
      <c r="JO46" s="19">
        <v>-6.5972222211874196E-2</v>
      </c>
      <c r="JP46" s="19">
        <v>0.45833333333449799</v>
      </c>
      <c r="JQ46" s="19">
        <v>0.142622950833007</v>
      </c>
      <c r="JR46" s="19" t="s">
        <v>891</v>
      </c>
      <c r="JS46" s="19">
        <v>8.3591331252817189E-2</v>
      </c>
      <c r="JT46" s="19" t="s">
        <v>891</v>
      </c>
      <c r="JU46" s="19">
        <v>4.6296296288511604E-2</v>
      </c>
      <c r="JV46" s="19" t="s">
        <v>891</v>
      </c>
      <c r="JW46" s="19">
        <v>8.0645161293064302E-2</v>
      </c>
      <c r="JX46" s="19">
        <v>1.63316582890034E-2</v>
      </c>
      <c r="JY46" s="19" t="s">
        <v>891</v>
      </c>
      <c r="JZ46" s="19" t="s">
        <v>891</v>
      </c>
      <c r="KA46" s="19">
        <v>4.8840381960149504E-2</v>
      </c>
      <c r="KB46" s="19">
        <v>2.6129559076276499E-2</v>
      </c>
      <c r="KC46" s="19">
        <v>7.6061851615964307E-2</v>
      </c>
      <c r="KD46" s="19" t="s">
        <v>891</v>
      </c>
      <c r="KE46" s="19">
        <v>7.8947368421052599E-2</v>
      </c>
      <c r="KF46" s="19">
        <v>-5.11904761904768E-2</v>
      </c>
      <c r="KG46" s="19">
        <v>1.5866179770039499E-2</v>
      </c>
      <c r="KH46" s="19" t="s">
        <v>891</v>
      </c>
      <c r="KI46" s="19">
        <v>0.20242914978630702</v>
      </c>
      <c r="KJ46" s="19">
        <v>0.10643475041969901</v>
      </c>
      <c r="KK46" s="19">
        <v>-3.2490974706522603E-2</v>
      </c>
      <c r="KL46" s="19" t="s">
        <v>891</v>
      </c>
      <c r="KM46" s="19">
        <v>0.12019230768465701</v>
      </c>
      <c r="KN46" s="19" t="s">
        <v>891</v>
      </c>
      <c r="KO46" s="19" t="s">
        <v>891</v>
      </c>
      <c r="KP46" s="19" t="s">
        <v>891</v>
      </c>
      <c r="KQ46" s="19" t="s">
        <v>891</v>
      </c>
      <c r="KR46" s="19">
        <v>3.2894736830034299E-2</v>
      </c>
      <c r="KS46" s="19">
        <v>0.11111111110739699</v>
      </c>
      <c r="KT46" s="19">
        <v>9.73451327573263E-2</v>
      </c>
      <c r="KU46" s="19" t="s">
        <v>891</v>
      </c>
      <c r="KV46" s="19" t="s">
        <v>891</v>
      </c>
      <c r="KW46" s="19">
        <v>0.16301239278090301</v>
      </c>
      <c r="KX46" s="19">
        <v>8.0720761833629209E-2</v>
      </c>
      <c r="KY46" s="19">
        <v>-0.165590200446075</v>
      </c>
      <c r="KZ46" s="19">
        <v>-6.5727699730507806E-3</v>
      </c>
      <c r="LA46" s="19">
        <v>-4.1089596341278796E-2</v>
      </c>
      <c r="LB46" s="19">
        <v>-9.6711798892865596E-3</v>
      </c>
      <c r="LC46" s="19">
        <v>0.14408602150807301</v>
      </c>
      <c r="LD46" s="19" t="s">
        <v>891</v>
      </c>
      <c r="LE46" s="19" t="s">
        <v>891</v>
      </c>
      <c r="LF46" s="19">
        <v>4.4009732986012302E-2</v>
      </c>
      <c r="LG46" s="19" t="s">
        <v>891</v>
      </c>
      <c r="LH46" s="19" t="s">
        <v>891</v>
      </c>
      <c r="LI46" s="19" t="s">
        <v>891</v>
      </c>
      <c r="LJ46" s="19">
        <v>5.7647605769419699E-2</v>
      </c>
      <c r="LK46" s="19" t="s">
        <v>891</v>
      </c>
      <c r="LL46" s="19">
        <v>3.5947712409891301E-2</v>
      </c>
      <c r="LM46" s="19">
        <v>-0.165029469539899</v>
      </c>
      <c r="LN46" s="19" t="s">
        <v>891</v>
      </c>
      <c r="LO46" s="19" t="s">
        <v>891</v>
      </c>
      <c r="LP46" s="19" t="s">
        <v>891</v>
      </c>
      <c r="LQ46" s="19" t="s">
        <v>891</v>
      </c>
      <c r="LR46" s="19" t="s">
        <v>891</v>
      </c>
      <c r="LS46" s="19">
        <v>1.6713091928682901E-2</v>
      </c>
      <c r="LT46" s="19">
        <v>-1.44092219020174E-2</v>
      </c>
      <c r="LU46" s="19" t="s">
        <v>891</v>
      </c>
      <c r="LV46" s="19" t="s">
        <v>891</v>
      </c>
      <c r="LW46" s="19">
        <v>7.8362573091253204E-2</v>
      </c>
      <c r="LX46" s="19" t="s">
        <v>891</v>
      </c>
      <c r="LY46" s="19" t="s">
        <v>891</v>
      </c>
      <c r="LZ46" s="19">
        <v>-9.7412480962829617E-2</v>
      </c>
      <c r="MA46" s="19" t="s">
        <v>891</v>
      </c>
      <c r="MB46" s="19" t="s">
        <v>891</v>
      </c>
      <c r="MC46" s="19" t="s">
        <v>891</v>
      </c>
      <c r="MD46" s="19">
        <v>7.6923076926760106E-2</v>
      </c>
      <c r="ME46" s="19" t="s">
        <v>891</v>
      </c>
      <c r="MF46" s="19">
        <v>8.8516454825880511E-2</v>
      </c>
      <c r="MG46" s="19" t="s">
        <v>891</v>
      </c>
      <c r="MH46" s="19" t="s">
        <v>891</v>
      </c>
      <c r="MI46" s="19" t="s">
        <v>891</v>
      </c>
      <c r="MJ46" s="19" t="s">
        <v>891</v>
      </c>
      <c r="MK46" s="19">
        <v>0.19512195121624501</v>
      </c>
      <c r="ML46" s="19">
        <v>-8.3937823815911194E-2</v>
      </c>
      <c r="MM46" s="19">
        <v>6.8721366114882207E-2</v>
      </c>
      <c r="MN46" s="19" t="s">
        <v>891</v>
      </c>
      <c r="MO46" s="19">
        <v>0.117994100288391</v>
      </c>
      <c r="MP46" s="19" t="s">
        <v>891</v>
      </c>
      <c r="MQ46" s="19" t="s">
        <v>891</v>
      </c>
      <c r="MR46" s="19">
        <v>-2.2827299999999999E-12</v>
      </c>
      <c r="MS46" s="19" t="s">
        <v>891</v>
      </c>
      <c r="MT46" s="19" t="s">
        <v>891</v>
      </c>
      <c r="MU46" s="19" t="s">
        <v>891</v>
      </c>
      <c r="MV46" s="19" t="s">
        <v>891</v>
      </c>
      <c r="MW46" s="19" t="s">
        <v>891</v>
      </c>
      <c r="MX46" s="19">
        <v>-4.7619047619315999E-2</v>
      </c>
      <c r="MY46" s="19">
        <v>6.6298342529750101E-2</v>
      </c>
      <c r="MZ46" s="19">
        <v>0.12742382271240602</v>
      </c>
      <c r="NA46" s="19">
        <v>0.124161073795131</v>
      </c>
      <c r="NB46" s="19">
        <v>0.10500000000356201</v>
      </c>
      <c r="NC46" s="19" t="s">
        <v>891</v>
      </c>
      <c r="ND46" s="19" t="s">
        <v>891</v>
      </c>
      <c r="NE46" s="19" t="s">
        <v>891</v>
      </c>
      <c r="NF46" s="19" t="s">
        <v>891</v>
      </c>
      <c r="NG46" s="19" t="s">
        <v>891</v>
      </c>
      <c r="NH46" s="19" t="s">
        <v>891</v>
      </c>
      <c r="NI46" s="19">
        <v>-2.7650270916684001E-2</v>
      </c>
      <c r="NJ46" s="19">
        <v>0.106194690273906</v>
      </c>
      <c r="NK46" s="19" t="s">
        <v>891</v>
      </c>
      <c r="NL46" s="19">
        <v>1.28205128205132E-2</v>
      </c>
      <c r="NM46" s="19">
        <v>3.3456508803066699E-2</v>
      </c>
      <c r="NN46" s="19" t="s">
        <v>891</v>
      </c>
      <c r="NO46" s="19">
        <v>0.15040177999461402</v>
      </c>
      <c r="NP46" s="19" t="s">
        <v>891</v>
      </c>
      <c r="NQ46" s="19">
        <v>0.177489177498937</v>
      </c>
      <c r="NR46" s="19">
        <v>5.8823529529914396E-3</v>
      </c>
      <c r="NS46" s="19" t="s">
        <v>891</v>
      </c>
      <c r="NT46" s="19">
        <v>-4.6544428788445301E-2</v>
      </c>
      <c r="NU46" s="19" t="s">
        <v>891</v>
      </c>
      <c r="NV46" s="19">
        <v>9.7315436241610889E-2</v>
      </c>
      <c r="NW46" s="19">
        <v>0.26315789475950901</v>
      </c>
      <c r="NX46" s="19">
        <v>-1.8641810908202602E-2</v>
      </c>
      <c r="NY46" s="19" t="s">
        <v>891</v>
      </c>
      <c r="NZ46" s="19" t="s">
        <v>891</v>
      </c>
      <c r="OA46" s="19" t="s">
        <v>891</v>
      </c>
      <c r="OB46" s="19">
        <v>-1.35135135135131E-2</v>
      </c>
      <c r="OC46" s="19">
        <v>6.3829787232898991E-2</v>
      </c>
      <c r="OD46" s="19">
        <v>0.178010471211418</v>
      </c>
      <c r="OE46" s="19">
        <v>-1.9900497535592202E-2</v>
      </c>
      <c r="OF46" s="19" t="s">
        <v>891</v>
      </c>
      <c r="OG46" s="19">
        <v>0.17836087657261299</v>
      </c>
      <c r="OH46" s="19" t="s">
        <v>891</v>
      </c>
      <c r="OI46" s="19">
        <v>0.26451612905147298</v>
      </c>
      <c r="OJ46" s="19">
        <v>0.14144736841210601</v>
      </c>
      <c r="OK46" s="19" t="s">
        <v>891</v>
      </c>
      <c r="OL46" s="19" t="s">
        <v>891</v>
      </c>
      <c r="OM46" s="19">
        <v>-8.7873462245072805E-3</v>
      </c>
      <c r="ON46" s="19">
        <v>6.3441486089384602E-2</v>
      </c>
      <c r="OO46" s="19">
        <v>0.141484262661767</v>
      </c>
      <c r="OP46" s="19" t="s">
        <v>891</v>
      </c>
      <c r="OQ46" s="19">
        <v>-6.07329843107689E-2</v>
      </c>
      <c r="OR46" s="19">
        <v>8.7542087534809604E-2</v>
      </c>
      <c r="OS46" s="19">
        <v>4.4303797468354701E-2</v>
      </c>
      <c r="OT46" s="19" t="s">
        <v>891</v>
      </c>
      <c r="OU46" s="19" t="s">
        <v>891</v>
      </c>
      <c r="OV46" s="19" t="s">
        <v>891</v>
      </c>
      <c r="OW46" s="19">
        <v>-1.1820330966094099E-2</v>
      </c>
      <c r="OX46" s="19">
        <v>8.4336622782329715E-2</v>
      </c>
      <c r="OY46" s="19">
        <v>8.1632653111458602E-3</v>
      </c>
      <c r="OZ46" s="19" t="s">
        <v>891</v>
      </c>
      <c r="PA46" s="19" t="s">
        <v>891</v>
      </c>
      <c r="PB46" s="19">
        <v>0.13446389788399299</v>
      </c>
      <c r="PC46" s="19">
        <v>2.6852748555338999E-4</v>
      </c>
      <c r="PD46" s="19">
        <v>-0.133200675350331</v>
      </c>
      <c r="PE46" s="19" t="s">
        <v>891</v>
      </c>
      <c r="PF46" s="19">
        <v>3.5004686501219899E-2</v>
      </c>
      <c r="PG46" s="19">
        <v>0.207048458145352</v>
      </c>
      <c r="PH46" s="19">
        <v>0.129032258055199</v>
      </c>
      <c r="PI46" s="19" t="s">
        <v>891</v>
      </c>
      <c r="PJ46" s="19">
        <v>-2.77777777699918E-2</v>
      </c>
      <c r="PK46" s="19" t="s">
        <v>891</v>
      </c>
      <c r="PL46" s="19">
        <v>0.117171717167561</v>
      </c>
      <c r="PM46" s="19" t="s">
        <v>891</v>
      </c>
      <c r="PN46" s="19">
        <v>6.4264849073905894E-2</v>
      </c>
      <c r="PO46" s="19" t="s">
        <v>891</v>
      </c>
      <c r="PP46" s="19" t="s">
        <v>891</v>
      </c>
      <c r="PQ46" s="19" t="s">
        <v>891</v>
      </c>
      <c r="PR46" s="19">
        <v>9.8214285705334706E-2</v>
      </c>
      <c r="PS46" s="19">
        <v>0.11311184924640599</v>
      </c>
      <c r="PT46" s="19">
        <v>4.9888888891163496E-2</v>
      </c>
      <c r="PU46" s="19">
        <v>8.1185567006234707E-2</v>
      </c>
      <c r="PV46" s="19" t="s">
        <v>891</v>
      </c>
      <c r="PW46" s="19" t="s">
        <v>891</v>
      </c>
      <c r="PX46" s="19">
        <v>9.9999999977445908E-2</v>
      </c>
      <c r="PY46" s="19">
        <v>2.04841713101305E-2</v>
      </c>
      <c r="PZ46" s="19">
        <v>0.199999999986781</v>
      </c>
      <c r="QA46" s="19" t="s">
        <v>891</v>
      </c>
      <c r="QB46" s="19" t="s">
        <v>891</v>
      </c>
      <c r="QC46" s="19">
        <v>3.0075187941450698E-2</v>
      </c>
      <c r="QD46" s="19">
        <v>-5.2910052910053497E-3</v>
      </c>
      <c r="QE46" s="19">
        <v>8.6467790755804505E-2</v>
      </c>
      <c r="QF46" s="19" t="s">
        <v>891</v>
      </c>
      <c r="QG46" s="19">
        <v>0.215753424672324</v>
      </c>
      <c r="QH46" s="19" t="s">
        <v>891</v>
      </c>
      <c r="QI46" s="19" t="s">
        <v>891</v>
      </c>
      <c r="QJ46" s="19">
        <v>0.31313131313523401</v>
      </c>
      <c r="QK46" s="19">
        <v>-0.12156862745098101</v>
      </c>
      <c r="QL46" s="19" t="s">
        <v>891</v>
      </c>
      <c r="QM46" s="19" t="s">
        <v>891</v>
      </c>
      <c r="QN46" s="19" t="s">
        <v>891</v>
      </c>
      <c r="QO46" s="19">
        <v>0.373985867588353</v>
      </c>
      <c r="QP46" s="19" t="s">
        <v>891</v>
      </c>
      <c r="QQ46" s="19" t="s">
        <v>891</v>
      </c>
      <c r="QR46" s="19" t="s">
        <v>891</v>
      </c>
      <c r="QS46" s="19" t="s">
        <v>891</v>
      </c>
      <c r="QT46" s="19">
        <v>-4.2714570867776198E-2</v>
      </c>
      <c r="QU46" s="19" t="s">
        <v>891</v>
      </c>
      <c r="QV46" s="19" t="s">
        <v>891</v>
      </c>
      <c r="QW46" s="19">
        <v>7.0023603455389397E-2</v>
      </c>
      <c r="QX46" s="19">
        <v>0.162921348297453</v>
      </c>
      <c r="QY46" s="19" t="s">
        <v>891</v>
      </c>
      <c r="QZ46" s="19" t="s">
        <v>891</v>
      </c>
      <c r="RA46" s="19" t="s">
        <v>891</v>
      </c>
      <c r="RB46" s="19">
        <v>2.3200000008336802E-2</v>
      </c>
      <c r="RC46" s="19" t="s">
        <v>891</v>
      </c>
      <c r="RD46" s="19" t="s">
        <v>891</v>
      </c>
      <c r="RE46" s="19">
        <v>0.148251748250982</v>
      </c>
      <c r="RF46" s="19" t="s">
        <v>891</v>
      </c>
      <c r="RG46" s="19">
        <v>0.109919571052563</v>
      </c>
      <c r="RH46" s="19">
        <v>0.188405482086097</v>
      </c>
      <c r="RI46" s="19" t="s">
        <v>891</v>
      </c>
      <c r="RJ46" s="19" t="s">
        <v>891</v>
      </c>
      <c r="RK46" s="19" t="s">
        <v>891</v>
      </c>
      <c r="RL46" s="19">
        <v>0.15656339121929</v>
      </c>
      <c r="RM46" s="19" t="s">
        <v>891</v>
      </c>
      <c r="RN46" s="19" t="s">
        <v>891</v>
      </c>
      <c r="RO46" s="19">
        <v>0.111794375426309</v>
      </c>
      <c r="RP46" s="19" t="s">
        <v>891</v>
      </c>
      <c r="RQ46" s="19" t="s">
        <v>891</v>
      </c>
      <c r="RR46" s="19">
        <v>-0.108433734954111</v>
      </c>
      <c r="RS46" s="19">
        <v>1.0437187227529601</v>
      </c>
      <c r="RT46" s="19">
        <v>7.6625049539797097E-2</v>
      </c>
      <c r="RU46" s="19">
        <v>4.7972972968463701E-2</v>
      </c>
      <c r="RV46" s="19" t="s">
        <v>891</v>
      </c>
      <c r="RW46" s="19">
        <v>9.52380952380949E-3</v>
      </c>
      <c r="RX46" s="19">
        <v>4.3330105332508799E-2</v>
      </c>
      <c r="RY46" s="19">
        <v>4.79137463615655E-2</v>
      </c>
      <c r="RZ46" s="19">
        <v>-7.7519379844960302E-3</v>
      </c>
      <c r="SA46" s="19">
        <v>4.5757430577633203E-3</v>
      </c>
      <c r="SB46" s="19">
        <v>0.134925041643531</v>
      </c>
      <c r="SC46" s="19" t="s">
        <v>891</v>
      </c>
      <c r="SD46" s="19" t="s">
        <v>891</v>
      </c>
      <c r="SE46" s="19" t="s">
        <v>891</v>
      </c>
      <c r="SF46" s="19">
        <v>-6.6666666652487494E-2</v>
      </c>
      <c r="SG46" s="19" t="s">
        <v>891</v>
      </c>
      <c r="SH46" s="19">
        <v>9.7046413497780898E-2</v>
      </c>
      <c r="SI46" s="19" t="s">
        <v>891</v>
      </c>
      <c r="SJ46" s="19">
        <v>0.23129251701414902</v>
      </c>
      <c r="SK46" s="19">
        <v>9.7235462341689116E-2</v>
      </c>
      <c r="SL46" s="19" t="s">
        <v>891</v>
      </c>
      <c r="SM46" s="19" t="s">
        <v>891</v>
      </c>
      <c r="SN46" s="19" t="s">
        <v>891</v>
      </c>
      <c r="SO46" s="19">
        <v>-5.7361376452365002E-3</v>
      </c>
      <c r="SP46" s="19" t="s">
        <v>891</v>
      </c>
      <c r="SQ46" s="19">
        <v>8.2080944319448096E-2</v>
      </c>
      <c r="SR46" s="19">
        <v>-6.1263157923638602E-2</v>
      </c>
      <c r="SS46" s="19">
        <v>-7.9545454545454697E-2</v>
      </c>
      <c r="ST46" s="19" t="s">
        <v>891</v>
      </c>
      <c r="SU46" s="19" t="s">
        <v>891</v>
      </c>
      <c r="SV46" s="19">
        <v>0.10230179028132901</v>
      </c>
      <c r="SW46" s="19">
        <v>-3.6529680383595504E-2</v>
      </c>
      <c r="SX46" s="19" t="s">
        <v>891</v>
      </c>
      <c r="SY46" s="19" t="s">
        <v>891</v>
      </c>
      <c r="SZ46" s="19">
        <v>0.108108108118549</v>
      </c>
      <c r="TA46" s="19">
        <v>6.7499999996751797E-2</v>
      </c>
      <c r="TB46" s="19">
        <v>-1.1000000000000001E-16</v>
      </c>
      <c r="TC46" s="19">
        <v>-3.5135135135134901E-2</v>
      </c>
      <c r="TD46" s="19">
        <v>0.12440191387466801</v>
      </c>
      <c r="TE46" s="19">
        <v>0.187116564417179</v>
      </c>
      <c r="TF46" s="19" t="s">
        <v>891</v>
      </c>
      <c r="TG46" s="19" t="s">
        <v>891</v>
      </c>
      <c r="TH46" s="19">
        <v>-6.4766839370497695E-2</v>
      </c>
      <c r="TI46" s="19">
        <v>4.5861167230668097E-2</v>
      </c>
      <c r="TJ46" s="19">
        <v>-4.00000000033401E-2</v>
      </c>
      <c r="TK46" s="19" t="s">
        <v>891</v>
      </c>
      <c r="TL46" s="19" t="s">
        <v>891</v>
      </c>
      <c r="TM46" s="19">
        <v>0.11970802919708</v>
      </c>
      <c r="TN46" s="19" t="s">
        <v>891</v>
      </c>
      <c r="TO46" s="19">
        <v>-7.6923076932140502E-3</v>
      </c>
      <c r="TP46" s="19" t="s">
        <v>891</v>
      </c>
      <c r="TQ46" s="19" t="s">
        <v>891</v>
      </c>
      <c r="TR46" s="19" t="s">
        <v>891</v>
      </c>
      <c r="TS46" s="19" t="s">
        <v>891</v>
      </c>
      <c r="TT46" s="19">
        <v>5.23303352451241E-2</v>
      </c>
      <c r="TU46" s="19" t="s">
        <v>891</v>
      </c>
      <c r="TV46" s="19">
        <v>0.22287197921624599</v>
      </c>
      <c r="TW46" s="19" t="s">
        <v>891</v>
      </c>
      <c r="TX46" s="19">
        <v>1.1510642304074501E-2</v>
      </c>
      <c r="TY46" s="19">
        <v>4.6052631577366603E-2</v>
      </c>
      <c r="TZ46" s="19">
        <v>-1.16279069817868E-2</v>
      </c>
      <c r="UA46" s="19" t="s">
        <v>891</v>
      </c>
      <c r="UB46" s="19" t="s">
        <v>891</v>
      </c>
      <c r="UC46" s="19">
        <v>0.12590015334853502</v>
      </c>
      <c r="UD46" s="19">
        <v>7.042253520879331E-2</v>
      </c>
      <c r="UE46" s="19" t="s">
        <v>891</v>
      </c>
      <c r="UF46" s="19">
        <v>0.13170298801216701</v>
      </c>
      <c r="UG46" s="19">
        <v>2.44338498047523E-2</v>
      </c>
      <c r="UH46" s="19" t="s">
        <v>891</v>
      </c>
      <c r="UI46" s="19">
        <v>-2.8776978417266001E-2</v>
      </c>
      <c r="UJ46" s="19" t="s">
        <v>891</v>
      </c>
      <c r="UK46" s="19">
        <v>2.4539877305396401E-2</v>
      </c>
      <c r="UL46" s="19" t="s">
        <v>891</v>
      </c>
      <c r="UM46" s="19" t="s">
        <v>891</v>
      </c>
      <c r="UN46" s="19" t="s">
        <v>891</v>
      </c>
      <c r="UO46" s="19" t="s">
        <v>891</v>
      </c>
      <c r="UP46" s="19">
        <v>1.0967741935590201</v>
      </c>
      <c r="UQ46" s="19">
        <v>0.17458279845250099</v>
      </c>
      <c r="UR46" s="19" t="s">
        <v>891</v>
      </c>
      <c r="US46" s="19" t="s">
        <v>891</v>
      </c>
      <c r="UT46" s="19" t="s">
        <v>891</v>
      </c>
      <c r="UU46" s="19" t="s">
        <v>891</v>
      </c>
      <c r="UV46" s="19" t="s">
        <v>891</v>
      </c>
      <c r="UW46" s="19">
        <v>0.15</v>
      </c>
      <c r="UX46" s="19">
        <v>-6.2500000004502496E-2</v>
      </c>
      <c r="UY46" s="19" t="s">
        <v>891</v>
      </c>
      <c r="UZ46" s="19" t="s">
        <v>891</v>
      </c>
      <c r="VA46" s="19">
        <v>0.11445783134658299</v>
      </c>
      <c r="VB46" s="19" t="s">
        <v>891</v>
      </c>
      <c r="VC46" s="19">
        <v>6.5449010647689695E-2</v>
      </c>
      <c r="VD46" s="19" t="s">
        <v>891</v>
      </c>
    </row>
    <row r="47" spans="1:576" x14ac:dyDescent="0.2">
      <c r="A47" s="14">
        <v>37773</v>
      </c>
      <c r="B47" s="19">
        <v>8.7591240867819012E-2</v>
      </c>
      <c r="C47" s="19">
        <v>-1.1251758090904999E-2</v>
      </c>
      <c r="D47" s="19">
        <v>-1.0389610389612799E-3</v>
      </c>
      <c r="E47" s="19">
        <v>-2.1055592184886802E-2</v>
      </c>
      <c r="F47" s="19">
        <v>-2.5330396478065901E-2</v>
      </c>
      <c r="G47" s="19">
        <v>8.4066471156988301E-2</v>
      </c>
      <c r="H47" s="19">
        <v>2.0465116274673401E-2</v>
      </c>
      <c r="I47" s="19">
        <v>0.14696813976536199</v>
      </c>
      <c r="J47" s="19">
        <v>5.3973013471129802E-2</v>
      </c>
      <c r="K47" s="19">
        <v>0.21766728377618103</v>
      </c>
      <c r="L47" s="19">
        <v>-3.1531531531531501E-2</v>
      </c>
      <c r="M47" s="19">
        <v>2.66756123367748E-2</v>
      </c>
      <c r="N47" s="19">
        <v>-6.18651892890121E-2</v>
      </c>
      <c r="O47" s="19">
        <v>7.1925754062357003E-2</v>
      </c>
      <c r="P47" s="19">
        <v>-1.0248739495743899E-2</v>
      </c>
      <c r="Q47" s="19">
        <v>-7.0175438621297203E-3</v>
      </c>
      <c r="R47" s="19">
        <v>7.1090047386542302E-2</v>
      </c>
      <c r="S47" s="19">
        <v>-3.6496350364577802E-2</v>
      </c>
      <c r="T47" s="19">
        <v>4.4419454596569902E-2</v>
      </c>
      <c r="U47" s="19">
        <v>1.9120202769830501E-2</v>
      </c>
      <c r="V47" s="19">
        <v>9.3301435407718403E-2</v>
      </c>
      <c r="W47" s="19">
        <v>2.6806526806526999E-2</v>
      </c>
      <c r="X47" s="19">
        <v>-0.122807017543859</v>
      </c>
      <c r="Y47" s="19">
        <v>1.99530516376327E-2</v>
      </c>
      <c r="Z47" s="19">
        <v>0.26197801775994201</v>
      </c>
      <c r="AA47" s="19">
        <v>2.4590163942275201E-2</v>
      </c>
      <c r="AB47" s="19">
        <v>2.58064515940328E-2</v>
      </c>
      <c r="AC47" s="19">
        <v>6.2500000014483303E-2</v>
      </c>
      <c r="AD47" s="19">
        <v>-9.5457169761895607E-3</v>
      </c>
      <c r="AE47" s="19">
        <v>0.17749795850111902</v>
      </c>
      <c r="AF47" s="19" t="s">
        <v>891</v>
      </c>
      <c r="AG47" s="19">
        <v>1.09204368210665E-2</v>
      </c>
      <c r="AH47" s="19">
        <v>7.6923076930143205E-2</v>
      </c>
      <c r="AI47" s="19">
        <v>-4.8569480912583701E-2</v>
      </c>
      <c r="AJ47" s="19">
        <v>1.2011121809738502E-2</v>
      </c>
      <c r="AK47" s="19">
        <v>7.3333333328341896E-2</v>
      </c>
      <c r="AL47" s="19">
        <v>-7.1279314376257799E-2</v>
      </c>
      <c r="AM47" s="19">
        <v>3.6363636363636202E-2</v>
      </c>
      <c r="AN47" s="19">
        <v>0.12820512817758301</v>
      </c>
      <c r="AO47" s="19">
        <v>6.3730569948187099E-2</v>
      </c>
      <c r="AP47" s="19">
        <v>5.3083865091002796E-2</v>
      </c>
      <c r="AQ47" s="19">
        <v>-7.3703041040231697E-3</v>
      </c>
      <c r="AR47" s="19">
        <v>-6.1475409848947102E-2</v>
      </c>
      <c r="AS47" s="19">
        <v>-8.4682440867793807E-2</v>
      </c>
      <c r="AT47" s="19">
        <v>8.4745762711866401E-3</v>
      </c>
      <c r="AU47" s="19">
        <v>0.11216280170373899</v>
      </c>
      <c r="AV47" s="19">
        <v>8.5927770858817296E-2</v>
      </c>
      <c r="AW47" s="19">
        <v>-3.2000000000000799E-2</v>
      </c>
      <c r="AX47" s="19">
        <v>5.1388888909020602E-2</v>
      </c>
      <c r="AY47" s="19">
        <v>6.0900264815336502E-2</v>
      </c>
      <c r="AZ47" s="19">
        <v>-5.6111111102456403E-2</v>
      </c>
      <c r="BA47" s="19">
        <v>0.130514705878126</v>
      </c>
      <c r="BB47" s="19">
        <v>-5.8783783770757901E-2</v>
      </c>
      <c r="BC47" s="19">
        <v>4.1108071149759597E-2</v>
      </c>
      <c r="BD47" s="19">
        <v>-2.3581309994282502E-2</v>
      </c>
      <c r="BE47" s="19">
        <v>-4.5454545448130101E-2</v>
      </c>
      <c r="BF47" s="19">
        <v>1.6025641025641E-2</v>
      </c>
      <c r="BG47" s="19">
        <v>6.8750000000000297E-2</v>
      </c>
      <c r="BH47" s="19">
        <v>4.6476761626001305E-2</v>
      </c>
      <c r="BI47" s="19">
        <v>7.0004636068613998E-2</v>
      </c>
      <c r="BJ47" s="19">
        <v>5.0337078645401205E-2</v>
      </c>
      <c r="BK47" s="19">
        <v>5.5865921795725804E-3</v>
      </c>
      <c r="BL47" s="19">
        <v>4.0472175382147098E-2</v>
      </c>
      <c r="BM47" s="19">
        <v>3.6842105260404899E-2</v>
      </c>
      <c r="BN47" s="19">
        <v>0.10126315790719101</v>
      </c>
      <c r="BO47" s="19">
        <v>9.9435028237166101E-2</v>
      </c>
      <c r="BP47" s="19">
        <v>-6.293706293706311E-2</v>
      </c>
      <c r="BQ47" s="19">
        <v>0.121092723931844</v>
      </c>
      <c r="BR47" s="19">
        <v>8.4967320261438106E-2</v>
      </c>
      <c r="BS47" s="19">
        <v>7.3479729733956195E-2</v>
      </c>
      <c r="BT47" s="19">
        <v>7.9173838222419898E-2</v>
      </c>
      <c r="BU47" s="19">
        <v>-9.2156862752017496E-2</v>
      </c>
      <c r="BV47" s="19">
        <v>9.1324200968099199E-3</v>
      </c>
      <c r="BW47" s="19">
        <v>-2.2388059701492199E-2</v>
      </c>
      <c r="BX47" s="19">
        <v>3.9513677849242604E-2</v>
      </c>
      <c r="BY47" s="19">
        <v>2.3574144488369902E-2</v>
      </c>
      <c r="BZ47" s="19">
        <v>2.7932960898072498E-2</v>
      </c>
      <c r="CA47" s="19">
        <v>7.5290896569355503E-3</v>
      </c>
      <c r="CB47" s="19">
        <v>4.7642197356536603E-2</v>
      </c>
      <c r="CC47" s="19">
        <v>7.8440883641854003E-2</v>
      </c>
      <c r="CD47" s="19">
        <v>1.2784090916338101E-2</v>
      </c>
      <c r="CE47" s="19">
        <v>2.9602510111297296E-3</v>
      </c>
      <c r="CF47" s="19">
        <v>1.5457277801631799E-2</v>
      </c>
      <c r="CG47" s="19">
        <v>-1.4897579143555301E-2</v>
      </c>
      <c r="CH47" s="19">
        <v>-1.54545454495653E-2</v>
      </c>
      <c r="CI47" s="19">
        <v>5.74712643742721E-2</v>
      </c>
      <c r="CJ47" s="19">
        <v>-5.4494382004466296E-2</v>
      </c>
      <c r="CK47" s="19">
        <v>-6.6225165601043806E-3</v>
      </c>
      <c r="CL47" s="19">
        <v>1.1049723766503901E-2</v>
      </c>
      <c r="CM47" s="19">
        <v>0.19932432433023001</v>
      </c>
      <c r="CN47" s="19">
        <v>-6.2336301728653905E-2</v>
      </c>
      <c r="CO47" s="19">
        <v>-3.7323943683083297E-2</v>
      </c>
      <c r="CP47" s="19">
        <v>-2.60869564974382E-2</v>
      </c>
      <c r="CQ47" s="19">
        <v>-8.3516483503837197E-2</v>
      </c>
      <c r="CR47" s="19">
        <v>7.7873918435212394E-2</v>
      </c>
      <c r="CS47" s="19">
        <v>8.0515297984693496E-3</v>
      </c>
      <c r="CT47" s="19">
        <v>6.6838046260919909E-2</v>
      </c>
      <c r="CU47" s="19">
        <v>5.0595238095238602E-2</v>
      </c>
      <c r="CV47" s="19">
        <v>9.6774193540314399E-2</v>
      </c>
      <c r="CW47" s="19">
        <v>5.8441558451992601E-2</v>
      </c>
      <c r="CX47" s="19">
        <v>-0.108915095074367</v>
      </c>
      <c r="CY47" s="19">
        <v>-1.2121212142963E-2</v>
      </c>
      <c r="CZ47" s="19">
        <v>0.15995299486615</v>
      </c>
      <c r="DA47" s="19">
        <v>-1.6548463372940799E-2</v>
      </c>
      <c r="DB47" s="19">
        <v>5.8080808083043105E-2</v>
      </c>
      <c r="DC47" s="19">
        <v>2.8362536429533702E-3</v>
      </c>
      <c r="DD47" s="19">
        <v>-3.0102347752831698E-3</v>
      </c>
      <c r="DE47" s="19">
        <v>-0.12456747405143201</v>
      </c>
      <c r="DF47" s="19">
        <v>7.3439412484700706E-2</v>
      </c>
      <c r="DG47" s="19">
        <v>-4.3413173664463706E-2</v>
      </c>
      <c r="DH47" s="19">
        <v>1.9736842097316302E-2</v>
      </c>
      <c r="DI47" s="19">
        <v>-2.41635687651056E-2</v>
      </c>
      <c r="DJ47" s="19">
        <v>-2.4782923273794898E-2</v>
      </c>
      <c r="DK47" s="19">
        <v>1.5530303030303101E-2</v>
      </c>
      <c r="DL47" s="19">
        <v>-3.1719059767663198E-2</v>
      </c>
      <c r="DM47" s="19">
        <v>0.17102502717195101</v>
      </c>
      <c r="DN47" s="19">
        <v>2.23795387074677E-2</v>
      </c>
      <c r="DO47" s="19">
        <v>6.4803564187212406E-2</v>
      </c>
      <c r="DP47" s="19">
        <v>-5.5679288044275003E-4</v>
      </c>
      <c r="DQ47" s="19">
        <v>0.100185499336852</v>
      </c>
      <c r="DR47" s="19">
        <v>7.5000000018763599E-2</v>
      </c>
      <c r="DS47" s="19">
        <v>0.10563210985145499</v>
      </c>
      <c r="DT47" s="19">
        <v>-5.8461538459350003E-2</v>
      </c>
      <c r="DU47" s="19">
        <v>-6.2745098023105794E-2</v>
      </c>
      <c r="DV47" s="19">
        <v>3.4090909102263603E-2</v>
      </c>
      <c r="DW47" s="19">
        <v>7.255520505328121E-2</v>
      </c>
      <c r="DX47" s="19">
        <v>8.6956521747046114E-2</v>
      </c>
      <c r="DY47" s="19">
        <v>9.8095787713876597E-3</v>
      </c>
      <c r="DZ47" s="19">
        <v>5.8638743455497404E-2</v>
      </c>
      <c r="EA47" s="19">
        <v>0.10038610039469599</v>
      </c>
      <c r="EB47" s="19">
        <v>4.6511627897921203E-2</v>
      </c>
      <c r="EC47" s="19">
        <v>-1.6602809694990599E-2</v>
      </c>
      <c r="ED47" s="19">
        <v>0.13322884012539199</v>
      </c>
      <c r="EE47" s="19">
        <v>1.6658733934924199E-2</v>
      </c>
      <c r="EF47" s="19">
        <v>-3.9821845764024401E-2</v>
      </c>
      <c r="EG47" s="19">
        <v>7.3170731707316708E-2</v>
      </c>
      <c r="EH47" s="19">
        <v>-2.96442687374876E-3</v>
      </c>
      <c r="EI47" s="19">
        <v>-2.1978021982652904E-2</v>
      </c>
      <c r="EJ47" s="19">
        <v>4.7070775493509402E-2</v>
      </c>
      <c r="EK47" s="19">
        <v>8.9285714285714898E-2</v>
      </c>
      <c r="EL47" s="19">
        <v>-2.0121782371189299E-2</v>
      </c>
      <c r="EM47" s="19">
        <v>0.10643889620558801</v>
      </c>
      <c r="EN47" s="19">
        <v>0.10679611650310401</v>
      </c>
      <c r="EO47" s="19">
        <v>-3.42105263157889E-2</v>
      </c>
      <c r="EP47" s="19">
        <v>-2.1706586846053304E-2</v>
      </c>
      <c r="EQ47" s="19">
        <v>3.0795551746133101E-2</v>
      </c>
      <c r="ER47" s="19">
        <v>-2.2784810144973904E-2</v>
      </c>
      <c r="ES47" s="19">
        <v>0.10437956206395101</v>
      </c>
      <c r="ET47" s="19">
        <v>-3.85474860348409E-2</v>
      </c>
      <c r="EU47" s="19">
        <v>2.0520337125837302E-2</v>
      </c>
      <c r="EV47" s="19">
        <v>-4.4117647347476901E-3</v>
      </c>
      <c r="EW47" s="19">
        <v>-8.7608069164265001E-2</v>
      </c>
      <c r="EX47" s="19">
        <v>-1.0614497759348E-2</v>
      </c>
      <c r="EY47" s="19">
        <v>-9.9574152619473305E-2</v>
      </c>
      <c r="EZ47" s="19">
        <v>6.5990913687098002E-2</v>
      </c>
      <c r="FA47" s="19">
        <v>9.497964735789571E-3</v>
      </c>
      <c r="FB47" s="19">
        <v>-2.5923016529461801E-2</v>
      </c>
      <c r="FC47" s="19">
        <v>0.14061967995102101</v>
      </c>
      <c r="FD47" s="19">
        <v>1.8340818326044301E-2</v>
      </c>
      <c r="FE47" s="19">
        <v>1.4156260357377699E-2</v>
      </c>
      <c r="FF47" s="19">
        <v>-8.1559868897806906E-2</v>
      </c>
      <c r="FG47" s="19">
        <v>1.1456628490912099E-2</v>
      </c>
      <c r="FH47" s="19">
        <v>4.1825095050981496E-2</v>
      </c>
      <c r="FI47" s="19">
        <v>-6.4760302775072595E-2</v>
      </c>
      <c r="FJ47" s="19">
        <v>8.8709677416635199E-2</v>
      </c>
      <c r="FK47" s="19">
        <v>3.5488945494764404E-2</v>
      </c>
      <c r="FL47" s="19">
        <v>3.5088917891242799E-2</v>
      </c>
      <c r="FM47" s="19">
        <v>-4.39238650655538E-3</v>
      </c>
      <c r="FN47" s="19">
        <v>0.10901162790697701</v>
      </c>
      <c r="FO47" s="19">
        <v>6.4870259266973599E-3</v>
      </c>
      <c r="FP47" s="19">
        <v>8.0097087390356092E-2</v>
      </c>
      <c r="FQ47" s="19">
        <v>7.8917908811751508E-2</v>
      </c>
      <c r="FR47" s="19">
        <v>5.5421686766442504E-2</v>
      </c>
      <c r="FS47" s="19">
        <v>-2.3698451966770603E-2</v>
      </c>
      <c r="FT47" s="19">
        <v>6.04395604319201E-2</v>
      </c>
      <c r="FU47" s="19">
        <v>0.114285714285714</v>
      </c>
      <c r="FV47" s="19">
        <v>0.143603133153893</v>
      </c>
      <c r="FW47" s="19">
        <v>0.16177317213139802</v>
      </c>
      <c r="FX47" s="19">
        <v>-3.9589379368517703E-2</v>
      </c>
      <c r="FY47" s="19">
        <v>-2.1164021164021302E-2</v>
      </c>
      <c r="FZ47" s="19">
        <v>1.4804845222073299E-2</v>
      </c>
      <c r="GA47" s="19">
        <v>0.13644859813084101</v>
      </c>
      <c r="GB47" s="19">
        <v>2.2151898744629903E-2</v>
      </c>
      <c r="GC47" s="19">
        <v>1.3872832362476399E-2</v>
      </c>
      <c r="GD47" s="19">
        <v>-5.3929121578119004E-3</v>
      </c>
      <c r="GE47" s="19">
        <v>5.3254437871716603E-2</v>
      </c>
      <c r="GF47" s="19">
        <v>0.127771911296573</v>
      </c>
      <c r="GG47" s="19">
        <v>4.3990573478506705E-2</v>
      </c>
      <c r="GH47" s="19">
        <v>4.8817696411315399E-2</v>
      </c>
      <c r="GI47" s="19">
        <v>0.12391304347148401</v>
      </c>
      <c r="GJ47" s="19">
        <v>5.3827751200408204E-3</v>
      </c>
      <c r="GK47" s="19">
        <v>7.9799107161886901E-2</v>
      </c>
      <c r="GL47" s="19">
        <v>6.0049627791563004E-2</v>
      </c>
      <c r="GM47" s="19">
        <v>-0.113051470577216</v>
      </c>
      <c r="GN47" s="19">
        <v>1.4937759323414601E-2</v>
      </c>
      <c r="GO47" s="19">
        <v>-1.2213740484245702E-2</v>
      </c>
      <c r="GP47" s="19">
        <v>5.1282051290692195E-2</v>
      </c>
      <c r="GQ47" s="19">
        <v>7.5955997915071502E-2</v>
      </c>
      <c r="GR47" s="19">
        <v>5.7028112455661806E-2</v>
      </c>
      <c r="GS47" s="19">
        <v>-4.68227424749161E-2</v>
      </c>
      <c r="GT47" s="19">
        <v>-6.9348127698784E-3</v>
      </c>
      <c r="GU47" s="19">
        <v>-4.7319197165534801E-2</v>
      </c>
      <c r="GV47" s="19">
        <v>-5.4749546603523998E-2</v>
      </c>
      <c r="GW47" s="19">
        <v>2.72108843562535E-2</v>
      </c>
      <c r="GX47" s="19">
        <v>-4.8622366187458504E-3</v>
      </c>
      <c r="GY47" s="19">
        <v>-1.73877881042411E-2</v>
      </c>
      <c r="GZ47" s="19">
        <v>4.9951028406935299E-2</v>
      </c>
      <c r="HA47" s="19">
        <v>-2.0142180087211799E-2</v>
      </c>
      <c r="HB47" s="19">
        <v>6.99899295051227E-2</v>
      </c>
      <c r="HC47" s="19">
        <v>-9.8578633903979602E-3</v>
      </c>
      <c r="HD47" s="19">
        <v>2.3809523809216002E-2</v>
      </c>
      <c r="HE47" s="19" t="s">
        <v>891</v>
      </c>
      <c r="HF47" s="19" t="s">
        <v>891</v>
      </c>
      <c r="HG47" s="19">
        <v>2.5592417084406599E-2</v>
      </c>
      <c r="HH47" s="19" t="s">
        <v>891</v>
      </c>
      <c r="HI47" s="19" t="s">
        <v>891</v>
      </c>
      <c r="HJ47" s="19" t="s">
        <v>891</v>
      </c>
      <c r="HK47" s="19" t="s">
        <v>891</v>
      </c>
      <c r="HL47" s="19" t="s">
        <v>891</v>
      </c>
      <c r="HM47" s="19">
        <v>-9.3203883495145606E-2</v>
      </c>
      <c r="HN47" s="19">
        <v>1.1463250189125401E-2</v>
      </c>
      <c r="HO47" s="19">
        <v>-9.0673575017115003E-3</v>
      </c>
      <c r="HP47" s="19">
        <v>7.9812206562724905E-2</v>
      </c>
      <c r="HQ47" s="19">
        <v>0.27586206896551801</v>
      </c>
      <c r="HR47" s="19">
        <v>9.3709884467265497E-2</v>
      </c>
      <c r="HS47" s="19" t="s">
        <v>891</v>
      </c>
      <c r="HT47" s="19">
        <v>0.20045977012624799</v>
      </c>
      <c r="HU47" s="19" t="s">
        <v>891</v>
      </c>
      <c r="HV47" s="19">
        <v>0.19825783968729802</v>
      </c>
      <c r="HW47" s="19" t="s">
        <v>891</v>
      </c>
      <c r="HX47" s="19" t="s">
        <v>891</v>
      </c>
      <c r="HY47" s="19">
        <v>0.10303030302825</v>
      </c>
      <c r="HZ47" s="19">
        <v>2.3648648640046701E-2</v>
      </c>
      <c r="IA47" s="19">
        <v>3.5225806442654703E-2</v>
      </c>
      <c r="IB47" s="19" t="s">
        <v>891</v>
      </c>
      <c r="IC47" s="19" t="s">
        <v>891</v>
      </c>
      <c r="ID47" s="19">
        <v>9.3425605513576301E-2</v>
      </c>
      <c r="IE47" s="19">
        <v>0.121212121225327</v>
      </c>
      <c r="IF47" s="19" t="s">
        <v>891</v>
      </c>
      <c r="IG47" s="19">
        <v>0.155993852469033</v>
      </c>
      <c r="IH47" s="19" t="s">
        <v>891</v>
      </c>
      <c r="II47" s="19">
        <v>3.7373737376696504E-2</v>
      </c>
      <c r="IJ47" s="19">
        <v>7.3361823365638096E-2</v>
      </c>
      <c r="IK47" s="19">
        <v>4.0372670817155704E-2</v>
      </c>
      <c r="IL47" s="19">
        <v>-5.4117647066949395E-2</v>
      </c>
      <c r="IM47" s="19" t="s">
        <v>891</v>
      </c>
      <c r="IN47" s="19" t="s">
        <v>891</v>
      </c>
      <c r="IO47" s="19" t="s">
        <v>891</v>
      </c>
      <c r="IP47" s="19">
        <v>0.11764705881455299</v>
      </c>
      <c r="IQ47" s="19">
        <v>4.1168658698538696E-2</v>
      </c>
      <c r="IR47" s="19">
        <v>-6.9069069049864401E-2</v>
      </c>
      <c r="IS47" s="19" t="s">
        <v>891</v>
      </c>
      <c r="IT47" s="19" t="s">
        <v>891</v>
      </c>
      <c r="IU47" s="19" t="s">
        <v>891</v>
      </c>
      <c r="IV47" s="19">
        <v>7.5896580496928504E-2</v>
      </c>
      <c r="IW47" s="19">
        <v>0.27565600076961899</v>
      </c>
      <c r="IX47" s="19">
        <v>0.49238578683673501</v>
      </c>
      <c r="IY47" s="19">
        <v>9.6153846149608507E-2</v>
      </c>
      <c r="IZ47" s="19">
        <v>0.151335311569048</v>
      </c>
      <c r="JA47" s="19" t="s">
        <v>891</v>
      </c>
      <c r="JB47" s="19">
        <v>8.11518324809304E-2</v>
      </c>
      <c r="JC47" s="19">
        <v>4.76190476190477E-2</v>
      </c>
      <c r="JD47" s="19" t="s">
        <v>891</v>
      </c>
      <c r="JE47" s="19">
        <v>2.9411764696659598E-2</v>
      </c>
      <c r="JF47" s="19">
        <v>-5.86383110510603E-2</v>
      </c>
      <c r="JG47" s="19">
        <v>0.20330910001842303</v>
      </c>
      <c r="JH47" s="19">
        <v>-1.6949152566597601E-2</v>
      </c>
      <c r="JI47" s="19">
        <v>-1.9230769237853499E-2</v>
      </c>
      <c r="JJ47" s="19">
        <v>-0.10334528075354299</v>
      </c>
      <c r="JK47" s="19">
        <v>1.7057569288659001E-2</v>
      </c>
      <c r="JL47" s="19">
        <v>1.6528925636279498E-2</v>
      </c>
      <c r="JM47" s="19" t="s">
        <v>891</v>
      </c>
      <c r="JN47" s="19">
        <v>-1.8587360570016E-2</v>
      </c>
      <c r="JO47" s="19">
        <v>0.28996282527609801</v>
      </c>
      <c r="JP47" s="19">
        <v>-1.3333333328100501E-2</v>
      </c>
      <c r="JQ47" s="19">
        <v>2.91176470462307E-2</v>
      </c>
      <c r="JR47" s="19" t="s">
        <v>891</v>
      </c>
      <c r="JS47" s="19">
        <v>-5.99999999941251E-2</v>
      </c>
      <c r="JT47" s="19" t="s">
        <v>891</v>
      </c>
      <c r="JU47" s="19">
        <v>-5.3097344271024998E-4</v>
      </c>
      <c r="JV47" s="19" t="s">
        <v>891</v>
      </c>
      <c r="JW47" s="19">
        <v>5.0746268651271902E-2</v>
      </c>
      <c r="JX47" s="19">
        <v>4.9443757723383705E-2</v>
      </c>
      <c r="JY47" s="19" t="s">
        <v>891</v>
      </c>
      <c r="JZ47" s="19" t="s">
        <v>891</v>
      </c>
      <c r="KA47" s="19">
        <v>5.1508844978689801E-2</v>
      </c>
      <c r="KB47" s="19">
        <v>5.2466837394333297E-2</v>
      </c>
      <c r="KC47" s="19">
        <v>-7.5144508670520194E-2</v>
      </c>
      <c r="KD47" s="19" t="s">
        <v>891</v>
      </c>
      <c r="KE47" s="19">
        <v>0.148806721645524</v>
      </c>
      <c r="KF47" s="19">
        <v>-1.1657467516559199E-2</v>
      </c>
      <c r="KG47" s="19">
        <v>-3.74999999968691E-2</v>
      </c>
      <c r="KH47" s="19" t="s">
        <v>891</v>
      </c>
      <c r="KI47" s="19">
        <v>-0.16666666666154301</v>
      </c>
      <c r="KJ47" s="19">
        <v>0.142857142845773</v>
      </c>
      <c r="KK47" s="19">
        <v>2.0522388041287001E-2</v>
      </c>
      <c r="KL47" s="19" t="s">
        <v>891</v>
      </c>
      <c r="KM47" s="19">
        <v>0.19313304721625102</v>
      </c>
      <c r="KN47" s="19" t="s">
        <v>891</v>
      </c>
      <c r="KO47" s="19" t="s">
        <v>891</v>
      </c>
      <c r="KP47" s="19" t="s">
        <v>891</v>
      </c>
      <c r="KQ47" s="19" t="s">
        <v>891</v>
      </c>
      <c r="KR47" s="19">
        <v>2.4688673768643098E-2</v>
      </c>
      <c r="KS47" s="19">
        <v>-2.00000000109921E-2</v>
      </c>
      <c r="KT47" s="19">
        <v>4.0322580634823704E-2</v>
      </c>
      <c r="KU47" s="19" t="s">
        <v>891</v>
      </c>
      <c r="KV47" s="19" t="s">
        <v>891</v>
      </c>
      <c r="KW47" s="19">
        <v>-3.6885245912039802E-2</v>
      </c>
      <c r="KX47" s="19">
        <v>-2.59067357592102E-3</v>
      </c>
      <c r="KY47" s="19">
        <v>0.10596556785698701</v>
      </c>
      <c r="KZ47" s="19">
        <v>7.75047259018906E-2</v>
      </c>
      <c r="LA47" s="19">
        <v>6.58498186130798E-2</v>
      </c>
      <c r="LB47" s="19">
        <v>5.3124999995837405E-2</v>
      </c>
      <c r="LC47" s="19">
        <v>0.13909774434855401</v>
      </c>
      <c r="LD47" s="19" t="s">
        <v>891</v>
      </c>
      <c r="LE47" s="19" t="s">
        <v>891</v>
      </c>
      <c r="LF47" s="19">
        <v>-7.7543960800438794E-2</v>
      </c>
      <c r="LG47" s="19" t="s">
        <v>891</v>
      </c>
      <c r="LH47" s="19" t="s">
        <v>891</v>
      </c>
      <c r="LI47" s="19" t="s">
        <v>891</v>
      </c>
      <c r="LJ47" s="19">
        <v>-4.9450549448713702E-2</v>
      </c>
      <c r="LK47" s="19" t="s">
        <v>891</v>
      </c>
      <c r="LL47" s="19">
        <v>2.2082018914272302E-2</v>
      </c>
      <c r="LM47" s="19">
        <v>0.36932417164070602</v>
      </c>
      <c r="LN47" s="19" t="s">
        <v>891</v>
      </c>
      <c r="LO47" s="19" t="s">
        <v>891</v>
      </c>
      <c r="LP47" s="19" t="s">
        <v>891</v>
      </c>
      <c r="LQ47" s="19" t="s">
        <v>891</v>
      </c>
      <c r="LR47" s="19" t="s">
        <v>891</v>
      </c>
      <c r="LS47" s="19">
        <v>3.8356164382261006E-2</v>
      </c>
      <c r="LT47" s="19">
        <v>4.6783625730994094E-2</v>
      </c>
      <c r="LU47" s="19" t="s">
        <v>891</v>
      </c>
      <c r="LV47" s="19" t="s">
        <v>891</v>
      </c>
      <c r="LW47" s="19">
        <v>9.544468543943109E-2</v>
      </c>
      <c r="LX47" s="19" t="s">
        <v>891</v>
      </c>
      <c r="LY47" s="19" t="s">
        <v>891</v>
      </c>
      <c r="LZ47" s="19">
        <v>3.37268128782986E-3</v>
      </c>
      <c r="MA47" s="19" t="s">
        <v>891</v>
      </c>
      <c r="MB47" s="19" t="s">
        <v>891</v>
      </c>
      <c r="MC47" s="19" t="s">
        <v>891</v>
      </c>
      <c r="MD47" s="19">
        <v>0.14285714286731302</v>
      </c>
      <c r="ME47" s="19" t="s">
        <v>891</v>
      </c>
      <c r="MF47" s="19">
        <v>9.7222222222222807E-2</v>
      </c>
      <c r="MG47" s="19" t="s">
        <v>891</v>
      </c>
      <c r="MH47" s="19" t="s">
        <v>891</v>
      </c>
      <c r="MI47" s="19" t="s">
        <v>891</v>
      </c>
      <c r="MJ47" s="19" t="s">
        <v>891</v>
      </c>
      <c r="MK47" s="19">
        <v>-4.8979591845944602E-2</v>
      </c>
      <c r="ML47" s="19">
        <v>2.9411764698686903E-2</v>
      </c>
      <c r="MM47" s="19">
        <v>5.3458535922462601E-2</v>
      </c>
      <c r="MN47" s="19" t="s">
        <v>891</v>
      </c>
      <c r="MO47" s="19">
        <v>-0.102902374675392</v>
      </c>
      <c r="MP47" s="19" t="s">
        <v>891</v>
      </c>
      <c r="MQ47" s="19" t="s">
        <v>891</v>
      </c>
      <c r="MR47" s="19">
        <v>-0.36363636363575402</v>
      </c>
      <c r="MS47" s="19" t="s">
        <v>891</v>
      </c>
      <c r="MT47" s="19" t="s">
        <v>891</v>
      </c>
      <c r="MU47" s="19" t="s">
        <v>891</v>
      </c>
      <c r="MV47" s="19" t="s">
        <v>891</v>
      </c>
      <c r="MW47" s="19" t="s">
        <v>891</v>
      </c>
      <c r="MX47" s="19">
        <v>5.9999999991949604E-2</v>
      </c>
      <c r="MY47" s="19">
        <v>3.3678756476595503E-2</v>
      </c>
      <c r="MZ47" s="19">
        <v>-6.0196560210840903E-2</v>
      </c>
      <c r="NA47" s="19">
        <v>-2.2388059716545099E-2</v>
      </c>
      <c r="NB47" s="19">
        <v>-8.0542986426476393E-2</v>
      </c>
      <c r="NC47" s="19" t="s">
        <v>891</v>
      </c>
      <c r="ND47" s="19" t="s">
        <v>891</v>
      </c>
      <c r="NE47" s="19" t="s">
        <v>891</v>
      </c>
      <c r="NF47" s="19" t="s">
        <v>891</v>
      </c>
      <c r="NG47" s="19" t="s">
        <v>891</v>
      </c>
      <c r="NH47" s="19" t="s">
        <v>891</v>
      </c>
      <c r="NI47" s="19">
        <v>2.2321428573949201E-2</v>
      </c>
      <c r="NJ47" s="19">
        <v>7.1999999987291105E-2</v>
      </c>
      <c r="NK47" s="19" t="s">
        <v>891</v>
      </c>
      <c r="NL47" s="19">
        <v>0</v>
      </c>
      <c r="NM47" s="19">
        <v>3.6458333345241498E-2</v>
      </c>
      <c r="NN47" s="19" t="s">
        <v>891</v>
      </c>
      <c r="NO47" s="19">
        <v>5.3424657534246703E-2</v>
      </c>
      <c r="NP47" s="19" t="s">
        <v>891</v>
      </c>
      <c r="NQ47" s="19">
        <v>5.5147058817243404E-2</v>
      </c>
      <c r="NR47" s="19">
        <v>-3.8986354921748401E-3</v>
      </c>
      <c r="NS47" s="19" t="s">
        <v>891</v>
      </c>
      <c r="NT47" s="19">
        <v>1.9230769224674302E-2</v>
      </c>
      <c r="NU47" s="19" t="s">
        <v>891</v>
      </c>
      <c r="NV47" s="19">
        <v>5.8103975535168002E-2</v>
      </c>
      <c r="NW47" s="19">
        <v>-2.0833333347692801E-2</v>
      </c>
      <c r="NX47" s="19">
        <v>-1.31613942310113E-2</v>
      </c>
      <c r="NY47" s="19" t="s">
        <v>891</v>
      </c>
      <c r="NZ47" s="19" t="s">
        <v>891</v>
      </c>
      <c r="OA47" s="19" t="s">
        <v>891</v>
      </c>
      <c r="OB47" s="19">
        <v>9.9315068493150499E-2</v>
      </c>
      <c r="OC47" s="19">
        <v>1.5000001532343701E-2</v>
      </c>
      <c r="OD47" s="19">
        <v>5.1111111124674501E-2</v>
      </c>
      <c r="OE47" s="19">
        <v>9.6446700497777413E-2</v>
      </c>
      <c r="OF47" s="19" t="s">
        <v>891</v>
      </c>
      <c r="OG47" s="19">
        <v>0.16726190478505401</v>
      </c>
      <c r="OH47" s="19" t="s">
        <v>891</v>
      </c>
      <c r="OI47" s="19">
        <v>-2.5851428447721002E-2</v>
      </c>
      <c r="OJ47" s="19">
        <v>-8.6455331544414999E-3</v>
      </c>
      <c r="OK47" s="19" t="s">
        <v>891</v>
      </c>
      <c r="OL47" s="19" t="s">
        <v>891</v>
      </c>
      <c r="OM47" s="19">
        <v>0.12223747427629</v>
      </c>
      <c r="ON47" s="19">
        <v>6.3291139250790704E-2</v>
      </c>
      <c r="OO47" s="19">
        <v>0.124161073825503</v>
      </c>
      <c r="OP47" s="19" t="s">
        <v>891</v>
      </c>
      <c r="OQ47" s="19">
        <v>-1.33779264233046E-2</v>
      </c>
      <c r="OR47" s="19">
        <v>-7.1661600000000002E-12</v>
      </c>
      <c r="OS47" s="19">
        <v>0.13939393939393901</v>
      </c>
      <c r="OT47" s="19" t="s">
        <v>891</v>
      </c>
      <c r="OU47" s="19">
        <v>7.9999999574398002E-4</v>
      </c>
      <c r="OV47" s="19" t="s">
        <v>891</v>
      </c>
      <c r="OW47" s="19">
        <v>4.5454545457126003E-2</v>
      </c>
      <c r="OX47" s="19">
        <v>-7.5664621667108301E-2</v>
      </c>
      <c r="OY47" s="19">
        <v>9.3117408903695895E-2</v>
      </c>
      <c r="OZ47" s="19" t="s">
        <v>891</v>
      </c>
      <c r="PA47" s="19" t="s">
        <v>891</v>
      </c>
      <c r="PB47" s="19">
        <v>8.282208588957049E-2</v>
      </c>
      <c r="PC47" s="19">
        <v>2.0000000013052199E-2</v>
      </c>
      <c r="PD47" s="19">
        <v>-1.8469874207750401E-2</v>
      </c>
      <c r="PE47" s="19" t="s">
        <v>891</v>
      </c>
      <c r="PF47" s="19">
        <v>-8.0000000000003402E-3</v>
      </c>
      <c r="PG47" s="19">
        <v>-2.91970803091832E-2</v>
      </c>
      <c r="PH47" s="19">
        <v>0.185714285712031</v>
      </c>
      <c r="PI47" s="19" t="s">
        <v>891</v>
      </c>
      <c r="PJ47" s="19">
        <v>7.8571428565049006E-2</v>
      </c>
      <c r="PK47" s="19" t="s">
        <v>891</v>
      </c>
      <c r="PL47" s="19">
        <v>-2.3508137449913501E-2</v>
      </c>
      <c r="PM47" s="19" t="s">
        <v>891</v>
      </c>
      <c r="PN47" s="19">
        <v>6.8618481259715008E-2</v>
      </c>
      <c r="PO47" s="19" t="s">
        <v>891</v>
      </c>
      <c r="PP47" s="19" t="s">
        <v>891</v>
      </c>
      <c r="PQ47" s="19" t="s">
        <v>891</v>
      </c>
      <c r="PR47" s="19">
        <v>1.6260162598923999E-2</v>
      </c>
      <c r="PS47" s="19">
        <v>6.9422601654331312E-2</v>
      </c>
      <c r="PT47" s="19">
        <v>4.6736047625607798E-2</v>
      </c>
      <c r="PU47" s="19">
        <v>-2.4433849820207902E-2</v>
      </c>
      <c r="PV47" s="19" t="s">
        <v>891</v>
      </c>
      <c r="PW47" s="19" t="s">
        <v>891</v>
      </c>
      <c r="PX47" s="19">
        <v>-2.5454545450727201E-2</v>
      </c>
      <c r="PY47" s="19">
        <v>-1.0948905097268001E-2</v>
      </c>
      <c r="PZ47" s="19">
        <v>-8.4722222241472397E-2</v>
      </c>
      <c r="QA47" s="19" t="s">
        <v>891</v>
      </c>
      <c r="QB47" s="19" t="s">
        <v>891</v>
      </c>
      <c r="QC47" s="19">
        <v>7.29927007066975E-2</v>
      </c>
      <c r="QD47" s="19">
        <v>0.22340425531914901</v>
      </c>
      <c r="QE47" s="19">
        <v>8.0779944295597192E-2</v>
      </c>
      <c r="QF47" s="19" t="s">
        <v>891</v>
      </c>
      <c r="QG47" s="19">
        <v>0.38028169010871798</v>
      </c>
      <c r="QH47" s="19" t="s">
        <v>891</v>
      </c>
      <c r="QI47" s="19" t="s">
        <v>891</v>
      </c>
      <c r="QJ47" s="19">
        <v>2.5641025637300498E-2</v>
      </c>
      <c r="QK47" s="19">
        <v>0.17857142857142902</v>
      </c>
      <c r="QL47" s="19" t="s">
        <v>891</v>
      </c>
      <c r="QM47" s="19" t="s">
        <v>891</v>
      </c>
      <c r="QN47" s="19" t="s">
        <v>891</v>
      </c>
      <c r="QO47" s="19">
        <v>0.10476190474746699</v>
      </c>
      <c r="QP47" s="19" t="s">
        <v>891</v>
      </c>
      <c r="QQ47" s="19" t="s">
        <v>891</v>
      </c>
      <c r="QR47" s="19" t="s">
        <v>891</v>
      </c>
      <c r="QS47" s="19" t="s">
        <v>891</v>
      </c>
      <c r="QT47" s="19">
        <v>0.10508757297379599</v>
      </c>
      <c r="QU47" s="19" t="s">
        <v>891</v>
      </c>
      <c r="QV47" s="19" t="s">
        <v>891</v>
      </c>
      <c r="QW47" s="19">
        <v>7.2058823514541404E-2</v>
      </c>
      <c r="QX47" s="19">
        <v>-4.3478260865991894E-2</v>
      </c>
      <c r="QY47" s="19" t="s">
        <v>891</v>
      </c>
      <c r="QZ47" s="19" t="s">
        <v>891</v>
      </c>
      <c r="RA47" s="19" t="s">
        <v>891</v>
      </c>
      <c r="RB47" s="19">
        <v>5.0135090742160299E-2</v>
      </c>
      <c r="RC47" s="19" t="s">
        <v>891</v>
      </c>
      <c r="RD47" s="19" t="s">
        <v>891</v>
      </c>
      <c r="RE47" s="19">
        <v>2.1472392647584201E-2</v>
      </c>
      <c r="RF47" s="19" t="s">
        <v>891</v>
      </c>
      <c r="RG47" s="19">
        <v>3.5326086959845501E-2</v>
      </c>
      <c r="RH47" s="19">
        <v>6.7073029303370307E-2</v>
      </c>
      <c r="RI47" s="19" t="s">
        <v>891</v>
      </c>
      <c r="RJ47" s="19" t="s">
        <v>891</v>
      </c>
      <c r="RK47" s="19" t="s">
        <v>891</v>
      </c>
      <c r="RL47" s="19">
        <v>4.1095890403784099E-2</v>
      </c>
      <c r="RM47" s="19" t="s">
        <v>891</v>
      </c>
      <c r="RN47" s="19" t="s">
        <v>891</v>
      </c>
      <c r="RO47" s="19">
        <v>-3.4344590750457998E-3</v>
      </c>
      <c r="RP47" s="19" t="s">
        <v>891</v>
      </c>
      <c r="RQ47" s="19" t="s">
        <v>891</v>
      </c>
      <c r="RR47" s="19">
        <v>3.5373900000000001E-12</v>
      </c>
      <c r="RS47" s="19">
        <v>-3.8690476208420005E-2</v>
      </c>
      <c r="RT47" s="19">
        <v>3.0837988822212302E-2</v>
      </c>
      <c r="RU47" s="19">
        <v>4.8244838336464903E-2</v>
      </c>
      <c r="RV47" s="19" t="s">
        <v>891</v>
      </c>
      <c r="RW47" s="19">
        <v>3.1495727595940398E-3</v>
      </c>
      <c r="RX47" s="19">
        <v>6.4381806526882204E-2</v>
      </c>
      <c r="RY47" s="19">
        <v>0.119412124923453</v>
      </c>
      <c r="RZ47" s="19">
        <v>0.1796875</v>
      </c>
      <c r="SA47" s="19">
        <v>1.3513513519051402E-2</v>
      </c>
      <c r="SB47" s="19">
        <v>-6.4783573212945103E-2</v>
      </c>
      <c r="SC47" s="19" t="s">
        <v>891</v>
      </c>
      <c r="SD47" s="19" t="s">
        <v>891</v>
      </c>
      <c r="SE47" s="19" t="s">
        <v>891</v>
      </c>
      <c r="SF47" s="19">
        <v>2.5974025963183302E-2</v>
      </c>
      <c r="SG47" s="19" t="s">
        <v>891</v>
      </c>
      <c r="SH47" s="19">
        <v>5.7692307682880604E-2</v>
      </c>
      <c r="SI47" s="19" t="s">
        <v>891</v>
      </c>
      <c r="SJ47" s="19">
        <v>-7.82122905103938E-2</v>
      </c>
      <c r="SK47" s="19">
        <v>1.9822738677910401E-3</v>
      </c>
      <c r="SL47" s="19" t="s">
        <v>891</v>
      </c>
      <c r="SM47" s="19" t="s">
        <v>891</v>
      </c>
      <c r="SN47" s="19" t="s">
        <v>891</v>
      </c>
      <c r="SO47" s="19">
        <v>-4.6153846160348906E-2</v>
      </c>
      <c r="SP47" s="19" t="s">
        <v>891</v>
      </c>
      <c r="SQ47" s="19">
        <v>7.0219966177259799E-2</v>
      </c>
      <c r="SR47" s="19">
        <v>-2.2414886032691501E-2</v>
      </c>
      <c r="SS47" s="19">
        <v>8.6419753086419901E-2</v>
      </c>
      <c r="ST47" s="19" t="s">
        <v>891</v>
      </c>
      <c r="SU47" s="19" t="s">
        <v>891</v>
      </c>
      <c r="SV47" s="19">
        <v>2.5190586675505802E-2</v>
      </c>
      <c r="SW47" s="19">
        <v>2.2305529552468801E-2</v>
      </c>
      <c r="SX47" s="19" t="s">
        <v>891</v>
      </c>
      <c r="SY47" s="19" t="s">
        <v>891</v>
      </c>
      <c r="SZ47" s="19">
        <v>-7.8048780488138209E-2</v>
      </c>
      <c r="TA47" s="19">
        <v>7.7283372369884903E-2</v>
      </c>
      <c r="TB47" s="19">
        <v>4.6153846153845504E-2</v>
      </c>
      <c r="TC47" s="19">
        <v>8.1232492997198605E-2</v>
      </c>
      <c r="TD47" s="19">
        <v>-8.0851063816552701E-2</v>
      </c>
      <c r="TE47" s="19">
        <v>7.7124980462384099E-2</v>
      </c>
      <c r="TF47" s="19" t="s">
        <v>891</v>
      </c>
      <c r="TG47" s="19" t="s">
        <v>891</v>
      </c>
      <c r="TH47" s="19">
        <v>3.60110803231957E-2</v>
      </c>
      <c r="TI47" s="19">
        <v>1.9908116373388501E-2</v>
      </c>
      <c r="TJ47" s="19">
        <v>0.145833333327544</v>
      </c>
      <c r="TK47" s="19" t="s">
        <v>891</v>
      </c>
      <c r="TL47" s="19" t="s">
        <v>891</v>
      </c>
      <c r="TM47" s="19">
        <v>8.2138200782268203E-2</v>
      </c>
      <c r="TN47" s="19" t="s">
        <v>891</v>
      </c>
      <c r="TO47" s="19">
        <v>3.8759689917533806E-2</v>
      </c>
      <c r="TP47" s="19" t="s">
        <v>891</v>
      </c>
      <c r="TQ47" s="19" t="s">
        <v>891</v>
      </c>
      <c r="TR47" s="19" t="s">
        <v>891</v>
      </c>
      <c r="TS47" s="19" t="s">
        <v>891</v>
      </c>
      <c r="TT47" s="19">
        <v>1.7871017885233501E-2</v>
      </c>
      <c r="TU47" s="19" t="s">
        <v>891</v>
      </c>
      <c r="TV47" s="19">
        <v>-6.1702127670404602E-2</v>
      </c>
      <c r="TW47" s="19" t="s">
        <v>891</v>
      </c>
      <c r="TX47" s="19">
        <v>-1.5999999989203699E-2</v>
      </c>
      <c r="TY47" s="19">
        <v>-1.9287211726651203E-2</v>
      </c>
      <c r="TZ47" s="19">
        <v>-2.3529411729499402E-2</v>
      </c>
      <c r="UA47" s="19" t="s">
        <v>891</v>
      </c>
      <c r="UB47" s="19" t="s">
        <v>891</v>
      </c>
      <c r="UC47" s="19">
        <v>1.2864918354779301E-2</v>
      </c>
      <c r="UD47" s="19">
        <v>0.157894736824881</v>
      </c>
      <c r="UE47" s="19" t="s">
        <v>891</v>
      </c>
      <c r="UF47" s="19">
        <v>5.11363636363633E-2</v>
      </c>
      <c r="UG47" s="19">
        <v>1.51250727216519E-2</v>
      </c>
      <c r="UH47" s="19" t="s">
        <v>891</v>
      </c>
      <c r="UI47" s="19">
        <v>9.2592592592592601E-2</v>
      </c>
      <c r="UJ47" s="19" t="s">
        <v>891</v>
      </c>
      <c r="UK47" s="19">
        <v>-4.3749999994483306E-2</v>
      </c>
      <c r="UL47" s="19" t="s">
        <v>891</v>
      </c>
      <c r="UM47" s="19" t="s">
        <v>891</v>
      </c>
      <c r="UN47" s="19" t="s">
        <v>891</v>
      </c>
      <c r="UO47" s="19" t="s">
        <v>891</v>
      </c>
      <c r="UP47" s="19">
        <v>-0.16923076924235</v>
      </c>
      <c r="UQ47" s="19">
        <v>6.0109289641782103E-2</v>
      </c>
      <c r="UR47" s="19" t="s">
        <v>891</v>
      </c>
      <c r="US47" s="19" t="s">
        <v>891</v>
      </c>
      <c r="UT47" s="19" t="s">
        <v>891</v>
      </c>
      <c r="UU47" s="19" t="s">
        <v>891</v>
      </c>
      <c r="UV47" s="19" t="s">
        <v>891</v>
      </c>
      <c r="UW47" s="19">
        <v>9.565217391304319E-2</v>
      </c>
      <c r="UX47" s="19">
        <v>0.12634627426122799</v>
      </c>
      <c r="UY47" s="19" t="s">
        <v>891</v>
      </c>
      <c r="UZ47" s="19" t="s">
        <v>891</v>
      </c>
      <c r="VA47" s="19">
        <v>3.3783783759106199E-2</v>
      </c>
      <c r="VB47" s="19" t="s">
        <v>891</v>
      </c>
      <c r="VC47" s="19">
        <v>-6.1337362624782496E-2</v>
      </c>
      <c r="VD47" s="19" t="s">
        <v>891</v>
      </c>
    </row>
    <row r="48" spans="1:576" x14ac:dyDescent="0.2">
      <c r="A48" s="14">
        <v>37803</v>
      </c>
      <c r="B48" s="19">
        <v>3.9186651761702301E-2</v>
      </c>
      <c r="C48" s="19">
        <v>8.5348506237028499E-3</v>
      </c>
      <c r="D48" s="19">
        <v>4.2121684867394607E-2</v>
      </c>
      <c r="E48" s="19">
        <v>9.0322580645565906E-2</v>
      </c>
      <c r="F48" s="19">
        <v>-4.7457627158272704E-3</v>
      </c>
      <c r="G48" s="19">
        <v>2.9826624389674098E-2</v>
      </c>
      <c r="H48" s="19">
        <v>-1.9143117617725101E-2</v>
      </c>
      <c r="I48" s="19">
        <v>0.18279569891424502</v>
      </c>
      <c r="J48" s="19">
        <v>4.1251778103858196E-2</v>
      </c>
      <c r="K48" s="19">
        <v>7.384882711669391E-2</v>
      </c>
      <c r="L48" s="19">
        <v>2.5116279069767402E-2</v>
      </c>
      <c r="M48" s="19">
        <v>4.8752834453599E-2</v>
      </c>
      <c r="N48" s="19">
        <v>4.2322834645669404E-2</v>
      </c>
      <c r="O48" s="19">
        <v>6.9264069246589108E-2</v>
      </c>
      <c r="P48" s="19">
        <v>4.9904030697112599E-2</v>
      </c>
      <c r="Q48" s="19">
        <v>3.00353356964633E-2</v>
      </c>
      <c r="R48" s="19">
        <v>7.6696165220113507E-2</v>
      </c>
      <c r="S48" s="19">
        <v>7.5757575735697899E-2</v>
      </c>
      <c r="T48" s="19">
        <v>4.5331349569188502E-2</v>
      </c>
      <c r="U48" s="19">
        <v>6.1269841262588498E-2</v>
      </c>
      <c r="V48" s="19">
        <v>0.137855579863778</v>
      </c>
      <c r="W48" s="19">
        <v>8.9670828603859207E-2</v>
      </c>
      <c r="X48" s="19">
        <v>3.3333333333333701E-2</v>
      </c>
      <c r="Y48" s="19">
        <v>2.8768699631547E-2</v>
      </c>
      <c r="Z48" s="19">
        <v>0.104269293912942</v>
      </c>
      <c r="AA48" s="19">
        <v>3.99999999714198E-2</v>
      </c>
      <c r="AB48" s="19">
        <v>9.6436058694898907E-2</v>
      </c>
      <c r="AC48" s="19">
        <v>9.6470588231975893E-2</v>
      </c>
      <c r="AD48" s="19">
        <v>1.9801980190833599E-2</v>
      </c>
      <c r="AE48" s="19">
        <v>0.11274509803921599</v>
      </c>
      <c r="AF48" s="19" t="s">
        <v>891</v>
      </c>
      <c r="AG48" s="19">
        <v>0.13734567900699798</v>
      </c>
      <c r="AH48" s="19">
        <v>8.0026454990644605E-2</v>
      </c>
      <c r="AI48" s="19">
        <v>-1.6812865512824501E-2</v>
      </c>
      <c r="AJ48" s="19">
        <v>-6.9609507633945494E-2</v>
      </c>
      <c r="AK48" s="19">
        <v>0.155279503098011</v>
      </c>
      <c r="AL48" s="19">
        <v>-1.6666666651201902E-2</v>
      </c>
      <c r="AM48" s="19">
        <v>0.18908382066276702</v>
      </c>
      <c r="AN48" s="19">
        <v>9.0909090936811612E-2</v>
      </c>
      <c r="AO48" s="19">
        <v>0.106186069167073</v>
      </c>
      <c r="AP48" s="19">
        <v>3.4883720956077301E-2</v>
      </c>
      <c r="AQ48" s="19">
        <v>6.2283737025635499E-2</v>
      </c>
      <c r="AR48" s="19">
        <v>4.8034934516760601E-2</v>
      </c>
      <c r="AS48" s="19">
        <v>0.13061224492312601</v>
      </c>
      <c r="AT48" s="19">
        <v>-1.00840336134454E-2</v>
      </c>
      <c r="AU48" s="19">
        <v>9.2765957446808697E-2</v>
      </c>
      <c r="AV48" s="19">
        <v>0.32224770644713702</v>
      </c>
      <c r="AW48" s="19">
        <v>-6.6115702479338803E-2</v>
      </c>
      <c r="AX48" s="19">
        <v>1.32100396374504E-2</v>
      </c>
      <c r="AY48" s="19">
        <v>-2.1630615652689502E-2</v>
      </c>
      <c r="AZ48" s="19">
        <v>2.00117716065367E-2</v>
      </c>
      <c r="BA48" s="19">
        <v>-1.4390243876185101E-2</v>
      </c>
      <c r="BB48" s="19">
        <v>6.5326633157984301E-2</v>
      </c>
      <c r="BC48" s="19">
        <v>2.6476578420218302E-2</v>
      </c>
      <c r="BD48" s="19">
        <v>0.162105263154602</v>
      </c>
      <c r="BE48" s="19">
        <v>-3.9682539685653405E-2</v>
      </c>
      <c r="BF48" s="19">
        <v>-1.38801261829652E-2</v>
      </c>
      <c r="BG48" s="19">
        <v>1.2345679012345302E-2</v>
      </c>
      <c r="BH48" s="19">
        <v>-1.8624641814828102E-2</v>
      </c>
      <c r="BI48" s="19">
        <v>0.14688041594454002</v>
      </c>
      <c r="BJ48" s="19">
        <v>1.22744599706117E-2</v>
      </c>
      <c r="BK48" s="19">
        <v>-1.11111110973362E-2</v>
      </c>
      <c r="BL48" s="19">
        <v>-1.29659643389339E-2</v>
      </c>
      <c r="BM48" s="19">
        <v>1.1421319810194E-2</v>
      </c>
      <c r="BN48" s="19">
        <v>-3.4601414623342999E-2</v>
      </c>
      <c r="BO48" s="19">
        <v>0.149023638230737</v>
      </c>
      <c r="BP48" s="19">
        <v>3.1989146446540499E-3</v>
      </c>
      <c r="BQ48" s="19">
        <v>-3.3739456436175902E-2</v>
      </c>
      <c r="BR48" s="19">
        <v>2.1084337349398102E-2</v>
      </c>
      <c r="BS48" s="19">
        <v>0.14240755308108399</v>
      </c>
      <c r="BT48" s="19">
        <v>-1.11642743182145E-2</v>
      </c>
      <c r="BU48" s="19">
        <v>6.4794816407711897E-2</v>
      </c>
      <c r="BV48" s="19">
        <v>-1.35746606556051E-2</v>
      </c>
      <c r="BW48" s="19">
        <v>3.8167938931297201E-3</v>
      </c>
      <c r="BX48" s="19">
        <v>8.7719296546096004E-4</v>
      </c>
      <c r="BY48" s="19">
        <v>3.7890044588515297E-2</v>
      </c>
      <c r="BZ48" s="19">
        <v>-4.8913043472889203E-2</v>
      </c>
      <c r="CA48" s="19">
        <v>9.1032608706015802E-2</v>
      </c>
      <c r="CB48" s="19">
        <v>6.9605568449087302E-2</v>
      </c>
      <c r="CC48" s="19">
        <v>5.9139784910899204E-2</v>
      </c>
      <c r="CD48" s="19">
        <v>0.21037868162600501</v>
      </c>
      <c r="CE48" s="19">
        <v>3.7500000003137406E-2</v>
      </c>
      <c r="CF48" s="19">
        <v>6.3002114164905296E-2</v>
      </c>
      <c r="CG48" s="19">
        <v>0.202268431013539</v>
      </c>
      <c r="CH48" s="19">
        <v>-8.63288251544123E-2</v>
      </c>
      <c r="CI48" s="19">
        <v>0.129528985532156</v>
      </c>
      <c r="CJ48" s="19">
        <v>0.22638146169231302</v>
      </c>
      <c r="CK48" s="19">
        <v>5.9999999999307302E-2</v>
      </c>
      <c r="CL48" s="19">
        <v>0.17304189433084499</v>
      </c>
      <c r="CM48" s="19">
        <v>5.7746478864885202E-2</v>
      </c>
      <c r="CN48" s="19">
        <v>-5.5865921787709896E-2</v>
      </c>
      <c r="CO48" s="19">
        <v>2.1945866875991503E-2</v>
      </c>
      <c r="CP48" s="19">
        <v>0.19940476191533102</v>
      </c>
      <c r="CQ48" s="19">
        <v>0.10737749727651301</v>
      </c>
      <c r="CR48" s="19">
        <v>7.7981651360289603E-2</v>
      </c>
      <c r="CS48" s="19">
        <v>7.2284345027369593E-2</v>
      </c>
      <c r="CT48" s="19">
        <v>6.0240964087006103E-3</v>
      </c>
      <c r="CU48" s="19">
        <v>2.0610260560083499E-2</v>
      </c>
      <c r="CV48" s="19">
        <v>-5.2352941169770996E-2</v>
      </c>
      <c r="CW48" s="19">
        <v>-3.9263803686175096E-2</v>
      </c>
      <c r="CX48" s="19">
        <v>-8.7175188614387306E-2</v>
      </c>
      <c r="CY48" s="19">
        <v>9.2024539860477803E-2</v>
      </c>
      <c r="CZ48" s="19">
        <v>2.4256373913658803E-2</v>
      </c>
      <c r="DA48" s="19">
        <v>-8.8141025604634403E-3</v>
      </c>
      <c r="DB48" s="19">
        <v>9.06921241037182E-2</v>
      </c>
      <c r="DC48" s="19">
        <v>-7.86082474372468E-2</v>
      </c>
      <c r="DD48" s="19">
        <v>0.13103864736641199</v>
      </c>
      <c r="DE48" s="19">
        <v>-3.1620553355722399E-2</v>
      </c>
      <c r="DF48" s="19">
        <v>-1.8244013683010402E-2</v>
      </c>
      <c r="DG48" s="19">
        <v>1.72143975232526E-2</v>
      </c>
      <c r="DH48" s="19">
        <v>0.10967741935924201</v>
      </c>
      <c r="DI48" s="19">
        <v>0.22380952383997499</v>
      </c>
      <c r="DJ48" s="19">
        <v>3.7840845850841E-2</v>
      </c>
      <c r="DK48" s="19">
        <v>1.44969433063002E-2</v>
      </c>
      <c r="DL48" s="19">
        <v>3.7437847331563301E-2</v>
      </c>
      <c r="DM48" s="19">
        <v>0.138861138862028</v>
      </c>
      <c r="DN48" s="19">
        <v>2.7920482465937799E-2</v>
      </c>
      <c r="DO48" s="19">
        <v>-4.1460631442546303E-2</v>
      </c>
      <c r="DP48" s="19">
        <v>1.39275765905122E-2</v>
      </c>
      <c r="DQ48" s="19">
        <v>3.3557046977548598E-2</v>
      </c>
      <c r="DR48" s="19">
        <v>0.37209302324478205</v>
      </c>
      <c r="DS48" s="19">
        <v>8.7427466166825507E-2</v>
      </c>
      <c r="DT48" s="19">
        <v>0.10229816291105599</v>
      </c>
      <c r="DU48" s="19">
        <v>-5.0209205018053094E-2</v>
      </c>
      <c r="DV48" s="19">
        <v>0.22344322346318402</v>
      </c>
      <c r="DW48" s="19">
        <v>3.35294117686624E-2</v>
      </c>
      <c r="DX48" s="19">
        <v>3.1999999989247505E-2</v>
      </c>
      <c r="DY48" s="19">
        <v>-2.7411621556672299E-2</v>
      </c>
      <c r="DZ48" s="19">
        <v>4.1095601113475801E-2</v>
      </c>
      <c r="EA48" s="19">
        <v>8.2456140336305814E-2</v>
      </c>
      <c r="EB48" s="19">
        <v>4.05555555567974E-2</v>
      </c>
      <c r="EC48" s="19">
        <v>-1.03896103932697E-2</v>
      </c>
      <c r="ED48" s="19">
        <v>-1.38312586445355E-3</v>
      </c>
      <c r="EE48" s="19">
        <v>9.971910114153211E-2</v>
      </c>
      <c r="EF48" s="19">
        <v>2.2960725066275802E-2</v>
      </c>
      <c r="EG48" s="19">
        <v>0.142045454545455</v>
      </c>
      <c r="EH48" s="19">
        <v>2.03171456645861E-2</v>
      </c>
      <c r="EI48" s="19">
        <v>5.3370786515344104E-2</v>
      </c>
      <c r="EJ48" s="19">
        <v>0.15006468307842499</v>
      </c>
      <c r="EK48" s="19">
        <v>7.4916946243993407E-2</v>
      </c>
      <c r="EL48" s="19">
        <v>0.138769993269581</v>
      </c>
      <c r="EM48" s="19">
        <v>0.355106888359702</v>
      </c>
      <c r="EN48" s="19">
        <v>-1.5789473688451402E-2</v>
      </c>
      <c r="EO48" s="19">
        <v>0.16553133514986398</v>
      </c>
      <c r="EP48" s="19">
        <v>2.2188217299069703E-2</v>
      </c>
      <c r="EQ48" s="19">
        <v>4.1493775978875807E-3</v>
      </c>
      <c r="ER48" s="19">
        <v>3.3678756475114605E-2</v>
      </c>
      <c r="ES48" s="19">
        <v>0.18902842037325801</v>
      </c>
      <c r="ET48" s="19">
        <v>0.12260313770659201</v>
      </c>
      <c r="EU48" s="19">
        <v>7.1454219038643602E-2</v>
      </c>
      <c r="EV48" s="19">
        <v>2.6856452081127601E-3</v>
      </c>
      <c r="EW48" s="19">
        <v>-6.1624879726606095E-3</v>
      </c>
      <c r="EX48" s="19">
        <v>0.153571428560036</v>
      </c>
      <c r="EY48" s="19">
        <v>-4.2194093099474604E-3</v>
      </c>
      <c r="EZ48" s="19">
        <v>1.4285714268161201E-2</v>
      </c>
      <c r="FA48" s="19">
        <v>0.141129032257065</v>
      </c>
      <c r="FB48" s="19">
        <v>7.5806451609548506E-2</v>
      </c>
      <c r="FC48" s="19">
        <v>2.8656716419703399E-2</v>
      </c>
      <c r="FD48" s="19">
        <v>4.5347928076915602E-2</v>
      </c>
      <c r="FE48" s="19">
        <v>-4.9347099679241105E-3</v>
      </c>
      <c r="FF48" s="19">
        <v>-5.791131617715271E-3</v>
      </c>
      <c r="FG48" s="19">
        <v>4.3365695792812603E-2</v>
      </c>
      <c r="FH48" s="19">
        <v>-6.0827250607826303E-2</v>
      </c>
      <c r="FI48" s="19">
        <v>2.8776978407771398E-2</v>
      </c>
      <c r="FJ48" s="19">
        <v>0.18024691357875799</v>
      </c>
      <c r="FK48" s="19">
        <v>-7.6595744943111005E-3</v>
      </c>
      <c r="FL48" s="19">
        <v>7.3426573426573299E-2</v>
      </c>
      <c r="FM48" s="19">
        <v>-2.3764359074398601E-2</v>
      </c>
      <c r="FN48" s="19">
        <v>4.8492791612057905E-2</v>
      </c>
      <c r="FO48" s="19">
        <v>-5.0570153708117002E-2</v>
      </c>
      <c r="FP48" s="19">
        <v>0.34382022472609203</v>
      </c>
      <c r="FQ48" s="19">
        <v>9.1977401122551802E-2</v>
      </c>
      <c r="FR48" s="19">
        <v>0.13698630134005402</v>
      </c>
      <c r="FS48" s="19">
        <v>4.2878174447606297E-2</v>
      </c>
      <c r="FT48" s="19">
        <v>0.13249444855797202</v>
      </c>
      <c r="FU48" s="19">
        <v>5.9829059829059401E-2</v>
      </c>
      <c r="FV48" s="19">
        <v>4.4099293076239797E-2</v>
      </c>
      <c r="FW48" s="19">
        <v>5.0545094165229197E-2</v>
      </c>
      <c r="FX48" s="19">
        <v>9.67987804843366E-2</v>
      </c>
      <c r="FY48" s="19">
        <v>0.16864864864864801</v>
      </c>
      <c r="FZ48" s="19">
        <v>3.2424064697975E-2</v>
      </c>
      <c r="GA48" s="19">
        <v>5.5592105263157603E-2</v>
      </c>
      <c r="GB48" s="19">
        <v>6.8438389234008995E-2</v>
      </c>
      <c r="GC48" s="19">
        <v>2.3375142519749301E-2</v>
      </c>
      <c r="GD48" s="19">
        <v>7.5910147175165504E-2</v>
      </c>
      <c r="GE48" s="19">
        <v>0.166096726928604</v>
      </c>
      <c r="GF48" s="19">
        <v>0.32677902621972205</v>
      </c>
      <c r="GG48" s="19">
        <v>1.9563581648059901E-2</v>
      </c>
      <c r="GH48" s="19">
        <v>-7.7818181813955001E-2</v>
      </c>
      <c r="GI48" s="19">
        <v>0.31251726998122797</v>
      </c>
      <c r="GJ48" s="19">
        <v>1.3682331969879301E-2</v>
      </c>
      <c r="GK48" s="19">
        <v>2.4289405673718203E-2</v>
      </c>
      <c r="GL48" s="19">
        <v>0.177434456928838</v>
      </c>
      <c r="GM48" s="19">
        <v>5.8031088096259106E-2</v>
      </c>
      <c r="GN48" s="19">
        <v>-1.80436989386005E-2</v>
      </c>
      <c r="GO48" s="19">
        <v>-1.77743430920126E-2</v>
      </c>
      <c r="GP48" s="19">
        <v>6.0975609766134906E-2</v>
      </c>
      <c r="GQ48" s="19">
        <v>2.2200584204544297E-2</v>
      </c>
      <c r="GR48" s="19">
        <v>1.51975684011552E-3</v>
      </c>
      <c r="GS48" s="19">
        <v>0.13157894736842102</v>
      </c>
      <c r="GT48" s="19">
        <v>7.5418994424198291E-2</v>
      </c>
      <c r="GU48" s="19">
        <v>-1.7647058834700399E-2</v>
      </c>
      <c r="GV48" s="19">
        <v>2.36348818460883E-2</v>
      </c>
      <c r="GW48" s="19">
        <v>-2.2075055184983601E-2</v>
      </c>
      <c r="GX48" s="19">
        <v>-4.6416938128862308E-2</v>
      </c>
      <c r="GY48" s="19">
        <v>2.1810699609430099E-2</v>
      </c>
      <c r="GZ48" s="19">
        <v>-1.2126865694303499E-2</v>
      </c>
      <c r="HA48" s="19">
        <v>0.40749697702820903</v>
      </c>
      <c r="HB48" s="19">
        <v>7.7647058824775711E-2</v>
      </c>
      <c r="HC48" s="19">
        <v>0.129428108335158</v>
      </c>
      <c r="HD48" s="19">
        <v>-1.96779964186761E-2</v>
      </c>
      <c r="HE48" s="19" t="s">
        <v>891</v>
      </c>
      <c r="HF48" s="19" t="s">
        <v>891</v>
      </c>
      <c r="HG48" s="19">
        <v>9.5194085018678792E-2</v>
      </c>
      <c r="HH48" s="19" t="s">
        <v>891</v>
      </c>
      <c r="HI48" s="19" t="s">
        <v>891</v>
      </c>
      <c r="HJ48" s="19" t="s">
        <v>891</v>
      </c>
      <c r="HK48" s="19" t="s">
        <v>891</v>
      </c>
      <c r="HL48" s="19" t="s">
        <v>891</v>
      </c>
      <c r="HM48" s="19">
        <v>0.14561027837259199</v>
      </c>
      <c r="HN48" s="19">
        <v>8.1666666680368302E-2</v>
      </c>
      <c r="HO48" s="19">
        <v>6.0784313714745901E-2</v>
      </c>
      <c r="HP48" s="19">
        <v>0.20869565215344299</v>
      </c>
      <c r="HQ48" s="19">
        <v>0.27027027027027001</v>
      </c>
      <c r="HR48" s="19">
        <v>3.8732394366197499E-2</v>
      </c>
      <c r="HS48" s="19" t="s">
        <v>891</v>
      </c>
      <c r="HT48" s="19">
        <v>2.2979701250078501E-2</v>
      </c>
      <c r="HU48" s="19" t="s">
        <v>891</v>
      </c>
      <c r="HV48" s="19">
        <v>3.8092468733102298E-2</v>
      </c>
      <c r="HW48" s="19" t="s">
        <v>891</v>
      </c>
      <c r="HX48" s="19" t="s">
        <v>891</v>
      </c>
      <c r="HY48" s="19">
        <v>0.131868131873595</v>
      </c>
      <c r="HZ48" s="19">
        <v>-4.9504950717608196E-3</v>
      </c>
      <c r="IA48" s="19">
        <v>-2.24354979759178E-3</v>
      </c>
      <c r="IB48" s="19" t="s">
        <v>891</v>
      </c>
      <c r="IC48" s="19" t="s">
        <v>891</v>
      </c>
      <c r="ID48" s="19">
        <v>5.0632911410763301E-2</v>
      </c>
      <c r="IE48" s="19">
        <v>0.20945945946969702</v>
      </c>
      <c r="IF48" s="19" t="s">
        <v>891</v>
      </c>
      <c r="IG48" s="19">
        <v>5.7168180794054106E-2</v>
      </c>
      <c r="IH48" s="19" t="s">
        <v>891</v>
      </c>
      <c r="II48" s="19">
        <v>1.5579357348418902E-2</v>
      </c>
      <c r="IJ48" s="19">
        <v>6.7020570679318103E-2</v>
      </c>
      <c r="IK48" s="19">
        <v>0.104477611925269</v>
      </c>
      <c r="IL48" s="19">
        <v>7.5870646760730007E-2</v>
      </c>
      <c r="IM48" s="19" t="s">
        <v>891</v>
      </c>
      <c r="IN48" s="19" t="s">
        <v>891</v>
      </c>
      <c r="IO48" s="19" t="s">
        <v>891</v>
      </c>
      <c r="IP48" s="19">
        <v>0.18128654971653901</v>
      </c>
      <c r="IQ48" s="19">
        <v>2.7108843537414901E-2</v>
      </c>
      <c r="IR48" s="19">
        <v>0.193548387113604</v>
      </c>
      <c r="IS48" s="19" t="s">
        <v>891</v>
      </c>
      <c r="IT48" s="19" t="s">
        <v>891</v>
      </c>
      <c r="IU48" s="19" t="s">
        <v>891</v>
      </c>
      <c r="IV48" s="19">
        <v>0.123070488900274</v>
      </c>
      <c r="IW48" s="19">
        <v>1.1368804022590299E-2</v>
      </c>
      <c r="IX48" s="19">
        <v>0.62925170067025404</v>
      </c>
      <c r="IY48" s="19">
        <v>0.11403508771189801</v>
      </c>
      <c r="IZ48" s="19">
        <v>0.213917525777822</v>
      </c>
      <c r="JA48" s="19" t="s">
        <v>891</v>
      </c>
      <c r="JB48" s="19">
        <v>5.0847457616916003E-2</v>
      </c>
      <c r="JC48" s="19">
        <v>7.5757575757575699E-3</v>
      </c>
      <c r="JD48" s="19" t="s">
        <v>891</v>
      </c>
      <c r="JE48" s="19">
        <v>-2.0408163277739798E-3</v>
      </c>
      <c r="JF48" s="19">
        <v>5.7684926243493501E-2</v>
      </c>
      <c r="JG48" s="19">
        <v>0.16182719201232398</v>
      </c>
      <c r="JH48" s="19">
        <v>0.100000000009316</v>
      </c>
      <c r="JI48" s="19">
        <v>4.9019607712010903E-3</v>
      </c>
      <c r="JJ48" s="19">
        <v>0.15789473684542402</v>
      </c>
      <c r="JK48" s="19">
        <v>2.6205450731744004E-2</v>
      </c>
      <c r="JL48" s="19">
        <v>-3.3048228283478101E-2</v>
      </c>
      <c r="JM48" s="19" t="s">
        <v>891</v>
      </c>
      <c r="JN48" s="19">
        <v>0.14677419352263801</v>
      </c>
      <c r="JO48" s="19">
        <v>6.2029215929147299E-2</v>
      </c>
      <c r="JP48" s="19">
        <v>-0.137065637077561</v>
      </c>
      <c r="JQ48" s="19">
        <v>2.8579593112932001E-4</v>
      </c>
      <c r="JR48" s="19" t="s">
        <v>891</v>
      </c>
      <c r="JS48" s="19">
        <v>-3.0395136786930798E-2</v>
      </c>
      <c r="JT48" s="19" t="s">
        <v>891</v>
      </c>
      <c r="JU48" s="19">
        <v>-1.23959624533698E-3</v>
      </c>
      <c r="JV48" s="19" t="s">
        <v>891</v>
      </c>
      <c r="JW48" s="19">
        <v>-5.1136363624634099E-2</v>
      </c>
      <c r="JX48" s="19">
        <v>4.8292108402659101E-2</v>
      </c>
      <c r="JY48" s="19" t="s">
        <v>891</v>
      </c>
      <c r="JZ48" s="19" t="s">
        <v>891</v>
      </c>
      <c r="KA48" s="19">
        <v>-1.66575664333307E-2</v>
      </c>
      <c r="KB48" s="19">
        <v>1.6966580982915602E-2</v>
      </c>
      <c r="KC48" s="19">
        <v>-1.8749999999999802E-2</v>
      </c>
      <c r="KD48" s="19" t="s">
        <v>891</v>
      </c>
      <c r="KE48" s="19">
        <v>-1.2875536480686501E-2</v>
      </c>
      <c r="KF48" s="19">
        <v>-3.7809647979139806E-2</v>
      </c>
      <c r="KG48" s="19">
        <v>-2.9361942401144502E-2</v>
      </c>
      <c r="KH48" s="19" t="s">
        <v>891</v>
      </c>
      <c r="KI48" s="19">
        <v>-5.6565656553300502E-2</v>
      </c>
      <c r="KJ48" s="19">
        <v>2.9999999985446602E-2</v>
      </c>
      <c r="KK48" s="19">
        <v>1.224976E-11</v>
      </c>
      <c r="KL48" s="19" t="s">
        <v>891</v>
      </c>
      <c r="KM48" s="19">
        <v>5.6603773580885301E-2</v>
      </c>
      <c r="KN48" s="19" t="s">
        <v>891</v>
      </c>
      <c r="KO48" s="19" t="s">
        <v>891</v>
      </c>
      <c r="KP48" s="19" t="s">
        <v>891</v>
      </c>
      <c r="KQ48" s="19" t="s">
        <v>891</v>
      </c>
      <c r="KR48" s="19">
        <v>1.08695652247939E-2</v>
      </c>
      <c r="KS48" s="19">
        <v>8.6342229172073709E-2</v>
      </c>
      <c r="KT48" s="19">
        <v>1.5503875965489701E-2</v>
      </c>
      <c r="KU48" s="19" t="s">
        <v>891</v>
      </c>
      <c r="KV48" s="19" t="s">
        <v>891</v>
      </c>
      <c r="KW48" s="19">
        <v>3.8297872344737402E-2</v>
      </c>
      <c r="KX48" s="19">
        <v>0.29610389609652499</v>
      </c>
      <c r="KY48" s="19">
        <v>-5.3129258654934203E-2</v>
      </c>
      <c r="KZ48" s="19">
        <v>4.6473294333216002E-2</v>
      </c>
      <c r="LA48" s="19">
        <v>6.6277053472482597E-2</v>
      </c>
      <c r="LB48" s="19">
        <v>-3.8946587498215404E-2</v>
      </c>
      <c r="LC48" s="19">
        <v>2.3102310201350604E-2</v>
      </c>
      <c r="LD48" s="19" t="s">
        <v>891</v>
      </c>
      <c r="LE48" s="19" t="s">
        <v>891</v>
      </c>
      <c r="LF48" s="19">
        <v>0.19187500001298202</v>
      </c>
      <c r="LG48" s="19" t="s">
        <v>891</v>
      </c>
      <c r="LH48" s="19" t="s">
        <v>891</v>
      </c>
      <c r="LI48" s="19" t="s">
        <v>891</v>
      </c>
      <c r="LJ48" s="19">
        <v>0.17341040463704199</v>
      </c>
      <c r="LK48" s="19" t="s">
        <v>891</v>
      </c>
      <c r="LL48" s="19">
        <v>-6.1728394942103205E-3</v>
      </c>
      <c r="LM48" s="19">
        <v>0.205172413768552</v>
      </c>
      <c r="LN48" s="19" t="s">
        <v>891</v>
      </c>
      <c r="LO48" s="19" t="s">
        <v>891</v>
      </c>
      <c r="LP48" s="19" t="s">
        <v>891</v>
      </c>
      <c r="LQ48" s="19" t="s">
        <v>891</v>
      </c>
      <c r="LR48" s="19" t="s">
        <v>891</v>
      </c>
      <c r="LS48" s="19">
        <v>0.18951246760316001</v>
      </c>
      <c r="LT48" s="19">
        <v>4.18994413407816E-2</v>
      </c>
      <c r="LU48" s="19" t="s">
        <v>891</v>
      </c>
      <c r="LV48" s="19" t="s">
        <v>891</v>
      </c>
      <c r="LW48" s="19">
        <v>6.4356435637552306E-2</v>
      </c>
      <c r="LX48" s="19" t="s">
        <v>891</v>
      </c>
      <c r="LY48" s="19" t="s">
        <v>891</v>
      </c>
      <c r="LZ48" s="19">
        <v>0.16050420169821</v>
      </c>
      <c r="MA48" s="19" t="s">
        <v>891</v>
      </c>
      <c r="MB48" s="19" t="s">
        <v>891</v>
      </c>
      <c r="MC48" s="19" t="s">
        <v>891</v>
      </c>
      <c r="MD48" s="19">
        <v>0.26562500000438199</v>
      </c>
      <c r="ME48" s="19" t="s">
        <v>891</v>
      </c>
      <c r="MF48" s="19">
        <v>0.10126582278481</v>
      </c>
      <c r="MG48" s="19" t="s">
        <v>891</v>
      </c>
      <c r="MH48" s="19" t="s">
        <v>891</v>
      </c>
      <c r="MI48" s="19" t="s">
        <v>891</v>
      </c>
      <c r="MJ48" s="19" t="s">
        <v>891</v>
      </c>
      <c r="MK48" s="19">
        <v>0.244635193111612</v>
      </c>
      <c r="ML48" s="19">
        <v>-5.4945054925550796E-2</v>
      </c>
      <c r="MM48" s="19">
        <v>4.3846153859919496E-2</v>
      </c>
      <c r="MN48" s="19" t="s">
        <v>891</v>
      </c>
      <c r="MO48" s="19">
        <v>0.117647058827413</v>
      </c>
      <c r="MP48" s="19" t="s">
        <v>891</v>
      </c>
      <c r="MQ48" s="19" t="s">
        <v>891</v>
      </c>
      <c r="MR48" s="19">
        <v>0.64285714285051199</v>
      </c>
      <c r="MS48" s="19" t="s">
        <v>891</v>
      </c>
      <c r="MT48" s="19" t="s">
        <v>891</v>
      </c>
      <c r="MU48" s="19" t="s">
        <v>891</v>
      </c>
      <c r="MV48" s="19" t="s">
        <v>891</v>
      </c>
      <c r="MW48" s="19" t="s">
        <v>891</v>
      </c>
      <c r="MX48" s="19">
        <v>0.15094339622787201</v>
      </c>
      <c r="MY48" s="19">
        <v>-7.5187969915514498E-3</v>
      </c>
      <c r="MZ48" s="19">
        <v>-7.8431372646621204E-3</v>
      </c>
      <c r="NA48" s="19">
        <v>0.17557251907627</v>
      </c>
      <c r="NB48" s="19">
        <v>-0.22440944882646199</v>
      </c>
      <c r="NC48" s="19" t="s">
        <v>891</v>
      </c>
      <c r="ND48" s="19" t="s">
        <v>891</v>
      </c>
      <c r="NE48" s="19" t="s">
        <v>891</v>
      </c>
      <c r="NF48" s="19" t="s">
        <v>891</v>
      </c>
      <c r="NG48" s="19" t="s">
        <v>891</v>
      </c>
      <c r="NH48" s="19" t="s">
        <v>891</v>
      </c>
      <c r="NI48" s="19">
        <v>8.2969432283330299E-2</v>
      </c>
      <c r="NJ48" s="19">
        <v>8.9552238808128501E-2</v>
      </c>
      <c r="NK48" s="19" t="s">
        <v>891</v>
      </c>
      <c r="NL48" s="19">
        <v>0.139240506329114</v>
      </c>
      <c r="NM48" s="19">
        <v>7.2864321618541408E-2</v>
      </c>
      <c r="NN48" s="19" t="s">
        <v>891</v>
      </c>
      <c r="NO48" s="19">
        <v>8.8426527958387804E-2</v>
      </c>
      <c r="NP48" s="19" t="s">
        <v>891</v>
      </c>
      <c r="NQ48" s="19">
        <v>0.19163763068992801</v>
      </c>
      <c r="NR48" s="19">
        <v>9.0998043051183905E-2</v>
      </c>
      <c r="NS48" s="19" t="s">
        <v>891</v>
      </c>
      <c r="NT48" s="19">
        <v>1.3062409295406601E-2</v>
      </c>
      <c r="NU48" s="19" t="s">
        <v>891</v>
      </c>
      <c r="NV48" s="19">
        <v>4.0748570881103702E-2</v>
      </c>
      <c r="NW48" s="19">
        <v>2.1276595751323502E-2</v>
      </c>
      <c r="NX48" s="19">
        <v>7.7620396609946893E-2</v>
      </c>
      <c r="NY48" s="19" t="s">
        <v>891</v>
      </c>
      <c r="NZ48" s="19" t="s">
        <v>891</v>
      </c>
      <c r="OA48" s="19" t="s">
        <v>891</v>
      </c>
      <c r="OB48" s="19">
        <v>0.11703011422637501</v>
      </c>
      <c r="OC48" s="19">
        <v>0.151515151493467</v>
      </c>
      <c r="OD48" s="19">
        <v>0.109936575051349</v>
      </c>
      <c r="OE48" s="19">
        <v>0.11574074076275399</v>
      </c>
      <c r="OF48" s="19" t="s">
        <v>891</v>
      </c>
      <c r="OG48" s="19">
        <v>0.121876593567413</v>
      </c>
      <c r="OH48" s="19" t="s">
        <v>891</v>
      </c>
      <c r="OI48" s="19">
        <v>0.114601769891137</v>
      </c>
      <c r="OJ48" s="19">
        <v>8.372093026367651E-2</v>
      </c>
      <c r="OK48" s="19" t="s">
        <v>891</v>
      </c>
      <c r="OL48" s="19" t="s">
        <v>891</v>
      </c>
      <c r="OM48" s="19">
        <v>6.1698717960146698E-2</v>
      </c>
      <c r="ON48" s="19">
        <v>2.0703933770691799E-2</v>
      </c>
      <c r="OO48" s="19">
        <v>0.10149253731343301</v>
      </c>
      <c r="OP48" s="19" t="s">
        <v>891</v>
      </c>
      <c r="OQ48" s="19">
        <v>5.6497175233791701E-3</v>
      </c>
      <c r="OR48" s="19">
        <v>-6.1919504621735302E-2</v>
      </c>
      <c r="OS48" s="19">
        <v>7.1276595744680607E-2</v>
      </c>
      <c r="OT48" s="19" t="s">
        <v>891</v>
      </c>
      <c r="OU48" s="19">
        <v>-2.0783373294956903E-2</v>
      </c>
      <c r="OV48" s="19" t="s">
        <v>891</v>
      </c>
      <c r="OW48" s="19">
        <v>7.5514874113831204E-2</v>
      </c>
      <c r="OX48" s="19">
        <v>9.2920353966760696E-2</v>
      </c>
      <c r="OY48" s="19">
        <v>2.9171782568215201E-2</v>
      </c>
      <c r="OZ48" s="19" t="s">
        <v>891</v>
      </c>
      <c r="PA48" s="19" t="s">
        <v>891</v>
      </c>
      <c r="PB48" s="19">
        <v>4.8158640226628302E-2</v>
      </c>
      <c r="PC48" s="19">
        <v>-1.6339869299946901E-2</v>
      </c>
      <c r="PD48" s="19">
        <v>0.388657648299014</v>
      </c>
      <c r="PE48" s="19" t="s">
        <v>891</v>
      </c>
      <c r="PF48" s="19">
        <v>3.5483870967742102E-2</v>
      </c>
      <c r="PG48" s="19">
        <v>7.5187969931747492E-2</v>
      </c>
      <c r="PH48" s="19">
        <v>0.22891566262514201</v>
      </c>
      <c r="PI48" s="19" t="s">
        <v>891</v>
      </c>
      <c r="PJ48" s="19">
        <v>0.119205298007276</v>
      </c>
      <c r="PK48" s="19" t="s">
        <v>891</v>
      </c>
      <c r="PL48" s="19">
        <v>6.8518518520355204E-2</v>
      </c>
      <c r="PM48" s="19" t="s">
        <v>891</v>
      </c>
      <c r="PN48" s="19">
        <v>0.153253424636731</v>
      </c>
      <c r="PO48" s="19" t="s">
        <v>891</v>
      </c>
      <c r="PP48" s="19" t="s">
        <v>891</v>
      </c>
      <c r="PQ48" s="19" t="s">
        <v>891</v>
      </c>
      <c r="PR48" s="19">
        <v>5.9999999992931902E-2</v>
      </c>
      <c r="PS48" s="19">
        <v>3.9915966398602599E-2</v>
      </c>
      <c r="PT48" s="19">
        <v>0.164894781919562</v>
      </c>
      <c r="PU48" s="19">
        <v>8.3689676213540398E-2</v>
      </c>
      <c r="PV48" s="19" t="s">
        <v>891</v>
      </c>
      <c r="PW48" s="19" t="s">
        <v>891</v>
      </c>
      <c r="PX48" s="19">
        <v>7.4626865681407806E-2</v>
      </c>
      <c r="PY48" s="19">
        <v>0.11992619928435501</v>
      </c>
      <c r="PZ48" s="19">
        <v>0.15022761757572001</v>
      </c>
      <c r="QA48" s="19" t="s">
        <v>891</v>
      </c>
      <c r="QB48" s="19" t="s">
        <v>891</v>
      </c>
      <c r="QC48" s="19">
        <v>7.4829931953576609E-2</v>
      </c>
      <c r="QD48" s="19">
        <v>5.4347826086955601E-3</v>
      </c>
      <c r="QE48" s="19">
        <v>0.100407151494601</v>
      </c>
      <c r="QF48" s="19" t="s">
        <v>891</v>
      </c>
      <c r="QG48" s="19">
        <v>-8.1632653082670092E-2</v>
      </c>
      <c r="QH48" s="19" t="s">
        <v>891</v>
      </c>
      <c r="QI48" s="19" t="s">
        <v>891</v>
      </c>
      <c r="QJ48" s="19">
        <v>0.249999999980279</v>
      </c>
      <c r="QK48" s="19">
        <v>-1.51515151515146E-2</v>
      </c>
      <c r="QL48" s="19" t="s">
        <v>891</v>
      </c>
      <c r="QM48" s="19" t="s">
        <v>891</v>
      </c>
      <c r="QN48" s="19" t="s">
        <v>891</v>
      </c>
      <c r="QO48" s="19">
        <v>9.5996328192251998E-2</v>
      </c>
      <c r="QP48" s="19" t="s">
        <v>891</v>
      </c>
      <c r="QQ48" s="19" t="s">
        <v>891</v>
      </c>
      <c r="QR48" s="19" t="s">
        <v>891</v>
      </c>
      <c r="QS48" s="19" t="s">
        <v>891</v>
      </c>
      <c r="QT48" s="19">
        <v>-3.7735848893448698E-3</v>
      </c>
      <c r="QU48" s="19" t="s">
        <v>891</v>
      </c>
      <c r="QV48" s="19" t="s">
        <v>891</v>
      </c>
      <c r="QW48" s="19">
        <v>-4.1159646876882698E-3</v>
      </c>
      <c r="QX48" s="19">
        <v>8.5858585854743999E-2</v>
      </c>
      <c r="QY48" s="19" t="s">
        <v>891</v>
      </c>
      <c r="QZ48" s="19" t="s">
        <v>891</v>
      </c>
      <c r="RA48" s="19" t="s">
        <v>891</v>
      </c>
      <c r="RB48" s="19">
        <v>6.3174114002992207E-2</v>
      </c>
      <c r="RC48" s="19" t="s">
        <v>891</v>
      </c>
      <c r="RD48" s="19" t="s">
        <v>891</v>
      </c>
      <c r="RE48" s="19">
        <v>0.105105105084318</v>
      </c>
      <c r="RF48" s="19" t="s">
        <v>891</v>
      </c>
      <c r="RG48" s="19">
        <v>6.2992125980281199E-2</v>
      </c>
      <c r="RH48" s="19">
        <v>0.14857112412614601</v>
      </c>
      <c r="RI48" s="19" t="s">
        <v>891</v>
      </c>
      <c r="RJ48" s="19" t="s">
        <v>891</v>
      </c>
      <c r="RK48" s="19" t="s">
        <v>891</v>
      </c>
      <c r="RL48" s="19">
        <v>4.2982456143810098E-2</v>
      </c>
      <c r="RM48" s="19" t="s">
        <v>891</v>
      </c>
      <c r="RN48" s="19" t="s">
        <v>891</v>
      </c>
      <c r="RO48" s="19">
        <v>0.122630672010478</v>
      </c>
      <c r="RP48" s="19" t="s">
        <v>891</v>
      </c>
      <c r="RQ48" s="19" t="s">
        <v>891</v>
      </c>
      <c r="RR48" s="19">
        <v>8.4459459473644499E-2</v>
      </c>
      <c r="RS48" s="19">
        <v>-0.12755417956307999</v>
      </c>
      <c r="RT48" s="19">
        <v>1.8642965510141701E-2</v>
      </c>
      <c r="RU48" s="19">
        <v>0.111253196932441</v>
      </c>
      <c r="RV48" s="19" t="s">
        <v>891</v>
      </c>
      <c r="RW48" s="19">
        <v>6.7698259187620499E-2</v>
      </c>
      <c r="RX48" s="19">
        <v>3.2199819441959904E-2</v>
      </c>
      <c r="RY48" s="19">
        <v>0.16739606126914602</v>
      </c>
      <c r="RZ48" s="19">
        <v>0.279550945154313</v>
      </c>
      <c r="SA48" s="19">
        <v>4.7619047384266401E-3</v>
      </c>
      <c r="SB48" s="19">
        <v>3.0978260869565004E-2</v>
      </c>
      <c r="SC48" s="19" t="s">
        <v>891</v>
      </c>
      <c r="SD48" s="19" t="s">
        <v>891</v>
      </c>
      <c r="SE48" s="19" t="s">
        <v>891</v>
      </c>
      <c r="SF48" s="19">
        <v>3.1645569603973203E-2</v>
      </c>
      <c r="SG48" s="19" t="s">
        <v>891</v>
      </c>
      <c r="SH48" s="19">
        <v>4.3636363639824503E-2</v>
      </c>
      <c r="SI48" s="19" t="s">
        <v>891</v>
      </c>
      <c r="SJ48" s="19">
        <v>2.42424242413013E-2</v>
      </c>
      <c r="SK48" s="19">
        <v>0.14285714286439802</v>
      </c>
      <c r="SL48" s="19" t="s">
        <v>891</v>
      </c>
      <c r="SM48" s="19" t="s">
        <v>891</v>
      </c>
      <c r="SN48" s="19" t="s">
        <v>891</v>
      </c>
      <c r="SO48" s="19">
        <v>0.23431899640562301</v>
      </c>
      <c r="SP48" s="19" t="s">
        <v>891</v>
      </c>
      <c r="SQ48" s="19">
        <v>0.11462450591701301</v>
      </c>
      <c r="SR48" s="19">
        <v>-2.97646515819667E-2</v>
      </c>
      <c r="SS48" s="19">
        <v>0.1875</v>
      </c>
      <c r="ST48" s="19" t="s">
        <v>891</v>
      </c>
      <c r="SU48" s="19" t="s">
        <v>891</v>
      </c>
      <c r="SV48" s="19">
        <v>2.20717916667321E-2</v>
      </c>
      <c r="SW48" s="19">
        <v>-1.4218009494556202E-2</v>
      </c>
      <c r="SX48" s="19" t="s">
        <v>891</v>
      </c>
      <c r="SY48" s="19" t="s">
        <v>891</v>
      </c>
      <c r="SZ48" s="19">
        <v>-3.1746031735970098E-2</v>
      </c>
      <c r="TA48" s="19">
        <v>0.217391304361714</v>
      </c>
      <c r="TB48" s="19">
        <v>7.3529411764705205E-2</v>
      </c>
      <c r="TC48" s="19">
        <v>0.13471502590673601</v>
      </c>
      <c r="TD48" s="19">
        <v>0.12673611111140701</v>
      </c>
      <c r="TE48" s="19">
        <v>7.4165636588383599E-3</v>
      </c>
      <c r="TF48" s="19" t="s">
        <v>891</v>
      </c>
      <c r="TG48" s="19" t="s">
        <v>891</v>
      </c>
      <c r="TH48" s="19">
        <v>-1.6042780760516399E-2</v>
      </c>
      <c r="TI48" s="19">
        <v>-3.9718948264427699E-2</v>
      </c>
      <c r="TJ48" s="19">
        <v>0.181818181815984</v>
      </c>
      <c r="TK48" s="19" t="s">
        <v>891</v>
      </c>
      <c r="TL48" s="19" t="s">
        <v>891</v>
      </c>
      <c r="TM48" s="19">
        <v>0.12650602409638501</v>
      </c>
      <c r="TN48" s="19" t="s">
        <v>891</v>
      </c>
      <c r="TO48" s="19">
        <v>0.17910447763130599</v>
      </c>
      <c r="TP48" s="19" t="s">
        <v>891</v>
      </c>
      <c r="TQ48" s="19" t="s">
        <v>891</v>
      </c>
      <c r="TR48" s="19" t="s">
        <v>891</v>
      </c>
      <c r="TS48" s="19" t="s">
        <v>891</v>
      </c>
      <c r="TT48" s="19">
        <v>0.10916030532976199</v>
      </c>
      <c r="TU48" s="19" t="s">
        <v>891</v>
      </c>
      <c r="TV48" s="19">
        <v>-3.4013605369486201E-3</v>
      </c>
      <c r="TW48" s="19" t="s">
        <v>891</v>
      </c>
      <c r="TX48" s="19">
        <v>0.16422764225907699</v>
      </c>
      <c r="TY48" s="19">
        <v>5.1731509201479002E-2</v>
      </c>
      <c r="TZ48" s="19">
        <v>0.161550930974551</v>
      </c>
      <c r="UA48" s="19" t="s">
        <v>891</v>
      </c>
      <c r="UB48" s="19" t="s">
        <v>891</v>
      </c>
      <c r="UC48" s="19">
        <v>4.17684416354809E-2</v>
      </c>
      <c r="UD48" s="19">
        <v>-1.176848E-11</v>
      </c>
      <c r="UE48" s="19" t="s">
        <v>891</v>
      </c>
      <c r="UF48" s="19">
        <v>2.0849420849420999E-2</v>
      </c>
      <c r="UG48" s="19">
        <v>2.8653295062908103E-3</v>
      </c>
      <c r="UH48" s="19" t="s">
        <v>891</v>
      </c>
      <c r="UI48" s="19">
        <v>-2.3728813559321899E-2</v>
      </c>
      <c r="UJ48" s="19" t="s">
        <v>891</v>
      </c>
      <c r="UK48" s="19">
        <v>9.8039215683997302E-2</v>
      </c>
      <c r="UL48" s="19" t="s">
        <v>891</v>
      </c>
      <c r="UM48" s="19" t="s">
        <v>891</v>
      </c>
      <c r="UN48" s="19" t="s">
        <v>891</v>
      </c>
      <c r="UO48" s="19" t="s">
        <v>891</v>
      </c>
      <c r="UP48" s="19">
        <v>5.5555555549451401E-2</v>
      </c>
      <c r="UQ48" s="19">
        <v>2.0618556740091401E-2</v>
      </c>
      <c r="UR48" s="19" t="s">
        <v>891</v>
      </c>
      <c r="US48" s="19" t="s">
        <v>891</v>
      </c>
      <c r="UT48" s="19" t="s">
        <v>891</v>
      </c>
      <c r="UU48" s="19" t="s">
        <v>891</v>
      </c>
      <c r="UV48" s="19" t="s">
        <v>891</v>
      </c>
      <c r="UW48" s="19">
        <v>-2.6455026455025599E-3</v>
      </c>
      <c r="UX48" s="19">
        <v>6.0606060711498903E-3</v>
      </c>
      <c r="UY48" s="19" t="s">
        <v>891</v>
      </c>
      <c r="UZ48" s="19" t="s">
        <v>891</v>
      </c>
      <c r="VA48" s="19">
        <v>2.6143790844759901E-2</v>
      </c>
      <c r="VB48" s="19" t="s">
        <v>891</v>
      </c>
      <c r="VC48" s="19">
        <v>6.2843676439914295E-3</v>
      </c>
      <c r="VD48" s="19" t="s">
        <v>891</v>
      </c>
    </row>
    <row r="49" spans="1:576" x14ac:dyDescent="0.2">
      <c r="A49" s="14">
        <v>37834</v>
      </c>
      <c r="B49" s="19">
        <v>4.2921E-13</v>
      </c>
      <c r="C49" s="19">
        <v>2.8208744744655503E-3</v>
      </c>
      <c r="D49" s="19">
        <v>-8.4830339321357896E-3</v>
      </c>
      <c r="E49" s="19">
        <v>5.73635765925034E-2</v>
      </c>
      <c r="F49" s="19">
        <v>6.49409627503654E-2</v>
      </c>
      <c r="G49" s="19">
        <v>-3.0303030286131998E-2</v>
      </c>
      <c r="H49" s="19">
        <v>-6.2152779607901006E-2</v>
      </c>
      <c r="I49" s="19">
        <v>7.2727272703474899E-2</v>
      </c>
      <c r="J49" s="19">
        <v>-3.82513661290729E-2</v>
      </c>
      <c r="K49" s="19">
        <v>0.110436893200587</v>
      </c>
      <c r="L49" s="19">
        <v>1.5653357531760299E-2</v>
      </c>
      <c r="M49" s="19">
        <v>-1.0810810805059702E-2</v>
      </c>
      <c r="N49" s="19">
        <v>4.1548630783757805E-2</v>
      </c>
      <c r="O49" s="19">
        <v>5.2631578936788208E-2</v>
      </c>
      <c r="P49" s="19">
        <v>4.20475319836131E-2</v>
      </c>
      <c r="Q49" s="19">
        <v>7.7288543364821799E-2</v>
      </c>
      <c r="R49" s="19">
        <v>2.2602739731718603E-2</v>
      </c>
      <c r="S49" s="19">
        <v>1.8779342718315401E-2</v>
      </c>
      <c r="T49" s="19">
        <v>2.3634453781507E-3</v>
      </c>
      <c r="U49" s="19">
        <v>6.1621298234743001E-2</v>
      </c>
      <c r="V49" s="19">
        <v>4.8076923088827994E-2</v>
      </c>
      <c r="W49" s="19">
        <v>-5.5208333333333304E-2</v>
      </c>
      <c r="X49" s="19">
        <v>-0.27741935483871</v>
      </c>
      <c r="Y49" s="19">
        <v>5.5928411482451005E-3</v>
      </c>
      <c r="Z49" s="19">
        <v>-5.3531598512804299E-2</v>
      </c>
      <c r="AA49" s="19">
        <v>9.8076923077385511E-2</v>
      </c>
      <c r="AB49" s="19">
        <v>9.3690248573361889E-2</v>
      </c>
      <c r="AC49" s="19">
        <v>0.107296137341568</v>
      </c>
      <c r="AD49" s="19">
        <v>1.1662450000000001E-11</v>
      </c>
      <c r="AE49" s="19">
        <v>9.6916299559471494E-2</v>
      </c>
      <c r="AF49" s="19" t="s">
        <v>891</v>
      </c>
      <c r="AG49" s="19">
        <v>-8.27679782826206E-2</v>
      </c>
      <c r="AH49" s="19">
        <v>-6.2461726888522202E-2</v>
      </c>
      <c r="AI49" s="19">
        <v>-4.8327137555418398E-2</v>
      </c>
      <c r="AJ49" s="19">
        <v>-1.5411284884530901E-2</v>
      </c>
      <c r="AK49" s="19">
        <v>9.7670250905412412E-2</v>
      </c>
      <c r="AL49" s="19">
        <v>1.5254237273008E-2</v>
      </c>
      <c r="AM49" s="19">
        <v>0.11311475409836101</v>
      </c>
      <c r="AN49" s="19">
        <v>9.0686274510300299E-2</v>
      </c>
      <c r="AO49" s="19">
        <v>-5.2399823866138305E-2</v>
      </c>
      <c r="AP49" s="19">
        <v>2.17228464478731E-2</v>
      </c>
      <c r="AQ49" s="19">
        <v>3.1487513559547403E-2</v>
      </c>
      <c r="AR49" s="19">
        <v>7.3863636341714403E-2</v>
      </c>
      <c r="AS49" s="19">
        <v>0.41516245490856596</v>
      </c>
      <c r="AT49" s="19">
        <v>6.7911714770798395E-2</v>
      </c>
      <c r="AU49" s="19">
        <v>3.8940809968848002E-2</v>
      </c>
      <c r="AV49" s="19">
        <v>-3.8137556573025798E-3</v>
      </c>
      <c r="AW49" s="19">
        <v>0</v>
      </c>
      <c r="AX49" s="19">
        <v>9.5176010453544402E-2</v>
      </c>
      <c r="AY49" s="19">
        <v>1.9557823124689299E-2</v>
      </c>
      <c r="AZ49" s="19">
        <v>6.1742642817339308E-2</v>
      </c>
      <c r="BA49" s="19">
        <v>6.6842640729716699E-2</v>
      </c>
      <c r="BB49" s="19">
        <v>9.9400943380747508E-2</v>
      </c>
      <c r="BC49" s="19">
        <v>7.9365079366630703E-2</v>
      </c>
      <c r="BD49" s="19">
        <v>4.4384057967328902E-2</v>
      </c>
      <c r="BE49" s="19">
        <v>2.4793388437234901E-2</v>
      </c>
      <c r="BF49" s="19">
        <v>-2.0473448496481E-2</v>
      </c>
      <c r="BG49" s="19">
        <v>7.7021822849807201E-2</v>
      </c>
      <c r="BH49" s="19">
        <v>7.7372262790194504E-2</v>
      </c>
      <c r="BI49" s="19">
        <v>0.12806951265583702</v>
      </c>
      <c r="BJ49" s="19">
        <v>0.13968389576118001</v>
      </c>
      <c r="BK49" s="19">
        <v>0.14044943820939301</v>
      </c>
      <c r="BL49" s="19">
        <v>3.61247947356194E-2</v>
      </c>
      <c r="BM49" s="19">
        <v>4.5671267243294005E-2</v>
      </c>
      <c r="BN49" s="19">
        <v>5.9504950497324398E-2</v>
      </c>
      <c r="BO49" s="19">
        <v>6.0822898051939599E-2</v>
      </c>
      <c r="BP49" s="19">
        <v>-2.8142589118198804E-2</v>
      </c>
      <c r="BQ49" s="19">
        <v>0.10087293889396401</v>
      </c>
      <c r="BR49" s="19">
        <v>-3.2448377581120499E-2</v>
      </c>
      <c r="BS49" s="19">
        <v>0.13636363636096302</v>
      </c>
      <c r="BT49" s="19">
        <v>4.8387096675994706E-3</v>
      </c>
      <c r="BU49" s="19">
        <v>9.5334685605512212E-2</v>
      </c>
      <c r="BV49" s="19">
        <v>4.5871559622514503E-3</v>
      </c>
      <c r="BW49" s="19">
        <v>7.6045627376428709E-3</v>
      </c>
      <c r="BX49" s="19">
        <v>-2.57084428954364E-2</v>
      </c>
      <c r="BY49" s="19">
        <v>3.5790980673571705E-2</v>
      </c>
      <c r="BZ49" s="19">
        <v>5.7142857144658601E-3</v>
      </c>
      <c r="CA49" s="19">
        <v>6.58105148530954E-2</v>
      </c>
      <c r="CB49" s="19">
        <v>-1.724609E-11</v>
      </c>
      <c r="CC49" s="19">
        <v>5.0761421141578599E-3</v>
      </c>
      <c r="CD49" s="19">
        <v>1.39049826349893E-2</v>
      </c>
      <c r="CE49" s="19">
        <v>-1.6883322780212099E-2</v>
      </c>
      <c r="CF49" s="19">
        <v>-2.6252983293556E-2</v>
      </c>
      <c r="CG49" s="19">
        <v>4.4025157230010298E-2</v>
      </c>
      <c r="CH49" s="19">
        <v>1.0224948891391502E-2</v>
      </c>
      <c r="CI49" s="19">
        <v>-3.1275060171241605E-2</v>
      </c>
      <c r="CJ49" s="19">
        <v>-2.81007752020891E-2</v>
      </c>
      <c r="CK49" s="19">
        <v>6.28930817021467E-3</v>
      </c>
      <c r="CL49" s="19">
        <v>-2.3291925476525002E-2</v>
      </c>
      <c r="CM49" s="19">
        <v>4.9267643152744796E-2</v>
      </c>
      <c r="CN49" s="19">
        <v>5.0295857988166007E-2</v>
      </c>
      <c r="CO49" s="19">
        <v>7.0866141751970008E-2</v>
      </c>
      <c r="CP49" s="19">
        <v>-1.2406947896090099E-2</v>
      </c>
      <c r="CQ49" s="19">
        <v>8.2299887285185488E-2</v>
      </c>
      <c r="CR49" s="19">
        <v>0.21276595748125002</v>
      </c>
      <c r="CS49" s="19">
        <v>8.1936685258833311E-2</v>
      </c>
      <c r="CT49" s="19">
        <v>1.4610778418370701E-2</v>
      </c>
      <c r="CU49" s="19">
        <v>7.9298245614035201E-2</v>
      </c>
      <c r="CV49" s="19">
        <v>0.1477343264946</v>
      </c>
      <c r="CW49" s="19">
        <v>-3.9299776540231805E-2</v>
      </c>
      <c r="CX49" s="19">
        <v>0.11157024796654699</v>
      </c>
      <c r="CY49" s="19">
        <v>-0.10112359551834001</v>
      </c>
      <c r="CZ49" s="19">
        <v>-9.0060501283807701E-2</v>
      </c>
      <c r="DA49" s="19">
        <v>1.8593371076643099E-2</v>
      </c>
      <c r="DB49" s="19">
        <v>-1.75054704836612E-2</v>
      </c>
      <c r="DC49" s="19">
        <v>7.8787878768604908E-2</v>
      </c>
      <c r="DD49" s="19">
        <v>0.18526428191481098</v>
      </c>
      <c r="DE49" s="19">
        <v>7.6326530620898406E-2</v>
      </c>
      <c r="DF49" s="19">
        <v>3.4843205574917003E-3</v>
      </c>
      <c r="DG49" s="19">
        <v>7.9999999985435499E-2</v>
      </c>
      <c r="DH49" s="19">
        <v>-0.13953488374748299</v>
      </c>
      <c r="DI49" s="19">
        <v>0.10272373542362701</v>
      </c>
      <c r="DJ49" s="19">
        <v>3.55674709434994E-2</v>
      </c>
      <c r="DK49" s="19">
        <v>7.5268817204301702E-2</v>
      </c>
      <c r="DL49" s="19">
        <v>-1.4096419599948201E-3</v>
      </c>
      <c r="DM49" s="19">
        <v>-2.63157894801886E-2</v>
      </c>
      <c r="DN49" s="19">
        <v>2.3468057366362597E-2</v>
      </c>
      <c r="DO49" s="19">
        <v>-2.6587301586304801E-2</v>
      </c>
      <c r="DP49" s="19">
        <v>4.3956043951579399E-2</v>
      </c>
      <c r="DQ49" s="19">
        <v>4.7995482709248796E-3</v>
      </c>
      <c r="DR49" s="19">
        <v>8.4745762726547103E-2</v>
      </c>
      <c r="DS49" s="19">
        <v>-7.1149057277775804E-2</v>
      </c>
      <c r="DT49" s="19">
        <v>3.88471177964766E-2</v>
      </c>
      <c r="DU49" s="19">
        <v>9.5447870777645605E-2</v>
      </c>
      <c r="DV49" s="19">
        <v>3.8922155686131901E-2</v>
      </c>
      <c r="DW49" s="19">
        <v>-9.6110934940497703E-2</v>
      </c>
      <c r="DX49" s="19">
        <v>5.81395348971303E-2</v>
      </c>
      <c r="DY49" s="19">
        <v>4.16666666657206E-3</v>
      </c>
      <c r="DZ49" s="19">
        <v>3.1761308950914099E-2</v>
      </c>
      <c r="EA49" s="19">
        <v>0.106969205828901</v>
      </c>
      <c r="EB49" s="19">
        <v>-3.1523965378387198E-3</v>
      </c>
      <c r="EC49" s="19">
        <v>4.8221371872587702E-2</v>
      </c>
      <c r="ED49" s="19">
        <v>0.191135734072022</v>
      </c>
      <c r="EE49" s="19">
        <v>-3.7888463193339501E-2</v>
      </c>
      <c r="EF49" s="19">
        <v>2.1854695800591201E-2</v>
      </c>
      <c r="EG49" s="19">
        <v>4.9751243781095402E-3</v>
      </c>
      <c r="EH49" s="19">
        <v>-4.9392909170287796E-2</v>
      </c>
      <c r="EI49" s="19">
        <v>-6.3999999996826706E-2</v>
      </c>
      <c r="EJ49" s="19">
        <v>5.3149606303264804E-2</v>
      </c>
      <c r="EK49" s="19">
        <v>1.0266940451746399E-3</v>
      </c>
      <c r="EL49" s="19">
        <v>-7.8140455015285798E-2</v>
      </c>
      <c r="EM49" s="19">
        <v>0.169149868533925</v>
      </c>
      <c r="EN49" s="19">
        <v>3.3868092708753801E-2</v>
      </c>
      <c r="EO49" s="19">
        <v>3.2917665562939701E-2</v>
      </c>
      <c r="EP49" s="19">
        <v>5.6457966323331298E-2</v>
      </c>
      <c r="EQ49" s="19">
        <v>3.2231404974898396E-2</v>
      </c>
      <c r="ER49" s="19">
        <v>6.5162907262250394E-2</v>
      </c>
      <c r="ES49" s="19">
        <v>1.2912690325098699E-2</v>
      </c>
      <c r="ET49" s="19">
        <v>-0.119406323029945</v>
      </c>
      <c r="EU49" s="19">
        <v>-8.3780160865924491E-2</v>
      </c>
      <c r="EV49" s="19">
        <v>2.1427614826141E-2</v>
      </c>
      <c r="EW49" s="19">
        <v>5.0315538120416302E-2</v>
      </c>
      <c r="EX49" s="19">
        <v>1.6099071212531499E-2</v>
      </c>
      <c r="EY49" s="19">
        <v>-1.9067796603817001E-2</v>
      </c>
      <c r="EZ49" s="19">
        <v>0.25070422534611903</v>
      </c>
      <c r="FA49" s="19">
        <v>-1.2014134271478901E-2</v>
      </c>
      <c r="FB49" s="19">
        <v>2.9985007464129198E-2</v>
      </c>
      <c r="FC49" s="19">
        <v>4.4399303543544807E-2</v>
      </c>
      <c r="FD49" s="19">
        <v>9.1997008240405992E-2</v>
      </c>
      <c r="FE49" s="19">
        <v>4.9820706484566601E-2</v>
      </c>
      <c r="FF49" s="19">
        <v>1.1650942337323901E-2</v>
      </c>
      <c r="FG49" s="19">
        <v>7.9714640223883707E-2</v>
      </c>
      <c r="FH49" s="19">
        <v>3.2383419578254601E-3</v>
      </c>
      <c r="FI49" s="19">
        <v>4.0209790215095506E-2</v>
      </c>
      <c r="FJ49" s="19">
        <v>4.6025104604088901E-2</v>
      </c>
      <c r="FK49" s="19">
        <v>1.37221269292156E-2</v>
      </c>
      <c r="FL49" s="19">
        <v>7.1661237785015902E-2</v>
      </c>
      <c r="FM49" s="19">
        <v>5.5471124644156405E-2</v>
      </c>
      <c r="FN49" s="19">
        <v>-1.91734153721081E-2</v>
      </c>
      <c r="FO49" s="19">
        <v>1.9740992141880302E-2</v>
      </c>
      <c r="FP49" s="19">
        <v>0.33612040133525706</v>
      </c>
      <c r="FQ49" s="19">
        <v>-6.0844370849882402E-2</v>
      </c>
      <c r="FR49" s="19">
        <v>7.6305220868454302E-2</v>
      </c>
      <c r="FS49" s="19">
        <v>-2.0645844355376898E-2</v>
      </c>
      <c r="FT49" s="19">
        <v>5.5555555540653105E-2</v>
      </c>
      <c r="FU49" s="19">
        <v>0.10483870967741901</v>
      </c>
      <c r="FV49" s="19">
        <v>-3.0809859178390097E-3</v>
      </c>
      <c r="FW49" s="19">
        <v>-8.1603773563287699E-2</v>
      </c>
      <c r="FX49" s="19">
        <v>8.75608061025233E-2</v>
      </c>
      <c r="FY49" s="19">
        <v>0.10280604483897801</v>
      </c>
      <c r="FZ49" s="19">
        <v>1.77514792899407E-2</v>
      </c>
      <c r="GA49" s="19">
        <v>8.1022125272671094E-2</v>
      </c>
      <c r="GB49" s="19">
        <v>5.5718475044429096E-2</v>
      </c>
      <c r="GC49" s="19">
        <v>3.06406685163465E-2</v>
      </c>
      <c r="GD49" s="19">
        <v>-5.8315334775226803E-2</v>
      </c>
      <c r="GE49" s="19">
        <v>3.0163385012970802E-2</v>
      </c>
      <c r="GF49" s="19">
        <v>1.6231474948026601E-2</v>
      </c>
      <c r="GG49" s="19">
        <v>-4.0590405905865802E-2</v>
      </c>
      <c r="GH49" s="19">
        <v>2.6296744831771003E-2</v>
      </c>
      <c r="GI49" s="19">
        <v>-0.145157894733322</v>
      </c>
      <c r="GJ49" s="19">
        <v>1.64242791341833E-2</v>
      </c>
      <c r="GK49" s="19">
        <v>0.13420787086730798</v>
      </c>
      <c r="GL49" s="19">
        <v>0.12127236580516901</v>
      </c>
      <c r="GM49" s="19">
        <v>7.8354554419164408E-3</v>
      </c>
      <c r="GN49" s="19">
        <v>1.25838926307864E-2</v>
      </c>
      <c r="GO49" s="19">
        <v>6.6876475200187802E-2</v>
      </c>
      <c r="GP49" s="19">
        <v>3.4482758622541104E-2</v>
      </c>
      <c r="GQ49" s="19">
        <v>4.1150695377450107E-2</v>
      </c>
      <c r="GR49" s="19">
        <v>5.9939301970669101E-2</v>
      </c>
      <c r="GS49" s="19">
        <v>9.3861502275509989E-2</v>
      </c>
      <c r="GT49" s="19">
        <v>7.5780712520499394E-2</v>
      </c>
      <c r="GU49" s="19">
        <v>2.1956087845507202E-2</v>
      </c>
      <c r="GV49" s="19">
        <v>0.138535031833938</v>
      </c>
      <c r="GW49" s="19">
        <v>8.3521444719284216E-2</v>
      </c>
      <c r="GX49" s="19">
        <v>8.1127241691151306E-2</v>
      </c>
      <c r="GY49" s="19">
        <v>-1.5082982180827301E-2</v>
      </c>
      <c r="GZ49" s="19">
        <v>-2.7384324846548399E-2</v>
      </c>
      <c r="HA49" s="19">
        <v>0.23281786944243099</v>
      </c>
      <c r="HB49" s="19">
        <v>-6.3318777273164303E-2</v>
      </c>
      <c r="HC49" s="19">
        <v>0.122386223876099</v>
      </c>
      <c r="HD49" s="19">
        <v>0.11313868613728201</v>
      </c>
      <c r="HE49" s="19" t="s">
        <v>891</v>
      </c>
      <c r="HF49" s="19" t="s">
        <v>891</v>
      </c>
      <c r="HG49" s="19">
        <v>4.4725738391801405E-2</v>
      </c>
      <c r="HH49" s="19" t="s">
        <v>891</v>
      </c>
      <c r="HI49" s="19" t="s">
        <v>891</v>
      </c>
      <c r="HJ49" s="19" t="s">
        <v>891</v>
      </c>
      <c r="HK49" s="19" t="s">
        <v>891</v>
      </c>
      <c r="HL49" s="19" t="s">
        <v>891</v>
      </c>
      <c r="HM49" s="19">
        <v>2.2429906542056101E-2</v>
      </c>
      <c r="HN49" s="19">
        <v>-1.54083204704099E-2</v>
      </c>
      <c r="HO49" s="19">
        <v>6.9008009856247998E-2</v>
      </c>
      <c r="HP49" s="19">
        <v>7.1942446016060001E-3</v>
      </c>
      <c r="HQ49" s="19">
        <v>0.23936170212766</v>
      </c>
      <c r="HR49" s="19">
        <v>4.6327683615819099E-2</v>
      </c>
      <c r="HS49" s="19" t="s">
        <v>891</v>
      </c>
      <c r="HT49" s="19">
        <v>0.134406589304954</v>
      </c>
      <c r="HU49" s="19" t="s">
        <v>891</v>
      </c>
      <c r="HV49" s="19">
        <v>-6.4425770545553096E-3</v>
      </c>
      <c r="HW49" s="19" t="s">
        <v>891</v>
      </c>
      <c r="HX49" s="19" t="s">
        <v>891</v>
      </c>
      <c r="HY49" s="19">
        <v>0.60194174757506602</v>
      </c>
      <c r="HZ49" s="19">
        <v>0.10447761196132299</v>
      </c>
      <c r="IA49" s="19">
        <v>2.19862586006252E-2</v>
      </c>
      <c r="IB49" s="19" t="s">
        <v>891</v>
      </c>
      <c r="IC49" s="19" t="s">
        <v>891</v>
      </c>
      <c r="ID49" s="19">
        <v>-3.0120481969976298E-3</v>
      </c>
      <c r="IE49" s="19">
        <v>-2.2346368712052901E-2</v>
      </c>
      <c r="IF49" s="19" t="s">
        <v>891</v>
      </c>
      <c r="IG49" s="19">
        <v>7.0006287998606295E-2</v>
      </c>
      <c r="IH49" s="19" t="s">
        <v>891</v>
      </c>
      <c r="II49" s="19">
        <v>-2.6308724761900898E-3</v>
      </c>
      <c r="IJ49" s="19">
        <v>-6.0323383100168403E-2</v>
      </c>
      <c r="IK49" s="19">
        <v>1.29729729866002E-2</v>
      </c>
      <c r="IL49" s="19">
        <v>5.4335260106355802E-2</v>
      </c>
      <c r="IM49" s="19" t="s">
        <v>891</v>
      </c>
      <c r="IN49" s="19" t="s">
        <v>891</v>
      </c>
      <c r="IO49" s="19" t="s">
        <v>891</v>
      </c>
      <c r="IP49" s="19">
        <v>2.97029703027505E-2</v>
      </c>
      <c r="IQ49" s="19">
        <v>4.1494188164386901E-2</v>
      </c>
      <c r="IR49" s="19">
        <v>0.18378378379298799</v>
      </c>
      <c r="IS49" s="19" t="s">
        <v>891</v>
      </c>
      <c r="IT49" s="19" t="s">
        <v>891</v>
      </c>
      <c r="IU49" s="19" t="s">
        <v>891</v>
      </c>
      <c r="IV49" s="19">
        <v>7.2027972030527507E-2</v>
      </c>
      <c r="IW49" s="19">
        <v>3.4622302160404003E-2</v>
      </c>
      <c r="IX49" s="19">
        <v>0.106471816308591</v>
      </c>
      <c r="IY49" s="19">
        <v>9.4488188977625009E-2</v>
      </c>
      <c r="IZ49" s="19">
        <v>2.1231422331808901E-3</v>
      </c>
      <c r="JA49" s="19" t="s">
        <v>891</v>
      </c>
      <c r="JB49" s="19">
        <v>0.105224423956419</v>
      </c>
      <c r="JC49" s="19">
        <v>3.7593984962406499E-2</v>
      </c>
      <c r="JD49" s="19" t="s">
        <v>891</v>
      </c>
      <c r="JE49" s="19">
        <v>9.4069529664198709E-2</v>
      </c>
      <c r="JF49" s="19">
        <v>0.175799678590945</v>
      </c>
      <c r="JG49" s="19">
        <v>0.18499999999907898</v>
      </c>
      <c r="JH49" s="19">
        <v>0.18808777427450601</v>
      </c>
      <c r="JI49" s="19">
        <v>5.8536585363769808E-2</v>
      </c>
      <c r="JJ49" s="19">
        <v>-1.0356731879254599E-2</v>
      </c>
      <c r="JK49" s="19">
        <v>6.2308478034597298E-2</v>
      </c>
      <c r="JL49" s="19">
        <v>1.31578947208595E-2</v>
      </c>
      <c r="JM49" s="19" t="s">
        <v>891</v>
      </c>
      <c r="JN49" s="19">
        <v>0.22053872054391702</v>
      </c>
      <c r="JO49" s="19">
        <v>7.9234972673753401E-2</v>
      </c>
      <c r="JP49" s="19">
        <v>0.28635346757480501</v>
      </c>
      <c r="JQ49" s="19">
        <v>2.0000000013455001E-2</v>
      </c>
      <c r="JR49" s="19" t="s">
        <v>891</v>
      </c>
      <c r="JS49" s="19">
        <v>4.0752345554111197E-2</v>
      </c>
      <c r="JT49" s="19" t="s">
        <v>891</v>
      </c>
      <c r="JU49" s="19">
        <v>0.17338835572317202</v>
      </c>
      <c r="JV49" s="19" t="s">
        <v>891</v>
      </c>
      <c r="JW49" s="19">
        <v>0.14970059880158801</v>
      </c>
      <c r="JX49" s="19">
        <v>6.2921348311136799E-2</v>
      </c>
      <c r="JY49" s="19" t="s">
        <v>891</v>
      </c>
      <c r="JZ49" s="19" t="s">
        <v>891</v>
      </c>
      <c r="KA49" s="19">
        <v>4.2307692306826204E-2</v>
      </c>
      <c r="KB49" s="19">
        <v>5.6622851355446306E-2</v>
      </c>
      <c r="KC49" s="19">
        <v>-4.4585987261146799E-2</v>
      </c>
      <c r="KD49" s="19" t="s">
        <v>891</v>
      </c>
      <c r="KE49" s="19">
        <v>-2.1739130434782501E-2</v>
      </c>
      <c r="KF49" s="19">
        <v>4.5392953929539508E-2</v>
      </c>
      <c r="KG49" s="19">
        <v>3.8976148956210203E-2</v>
      </c>
      <c r="KH49" s="19" t="s">
        <v>891</v>
      </c>
      <c r="KI49" s="19">
        <v>2.7837259118366001E-2</v>
      </c>
      <c r="KJ49" s="19">
        <v>0.16262135922058099</v>
      </c>
      <c r="KK49" s="19">
        <v>5.8500914097313804E-2</v>
      </c>
      <c r="KL49" s="19" t="s">
        <v>891</v>
      </c>
      <c r="KM49" s="19">
        <v>3.7499999990652899E-2</v>
      </c>
      <c r="KN49" s="19" t="s">
        <v>891</v>
      </c>
      <c r="KO49" s="19" t="s">
        <v>891</v>
      </c>
      <c r="KP49" s="19" t="s">
        <v>891</v>
      </c>
      <c r="KQ49" s="19" t="s">
        <v>891</v>
      </c>
      <c r="KR49" s="19">
        <v>5.7347670244596999E-2</v>
      </c>
      <c r="KS49" s="19">
        <v>6.3794336453181708E-2</v>
      </c>
      <c r="KT49" s="19">
        <v>9.9236641211253501E-2</v>
      </c>
      <c r="KU49" s="19" t="s">
        <v>891</v>
      </c>
      <c r="KV49" s="19" t="s">
        <v>891</v>
      </c>
      <c r="KW49" s="19">
        <v>-8.1967213128446605E-3</v>
      </c>
      <c r="KX49" s="19">
        <v>-0.13627254508592501</v>
      </c>
      <c r="KY49" s="19">
        <v>0.11058064514292899</v>
      </c>
      <c r="KZ49" s="19">
        <v>-3.2674118647081501E-2</v>
      </c>
      <c r="LA49" s="19">
        <v>-2.42727218010814E-2</v>
      </c>
      <c r="LB49" s="19">
        <v>8.7610961023200304E-2</v>
      </c>
      <c r="LC49" s="19">
        <v>1.29032258060506E-2</v>
      </c>
      <c r="LD49" s="19" t="s">
        <v>891</v>
      </c>
      <c r="LE49" s="19" t="s">
        <v>891</v>
      </c>
      <c r="LF49" s="19">
        <v>6.1615102238385504E-2</v>
      </c>
      <c r="LG49" s="19" t="s">
        <v>891</v>
      </c>
      <c r="LH49" s="19" t="s">
        <v>891</v>
      </c>
      <c r="LI49" s="19" t="s">
        <v>891</v>
      </c>
      <c r="LJ49" s="19">
        <v>1.8719211821914602E-2</v>
      </c>
      <c r="LK49" s="19" t="s">
        <v>891</v>
      </c>
      <c r="LL49" s="19">
        <v>1.2422360256281399E-2</v>
      </c>
      <c r="LM49" s="19">
        <v>0.40915593706140502</v>
      </c>
      <c r="LN49" s="19" t="s">
        <v>891</v>
      </c>
      <c r="LO49" s="19" t="s">
        <v>891</v>
      </c>
      <c r="LP49" s="19" t="s">
        <v>891</v>
      </c>
      <c r="LQ49" s="19" t="s">
        <v>891</v>
      </c>
      <c r="LR49" s="19" t="s">
        <v>891</v>
      </c>
      <c r="LS49" s="19">
        <v>0.10267857143219301</v>
      </c>
      <c r="LT49" s="19">
        <v>1.6085790884718502E-2</v>
      </c>
      <c r="LU49" s="19" t="s">
        <v>891</v>
      </c>
      <c r="LV49" s="19" t="s">
        <v>891</v>
      </c>
      <c r="LW49" s="19">
        <v>0.17674418604436901</v>
      </c>
      <c r="LX49" s="19" t="s">
        <v>891</v>
      </c>
      <c r="LY49" s="19" t="s">
        <v>891</v>
      </c>
      <c r="LZ49" s="19">
        <v>6.4446053579432908E-2</v>
      </c>
      <c r="MA49" s="19" t="s">
        <v>891</v>
      </c>
      <c r="MB49" s="19" t="s">
        <v>891</v>
      </c>
      <c r="MC49" s="19" t="s">
        <v>891</v>
      </c>
      <c r="MD49" s="19">
        <v>-1.2345679000777201E-2</v>
      </c>
      <c r="ME49" s="19" t="s">
        <v>891</v>
      </c>
      <c r="MF49" s="19">
        <v>4.0229885057470903E-2</v>
      </c>
      <c r="MG49" s="19" t="s">
        <v>891</v>
      </c>
      <c r="MH49" s="19" t="s">
        <v>891</v>
      </c>
      <c r="MI49" s="19" t="s">
        <v>891</v>
      </c>
      <c r="MJ49" s="19" t="s">
        <v>891</v>
      </c>
      <c r="MK49" s="19">
        <v>0.93103448274541412</v>
      </c>
      <c r="ML49" s="19">
        <v>0.10348837210124101</v>
      </c>
      <c r="MM49" s="19">
        <v>0.109064112014743</v>
      </c>
      <c r="MN49" s="19" t="s">
        <v>891</v>
      </c>
      <c r="MO49" s="19">
        <v>9.7368421046729811E-2</v>
      </c>
      <c r="MP49" s="19" t="s">
        <v>891</v>
      </c>
      <c r="MQ49" s="19" t="s">
        <v>891</v>
      </c>
      <c r="MR49" s="19">
        <v>-0.30434782608007299</v>
      </c>
      <c r="MS49" s="19" t="s">
        <v>891</v>
      </c>
      <c r="MT49" s="19" t="s">
        <v>891</v>
      </c>
      <c r="MU49" s="19" t="s">
        <v>891</v>
      </c>
      <c r="MV49" s="19" t="s">
        <v>891</v>
      </c>
      <c r="MW49" s="19" t="s">
        <v>891</v>
      </c>
      <c r="MX49" s="19">
        <v>0.34426229508098999</v>
      </c>
      <c r="MY49" s="19">
        <v>0.12121212121675701</v>
      </c>
      <c r="MZ49" s="19">
        <v>5.6653491430358E-2</v>
      </c>
      <c r="NA49" s="19">
        <v>0.20779220777986901</v>
      </c>
      <c r="NB49" s="19">
        <v>0.142131979711767</v>
      </c>
      <c r="NC49" s="19" t="s">
        <v>891</v>
      </c>
      <c r="ND49" s="19" t="s">
        <v>891</v>
      </c>
      <c r="NE49" s="19" t="s">
        <v>891</v>
      </c>
      <c r="NF49" s="19" t="s">
        <v>891</v>
      </c>
      <c r="NG49" s="19" t="s">
        <v>891</v>
      </c>
      <c r="NH49" s="19" t="s">
        <v>891</v>
      </c>
      <c r="NI49" s="19">
        <v>8.0645161041359402E-3</v>
      </c>
      <c r="NJ49" s="19">
        <v>2.39726027236669E-2</v>
      </c>
      <c r="NK49" s="19" t="s">
        <v>891</v>
      </c>
      <c r="NL49" s="19">
        <v>1.3888888888889299E-2</v>
      </c>
      <c r="NM49" s="19">
        <v>7.7283372368187594E-2</v>
      </c>
      <c r="NN49" s="19" t="s">
        <v>891</v>
      </c>
      <c r="NO49" s="19">
        <v>0.123058542413381</v>
      </c>
      <c r="NP49" s="19" t="s">
        <v>891</v>
      </c>
      <c r="NQ49" s="19">
        <v>0.204678362566698</v>
      </c>
      <c r="NR49" s="19">
        <v>5.5605381172684702E-2</v>
      </c>
      <c r="NS49" s="19" t="s">
        <v>891</v>
      </c>
      <c r="NT49" s="19">
        <v>-1.9203530000000001E-11</v>
      </c>
      <c r="NU49" s="19" t="s">
        <v>891</v>
      </c>
      <c r="NV49" s="19">
        <v>-0.16430594900849801</v>
      </c>
      <c r="NW49" s="19">
        <v>2.0833333329964E-2</v>
      </c>
      <c r="NX49" s="19">
        <v>-2.7865404843672101E-2</v>
      </c>
      <c r="NY49" s="19" t="s">
        <v>891</v>
      </c>
      <c r="NZ49" s="19" t="s">
        <v>891</v>
      </c>
      <c r="OA49" s="19" t="s">
        <v>891</v>
      </c>
      <c r="OB49" s="19">
        <v>-5.8213256484149996E-2</v>
      </c>
      <c r="OC49" s="19">
        <v>1.97368421120316E-2</v>
      </c>
      <c r="OD49" s="19">
        <v>5.1428571420129202E-2</v>
      </c>
      <c r="OE49" s="19">
        <v>-1.24481327847509E-2</v>
      </c>
      <c r="OF49" s="19" t="s">
        <v>891</v>
      </c>
      <c r="OG49" s="19">
        <v>0.157142847656529</v>
      </c>
      <c r="OH49" s="19" t="s">
        <v>891</v>
      </c>
      <c r="OI49" s="19">
        <v>-1.1909487909788101E-3</v>
      </c>
      <c r="OJ49" s="19">
        <v>4.9356223172295002E-2</v>
      </c>
      <c r="OK49" s="19" t="s">
        <v>891</v>
      </c>
      <c r="OL49" s="19" t="s">
        <v>891</v>
      </c>
      <c r="OM49" s="19">
        <v>0.14566037733519202</v>
      </c>
      <c r="ON49" s="19">
        <v>-1.7748478690241001E-2</v>
      </c>
      <c r="OO49" s="19">
        <v>-2.4390243902439403E-2</v>
      </c>
      <c r="OP49" s="19" t="s">
        <v>891</v>
      </c>
      <c r="OQ49" s="19">
        <v>3.3707865165540904E-2</v>
      </c>
      <c r="OR49" s="19">
        <v>7.9207920781341201E-2</v>
      </c>
      <c r="OS49" s="19">
        <v>3.77358490566038E-2</v>
      </c>
      <c r="OT49" s="19" t="s">
        <v>891</v>
      </c>
      <c r="OU49" s="19">
        <v>-3.5102040816594203E-2</v>
      </c>
      <c r="OV49" s="19" t="s">
        <v>891</v>
      </c>
      <c r="OW49" s="19">
        <v>8.7234042563790692E-2</v>
      </c>
      <c r="OX49" s="19">
        <v>-1.8218623467685199E-2</v>
      </c>
      <c r="OY49" s="19">
        <v>8.48708487112355E-2</v>
      </c>
      <c r="OZ49" s="19" t="s">
        <v>891</v>
      </c>
      <c r="PA49" s="19" t="s">
        <v>891</v>
      </c>
      <c r="PB49" s="19">
        <v>5.9459459459459296E-2</v>
      </c>
      <c r="PC49" s="19">
        <v>0.16279069768854201</v>
      </c>
      <c r="PD49" s="19">
        <v>0.255151742225314</v>
      </c>
      <c r="PE49" s="19" t="s">
        <v>891</v>
      </c>
      <c r="PF49" s="19">
        <v>-4.51713395638631E-2</v>
      </c>
      <c r="PG49" s="19">
        <v>9.0909090897797404E-2</v>
      </c>
      <c r="PH49" s="19">
        <v>-1.9607843140640999E-2</v>
      </c>
      <c r="PI49" s="19" t="s">
        <v>891</v>
      </c>
      <c r="PJ49" s="19">
        <v>0.100591715968723</v>
      </c>
      <c r="PK49" s="19" t="s">
        <v>891</v>
      </c>
      <c r="PL49" s="19">
        <v>0.103986135171707</v>
      </c>
      <c r="PM49" s="19" t="s">
        <v>891</v>
      </c>
      <c r="PN49" s="19">
        <v>9.1314031180926E-2</v>
      </c>
      <c r="PO49" s="19" t="s">
        <v>891</v>
      </c>
      <c r="PP49" s="19" t="s">
        <v>891</v>
      </c>
      <c r="PQ49" s="19" t="s">
        <v>891</v>
      </c>
      <c r="PR49" s="19">
        <v>-3.3962264134936103E-2</v>
      </c>
      <c r="PS49" s="19">
        <v>0.14141414139858902</v>
      </c>
      <c r="PT49" s="19">
        <v>9.1780821936020995E-2</v>
      </c>
      <c r="PU49" s="19">
        <v>-6.3134160078682194E-2</v>
      </c>
      <c r="PV49" s="19" t="s">
        <v>891</v>
      </c>
      <c r="PW49" s="19" t="s">
        <v>891</v>
      </c>
      <c r="PX49" s="19">
        <v>0.13715277777263901</v>
      </c>
      <c r="PY49" s="19">
        <v>0.13838550246497902</v>
      </c>
      <c r="PZ49" s="19">
        <v>0.30211081792073402</v>
      </c>
      <c r="QA49" s="19" t="s">
        <v>891</v>
      </c>
      <c r="QB49" s="19" t="s">
        <v>891</v>
      </c>
      <c r="QC49" s="19">
        <v>-1.8987341766817E-2</v>
      </c>
      <c r="QD49" s="19">
        <v>5.1891891891892E-2</v>
      </c>
      <c r="QE49" s="19">
        <v>-6.3013698638845192E-2</v>
      </c>
      <c r="QF49" s="19" t="s">
        <v>891</v>
      </c>
      <c r="QG49" s="19">
        <v>0.27111111111950598</v>
      </c>
      <c r="QH49" s="19" t="s">
        <v>891</v>
      </c>
      <c r="QI49" s="19" t="s">
        <v>891</v>
      </c>
      <c r="QJ49" s="19">
        <v>0.10000000000214501</v>
      </c>
      <c r="QK49" s="19">
        <v>-0.24153846153846101</v>
      </c>
      <c r="QL49" s="19" t="s">
        <v>891</v>
      </c>
      <c r="QM49" s="19" t="s">
        <v>891</v>
      </c>
      <c r="QN49" s="19" t="s">
        <v>891</v>
      </c>
      <c r="QO49" s="19">
        <v>-5.5821371592160399E-2</v>
      </c>
      <c r="QP49" s="19" t="s">
        <v>891</v>
      </c>
      <c r="QQ49" s="19" t="s">
        <v>891</v>
      </c>
      <c r="QR49" s="19" t="s">
        <v>891</v>
      </c>
      <c r="QS49" s="19" t="s">
        <v>891</v>
      </c>
      <c r="QT49" s="19">
        <v>5.4514282939803101E-2</v>
      </c>
      <c r="QU49" s="19" t="s">
        <v>891</v>
      </c>
      <c r="QV49" s="19" t="s">
        <v>891</v>
      </c>
      <c r="QW49" s="19">
        <v>5.6737588850075404E-3</v>
      </c>
      <c r="QX49" s="19">
        <v>0.153488372096478</v>
      </c>
      <c r="QY49" s="19" t="s">
        <v>891</v>
      </c>
      <c r="QZ49" s="19" t="s">
        <v>891</v>
      </c>
      <c r="RA49" s="19" t="s">
        <v>891</v>
      </c>
      <c r="RB49" s="19">
        <v>0.10144927536934101</v>
      </c>
      <c r="RC49" s="19" t="s">
        <v>891</v>
      </c>
      <c r="RD49" s="19" t="s">
        <v>891</v>
      </c>
      <c r="RE49" s="19">
        <v>0.12228260868297999</v>
      </c>
      <c r="RF49" s="19" t="s">
        <v>891</v>
      </c>
      <c r="RG49" s="19">
        <v>2.4691358032433101E-2</v>
      </c>
      <c r="RH49" s="19">
        <v>0.194029613351556</v>
      </c>
      <c r="RI49" s="19" t="s">
        <v>891</v>
      </c>
      <c r="RJ49" s="19" t="s">
        <v>891</v>
      </c>
      <c r="RK49" s="19" t="s">
        <v>891</v>
      </c>
      <c r="RL49" s="19">
        <v>6.3078216981322002E-2</v>
      </c>
      <c r="RM49" s="19" t="s">
        <v>891</v>
      </c>
      <c r="RN49" s="19" t="s">
        <v>891</v>
      </c>
      <c r="RO49" s="19">
        <v>0.113072397021985</v>
      </c>
      <c r="RP49" s="19" t="s">
        <v>891</v>
      </c>
      <c r="RQ49" s="19" t="s">
        <v>891</v>
      </c>
      <c r="RR49" s="19">
        <v>8.0996884746655992E-2</v>
      </c>
      <c r="RS49" s="19">
        <v>4.6841731712740801E-2</v>
      </c>
      <c r="RT49" s="19">
        <v>-6.2992125994118603E-2</v>
      </c>
      <c r="RU49" s="19">
        <v>8.2853855007262597E-2</v>
      </c>
      <c r="RV49" s="19" t="s">
        <v>891</v>
      </c>
      <c r="RW49" s="19">
        <v>6.8840579710144997E-2</v>
      </c>
      <c r="RX49" s="19">